      <v>1397.6181819999999</v>
      </c>
      <c r="Q161" s="55">
        <v>1478.756294</v>
      </c>
      <c r="R161" s="55">
        <v>1690.2851590000012</v>
      </c>
      <c r="S161" s="55">
        <v>1851.3443150000021</v>
      </c>
      <c r="T161" s="224">
        <f>SUM(H161:S161)</f>
        <v>15426.598639000002</v>
      </c>
      <c r="U161" s="55">
        <v>1516.638535</v>
      </c>
      <c r="V161" s="55">
        <v>1533.627514</v>
      </c>
      <c r="W161" s="55">
        <v>2273.352222</v>
      </c>
      <c r="X161" s="55">
        <v>1901.5685510000001</v>
      </c>
      <c r="Y161" s="55">
        <v>2146.8679480000001</v>
      </c>
      <c r="Z161" s="55">
        <v>2176.9600049999999</v>
      </c>
      <c r="AA161" s="55">
        <v>700.30640700000004</v>
      </c>
      <c r="AB161" s="55">
        <v>1604.3666310000001</v>
      </c>
      <c r="AC161" s="55">
        <v>1194.0116860000001</v>
      </c>
      <c r="AD161" s="55">
        <v>1146.9506759999999</v>
      </c>
      <c r="AE161" s="55">
        <v>970.201911</v>
      </c>
      <c r="AF161" s="55">
        <v>1154.06331</v>
      </c>
      <c r="AG161" s="345">
        <f>SUM(U161:AF161)</f>
        <v>18318.915396</v>
      </c>
      <c r="AH161" s="55">
        <v>1040.280168</v>
      </c>
      <c r="AI161" s="55">
        <v>969.86433999999997</v>
      </c>
      <c r="AJ161" s="55">
        <v>987.03356199999996</v>
      </c>
      <c r="AK161" s="55">
        <v>1123.879792</v>
      </c>
      <c r="AL161" s="55">
        <v>1093.882106</v>
      </c>
      <c r="AM161" s="55">
        <v>1066.8590449999999</v>
      </c>
      <c r="AN161" s="55">
        <v>1116.6544280000001</v>
      </c>
      <c r="AO161" s="55">
        <v>1032.3537590000001</v>
      </c>
      <c r="AP161" s="55">
        <v>1039.13744</v>
      </c>
      <c r="AQ161" s="55">
        <v>1049.0896789999999</v>
      </c>
      <c r="AR161" s="55">
        <v>1155.954745</v>
      </c>
      <c r="AS161" s="55">
        <v>1037.630948</v>
      </c>
      <c r="AT161" s="345">
        <f>SUM(AH161:AS161)</f>
        <v>12712.620012000001</v>
      </c>
      <c r="AU161" s="55">
        <v>972.28924199999994</v>
      </c>
      <c r="AV161" s="55">
        <v>907.69016599999998</v>
      </c>
      <c r="AW161" s="55">
        <v>1004.9562529999999</v>
      </c>
      <c r="AX161" s="55">
        <v>1037.4937379999999</v>
      </c>
      <c r="AY161" s="55">
        <v>1058.2945729999999</v>
      </c>
      <c r="AZ161" s="55">
        <v>971.05494399999998</v>
      </c>
    </row>
    <row r="162" spans="2:52" ht="17.149999999999999" customHeight="1">
      <c r="B162" s="397" t="s">
        <v>547</v>
      </c>
      <c r="C162" s="397"/>
      <c r="D162" s="397"/>
      <c r="E162" s="410" t="e">
        <f>E161/E58</f>
        <v>#DIV/0!</v>
      </c>
      <c r="F162" s="411">
        <f>F161/F58</f>
        <v>1.115271048995963</v>
      </c>
      <c r="G162" s="412">
        <f>G161/G58</f>
        <v>1.0310651040394931</v>
      </c>
      <c r="H162" s="413">
        <f t="shared" ref="H162:AW162" si="145">H161/H58</f>
        <v>0.91903903143802068</v>
      </c>
      <c r="I162" s="413">
        <f t="shared" si="145"/>
        <v>0.85139909848669382</v>
      </c>
      <c r="J162" s="413">
        <f t="shared" si="145"/>
        <v>0.9445471119296015</v>
      </c>
      <c r="K162" s="413">
        <f t="shared" si="145"/>
        <v>0.95524347394101705</v>
      </c>
      <c r="L162" s="413">
        <f t="shared" si="145"/>
        <v>0.9289039601143414</v>
      </c>
      <c r="M162" s="413">
        <f t="shared" si="145"/>
        <v>0.90697954223606925</v>
      </c>
      <c r="N162" s="413">
        <f t="shared" si="145"/>
        <v>0.95130377510205733</v>
      </c>
      <c r="O162" s="413">
        <f t="shared" si="145"/>
        <v>0.97642506573827792</v>
      </c>
      <c r="P162" s="413">
        <f t="shared" si="145"/>
        <v>0.97397112952837095</v>
      </c>
      <c r="Q162" s="413">
        <f t="shared" si="145"/>
        <v>0.96799642782788742</v>
      </c>
      <c r="R162" s="413">
        <f t="shared" si="145"/>
        <v>0.96826656868973349</v>
      </c>
      <c r="S162" s="413">
        <f t="shared" si="145"/>
        <v>0.83753765354271825</v>
      </c>
      <c r="T162" s="282">
        <f t="shared" si="145"/>
        <v>0.93168662625966281</v>
      </c>
      <c r="U162" s="413">
        <f t="shared" si="145"/>
        <v>0.9212988829527583</v>
      </c>
      <c r="V162" s="413">
        <f t="shared" si="145"/>
        <v>0.96196063172979085</v>
      </c>
      <c r="W162" s="413">
        <f t="shared" si="145"/>
        <v>0.92337937896807787</v>
      </c>
      <c r="X162" s="413">
        <f t="shared" si="145"/>
        <v>0.93123940608282441</v>
      </c>
      <c r="Y162" s="413">
        <f t="shared" si="145"/>
        <v>0.91452389809773371</v>
      </c>
      <c r="Z162" s="413">
        <f t="shared" si="145"/>
        <v>0.95352886823862781</v>
      </c>
      <c r="AA162" s="413">
        <f t="shared" si="145"/>
        <v>1.1909152493129185</v>
      </c>
      <c r="AB162" s="413">
        <f t="shared" si="145"/>
        <v>0.89212180144286013</v>
      </c>
      <c r="AC162" s="413">
        <f t="shared" si="145"/>
        <v>0.94766506906344794</v>
      </c>
      <c r="AD162" s="413">
        <f t="shared" si="145"/>
        <v>1.0305267893414605</v>
      </c>
      <c r="AE162" s="413">
        <f t="shared" si="145"/>
        <v>0.93024897253546579</v>
      </c>
      <c r="AF162" s="413">
        <f t="shared" si="145"/>
        <v>0.95468838530546618</v>
      </c>
      <c r="AG162" s="414">
        <f t="shared" si="145"/>
        <v>0.94494896877353174</v>
      </c>
      <c r="AH162" s="413">
        <f t="shared" si="145"/>
        <v>0.90309237912395679</v>
      </c>
      <c r="AI162" s="413">
        <f t="shared" si="145"/>
        <v>0.79213914445542633</v>
      </c>
      <c r="AJ162" s="413">
        <f t="shared" si="145"/>
        <v>0.87555960138845967</v>
      </c>
      <c r="AK162" s="413">
        <f t="shared" si="145"/>
        <v>0.9534579439390295</v>
      </c>
      <c r="AL162" s="413">
        <f t="shared" si="145"/>
        <v>0.90681923326797453</v>
      </c>
      <c r="AM162" s="413">
        <f t="shared" si="145"/>
        <v>0.88790912071649963</v>
      </c>
      <c r="AN162" s="413">
        <f t="shared" si="145"/>
        <v>0.94486607124649635</v>
      </c>
      <c r="AO162" s="413">
        <f t="shared" si="145"/>
        <v>0.9140975754253754</v>
      </c>
      <c r="AP162" s="413">
        <f t="shared" si="145"/>
        <v>0.92513428958597377</v>
      </c>
      <c r="AQ162" s="413">
        <f t="shared" si="145"/>
        <v>0.88063983539792268</v>
      </c>
      <c r="AR162" s="413">
        <f t="shared" si="145"/>
        <v>0.94471356940726414</v>
      </c>
      <c r="AS162" s="413">
        <f t="shared" si="145"/>
        <v>0.92636533044095992</v>
      </c>
      <c r="AT162" s="414">
        <f t="shared" si="145"/>
        <v>0.90419766224591058</v>
      </c>
      <c r="AU162" s="413">
        <f t="shared" si="145"/>
        <v>0.90555827003031764</v>
      </c>
      <c r="AV162" s="413">
        <f t="shared" si="145"/>
        <v>0.93852744096406115</v>
      </c>
      <c r="AW162" s="413">
        <f t="shared" si="145"/>
        <v>0.93313149708725729</v>
      </c>
      <c r="AX162" s="413">
        <f>AX161/AX58</f>
        <v>0.92508377348408766</v>
      </c>
      <c r="AY162" s="413">
        <f>AY161/AY58</f>
        <v>0.91107139647051227</v>
      </c>
      <c r="AZ162" s="413">
        <f>AZ161/AZ58</f>
        <v>0.89751113669736793</v>
      </c>
    </row>
    <row r="163" spans="2:52" ht="17.149999999999999" customHeight="1">
      <c r="B163" s="54"/>
      <c r="C163" s="415" t="s">
        <v>589</v>
      </c>
      <c r="D163" s="389"/>
      <c r="E163" s="390">
        <v>0</v>
      </c>
      <c r="F163" s="391">
        <v>0</v>
      </c>
      <c r="G163" s="392">
        <v>0</v>
      </c>
      <c r="H163" s="393">
        <v>0</v>
      </c>
      <c r="I163" s="393">
        <v>0</v>
      </c>
      <c r="J163" s="393">
        <v>0</v>
      </c>
      <c r="K163" s="393">
        <v>0</v>
      </c>
      <c r="L163" s="393">
        <v>0</v>
      </c>
      <c r="M163" s="393">
        <v>0</v>
      </c>
      <c r="N163" s="393">
        <v>0</v>
      </c>
      <c r="O163" s="393">
        <v>0</v>
      </c>
      <c r="P163" s="393">
        <v>0</v>
      </c>
      <c r="Q163" s="393">
        <v>0</v>
      </c>
      <c r="R163" s="393">
        <v>0</v>
      </c>
      <c r="S163" s="393">
        <v>0</v>
      </c>
      <c r="T163" s="394">
        <f>SUM(H163:S163)</f>
        <v>0</v>
      </c>
      <c r="U163" s="393">
        <v>0</v>
      </c>
      <c r="V163" s="393">
        <v>0</v>
      </c>
      <c r="W163" s="393">
        <v>0</v>
      </c>
      <c r="X163" s="393">
        <v>0</v>
      </c>
      <c r="Y163" s="393">
        <v>0</v>
      </c>
      <c r="Z163" s="393">
        <v>0</v>
      </c>
      <c r="AA163" s="393">
        <v>0</v>
      </c>
      <c r="AB163" s="393">
        <v>0</v>
      </c>
      <c r="AC163" s="393">
        <v>0</v>
      </c>
      <c r="AD163" s="393">
        <v>0</v>
      </c>
      <c r="AE163" s="393">
        <v>0</v>
      </c>
      <c r="AF163" s="393">
        <v>0</v>
      </c>
      <c r="AG163" s="395">
        <f>SUM(U163:AF163)</f>
        <v>0</v>
      </c>
      <c r="AH163" s="393">
        <v>0</v>
      </c>
      <c r="AI163" s="393">
        <v>0</v>
      </c>
      <c r="AJ163" s="393">
        <v>0</v>
      </c>
      <c r="AK163" s="393">
        <v>0</v>
      </c>
      <c r="AL163" s="393">
        <v>0</v>
      </c>
      <c r="AM163" s="393">
        <v>0</v>
      </c>
      <c r="AN163" s="393">
        <v>0</v>
      </c>
      <c r="AO163" s="393">
        <v>0</v>
      </c>
      <c r="AP163" s="393">
        <v>0</v>
      </c>
      <c r="AQ163" s="393">
        <v>0</v>
      </c>
      <c r="AR163" s="393">
        <v>0</v>
      </c>
      <c r="AS163" s="393">
        <v>0</v>
      </c>
      <c r="AT163" s="395">
        <f>SUM(AH163:AS163)</f>
        <v>0</v>
      </c>
      <c r="AU163" s="393">
        <v>0</v>
      </c>
      <c r="AV163" s="393">
        <v>0</v>
      </c>
      <c r="AW163" s="393">
        <v>0</v>
      </c>
      <c r="AX163" s="393">
        <v>0</v>
      </c>
      <c r="AY163" s="393">
        <v>0</v>
      </c>
      <c r="AZ163" s="393">
        <v>0</v>
      </c>
    </row>
    <row r="164" spans="2:52" ht="17.149999999999999" customHeight="1">
      <c r="B164" s="54"/>
      <c r="C164" s="396" t="s">
        <v>547</v>
      </c>
      <c r="D164" s="397"/>
      <c r="E164" s="238" t="e">
        <f>E163/E61</f>
        <v>#DIV/0!</v>
      </c>
      <c r="F164" s="239" t="e">
        <f>F163/F61</f>
        <v>#DIV/0!</v>
      </c>
      <c r="G164" s="240" t="e">
        <f>G163/G61</f>
        <v>#DIV/0!</v>
      </c>
      <c r="H164" s="243" t="e">
        <f t="shared" ref="H164:AW164" si="146">H163/H61</f>
        <v>#DIV/0!</v>
      </c>
      <c r="I164" s="243" t="e">
        <f t="shared" si="146"/>
        <v>#DIV/0!</v>
      </c>
      <c r="J164" s="243" t="e">
        <f t="shared" si="146"/>
        <v>#DIV/0!</v>
      </c>
      <c r="K164" s="243" t="e">
        <f t="shared" si="146"/>
        <v>#DIV/0!</v>
      </c>
      <c r="L164" s="243" t="e">
        <f t="shared" si="146"/>
        <v>#DIV/0!</v>
      </c>
      <c r="M164" s="243" t="e">
        <f t="shared" si="146"/>
        <v>#DIV/0!</v>
      </c>
      <c r="N164" s="243" t="e">
        <f t="shared" si="146"/>
        <v>#DIV/0!</v>
      </c>
      <c r="O164" s="243" t="e">
        <f t="shared" si="146"/>
        <v>#DIV/0!</v>
      </c>
      <c r="P164" s="243" t="e">
        <f t="shared" si="146"/>
        <v>#DIV/0!</v>
      </c>
      <c r="Q164" s="243" t="e">
        <f t="shared" si="146"/>
        <v>#DIV/0!</v>
      </c>
      <c r="R164" s="243" t="e">
        <f t="shared" si="146"/>
        <v>#DIV/0!</v>
      </c>
      <c r="S164" s="243" t="e">
        <f t="shared" si="146"/>
        <v>#DIV/0!</v>
      </c>
      <c r="T164" s="242" t="e">
        <f t="shared" si="146"/>
        <v>#DIV/0!</v>
      </c>
      <c r="U164" s="243" t="e">
        <f t="shared" si="146"/>
        <v>#DIV/0!</v>
      </c>
      <c r="V164" s="243" t="e">
        <f t="shared" si="146"/>
        <v>#DIV/0!</v>
      </c>
      <c r="W164" s="243" t="e">
        <f t="shared" si="146"/>
        <v>#DIV/0!</v>
      </c>
      <c r="X164" s="243" t="e">
        <f t="shared" si="146"/>
        <v>#DIV/0!</v>
      </c>
      <c r="Y164" s="243" t="e">
        <f t="shared" si="146"/>
        <v>#DIV/0!</v>
      </c>
      <c r="Z164" s="243" t="e">
        <f t="shared" si="146"/>
        <v>#DIV/0!</v>
      </c>
      <c r="AA164" s="243" t="e">
        <f t="shared" si="146"/>
        <v>#DIV/0!</v>
      </c>
      <c r="AB164" s="243" t="e">
        <f t="shared" si="146"/>
        <v>#DIV/0!</v>
      </c>
      <c r="AC164" s="243" t="e">
        <f t="shared" si="146"/>
        <v>#DIV/0!</v>
      </c>
      <c r="AD164" s="243" t="e">
        <f t="shared" si="146"/>
        <v>#DIV/0!</v>
      </c>
      <c r="AE164" s="243" t="e">
        <f t="shared" si="146"/>
        <v>#DIV/0!</v>
      </c>
      <c r="AF164" s="243" t="e">
        <f t="shared" si="146"/>
        <v>#DIV/0!</v>
      </c>
      <c r="AG164" s="349" t="e">
        <f t="shared" si="146"/>
        <v>#DIV/0!</v>
      </c>
      <c r="AH164" s="243" t="e">
        <f t="shared" si="146"/>
        <v>#DIV/0!</v>
      </c>
      <c r="AI164" s="243" t="e">
        <f t="shared" si="146"/>
        <v>#DIV/0!</v>
      </c>
      <c r="AJ164" s="243" t="e">
        <f t="shared" si="146"/>
        <v>#DIV/0!</v>
      </c>
      <c r="AK164" s="243" t="e">
        <f t="shared" si="146"/>
        <v>#DIV/0!</v>
      </c>
      <c r="AL164" s="243" t="e">
        <f t="shared" si="146"/>
        <v>#DIV/0!</v>
      </c>
      <c r="AM164" s="243" t="e">
        <f t="shared" si="146"/>
        <v>#DIV/0!</v>
      </c>
      <c r="AN164" s="243" t="e">
        <f t="shared" si="146"/>
        <v>#DIV/0!</v>
      </c>
      <c r="AO164" s="243" t="e">
        <f t="shared" si="146"/>
        <v>#DIV/0!</v>
      </c>
      <c r="AP164" s="243" t="e">
        <f t="shared" si="146"/>
        <v>#DIV/0!</v>
      </c>
      <c r="AQ164" s="243" t="e">
        <f t="shared" si="146"/>
        <v>#DIV/0!</v>
      </c>
      <c r="AR164" s="243" t="e">
        <f t="shared" si="146"/>
        <v>#DIV/0!</v>
      </c>
      <c r="AS164" s="243" t="e">
        <f t="shared" si="146"/>
        <v>#DIV/0!</v>
      </c>
      <c r="AT164" s="349" t="e">
        <f t="shared" si="146"/>
        <v>#DIV/0!</v>
      </c>
      <c r="AU164" s="243" t="e">
        <f t="shared" si="146"/>
        <v>#DIV/0!</v>
      </c>
      <c r="AV164" s="243" t="e">
        <f t="shared" si="146"/>
        <v>#DIV/0!</v>
      </c>
      <c r="AW164" s="243" t="e">
        <f t="shared" si="146"/>
        <v>#DIV/0!</v>
      </c>
      <c r="AX164" s="243" t="e">
        <f>AX163/AX61</f>
        <v>#DIV/0!</v>
      </c>
      <c r="AY164" s="243" t="e">
        <f>AY163/AY61</f>
        <v>#DIV/0!</v>
      </c>
      <c r="AZ164" s="243" t="e">
        <f>AZ163/AZ61</f>
        <v>#DIV/0!</v>
      </c>
    </row>
    <row r="165" spans="2:52" ht="17.149999999999999" customHeight="1">
      <c r="B165" s="54"/>
      <c r="C165" s="398" t="s">
        <v>590</v>
      </c>
      <c r="D165" s="397"/>
      <c r="E165" s="231">
        <v>0</v>
      </c>
      <c r="F165" s="232">
        <v>0</v>
      </c>
      <c r="G165" s="233">
        <v>0</v>
      </c>
      <c r="H165" s="234">
        <v>0</v>
      </c>
      <c r="I165" s="234">
        <v>0</v>
      </c>
      <c r="J165" s="234">
        <v>0</v>
      </c>
      <c r="K165" s="234">
        <v>0</v>
      </c>
      <c r="L165" s="234">
        <v>0</v>
      </c>
      <c r="M165" s="234">
        <v>0</v>
      </c>
      <c r="N165" s="234">
        <v>0</v>
      </c>
      <c r="O165" s="234">
        <v>0</v>
      </c>
      <c r="P165" s="234">
        <v>0</v>
      </c>
      <c r="Q165" s="234">
        <v>0</v>
      </c>
      <c r="R165" s="234">
        <v>0</v>
      </c>
      <c r="S165" s="234">
        <v>0</v>
      </c>
      <c r="T165" s="235">
        <f>SUM(H165:S165)</f>
        <v>0</v>
      </c>
      <c r="U165" s="234">
        <v>0</v>
      </c>
      <c r="V165" s="234">
        <v>0</v>
      </c>
      <c r="W165" s="234">
        <v>0</v>
      </c>
      <c r="X165" s="234">
        <v>0</v>
      </c>
      <c r="Y165" s="234">
        <v>0</v>
      </c>
      <c r="Z165" s="234">
        <v>0</v>
      </c>
      <c r="AA165" s="234">
        <v>0</v>
      </c>
      <c r="AB165" s="234">
        <v>0</v>
      </c>
      <c r="AC165" s="234">
        <v>0</v>
      </c>
      <c r="AD165" s="234">
        <v>0</v>
      </c>
      <c r="AE165" s="234">
        <v>0</v>
      </c>
      <c r="AF165" s="234">
        <v>0</v>
      </c>
      <c r="AG165" s="348">
        <f>SUM(U165:AF165)</f>
        <v>0</v>
      </c>
      <c r="AH165" s="234">
        <v>0</v>
      </c>
      <c r="AI165" s="234">
        <v>0</v>
      </c>
      <c r="AJ165" s="234">
        <v>0</v>
      </c>
      <c r="AK165" s="234">
        <v>0</v>
      </c>
      <c r="AL165" s="234">
        <v>0</v>
      </c>
      <c r="AM165" s="234">
        <v>0</v>
      </c>
      <c r="AN165" s="234">
        <v>0</v>
      </c>
      <c r="AO165" s="234">
        <v>0</v>
      </c>
      <c r="AP165" s="234">
        <v>0</v>
      </c>
      <c r="AQ165" s="234">
        <v>0</v>
      </c>
      <c r="AR165" s="234">
        <v>0</v>
      </c>
      <c r="AS165" s="234">
        <v>0</v>
      </c>
      <c r="AT165" s="348">
        <f>SUM(AH165:AS165)</f>
        <v>0</v>
      </c>
      <c r="AU165" s="234">
        <v>0</v>
      </c>
      <c r="AV165" s="234">
        <v>0</v>
      </c>
      <c r="AW165" s="234">
        <v>0</v>
      </c>
      <c r="AX165" s="234">
        <v>0</v>
      </c>
      <c r="AY165" s="234">
        <v>0</v>
      </c>
      <c r="AZ165" s="234">
        <v>0</v>
      </c>
    </row>
    <row r="166" spans="2:52" ht="17.149999999999999" customHeight="1">
      <c r="B166" s="54"/>
      <c r="C166" s="396" t="s">
        <v>547</v>
      </c>
      <c r="D166" s="397"/>
      <c r="E166" s="238" t="e">
        <f>E165/E63</f>
        <v>#DIV/0!</v>
      </c>
      <c r="F166" s="239" t="e">
        <f>F165/F63</f>
        <v>#DIV/0!</v>
      </c>
      <c r="G166" s="240" t="e">
        <f>G165/G63</f>
        <v>#DIV/0!</v>
      </c>
      <c r="H166" s="243" t="e">
        <f t="shared" ref="H166:AW166" si="147">H165/H63</f>
        <v>#DIV/0!</v>
      </c>
      <c r="I166" s="243" t="e">
        <f t="shared" si="147"/>
        <v>#DIV/0!</v>
      </c>
      <c r="J166" s="243" t="e">
        <f t="shared" si="147"/>
        <v>#DIV/0!</v>
      </c>
      <c r="K166" s="243" t="e">
        <f t="shared" si="147"/>
        <v>#DIV/0!</v>
      </c>
      <c r="L166" s="243" t="e">
        <f t="shared" si="147"/>
        <v>#DIV/0!</v>
      </c>
      <c r="M166" s="243" t="e">
        <f t="shared" si="147"/>
        <v>#DIV/0!</v>
      </c>
      <c r="N166" s="243" t="e">
        <f t="shared" si="147"/>
        <v>#DIV/0!</v>
      </c>
      <c r="O166" s="243" t="e">
        <f t="shared" si="147"/>
        <v>#DIV/0!</v>
      </c>
      <c r="P166" s="243" t="e">
        <f t="shared" si="147"/>
        <v>#DIV/0!</v>
      </c>
      <c r="Q166" s="243" t="e">
        <f t="shared" si="147"/>
        <v>#DIV/0!</v>
      </c>
      <c r="R166" s="243" t="e">
        <f t="shared" si="147"/>
        <v>#DIV/0!</v>
      </c>
      <c r="S166" s="243" t="e">
        <f t="shared" si="147"/>
        <v>#DIV/0!</v>
      </c>
      <c r="T166" s="242" t="e">
        <f t="shared" si="147"/>
        <v>#DIV/0!</v>
      </c>
      <c r="U166" s="243" t="e">
        <f t="shared" si="147"/>
        <v>#DIV/0!</v>
      </c>
      <c r="V166" s="243" t="e">
        <f t="shared" si="147"/>
        <v>#DIV/0!</v>
      </c>
      <c r="W166" s="243" t="e">
        <f t="shared" si="147"/>
        <v>#DIV/0!</v>
      </c>
      <c r="X166" s="243" t="e">
        <f t="shared" si="147"/>
        <v>#DIV/0!</v>
      </c>
      <c r="Y166" s="243" t="e">
        <f t="shared" si="147"/>
        <v>#DIV/0!</v>
      </c>
      <c r="Z166" s="243" t="e">
        <f t="shared" si="147"/>
        <v>#DIV/0!</v>
      </c>
      <c r="AA166" s="243" t="e">
        <f t="shared" si="147"/>
        <v>#DIV/0!</v>
      </c>
      <c r="AB166" s="243" t="e">
        <f t="shared" si="147"/>
        <v>#DIV/0!</v>
      </c>
      <c r="AC166" s="243" t="e">
        <f t="shared" si="147"/>
        <v>#DIV/0!</v>
      </c>
      <c r="AD166" s="243" t="e">
        <f t="shared" si="147"/>
        <v>#DIV/0!</v>
      </c>
      <c r="AE166" s="243" t="e">
        <f t="shared" si="147"/>
        <v>#DIV/0!</v>
      </c>
      <c r="AF166" s="243" t="e">
        <f t="shared" si="147"/>
        <v>#DIV/0!</v>
      </c>
      <c r="AG166" s="349" t="e">
        <f t="shared" si="147"/>
        <v>#DIV/0!</v>
      </c>
      <c r="AH166" s="243" t="e">
        <f t="shared" si="147"/>
        <v>#DIV/0!</v>
      </c>
      <c r="AI166" s="243" t="e">
        <f t="shared" si="147"/>
        <v>#DIV/0!</v>
      </c>
      <c r="AJ166" s="243" t="e">
        <f t="shared" si="147"/>
        <v>#DIV/0!</v>
      </c>
      <c r="AK166" s="243" t="e">
        <f t="shared" si="147"/>
        <v>#DIV/0!</v>
      </c>
      <c r="AL166" s="243" t="e">
        <f t="shared" si="147"/>
        <v>#DIV/0!</v>
      </c>
      <c r="AM166" s="243" t="e">
        <f t="shared" si="147"/>
        <v>#DIV/0!</v>
      </c>
      <c r="AN166" s="243" t="e">
        <f t="shared" si="147"/>
        <v>#DIV/0!</v>
      </c>
      <c r="AO166" s="243" t="e">
        <f t="shared" si="147"/>
        <v>#DIV/0!</v>
      </c>
      <c r="AP166" s="243" t="e">
        <f t="shared" si="147"/>
        <v>#DIV/0!</v>
      </c>
      <c r="AQ166" s="243" t="e">
        <f t="shared" si="147"/>
        <v>#DIV/0!</v>
      </c>
      <c r="AR166" s="243" t="e">
        <f t="shared" si="147"/>
        <v>#DIV/0!</v>
      </c>
      <c r="AS166" s="243" t="e">
        <f t="shared" si="147"/>
        <v>#DIV/0!</v>
      </c>
      <c r="AT166" s="349" t="e">
        <f t="shared" si="147"/>
        <v>#DIV/0!</v>
      </c>
      <c r="AU166" s="243" t="e">
        <f t="shared" si="147"/>
        <v>#DIV/0!</v>
      </c>
      <c r="AV166" s="243" t="e">
        <f t="shared" si="147"/>
        <v>#DIV/0!</v>
      </c>
      <c r="AW166" s="243" t="e">
        <f t="shared" si="147"/>
        <v>#DIV/0!</v>
      </c>
      <c r="AX166" s="243" t="e">
        <f>AX165/AX63</f>
        <v>#DIV/0!</v>
      </c>
      <c r="AY166" s="243" t="e">
        <f>AY165/AY63</f>
        <v>#DIV/0!</v>
      </c>
      <c r="AZ166" s="243" t="e">
        <f>AZ165/AZ63</f>
        <v>#DIV/0!</v>
      </c>
    </row>
    <row r="167" spans="2:52" ht="17.149999999999999" customHeight="1">
      <c r="B167" s="55"/>
      <c r="C167" s="399" t="s">
        <v>591</v>
      </c>
      <c r="D167" s="400"/>
      <c r="E167" s="401">
        <f>E161-E163-E165</f>
        <v>0</v>
      </c>
      <c r="F167" s="402">
        <f>F161-F163-F165</f>
        <v>1279.873544</v>
      </c>
      <c r="G167" s="403">
        <f>G161-G163-G165</f>
        <v>7819.4970480000002</v>
      </c>
      <c r="H167" s="404">
        <f>H161-H163-H165</f>
        <v>606.81563000000006</v>
      </c>
      <c r="I167" s="404">
        <f t="shared" ref="I167:AW167" si="148">I161-I163-I165</f>
        <v>672.64371400000005</v>
      </c>
      <c r="J167" s="404">
        <f t="shared" si="148"/>
        <v>973.53101800000002</v>
      </c>
      <c r="K167" s="404">
        <f t="shared" si="148"/>
        <v>1532.435749</v>
      </c>
      <c r="L167" s="404">
        <f t="shared" si="148"/>
        <v>1475.2233450000001</v>
      </c>
      <c r="M167" s="404">
        <f t="shared" si="148"/>
        <v>1216.8252520000001</v>
      </c>
      <c r="N167" s="404">
        <f t="shared" si="148"/>
        <v>1173.1250460000001</v>
      </c>
      <c r="O167" s="404">
        <f t="shared" si="148"/>
        <v>1357.9949349999981</v>
      </c>
      <c r="P167" s="404">
        <f t="shared" si="148"/>
        <v>1397.6181819999999</v>
      </c>
      <c r="Q167" s="404">
        <f t="shared" si="148"/>
        <v>1478.756294</v>
      </c>
      <c r="R167" s="404">
        <f t="shared" si="148"/>
        <v>1690.2851590000012</v>
      </c>
      <c r="S167" s="404">
        <f t="shared" si="148"/>
        <v>1851.3443150000021</v>
      </c>
      <c r="T167" s="405">
        <f t="shared" si="148"/>
        <v>15426.598639000002</v>
      </c>
      <c r="U167" s="404">
        <f t="shared" si="148"/>
        <v>1516.638535</v>
      </c>
      <c r="V167" s="404">
        <f t="shared" si="148"/>
        <v>1533.627514</v>
      </c>
      <c r="W167" s="404">
        <f t="shared" si="148"/>
        <v>2273.352222</v>
      </c>
      <c r="X167" s="404">
        <f t="shared" si="148"/>
        <v>1901.5685510000001</v>
      </c>
      <c r="Y167" s="404">
        <f t="shared" si="148"/>
        <v>2146.8679480000001</v>
      </c>
      <c r="Z167" s="404">
        <f t="shared" si="148"/>
        <v>2176.9600049999999</v>
      </c>
      <c r="AA167" s="404">
        <f t="shared" si="148"/>
        <v>700.30640700000004</v>
      </c>
      <c r="AB167" s="404">
        <f t="shared" si="148"/>
        <v>1604.3666310000001</v>
      </c>
      <c r="AC167" s="404">
        <f t="shared" si="148"/>
        <v>1194.0116860000001</v>
      </c>
      <c r="AD167" s="404">
        <f t="shared" si="148"/>
        <v>1146.9506759999999</v>
      </c>
      <c r="AE167" s="404">
        <f t="shared" si="148"/>
        <v>970.201911</v>
      </c>
      <c r="AF167" s="404">
        <f t="shared" si="148"/>
        <v>1154.06331</v>
      </c>
      <c r="AG167" s="406">
        <f t="shared" si="148"/>
        <v>18318.915396</v>
      </c>
      <c r="AH167" s="404">
        <f t="shared" si="148"/>
        <v>1040.280168</v>
      </c>
      <c r="AI167" s="404">
        <f t="shared" si="148"/>
        <v>969.86433999999997</v>
      </c>
      <c r="AJ167" s="404">
        <f t="shared" si="148"/>
        <v>987.03356199999996</v>
      </c>
      <c r="AK167" s="404">
        <f t="shared" si="148"/>
        <v>1123.879792</v>
      </c>
      <c r="AL167" s="404">
        <f t="shared" si="148"/>
        <v>1093.882106</v>
      </c>
      <c r="AM167" s="404">
        <f t="shared" si="148"/>
        <v>1066.8590449999999</v>
      </c>
      <c r="AN167" s="404">
        <f t="shared" si="148"/>
        <v>1116.6544280000001</v>
      </c>
      <c r="AO167" s="404">
        <f t="shared" si="148"/>
        <v>1032.3537590000001</v>
      </c>
      <c r="AP167" s="404">
        <f t="shared" si="148"/>
        <v>1039.13744</v>
      </c>
      <c r="AQ167" s="404">
        <f t="shared" si="148"/>
        <v>1049.0896789999999</v>
      </c>
      <c r="AR167" s="404">
        <f t="shared" si="148"/>
        <v>1155.954745</v>
      </c>
      <c r="AS167" s="404">
        <f t="shared" si="148"/>
        <v>1037.630948</v>
      </c>
      <c r="AT167" s="406">
        <f t="shared" si="148"/>
        <v>12712.620012000001</v>
      </c>
      <c r="AU167" s="404">
        <f t="shared" si="148"/>
        <v>972.28924199999994</v>
      </c>
      <c r="AV167" s="404">
        <f t="shared" si="148"/>
        <v>907.69016599999998</v>
      </c>
      <c r="AW167" s="404">
        <f t="shared" si="148"/>
        <v>1004.9562529999999</v>
      </c>
      <c r="AX167" s="404">
        <f>AX161-AX163-AX165</f>
        <v>1037.4937379999999</v>
      </c>
      <c r="AY167" s="404">
        <f>AY161-AY163-AY165</f>
        <v>1058.2945729999999</v>
      </c>
      <c r="AZ167" s="404">
        <f>AZ161-AZ163-AZ165</f>
        <v>971.05494399999998</v>
      </c>
    </row>
    <row r="168" spans="2:52" ht="17.149999999999999" customHeight="1">
      <c r="B168" s="54"/>
      <c r="C168" s="408" t="s">
        <v>547</v>
      </c>
      <c r="D168" s="409"/>
      <c r="E168" s="247" t="e">
        <f>E167/E65</f>
        <v>#DIV/0!</v>
      </c>
      <c r="F168" s="248">
        <f>F167/F65</f>
        <v>1.115271048995963</v>
      </c>
      <c r="G168" s="249">
        <f>G167/G65</f>
        <v>1.0310651040394931</v>
      </c>
      <c r="H168" s="252">
        <f t="shared" ref="H168:AW168" si="149">H167/H65</f>
        <v>0.91903903143802068</v>
      </c>
      <c r="I168" s="252">
        <f t="shared" si="149"/>
        <v>0.85139909848669382</v>
      </c>
      <c r="J168" s="252">
        <f t="shared" si="149"/>
        <v>0.9445471119296015</v>
      </c>
      <c r="K168" s="252">
        <f t="shared" si="149"/>
        <v>0.95524347394101705</v>
      </c>
      <c r="L168" s="252">
        <f t="shared" si="149"/>
        <v>0.9289039601143414</v>
      </c>
      <c r="M168" s="252">
        <f t="shared" si="149"/>
        <v>0.90697954223606925</v>
      </c>
      <c r="N168" s="252">
        <f t="shared" si="149"/>
        <v>0.95130377510205733</v>
      </c>
      <c r="O168" s="252">
        <f t="shared" si="149"/>
        <v>0.97642506573827792</v>
      </c>
      <c r="P168" s="252">
        <f t="shared" si="149"/>
        <v>0.97397112952837095</v>
      </c>
      <c r="Q168" s="252">
        <f t="shared" si="149"/>
        <v>0.96799642782788742</v>
      </c>
      <c r="R168" s="252">
        <f t="shared" si="149"/>
        <v>0.96826656868973349</v>
      </c>
      <c r="S168" s="252">
        <f t="shared" si="149"/>
        <v>0.83753765354271825</v>
      </c>
      <c r="T168" s="251">
        <f t="shared" si="149"/>
        <v>0.93168662625966281</v>
      </c>
      <c r="U168" s="252">
        <f t="shared" si="149"/>
        <v>0.9212988829527583</v>
      </c>
      <c r="V168" s="252">
        <f t="shared" si="149"/>
        <v>0.96196063172979085</v>
      </c>
      <c r="W168" s="252">
        <f t="shared" si="149"/>
        <v>0.92337937896807787</v>
      </c>
      <c r="X168" s="252">
        <f t="shared" si="149"/>
        <v>0.93123940608282441</v>
      </c>
      <c r="Y168" s="252">
        <f t="shared" si="149"/>
        <v>0.91452389809773371</v>
      </c>
      <c r="Z168" s="252">
        <f t="shared" si="149"/>
        <v>0.95352886823862781</v>
      </c>
      <c r="AA168" s="252">
        <f t="shared" si="149"/>
        <v>1.1909152493129185</v>
      </c>
      <c r="AB168" s="252">
        <f t="shared" si="149"/>
        <v>0.89212180144286013</v>
      </c>
      <c r="AC168" s="252">
        <f t="shared" si="149"/>
        <v>0.94766506906344794</v>
      </c>
      <c r="AD168" s="252">
        <f t="shared" si="149"/>
        <v>1.0305267893414605</v>
      </c>
      <c r="AE168" s="252">
        <f t="shared" si="149"/>
        <v>0.93024897253546579</v>
      </c>
      <c r="AF168" s="252">
        <f t="shared" si="149"/>
        <v>0.95468838530546618</v>
      </c>
      <c r="AG168" s="350">
        <f t="shared" si="149"/>
        <v>0.94494896877353174</v>
      </c>
      <c r="AH168" s="252">
        <f t="shared" si="149"/>
        <v>0.90309237912395679</v>
      </c>
      <c r="AI168" s="252">
        <f t="shared" si="149"/>
        <v>0.79213914445542633</v>
      </c>
      <c r="AJ168" s="252">
        <f t="shared" si="149"/>
        <v>0.87555960138845967</v>
      </c>
      <c r="AK168" s="252">
        <f t="shared" si="149"/>
        <v>0.9534579439390295</v>
      </c>
      <c r="AL168" s="252">
        <f t="shared" si="149"/>
        <v>0.90681923326797453</v>
      </c>
      <c r="AM168" s="252">
        <f t="shared" si="149"/>
        <v>0.88790912071649963</v>
      </c>
      <c r="AN168" s="252">
        <f t="shared" si="149"/>
        <v>0.94486607124649635</v>
      </c>
      <c r="AO168" s="252">
        <f t="shared" si="149"/>
        <v>0.9140975754253754</v>
      </c>
      <c r="AP168" s="252">
        <f t="shared" si="149"/>
        <v>0.92513428958597377</v>
      </c>
      <c r="AQ168" s="252">
        <f t="shared" si="149"/>
        <v>0.88063983539792268</v>
      </c>
      <c r="AR168" s="252">
        <f t="shared" si="149"/>
        <v>0.94471356940726414</v>
      </c>
      <c r="AS168" s="252">
        <f t="shared" si="149"/>
        <v>0.92636533044095992</v>
      </c>
      <c r="AT168" s="350">
        <f t="shared" si="149"/>
        <v>0.90419766224591058</v>
      </c>
      <c r="AU168" s="252">
        <f t="shared" si="149"/>
        <v>0.90555827003031764</v>
      </c>
      <c r="AV168" s="252">
        <f t="shared" si="149"/>
        <v>0.93852744096406115</v>
      </c>
      <c r="AW168" s="252">
        <f t="shared" si="149"/>
        <v>0.93313149708725729</v>
      </c>
      <c r="AX168" s="252">
        <f>AX167/AX65</f>
        <v>0.92508377348408766</v>
      </c>
      <c r="AY168" s="252">
        <f>AY167/AY65</f>
        <v>0.91107139647051227</v>
      </c>
      <c r="AZ168" s="252">
        <f>AZ167/AZ65</f>
        <v>0.89751113669736793</v>
      </c>
    </row>
    <row r="169" spans="2:52" ht="17.149999999999999" customHeight="1">
      <c r="B169" s="220" t="s">
        <v>594</v>
      </c>
      <c r="C169" s="220"/>
      <c r="D169" s="220"/>
      <c r="E169" s="221">
        <v>0</v>
      </c>
      <c r="F169" s="222">
        <v>0</v>
      </c>
      <c r="G169" s="223">
        <v>0</v>
      </c>
      <c r="H169" s="55">
        <v>0</v>
      </c>
      <c r="I169" s="55">
        <v>0</v>
      </c>
      <c r="J169" s="55">
        <v>0</v>
      </c>
      <c r="K169" s="55">
        <v>0</v>
      </c>
      <c r="L169" s="55">
        <v>0</v>
      </c>
      <c r="M169" s="55">
        <v>0</v>
      </c>
      <c r="N169" s="55">
        <v>0</v>
      </c>
      <c r="O169" s="55">
        <v>0</v>
      </c>
      <c r="P169" s="55">
        <v>0</v>
      </c>
      <c r="Q169" s="55">
        <v>9.3631679999999999</v>
      </c>
      <c r="R169" s="55">
        <v>6.9461320000000004</v>
      </c>
      <c r="S169" s="55">
        <v>10.018795000000001</v>
      </c>
      <c r="T169" s="224">
        <f>SUM(H169:S169)</f>
        <v>26.328095000000001</v>
      </c>
      <c r="U169" s="55">
        <v>10.018795000000001</v>
      </c>
      <c r="V169" s="55">
        <v>8.5458010000000009</v>
      </c>
      <c r="W169" s="55">
        <v>8.7940939999999994</v>
      </c>
      <c r="X169" s="55">
        <v>9.6501230000000007</v>
      </c>
      <c r="Y169" s="55">
        <v>9.5548389999999994</v>
      </c>
      <c r="Z169" s="55">
        <v>11.426462000000001</v>
      </c>
      <c r="AA169" s="55">
        <v>9.732977</v>
      </c>
      <c r="AB169" s="55">
        <v>9.1956999999999997E-2</v>
      </c>
      <c r="AC169" s="55">
        <v>0</v>
      </c>
      <c r="AD169" s="55">
        <v>0</v>
      </c>
      <c r="AE169" s="55">
        <v>0</v>
      </c>
      <c r="AF169" s="55">
        <v>0</v>
      </c>
      <c r="AG169" s="345">
        <f>SUM(U169:AF169)</f>
        <v>67.815048000000004</v>
      </c>
      <c r="AH169" s="55">
        <v>0</v>
      </c>
      <c r="AI169" s="55">
        <v>0</v>
      </c>
      <c r="AJ169" s="55">
        <v>0</v>
      </c>
      <c r="AK169" s="55">
        <v>0</v>
      </c>
      <c r="AL169" s="55">
        <v>0</v>
      </c>
      <c r="AM169" s="55">
        <v>0</v>
      </c>
      <c r="AN169" s="55">
        <v>0</v>
      </c>
      <c r="AO169" s="55">
        <v>0</v>
      </c>
      <c r="AP169" s="55">
        <v>0</v>
      </c>
      <c r="AQ169" s="55">
        <v>0</v>
      </c>
      <c r="AR169" s="55">
        <v>0</v>
      </c>
      <c r="AS169" s="55">
        <v>0</v>
      </c>
      <c r="AT169" s="345">
        <f>SUM(AH169:AS169)</f>
        <v>0</v>
      </c>
      <c r="AU169" s="55">
        <v>0</v>
      </c>
      <c r="AV169" s="55">
        <v>0</v>
      </c>
      <c r="AW169" s="55">
        <v>0</v>
      </c>
      <c r="AX169" s="55">
        <v>0</v>
      </c>
      <c r="AY169" s="55">
        <v>0</v>
      </c>
      <c r="AZ169" s="55">
        <v>0</v>
      </c>
    </row>
    <row r="170" spans="2:52" ht="17.149999999999999" customHeight="1">
      <c r="B170" s="373" t="s">
        <v>547</v>
      </c>
      <c r="C170" s="374"/>
      <c r="D170" s="374"/>
      <c r="E170" s="375">
        <f>IFERROR(E169/E67,0)</f>
        <v>0</v>
      </c>
      <c r="F170" s="376">
        <f>IFERROR(F169/F67,0)</f>
        <v>0</v>
      </c>
      <c r="G170" s="377">
        <f>IFERROR(G169/G67,0)</f>
        <v>0</v>
      </c>
      <c r="H170" s="378">
        <f t="shared" ref="H170:AA170" si="150">IFERROR(H169/H67,0)</f>
        <v>0</v>
      </c>
      <c r="I170" s="378">
        <f t="shared" si="150"/>
        <v>0</v>
      </c>
      <c r="J170" s="378">
        <f t="shared" si="150"/>
        <v>0</v>
      </c>
      <c r="K170" s="378">
        <f t="shared" si="150"/>
        <v>0</v>
      </c>
      <c r="L170" s="378">
        <f t="shared" si="150"/>
        <v>0</v>
      </c>
      <c r="M170" s="378">
        <f t="shared" si="150"/>
        <v>0</v>
      </c>
      <c r="N170" s="378">
        <f t="shared" si="150"/>
        <v>0</v>
      </c>
      <c r="O170" s="378">
        <f t="shared" si="150"/>
        <v>0</v>
      </c>
      <c r="P170" s="378">
        <f t="shared" si="150"/>
        <v>0</v>
      </c>
      <c r="Q170" s="378">
        <f t="shared" si="150"/>
        <v>0.94661923579080565</v>
      </c>
      <c r="R170" s="378">
        <f t="shared" si="150"/>
        <v>0.90909093288678011</v>
      </c>
      <c r="S170" s="378">
        <f t="shared" si="150"/>
        <v>0.86887988259517945</v>
      </c>
      <c r="T170" s="379">
        <f t="shared" si="150"/>
        <v>0.77657456871995001</v>
      </c>
      <c r="U170" s="378">
        <f t="shared" si="150"/>
        <v>0.9321932101375271</v>
      </c>
      <c r="V170" s="378">
        <f t="shared" si="150"/>
        <v>0.88342361603650721</v>
      </c>
      <c r="W170" s="378">
        <f t="shared" si="150"/>
        <v>0.90909094668187929</v>
      </c>
      <c r="X170" s="378">
        <f t="shared" si="150"/>
        <v>0.835019257548413</v>
      </c>
      <c r="Y170" s="378">
        <f t="shared" si="150"/>
        <v>0.90909098693646107</v>
      </c>
      <c r="Z170" s="378">
        <f t="shared" si="150"/>
        <v>1.0232461633178487</v>
      </c>
      <c r="AA170" s="378">
        <f t="shared" si="150"/>
        <v>0.77739215585259946</v>
      </c>
      <c r="AB170" s="378">
        <f>IFERROR(AB169/AB67,0)</f>
        <v>0</v>
      </c>
      <c r="AC170" s="378">
        <f>IFERROR(AC169/AC67,0)</f>
        <v>0</v>
      </c>
      <c r="AD170" s="378">
        <f>IFERROR(AD169/AD67,0)</f>
        <v>0</v>
      </c>
      <c r="AE170" s="378">
        <f>IFERROR(AE169/AE67,0)</f>
        <v>0</v>
      </c>
      <c r="AF170" s="378">
        <f>IFERROR(AF169/AF67,0)</f>
        <v>0</v>
      </c>
      <c r="AG170" s="380">
        <f>IFERROR(AG169/AG67,"")</f>
        <v>0.89408488021729937</v>
      </c>
      <c r="AH170" s="378">
        <f t="shared" ref="AH170:AS170" si="151">IFERROR(AH169/AH67,0)</f>
        <v>0</v>
      </c>
      <c r="AI170" s="378">
        <f t="shared" si="151"/>
        <v>0</v>
      </c>
      <c r="AJ170" s="378">
        <f t="shared" si="151"/>
        <v>0</v>
      </c>
      <c r="AK170" s="378">
        <f t="shared" si="151"/>
        <v>0</v>
      </c>
      <c r="AL170" s="378">
        <f t="shared" si="151"/>
        <v>0</v>
      </c>
      <c r="AM170" s="378">
        <f t="shared" si="151"/>
        <v>0</v>
      </c>
      <c r="AN170" s="378">
        <f t="shared" si="151"/>
        <v>0</v>
      </c>
      <c r="AO170" s="378">
        <f t="shared" si="151"/>
        <v>0</v>
      </c>
      <c r="AP170" s="378">
        <f t="shared" si="151"/>
        <v>0</v>
      </c>
      <c r="AQ170" s="378">
        <f t="shared" si="151"/>
        <v>0</v>
      </c>
      <c r="AR170" s="378">
        <f t="shared" si="151"/>
        <v>0</v>
      </c>
      <c r="AS170" s="378">
        <f t="shared" si="151"/>
        <v>0</v>
      </c>
      <c r="AT170" s="380" t="str">
        <f>IFERROR(AT169/AT67,"")</f>
        <v/>
      </c>
      <c r="AU170" s="378">
        <f t="shared" ref="AU170:AZ170" si="152">IFERROR(AU169/AU67,0)</f>
        <v>0</v>
      </c>
      <c r="AV170" s="378">
        <f t="shared" si="152"/>
        <v>0</v>
      </c>
      <c r="AW170" s="378">
        <f t="shared" si="152"/>
        <v>0</v>
      </c>
      <c r="AX170" s="378">
        <f t="shared" si="152"/>
        <v>0</v>
      </c>
      <c r="AY170" s="378">
        <f t="shared" si="152"/>
        <v>0</v>
      </c>
      <c r="AZ170" s="378">
        <f t="shared" si="152"/>
        <v>0</v>
      </c>
    </row>
    <row r="171" spans="2:52" ht="17.149999999999999" customHeight="1">
      <c r="B171" s="220" t="s">
        <v>595</v>
      </c>
      <c r="C171" s="220"/>
      <c r="D171" s="220"/>
      <c r="E171" s="221">
        <v>0</v>
      </c>
      <c r="F171" s="222">
        <v>7.2555170000000002</v>
      </c>
      <c r="G171" s="223">
        <v>75.322587999999996</v>
      </c>
      <c r="H171" s="55">
        <v>9.1913730000000005</v>
      </c>
      <c r="I171" s="55">
        <v>0</v>
      </c>
      <c r="J171" s="55">
        <v>3.9868890000000001</v>
      </c>
      <c r="K171" s="55">
        <v>7.9306260000000002</v>
      </c>
      <c r="L171" s="55">
        <v>3.2787039999999998</v>
      </c>
      <c r="M171" s="55">
        <v>1.734361</v>
      </c>
      <c r="N171" s="55">
        <v>0.909439</v>
      </c>
      <c r="O171" s="55">
        <v>0.89586399999999999</v>
      </c>
      <c r="P171" s="55">
        <v>1.5226690000000001</v>
      </c>
      <c r="Q171" s="55">
        <v>0.20092299999999999</v>
      </c>
      <c r="R171" s="55">
        <v>0.197431</v>
      </c>
      <c r="S171" s="55">
        <v>0.19573599999999999</v>
      </c>
      <c r="T171" s="224">
        <f>SUM(H171:S171)</f>
        <v>30.044015000000002</v>
      </c>
      <c r="U171" s="55">
        <v>0.17732500000000001</v>
      </c>
      <c r="V171" s="55">
        <v>0.15721399999999999</v>
      </c>
      <c r="W171" s="55">
        <v>0.15457099999999999</v>
      </c>
      <c r="X171" s="55">
        <v>0.14804600000000001</v>
      </c>
      <c r="Y171" s="55">
        <v>7.9993999999999996E-2</v>
      </c>
      <c r="Z171" s="55">
        <v>7.9993999999999996E-2</v>
      </c>
      <c r="AA171" s="55">
        <v>-7.9993999999999996E-2</v>
      </c>
      <c r="AB171" s="55">
        <v>0</v>
      </c>
      <c r="AC171" s="55">
        <v>0</v>
      </c>
      <c r="AD171" s="55">
        <v>0</v>
      </c>
      <c r="AE171" s="55">
        <v>0</v>
      </c>
      <c r="AF171" s="55">
        <v>0</v>
      </c>
      <c r="AG171" s="345">
        <f>SUM(U171:AF171)</f>
        <v>0.71715000000000007</v>
      </c>
      <c r="AH171" s="55">
        <v>0</v>
      </c>
      <c r="AI171" s="55">
        <v>0</v>
      </c>
      <c r="AJ171" s="55">
        <v>0</v>
      </c>
      <c r="AK171" s="55">
        <v>0</v>
      </c>
      <c r="AL171" s="55">
        <v>0</v>
      </c>
      <c r="AM171" s="55">
        <v>0</v>
      </c>
      <c r="AN171" s="55">
        <v>0</v>
      </c>
      <c r="AO171" s="55">
        <v>0</v>
      </c>
      <c r="AP171" s="55">
        <v>0</v>
      </c>
      <c r="AQ171" s="55">
        <v>0</v>
      </c>
      <c r="AR171" s="55">
        <v>0</v>
      </c>
      <c r="AS171" s="55">
        <v>0</v>
      </c>
      <c r="AT171" s="345">
        <f>SUM(AH171:AS171)</f>
        <v>0</v>
      </c>
      <c r="AU171" s="55">
        <v>0</v>
      </c>
      <c r="AV171" s="55">
        <v>0</v>
      </c>
      <c r="AW171" s="55">
        <v>0</v>
      </c>
      <c r="AX171" s="55">
        <v>0</v>
      </c>
      <c r="AY171" s="55">
        <v>0</v>
      </c>
      <c r="AZ171" s="55">
        <v>0</v>
      </c>
    </row>
    <row r="172" spans="2:52" ht="17.149999999999999" customHeight="1">
      <c r="B172" s="373" t="s">
        <v>547</v>
      </c>
      <c r="C172" s="374"/>
      <c r="D172" s="374"/>
      <c r="E172" s="375">
        <f>IFERROR(E171/E70,0)</f>
        <v>0</v>
      </c>
      <c r="F172" s="376">
        <f>IFERROR(F171/F70,0)</f>
        <v>0</v>
      </c>
      <c r="G172" s="377">
        <f>IFERROR(G171/G70,0)</f>
        <v>3.0999992386083983</v>
      </c>
      <c r="H172" s="378">
        <f t="shared" ref="H172:AA172" si="153">IFERROR(H171/H70,0)</f>
        <v>2.8583217598442161E-2</v>
      </c>
      <c r="I172" s="378">
        <f t="shared" si="153"/>
        <v>0</v>
      </c>
      <c r="J172" s="378">
        <f t="shared" si="153"/>
        <v>0.49359271091709656</v>
      </c>
      <c r="K172" s="378">
        <f t="shared" si="153"/>
        <v>2.0651434940094733</v>
      </c>
      <c r="L172" s="378">
        <f t="shared" si="153"/>
        <v>1</v>
      </c>
      <c r="M172" s="378">
        <f t="shared" si="153"/>
        <v>1</v>
      </c>
      <c r="N172" s="378">
        <f t="shared" si="153"/>
        <v>1</v>
      </c>
      <c r="O172" s="378">
        <f t="shared" si="153"/>
        <v>1</v>
      </c>
      <c r="P172" s="378">
        <f t="shared" si="153"/>
        <v>2.4292547123906161</v>
      </c>
      <c r="Q172" s="378">
        <f t="shared" si="153"/>
        <v>1</v>
      </c>
      <c r="R172" s="378">
        <f t="shared" si="153"/>
        <v>1</v>
      </c>
      <c r="S172" s="378">
        <f t="shared" si="153"/>
        <v>1</v>
      </c>
      <c r="T172" s="379">
        <f t="shared" si="153"/>
        <v>8.7970911989163791E-2</v>
      </c>
      <c r="U172" s="378">
        <f t="shared" si="153"/>
        <v>1</v>
      </c>
      <c r="V172" s="378">
        <f t="shared" si="153"/>
        <v>1</v>
      </c>
      <c r="W172" s="378">
        <f t="shared" si="153"/>
        <v>1</v>
      </c>
      <c r="X172" s="378">
        <f t="shared" si="153"/>
        <v>1</v>
      </c>
      <c r="Y172" s="378">
        <f t="shared" si="153"/>
        <v>1</v>
      </c>
      <c r="Z172" s="378">
        <f t="shared" si="153"/>
        <v>1</v>
      </c>
      <c r="AA172" s="378">
        <f t="shared" si="153"/>
        <v>1</v>
      </c>
      <c r="AB172" s="378">
        <f>IFERROR(AB171/AB70,0)</f>
        <v>0</v>
      </c>
      <c r="AC172" s="378">
        <f>IFERROR(AC171/AC70,0)</f>
        <v>0</v>
      </c>
      <c r="AD172" s="378">
        <f>IFERROR(AD171/AD70,0)</f>
        <v>0</v>
      </c>
      <c r="AE172" s="378">
        <f>IFERROR(AE171/AE70,0)</f>
        <v>0</v>
      </c>
      <c r="AF172" s="378">
        <f>IFERROR(AF171/AF70,0)</f>
        <v>0</v>
      </c>
      <c r="AG172" s="380">
        <f>IFERROR(AG171/AG70,"")</f>
        <v>1</v>
      </c>
      <c r="AH172" s="378">
        <f t="shared" ref="AH172:AS172" si="154">IFERROR(AH171/AH70,0)</f>
        <v>0</v>
      </c>
      <c r="AI172" s="378">
        <f t="shared" si="154"/>
        <v>0</v>
      </c>
      <c r="AJ172" s="378">
        <f t="shared" si="154"/>
        <v>0</v>
      </c>
      <c r="AK172" s="378">
        <f t="shared" si="154"/>
        <v>0</v>
      </c>
      <c r="AL172" s="378">
        <f t="shared" si="154"/>
        <v>0</v>
      </c>
      <c r="AM172" s="378">
        <f t="shared" si="154"/>
        <v>0</v>
      </c>
      <c r="AN172" s="378">
        <f t="shared" si="154"/>
        <v>0</v>
      </c>
      <c r="AO172" s="378">
        <f t="shared" si="154"/>
        <v>0</v>
      </c>
      <c r="AP172" s="378">
        <f t="shared" si="154"/>
        <v>0</v>
      </c>
      <c r="AQ172" s="378">
        <f t="shared" si="154"/>
        <v>0</v>
      </c>
      <c r="AR172" s="378">
        <f t="shared" si="154"/>
        <v>0</v>
      </c>
      <c r="AS172" s="378">
        <f t="shared" si="154"/>
        <v>0</v>
      </c>
      <c r="AT172" s="380" t="str">
        <f>IFERROR(AT171/AT70,"")</f>
        <v/>
      </c>
      <c r="AU172" s="378">
        <f t="shared" ref="AU172:AZ172" si="155">IFERROR(AU171/AU70,0)</f>
        <v>0</v>
      </c>
      <c r="AV172" s="378">
        <f t="shared" si="155"/>
        <v>0</v>
      </c>
      <c r="AW172" s="378">
        <f t="shared" si="155"/>
        <v>0</v>
      </c>
      <c r="AX172" s="378">
        <f t="shared" si="155"/>
        <v>0</v>
      </c>
      <c r="AY172" s="378">
        <f t="shared" si="155"/>
        <v>0</v>
      </c>
      <c r="AZ172" s="378">
        <f t="shared" si="155"/>
        <v>0</v>
      </c>
    </row>
    <row r="173" spans="2:52" ht="17.149999999999999" customHeight="1">
      <c r="B173" s="220" t="s">
        <v>596</v>
      </c>
      <c r="C173" s="220"/>
      <c r="D173" s="220"/>
      <c r="E173" s="221">
        <v>0</v>
      </c>
      <c r="F173" s="222">
        <v>0</v>
      </c>
      <c r="G173" s="223">
        <v>0</v>
      </c>
      <c r="H173" s="55">
        <v>0</v>
      </c>
      <c r="I173" s="55">
        <v>0</v>
      </c>
      <c r="J173" s="55">
        <v>0.73646999999999996</v>
      </c>
      <c r="K173" s="55">
        <v>0.51688699999999999</v>
      </c>
      <c r="L173" s="55">
        <v>0.52116799999999996</v>
      </c>
      <c r="M173" s="55">
        <v>0.52742699999999998</v>
      </c>
      <c r="N173" s="55">
        <v>0.53581699999999999</v>
      </c>
      <c r="O173" s="55">
        <v>0.54377200000000003</v>
      </c>
      <c r="P173" s="55">
        <v>-0.34278199999999998</v>
      </c>
      <c r="Q173" s="55">
        <v>8.8413000000000005E-2</v>
      </c>
      <c r="R173" s="55">
        <v>0.481879</v>
      </c>
      <c r="S173" s="55">
        <v>6.9550000000000002E-3</v>
      </c>
      <c r="T173" s="224">
        <f>SUM(H173:S173)</f>
        <v>3.6160060000000001</v>
      </c>
      <c r="U173" s="55">
        <v>0</v>
      </c>
      <c r="V173" s="55">
        <v>0</v>
      </c>
      <c r="W173" s="55">
        <v>0</v>
      </c>
      <c r="X173" s="55">
        <v>0</v>
      </c>
      <c r="Y173" s="55">
        <v>0</v>
      </c>
      <c r="Z173" s="55">
        <v>0</v>
      </c>
      <c r="AA173" s="55">
        <v>0</v>
      </c>
      <c r="AB173" s="55">
        <v>0</v>
      </c>
      <c r="AC173" s="55">
        <v>0</v>
      </c>
      <c r="AD173" s="55">
        <v>0</v>
      </c>
      <c r="AE173" s="55">
        <v>0</v>
      </c>
      <c r="AF173" s="55">
        <v>0</v>
      </c>
      <c r="AG173" s="345">
        <f>SUM(U173:AF173)</f>
        <v>0</v>
      </c>
      <c r="AH173" s="55">
        <v>0</v>
      </c>
      <c r="AI173" s="55">
        <v>0</v>
      </c>
      <c r="AJ173" s="55">
        <v>0</v>
      </c>
      <c r="AK173" s="55">
        <v>0</v>
      </c>
      <c r="AL173" s="55">
        <v>0</v>
      </c>
      <c r="AM173" s="55">
        <v>0</v>
      </c>
      <c r="AN173" s="55">
        <v>0</v>
      </c>
      <c r="AO173" s="55">
        <v>0</v>
      </c>
      <c r="AP173" s="55">
        <v>0</v>
      </c>
      <c r="AQ173" s="55">
        <v>0</v>
      </c>
      <c r="AR173" s="55">
        <v>0</v>
      </c>
      <c r="AS173" s="55">
        <v>0</v>
      </c>
      <c r="AT173" s="345">
        <f>SUM(AH173:AS173)</f>
        <v>0</v>
      </c>
      <c r="AU173" s="55">
        <v>0</v>
      </c>
      <c r="AV173" s="55">
        <v>0</v>
      </c>
      <c r="AW173" s="55">
        <v>0</v>
      </c>
      <c r="AX173" s="55">
        <v>0</v>
      </c>
      <c r="AY173" s="55">
        <v>0</v>
      </c>
      <c r="AZ173" s="55">
        <v>0</v>
      </c>
    </row>
    <row r="174" spans="2:52" ht="17.149999999999999" customHeight="1">
      <c r="B174" s="373" t="s">
        <v>547</v>
      </c>
      <c r="C174" s="374"/>
      <c r="D174" s="374"/>
      <c r="E174" s="375">
        <f>IFERROR(E173/E73,0)</f>
        <v>0</v>
      </c>
      <c r="F174" s="376">
        <f>IFERROR(F173/F73,0)</f>
        <v>0</v>
      </c>
      <c r="G174" s="377">
        <f>IFERROR(G173/G73,0)</f>
        <v>0</v>
      </c>
      <c r="H174" s="378">
        <f t="shared" ref="H174:AA174" si="156">IFERROR(H173/H73,0)</f>
        <v>0</v>
      </c>
      <c r="I174" s="378">
        <f t="shared" si="156"/>
        <v>0</v>
      </c>
      <c r="J174" s="378">
        <f t="shared" si="156"/>
        <v>0.93000026518399337</v>
      </c>
      <c r="K174" s="378">
        <f t="shared" si="156"/>
        <v>0.92996732708181906</v>
      </c>
      <c r="L174" s="378">
        <f t="shared" si="156"/>
        <v>0.92996299190961029</v>
      </c>
      <c r="M174" s="378">
        <f t="shared" si="156"/>
        <v>0.92996852656727991</v>
      </c>
      <c r="N174" s="378">
        <f t="shared" si="156"/>
        <v>0.92996176482329029</v>
      </c>
      <c r="O174" s="378">
        <f t="shared" si="156"/>
        <v>0.92996194792423792</v>
      </c>
      <c r="P174" s="378">
        <f t="shared" si="156"/>
        <v>-0.57636380756374295</v>
      </c>
      <c r="Q174" s="378">
        <f t="shared" si="156"/>
        <v>0.92971387110003478</v>
      </c>
      <c r="R174" s="378">
        <f t="shared" si="156"/>
        <v>0.92997749738498769</v>
      </c>
      <c r="S174" s="378">
        <f t="shared" si="156"/>
        <v>0.9281996530094756</v>
      </c>
      <c r="T174" s="379">
        <f t="shared" si="156"/>
        <v>0.74531345779113034</v>
      </c>
      <c r="U174" s="378">
        <f t="shared" si="156"/>
        <v>0</v>
      </c>
      <c r="V174" s="378">
        <f t="shared" si="156"/>
        <v>0</v>
      </c>
      <c r="W174" s="378">
        <f t="shared" si="156"/>
        <v>0</v>
      </c>
      <c r="X174" s="378">
        <f t="shared" si="156"/>
        <v>0</v>
      </c>
      <c r="Y174" s="378">
        <f t="shared" si="156"/>
        <v>0</v>
      </c>
      <c r="Z174" s="378">
        <f t="shared" si="156"/>
        <v>0</v>
      </c>
      <c r="AA174" s="378">
        <f t="shared" si="156"/>
        <v>0</v>
      </c>
      <c r="AB174" s="378">
        <f>IFERROR(AB173/AB73,0)</f>
        <v>0</v>
      </c>
      <c r="AC174" s="378">
        <f>IFERROR(AC173/AC73,0)</f>
        <v>0</v>
      </c>
      <c r="AD174" s="378">
        <f>IFERROR(AD173/AD73,0)</f>
        <v>0</v>
      </c>
      <c r="AE174" s="378">
        <f>IFERROR(AE173/AE73,0)</f>
        <v>0</v>
      </c>
      <c r="AF174" s="378">
        <f>IFERROR(AF173/AF73,0)</f>
        <v>0</v>
      </c>
      <c r="AG174" s="380" t="str">
        <f>IFERROR(AG173/AG73,"")</f>
        <v/>
      </c>
      <c r="AH174" s="378">
        <f t="shared" ref="AH174:AS174" si="157">IFERROR(AH173/AH73,0)</f>
        <v>0</v>
      </c>
      <c r="AI174" s="378">
        <f t="shared" si="157"/>
        <v>0</v>
      </c>
      <c r="AJ174" s="378">
        <f t="shared" si="157"/>
        <v>0</v>
      </c>
      <c r="AK174" s="378">
        <f t="shared" si="157"/>
        <v>0</v>
      </c>
      <c r="AL174" s="378">
        <f t="shared" si="157"/>
        <v>0</v>
      </c>
      <c r="AM174" s="378">
        <f t="shared" si="157"/>
        <v>0</v>
      </c>
      <c r="AN174" s="378">
        <f t="shared" si="157"/>
        <v>0</v>
      </c>
      <c r="AO174" s="378">
        <f t="shared" si="157"/>
        <v>0</v>
      </c>
      <c r="AP174" s="378">
        <f t="shared" si="157"/>
        <v>0</v>
      </c>
      <c r="AQ174" s="378">
        <f t="shared" si="157"/>
        <v>0</v>
      </c>
      <c r="AR174" s="378">
        <f t="shared" si="157"/>
        <v>0</v>
      </c>
      <c r="AS174" s="378">
        <f t="shared" si="157"/>
        <v>0</v>
      </c>
      <c r="AT174" s="380" t="str">
        <f>IFERROR(AT173/AT73,"")</f>
        <v/>
      </c>
      <c r="AU174" s="378">
        <f t="shared" ref="AU174:AZ174" si="158">IFERROR(AU173/AU73,0)</f>
        <v>0</v>
      </c>
      <c r="AV174" s="378">
        <f t="shared" si="158"/>
        <v>0</v>
      </c>
      <c r="AW174" s="378">
        <f t="shared" si="158"/>
        <v>0</v>
      </c>
      <c r="AX174" s="378">
        <f t="shared" si="158"/>
        <v>0</v>
      </c>
      <c r="AY174" s="378">
        <f t="shared" si="158"/>
        <v>0</v>
      </c>
      <c r="AZ174" s="378">
        <f t="shared" si="158"/>
        <v>0</v>
      </c>
    </row>
    <row r="175" spans="2:52" ht="17.149999999999999" customHeight="1">
      <c r="B175" s="220" t="s">
        <v>571</v>
      </c>
      <c r="C175" s="220"/>
      <c r="D175" s="220"/>
      <c r="E175" s="221">
        <v>0</v>
      </c>
      <c r="F175" s="222">
        <v>0</v>
      </c>
      <c r="G175" s="223">
        <v>0</v>
      </c>
      <c r="H175" s="55">
        <v>0</v>
      </c>
      <c r="I175" s="55">
        <v>0</v>
      </c>
      <c r="J175" s="55">
        <v>0</v>
      </c>
      <c r="K175" s="55">
        <v>0</v>
      </c>
      <c r="L175" s="55">
        <v>0</v>
      </c>
      <c r="M175" s="55">
        <v>0</v>
      </c>
      <c r="N175" s="55">
        <v>0</v>
      </c>
      <c r="O175" s="55">
        <v>0</v>
      </c>
      <c r="P175" s="55">
        <v>0</v>
      </c>
      <c r="Q175" s="55">
        <v>0</v>
      </c>
      <c r="R175" s="55">
        <v>0</v>
      </c>
      <c r="S175" s="55">
        <v>0</v>
      </c>
      <c r="T175" s="224">
        <f>SUM(H175:S175)</f>
        <v>0</v>
      </c>
      <c r="U175" s="55">
        <v>0</v>
      </c>
      <c r="V175" s="55">
        <v>0</v>
      </c>
      <c r="W175" s="55">
        <v>0</v>
      </c>
      <c r="X175" s="55">
        <v>0</v>
      </c>
      <c r="Y175" s="55">
        <v>0</v>
      </c>
      <c r="Z175" s="55">
        <v>0</v>
      </c>
      <c r="AA175" s="55">
        <v>0</v>
      </c>
      <c r="AB175" s="55">
        <v>0</v>
      </c>
      <c r="AC175" s="55">
        <v>0</v>
      </c>
      <c r="AD175" s="55">
        <v>0</v>
      </c>
      <c r="AE175" s="55">
        <v>0</v>
      </c>
      <c r="AF175" s="55">
        <v>0</v>
      </c>
      <c r="AG175" s="345">
        <f>SUM(U175:AF175)</f>
        <v>0</v>
      </c>
      <c r="AH175" s="55">
        <v>0</v>
      </c>
      <c r="AI175" s="55">
        <v>0</v>
      </c>
      <c r="AJ175" s="55">
        <v>0</v>
      </c>
      <c r="AK175" s="55">
        <v>0</v>
      </c>
      <c r="AL175" s="55">
        <v>0</v>
      </c>
      <c r="AM175" s="55">
        <v>0</v>
      </c>
      <c r="AN175" s="55">
        <v>0</v>
      </c>
      <c r="AO175" s="55">
        <v>0</v>
      </c>
      <c r="AP175" s="55">
        <v>0</v>
      </c>
      <c r="AQ175" s="55">
        <v>0</v>
      </c>
      <c r="AR175" s="55">
        <v>0</v>
      </c>
      <c r="AS175" s="55">
        <v>0</v>
      </c>
      <c r="AT175" s="345">
        <f>SUM(AH175:AS175)</f>
        <v>0</v>
      </c>
      <c r="AU175" s="55">
        <v>0</v>
      </c>
      <c r="AV175" s="55">
        <v>0</v>
      </c>
      <c r="AW175" s="55">
        <v>0</v>
      </c>
      <c r="AX175" s="55">
        <v>0</v>
      </c>
      <c r="AY175" s="55">
        <v>0</v>
      </c>
      <c r="AZ175" s="55">
        <v>0</v>
      </c>
    </row>
    <row r="176" spans="2:52" ht="17.149999999999999" customHeight="1">
      <c r="B176" s="373" t="s">
        <v>547</v>
      </c>
      <c r="C176" s="374"/>
      <c r="D176" s="374"/>
      <c r="E176" s="375">
        <f>IFERROR(E175/E76,0)</f>
        <v>0</v>
      </c>
      <c r="F176" s="376">
        <f>IFERROR(F175/F76,0)</f>
        <v>0</v>
      </c>
      <c r="G176" s="377">
        <f>IFERROR(G175/G76,0)</f>
        <v>0</v>
      </c>
      <c r="H176" s="378">
        <f t="shared" ref="H176:AA176" si="159">IFERROR(H175/H76,0)</f>
        <v>0</v>
      </c>
      <c r="I176" s="378">
        <f t="shared" si="159"/>
        <v>0</v>
      </c>
      <c r="J176" s="378">
        <f t="shared" si="159"/>
        <v>0</v>
      </c>
      <c r="K176" s="378">
        <f t="shared" si="159"/>
        <v>0</v>
      </c>
      <c r="L176" s="378">
        <f t="shared" si="159"/>
        <v>0</v>
      </c>
      <c r="M176" s="378">
        <f t="shared" si="159"/>
        <v>0</v>
      </c>
      <c r="N176" s="378">
        <f t="shared" si="159"/>
        <v>0</v>
      </c>
      <c r="O176" s="378">
        <f t="shared" si="159"/>
        <v>0</v>
      </c>
      <c r="P176" s="378">
        <f t="shared" si="159"/>
        <v>0</v>
      </c>
      <c r="Q176" s="378">
        <f t="shared" si="159"/>
        <v>0</v>
      </c>
      <c r="R176" s="378">
        <f t="shared" si="159"/>
        <v>0</v>
      </c>
      <c r="S176" s="378">
        <f t="shared" si="159"/>
        <v>0</v>
      </c>
      <c r="T176" s="379">
        <f t="shared" si="159"/>
        <v>0</v>
      </c>
      <c r="U176" s="378">
        <f t="shared" si="159"/>
        <v>0</v>
      </c>
      <c r="V176" s="378">
        <f t="shared" si="159"/>
        <v>0</v>
      </c>
      <c r="W176" s="378">
        <f t="shared" si="159"/>
        <v>0</v>
      </c>
      <c r="X176" s="378">
        <f t="shared" si="159"/>
        <v>0</v>
      </c>
      <c r="Y176" s="378">
        <f t="shared" si="159"/>
        <v>0</v>
      </c>
      <c r="Z176" s="378">
        <f t="shared" si="159"/>
        <v>0</v>
      </c>
      <c r="AA176" s="378">
        <f t="shared" si="159"/>
        <v>0</v>
      </c>
      <c r="AB176" s="378">
        <f>IFERROR(AB175/AB76,0)</f>
        <v>0</v>
      </c>
      <c r="AC176" s="378">
        <f>IFERROR(AC175/AC76,0)</f>
        <v>0</v>
      </c>
      <c r="AD176" s="378">
        <f>IFERROR(AD175/AD76,0)</f>
        <v>0</v>
      </c>
      <c r="AE176" s="378">
        <f>IFERROR(AE175/AE76,0)</f>
        <v>0</v>
      </c>
      <c r="AF176" s="378">
        <f>IFERROR(AF175/AF76,0)</f>
        <v>0</v>
      </c>
      <c r="AG176" s="380" t="str">
        <f>IFERROR(AG175/AG76,"")</f>
        <v/>
      </c>
      <c r="AH176" s="378">
        <f t="shared" ref="AH176:AS176" si="160">IFERROR(AH175/AH76,0)</f>
        <v>0</v>
      </c>
      <c r="AI176" s="378">
        <f t="shared" si="160"/>
        <v>0</v>
      </c>
      <c r="AJ176" s="378">
        <f t="shared" si="160"/>
        <v>0</v>
      </c>
      <c r="AK176" s="378">
        <f t="shared" si="160"/>
        <v>0</v>
      </c>
      <c r="AL176" s="378">
        <f t="shared" si="160"/>
        <v>0</v>
      </c>
      <c r="AM176" s="378">
        <f t="shared" si="160"/>
        <v>0</v>
      </c>
      <c r="AN176" s="378">
        <f t="shared" si="160"/>
        <v>0</v>
      </c>
      <c r="AO176" s="378">
        <f t="shared" si="160"/>
        <v>0</v>
      </c>
      <c r="AP176" s="378">
        <f t="shared" si="160"/>
        <v>0</v>
      </c>
      <c r="AQ176" s="378">
        <f t="shared" si="160"/>
        <v>0</v>
      </c>
      <c r="AR176" s="378">
        <f t="shared" si="160"/>
        <v>0</v>
      </c>
      <c r="AS176" s="378">
        <f t="shared" si="160"/>
        <v>0</v>
      </c>
      <c r="AT176" s="380" t="str">
        <f>IFERROR(AT175/AT76,"")</f>
        <v/>
      </c>
      <c r="AU176" s="378">
        <f t="shared" ref="AU176:AZ176" si="161">IFERROR(AU175/AU76,0)</f>
        <v>0</v>
      </c>
      <c r="AV176" s="378">
        <f t="shared" si="161"/>
        <v>0</v>
      </c>
      <c r="AW176" s="378">
        <f t="shared" si="161"/>
        <v>0</v>
      </c>
      <c r="AX176" s="378">
        <f t="shared" si="161"/>
        <v>0</v>
      </c>
      <c r="AY176" s="378">
        <f t="shared" si="161"/>
        <v>0</v>
      </c>
      <c r="AZ176" s="378">
        <f t="shared" si="161"/>
        <v>0</v>
      </c>
    </row>
    <row r="177" spans="2:52" ht="17.149999999999999" customHeight="1">
      <c r="B177" s="220" t="s">
        <v>597</v>
      </c>
      <c r="C177" s="220"/>
      <c r="D177" s="220"/>
      <c r="E177" s="221">
        <v>0</v>
      </c>
      <c r="F177" s="222">
        <v>0</v>
      </c>
      <c r="G177" s="223">
        <v>0</v>
      </c>
      <c r="H177" s="55">
        <v>0</v>
      </c>
      <c r="I177" s="55">
        <v>0</v>
      </c>
      <c r="J177" s="55">
        <v>0</v>
      </c>
      <c r="K177" s="55">
        <v>0</v>
      </c>
      <c r="L177" s="55">
        <v>0</v>
      </c>
      <c r="M177" s="55">
        <v>0</v>
      </c>
      <c r="N177" s="55">
        <v>0</v>
      </c>
      <c r="O177" s="55">
        <v>0</v>
      </c>
      <c r="P177" s="55">
        <v>0</v>
      </c>
      <c r="Q177" s="55">
        <v>0</v>
      </c>
      <c r="R177" s="55">
        <v>0</v>
      </c>
      <c r="S177" s="55">
        <v>0</v>
      </c>
      <c r="T177" s="224">
        <f>SUM(H177:S177)</f>
        <v>0</v>
      </c>
      <c r="U177" s="55">
        <v>0</v>
      </c>
      <c r="V177" s="55">
        <v>0</v>
      </c>
      <c r="W177" s="55">
        <v>0</v>
      </c>
      <c r="X177" s="55">
        <v>0</v>
      </c>
      <c r="Y177" s="55">
        <v>0</v>
      </c>
      <c r="Z177" s="55">
        <v>0</v>
      </c>
      <c r="AA177" s="55">
        <v>0</v>
      </c>
      <c r="AB177" s="55">
        <v>0</v>
      </c>
      <c r="AC177" s="55">
        <v>0</v>
      </c>
      <c r="AD177" s="55">
        <v>0</v>
      </c>
      <c r="AE177" s="55">
        <v>0</v>
      </c>
      <c r="AF177" s="55">
        <v>0</v>
      </c>
      <c r="AG177" s="345">
        <f>SUM(U177:AF177)</f>
        <v>0</v>
      </c>
      <c r="AH177" s="55">
        <v>0</v>
      </c>
      <c r="AI177" s="55">
        <v>0</v>
      </c>
      <c r="AJ177" s="55">
        <v>0</v>
      </c>
      <c r="AK177" s="55">
        <v>0</v>
      </c>
      <c r="AL177" s="55">
        <v>0</v>
      </c>
      <c r="AM177" s="55">
        <v>0</v>
      </c>
      <c r="AN177" s="55">
        <v>0</v>
      </c>
      <c r="AO177" s="55">
        <v>0</v>
      </c>
      <c r="AP177" s="55">
        <v>0</v>
      </c>
      <c r="AQ177" s="55">
        <v>0</v>
      </c>
      <c r="AR177" s="55">
        <v>0</v>
      </c>
      <c r="AS177" s="55">
        <v>0</v>
      </c>
      <c r="AT177" s="345">
        <f>SUM(AH177:AS177)</f>
        <v>0</v>
      </c>
      <c r="AU177" s="55">
        <v>0</v>
      </c>
      <c r="AV177" s="55">
        <v>0</v>
      </c>
      <c r="AW177" s="55">
        <v>0</v>
      </c>
      <c r="AX177" s="55">
        <v>0</v>
      </c>
      <c r="AY177" s="55">
        <v>0</v>
      </c>
      <c r="AZ177" s="55">
        <v>0</v>
      </c>
    </row>
    <row r="178" spans="2:52" ht="17.149999999999999" customHeight="1">
      <c r="B178" s="373" t="s">
        <v>547</v>
      </c>
      <c r="C178" s="374"/>
      <c r="D178" s="374"/>
      <c r="E178" s="375">
        <f>IFERROR(E177/E79,0)</f>
        <v>0</v>
      </c>
      <c r="F178" s="376">
        <f>IFERROR(F177/F79,0)</f>
        <v>0</v>
      </c>
      <c r="G178" s="377">
        <f>IFERROR(G177/G79,0)</f>
        <v>0</v>
      </c>
      <c r="H178" s="378">
        <f t="shared" ref="H178:AA178" si="162">IFERROR(H177/H79,0)</f>
        <v>0</v>
      </c>
      <c r="I178" s="378">
        <f t="shared" si="162"/>
        <v>0</v>
      </c>
      <c r="J178" s="378">
        <f t="shared" si="162"/>
        <v>0</v>
      </c>
      <c r="K178" s="378">
        <f t="shared" si="162"/>
        <v>0</v>
      </c>
      <c r="L178" s="378">
        <f t="shared" si="162"/>
        <v>0</v>
      </c>
      <c r="M178" s="378">
        <f t="shared" si="162"/>
        <v>0</v>
      </c>
      <c r="N178" s="378">
        <f t="shared" si="162"/>
        <v>0</v>
      </c>
      <c r="O178" s="378">
        <f t="shared" si="162"/>
        <v>0</v>
      </c>
      <c r="P178" s="378">
        <f t="shared" si="162"/>
        <v>0</v>
      </c>
      <c r="Q178" s="378">
        <f t="shared" si="162"/>
        <v>0</v>
      </c>
      <c r="R178" s="378">
        <f t="shared" si="162"/>
        <v>0</v>
      </c>
      <c r="S178" s="378">
        <f t="shared" si="162"/>
        <v>0</v>
      </c>
      <c r="T178" s="379">
        <f t="shared" si="162"/>
        <v>0</v>
      </c>
      <c r="U178" s="378">
        <f t="shared" si="162"/>
        <v>0</v>
      </c>
      <c r="V178" s="378">
        <f t="shared" si="162"/>
        <v>0</v>
      </c>
      <c r="W178" s="378">
        <f t="shared" si="162"/>
        <v>0</v>
      </c>
      <c r="X178" s="378">
        <f t="shared" si="162"/>
        <v>0</v>
      </c>
      <c r="Y178" s="378">
        <f t="shared" si="162"/>
        <v>0</v>
      </c>
      <c r="Z178" s="378">
        <f t="shared" si="162"/>
        <v>0</v>
      </c>
      <c r="AA178" s="378">
        <f t="shared" si="162"/>
        <v>0</v>
      </c>
      <c r="AB178" s="378">
        <f>IFERROR(AB177/AB79,0)</f>
        <v>0</v>
      </c>
      <c r="AC178" s="378">
        <f>IFERROR(AC177/AC79,0)</f>
        <v>0</v>
      </c>
      <c r="AD178" s="378">
        <f>IFERROR(AD177/AD79,0)</f>
        <v>0</v>
      </c>
      <c r="AE178" s="378">
        <f>IFERROR(AE177/AE79,0)</f>
        <v>0</v>
      </c>
      <c r="AF178" s="378">
        <f>IFERROR(AF177/AF79,0)</f>
        <v>0</v>
      </c>
      <c r="AG178" s="380" t="str">
        <f>IFERROR(AG177/AG79,"")</f>
        <v/>
      </c>
      <c r="AH178" s="378">
        <f t="shared" ref="AH178:AS178" si="163">IFERROR(AH177/AH79,0)</f>
        <v>0</v>
      </c>
      <c r="AI178" s="378">
        <f t="shared" si="163"/>
        <v>0</v>
      </c>
      <c r="AJ178" s="378">
        <f t="shared" si="163"/>
        <v>0</v>
      </c>
      <c r="AK178" s="378">
        <f t="shared" si="163"/>
        <v>0</v>
      </c>
      <c r="AL178" s="378">
        <f t="shared" si="163"/>
        <v>0</v>
      </c>
      <c r="AM178" s="378">
        <f t="shared" si="163"/>
        <v>0</v>
      </c>
      <c r="AN178" s="378">
        <f t="shared" si="163"/>
        <v>0</v>
      </c>
      <c r="AO178" s="378">
        <f t="shared" si="163"/>
        <v>0</v>
      </c>
      <c r="AP178" s="378">
        <f t="shared" si="163"/>
        <v>0</v>
      </c>
      <c r="AQ178" s="378">
        <f t="shared" si="163"/>
        <v>0</v>
      </c>
      <c r="AR178" s="378">
        <f t="shared" si="163"/>
        <v>0</v>
      </c>
      <c r="AS178" s="378">
        <f t="shared" si="163"/>
        <v>0</v>
      </c>
      <c r="AT178" s="380" t="str">
        <f>IFERROR(AT177/AT79,"")</f>
        <v/>
      </c>
      <c r="AU178" s="378">
        <f t="shared" ref="AU178:AZ178" si="164">IFERROR(AU177/AU79,0)</f>
        <v>0</v>
      </c>
      <c r="AV178" s="378">
        <f t="shared" si="164"/>
        <v>0</v>
      </c>
      <c r="AW178" s="378">
        <f t="shared" si="164"/>
        <v>0</v>
      </c>
      <c r="AX178" s="378">
        <f t="shared" si="164"/>
        <v>0</v>
      </c>
      <c r="AY178" s="378">
        <f t="shared" si="164"/>
        <v>0</v>
      </c>
      <c r="AZ178" s="378">
        <f t="shared" si="164"/>
        <v>0</v>
      </c>
    </row>
    <row r="179" spans="2:52" ht="17.149999999999999" customHeight="1">
      <c r="B179" s="220" t="s">
        <v>181</v>
      </c>
      <c r="C179" s="220"/>
      <c r="D179" s="220"/>
      <c r="E179" s="221">
        <v>0</v>
      </c>
      <c r="F179" s="222">
        <v>14</v>
      </c>
      <c r="G179" s="223">
        <v>31.858979000000001</v>
      </c>
      <c r="H179" s="55">
        <v>21.620671999999999</v>
      </c>
      <c r="I179" s="55">
        <v>21.620671999999999</v>
      </c>
      <c r="J179" s="55">
        <v>21.620671999999999</v>
      </c>
      <c r="K179" s="55">
        <v>-23.586749000000001</v>
      </c>
      <c r="L179" s="55">
        <v>36.536797999999997</v>
      </c>
      <c r="M179" s="55">
        <v>28.057537</v>
      </c>
      <c r="N179" s="55">
        <v>49.343839000000003</v>
      </c>
      <c r="O179" s="55">
        <v>12.998822000000001</v>
      </c>
      <c r="P179" s="55">
        <v>11.511775</v>
      </c>
      <c r="Q179" s="55">
        <v>21.754753999999998</v>
      </c>
      <c r="R179" s="55">
        <v>21.754753999999998</v>
      </c>
      <c r="S179" s="55">
        <v>19.223877999999999</v>
      </c>
      <c r="T179" s="224">
        <f>SUM(H179:S179)</f>
        <v>242.45742399999995</v>
      </c>
      <c r="U179" s="55">
        <v>0</v>
      </c>
      <c r="V179" s="55">
        <v>0</v>
      </c>
      <c r="W179" s="55">
        <v>-45.241121</v>
      </c>
      <c r="X179" s="55">
        <v>0</v>
      </c>
      <c r="Y179" s="55">
        <v>0</v>
      </c>
      <c r="Z179" s="55">
        <v>0</v>
      </c>
      <c r="AA179" s="55">
        <v>0</v>
      </c>
      <c r="AB179" s="55">
        <v>0</v>
      </c>
      <c r="AC179" s="55">
        <v>0</v>
      </c>
      <c r="AD179" s="55">
        <v>0</v>
      </c>
      <c r="AE179" s="55">
        <v>0</v>
      </c>
      <c r="AF179" s="55">
        <v>0</v>
      </c>
      <c r="AG179" s="345">
        <f>SUM(U179:AF179)</f>
        <v>-45.241121</v>
      </c>
      <c r="AH179" s="55">
        <v>0</v>
      </c>
      <c r="AI179" s="55">
        <v>0</v>
      </c>
      <c r="AJ179" s="55">
        <v>0</v>
      </c>
      <c r="AK179" s="55">
        <v>0</v>
      </c>
      <c r="AL179" s="55">
        <v>0</v>
      </c>
      <c r="AM179" s="55">
        <v>0</v>
      </c>
      <c r="AN179" s="55">
        <v>0</v>
      </c>
      <c r="AO179" s="55">
        <v>0</v>
      </c>
      <c r="AP179" s="55">
        <v>0</v>
      </c>
      <c r="AQ179" s="55">
        <v>1.3108299999999999</v>
      </c>
      <c r="AR179" s="55">
        <v>0</v>
      </c>
      <c r="AS179" s="55">
        <v>4.2456399999999999</v>
      </c>
      <c r="AT179" s="345">
        <f>SUM(AH179:AS179)</f>
        <v>5.55647</v>
      </c>
      <c r="AU179" s="55">
        <v>6.9775</v>
      </c>
      <c r="AV179" s="55">
        <v>11.3714</v>
      </c>
      <c r="AW179" s="55">
        <v>10.662599999999999</v>
      </c>
      <c r="AX179" s="55">
        <v>11.045500000000001</v>
      </c>
      <c r="AY179" s="55">
        <v>11.565799999999999</v>
      </c>
      <c r="AZ179" s="55">
        <v>11.279500000000001</v>
      </c>
    </row>
    <row r="180" spans="2:52" ht="17.149999999999999" customHeight="1">
      <c r="B180" s="416" t="s">
        <v>547</v>
      </c>
      <c r="C180" s="417"/>
      <c r="D180" s="417"/>
      <c r="E180" s="418">
        <f>IFERROR(E179/E82,0)</f>
        <v>0</v>
      </c>
      <c r="F180" s="419">
        <f>IFERROR(F179/F82,0)</f>
        <v>0</v>
      </c>
      <c r="G180" s="420">
        <f>IFERROR(G179/G82,0)</f>
        <v>0.82615986539749309</v>
      </c>
      <c r="H180" s="421">
        <f t="shared" ref="H180:AA180" si="165">IFERROR(H179/H82,0)</f>
        <v>1.7969578830931547</v>
      </c>
      <c r="I180" s="421">
        <f t="shared" si="165"/>
        <v>1.7969578830931547</v>
      </c>
      <c r="J180" s="421">
        <f t="shared" si="165"/>
        <v>1.7969578830931547</v>
      </c>
      <c r="K180" s="421">
        <f t="shared" si="165"/>
        <v>-1.9603643472362742</v>
      </c>
      <c r="L180" s="421">
        <f t="shared" si="165"/>
        <v>3.0366811535313154</v>
      </c>
      <c r="M180" s="421">
        <f t="shared" si="165"/>
        <v>2.3319447375330364</v>
      </c>
      <c r="N180" s="421">
        <f t="shared" si="165"/>
        <v>4.1011121427275459</v>
      </c>
      <c r="O180" s="421">
        <f t="shared" si="165"/>
        <v>1.0803704743231259</v>
      </c>
      <c r="P180" s="421">
        <f t="shared" si="165"/>
        <v>0.95060074318744847</v>
      </c>
      <c r="Q180" s="421">
        <f t="shared" si="165"/>
        <v>0.89821445086705198</v>
      </c>
      <c r="R180" s="421">
        <f t="shared" si="165"/>
        <v>1.796428901734104</v>
      </c>
      <c r="S180" s="421">
        <f t="shared" si="165"/>
        <v>1.5874383154417837</v>
      </c>
      <c r="T180" s="422">
        <f t="shared" si="165"/>
        <v>1.5462397035514628</v>
      </c>
      <c r="U180" s="421">
        <f t="shared" si="165"/>
        <v>0</v>
      </c>
      <c r="V180" s="421">
        <f t="shared" si="165"/>
        <v>0</v>
      </c>
      <c r="W180" s="421">
        <f t="shared" si="165"/>
        <v>0</v>
      </c>
      <c r="X180" s="421">
        <f t="shared" si="165"/>
        <v>0</v>
      </c>
      <c r="Y180" s="421">
        <f t="shared" si="165"/>
        <v>0</v>
      </c>
      <c r="Z180" s="421">
        <f t="shared" si="165"/>
        <v>0</v>
      </c>
      <c r="AA180" s="421">
        <f t="shared" si="165"/>
        <v>0</v>
      </c>
      <c r="AB180" s="421">
        <f>IFERROR(AB179/AB82,0)</f>
        <v>0</v>
      </c>
      <c r="AC180" s="421">
        <f>IFERROR(AC179/AC82,0)</f>
        <v>0</v>
      </c>
      <c r="AD180" s="421">
        <f>IFERROR(AD179/AD82,0)</f>
        <v>0</v>
      </c>
      <c r="AE180" s="421">
        <f>IFERROR(AE179/AE82,0)</f>
        <v>0</v>
      </c>
      <c r="AF180" s="421">
        <f>IFERROR(AF179/AF82,0)</f>
        <v>0</v>
      </c>
      <c r="AG180" s="423">
        <f>IFERROR(AG179/AG82,"")</f>
        <v>-3.7358481420313794</v>
      </c>
      <c r="AH180" s="421">
        <f t="shared" ref="AH180:AS180" si="166">IFERROR(AH179/AH82,0)</f>
        <v>0</v>
      </c>
      <c r="AI180" s="421">
        <f t="shared" si="166"/>
        <v>0</v>
      </c>
      <c r="AJ180" s="421">
        <f t="shared" si="166"/>
        <v>0</v>
      </c>
      <c r="AK180" s="421">
        <f t="shared" si="166"/>
        <v>0</v>
      </c>
      <c r="AL180" s="421">
        <f t="shared" si="166"/>
        <v>0</v>
      </c>
      <c r="AM180" s="421">
        <f t="shared" si="166"/>
        <v>0</v>
      </c>
      <c r="AN180" s="421">
        <f t="shared" si="166"/>
        <v>0</v>
      </c>
      <c r="AO180" s="421">
        <f t="shared" si="166"/>
        <v>0</v>
      </c>
      <c r="AP180" s="421">
        <f t="shared" si="166"/>
        <v>0</v>
      </c>
      <c r="AQ180" s="421">
        <f t="shared" si="166"/>
        <v>0.92999645264278108</v>
      </c>
      <c r="AR180" s="421">
        <f t="shared" si="166"/>
        <v>0</v>
      </c>
      <c r="AS180" s="421">
        <f t="shared" si="166"/>
        <v>0.93000087619381411</v>
      </c>
      <c r="AT180" s="423">
        <f>IFERROR(AT179/AT82,"")</f>
        <v>0.92999983262757957</v>
      </c>
      <c r="AU180" s="421">
        <f t="shared" ref="AU180:AZ180" si="167">IFERROR(AU179/AU82,0)</f>
        <v>1</v>
      </c>
      <c r="AV180" s="421">
        <f t="shared" si="167"/>
        <v>1</v>
      </c>
      <c r="AW180" s="421">
        <f t="shared" si="167"/>
        <v>1</v>
      </c>
      <c r="AX180" s="421">
        <f t="shared" si="167"/>
        <v>1</v>
      </c>
      <c r="AY180" s="421">
        <f t="shared" si="167"/>
        <v>1</v>
      </c>
      <c r="AZ180" s="421">
        <f t="shared" si="167"/>
        <v>0.93467198436840981</v>
      </c>
    </row>
    <row r="181" spans="2:52" ht="17.149999999999999" customHeight="1">
      <c r="B181" s="217" t="s">
        <v>544</v>
      </c>
      <c r="C181" s="217"/>
      <c r="D181" s="217"/>
      <c r="E181" s="191">
        <f>SUM(E183,E191,E199,E217)</f>
        <v>0</v>
      </c>
      <c r="F181" s="114">
        <f>SUM(F183,F191,F199,F217)</f>
        <v>816.09150799999998</v>
      </c>
      <c r="G181" s="192">
        <f>SUM(G183,G191,G199,G217)</f>
        <v>3543.7012530000002</v>
      </c>
      <c r="H181" s="116">
        <f>SUM(H183,H191,H199,H217)</f>
        <v>454.46774500000004</v>
      </c>
      <c r="I181" s="116">
        <f t="shared" ref="I181:AW181" si="168">SUM(I183,I191,I199,I217)</f>
        <v>112.206076</v>
      </c>
      <c r="J181" s="116">
        <f t="shared" si="168"/>
        <v>103.723125</v>
      </c>
      <c r="K181" s="116">
        <f t="shared" si="168"/>
        <v>135.64528899999999</v>
      </c>
      <c r="L181" s="116">
        <f t="shared" si="168"/>
        <v>310.35890699999999</v>
      </c>
      <c r="M181" s="116">
        <f t="shared" si="168"/>
        <v>103.40925100000001</v>
      </c>
      <c r="N181" s="116">
        <f t="shared" si="168"/>
        <v>358.54146600000001</v>
      </c>
      <c r="O181" s="116">
        <f t="shared" si="168"/>
        <v>270.31953399999998</v>
      </c>
      <c r="P181" s="116">
        <f t="shared" si="168"/>
        <v>384.67618600000003</v>
      </c>
      <c r="Q181" s="116">
        <f t="shared" si="168"/>
        <v>627.43573200000003</v>
      </c>
      <c r="R181" s="116">
        <f t="shared" si="168"/>
        <v>468.18243000000001</v>
      </c>
      <c r="S181" s="116">
        <f t="shared" si="168"/>
        <v>717.31572000000006</v>
      </c>
      <c r="T181" s="117">
        <f t="shared" si="168"/>
        <v>4046.2814610000005</v>
      </c>
      <c r="U181" s="116">
        <f t="shared" si="168"/>
        <v>552.76479100000006</v>
      </c>
      <c r="V181" s="116">
        <f t="shared" si="168"/>
        <v>352.76232700000003</v>
      </c>
      <c r="W181" s="116">
        <f t="shared" si="168"/>
        <v>576.38448199999993</v>
      </c>
      <c r="X181" s="116">
        <f t="shared" si="168"/>
        <v>236.651252</v>
      </c>
      <c r="Y181" s="116">
        <f t="shared" si="168"/>
        <v>956.569795</v>
      </c>
      <c r="Z181" s="116">
        <f t="shared" si="168"/>
        <v>519.68251599999996</v>
      </c>
      <c r="AA181" s="116">
        <f t="shared" si="168"/>
        <v>596.01382599999999</v>
      </c>
      <c r="AB181" s="116">
        <f t="shared" si="168"/>
        <v>737.01639599999999</v>
      </c>
      <c r="AC181" s="116">
        <f t="shared" si="168"/>
        <v>1037.095761</v>
      </c>
      <c r="AD181" s="116">
        <f t="shared" si="168"/>
        <v>967.09322099999997</v>
      </c>
      <c r="AE181" s="116">
        <f t="shared" si="168"/>
        <v>823.36967699999991</v>
      </c>
      <c r="AF181" s="116">
        <f t="shared" si="168"/>
        <v>986.36623200000008</v>
      </c>
      <c r="AG181" s="335">
        <f t="shared" si="168"/>
        <v>8341.7702759999993</v>
      </c>
      <c r="AH181" s="116">
        <f t="shared" si="168"/>
        <v>688.20595400000002</v>
      </c>
      <c r="AI181" s="116">
        <f t="shared" si="168"/>
        <v>710.34122400000001</v>
      </c>
      <c r="AJ181" s="116">
        <f t="shared" si="168"/>
        <v>400.16030499999999</v>
      </c>
      <c r="AK181" s="116">
        <f t="shared" si="168"/>
        <v>241.21513499999998</v>
      </c>
      <c r="AL181" s="116">
        <f t="shared" si="168"/>
        <v>180.82565499999998</v>
      </c>
      <c r="AM181" s="116">
        <f t="shared" si="168"/>
        <v>323.67005500000005</v>
      </c>
      <c r="AN181" s="116">
        <f t="shared" si="168"/>
        <v>138.154394</v>
      </c>
      <c r="AO181" s="116">
        <f t="shared" si="168"/>
        <v>464.42537699999997</v>
      </c>
      <c r="AP181" s="116">
        <f t="shared" si="168"/>
        <v>316.53361699999999</v>
      </c>
      <c r="AQ181" s="116">
        <f t="shared" si="168"/>
        <v>221.83391799999998</v>
      </c>
      <c r="AR181" s="116">
        <f t="shared" si="168"/>
        <v>204.18730299999999</v>
      </c>
      <c r="AS181" s="116">
        <f t="shared" si="168"/>
        <v>188.206557</v>
      </c>
      <c r="AT181" s="335">
        <f t="shared" si="168"/>
        <v>4077.7594939999999</v>
      </c>
      <c r="AU181" s="116">
        <f t="shared" si="168"/>
        <v>153.59232900000001</v>
      </c>
      <c r="AV181" s="116">
        <f t="shared" si="168"/>
        <v>140.33682900000002</v>
      </c>
      <c r="AW181" s="116">
        <f t="shared" si="168"/>
        <v>138.212265</v>
      </c>
      <c r="AX181" s="116">
        <f>SUM(AX183,AX191,AX199,AX217)</f>
        <v>162.98460499999999</v>
      </c>
      <c r="AY181" s="116">
        <f>SUM(AY183,AY191,AY199,AY217)</f>
        <v>158.676874</v>
      </c>
      <c r="AZ181" s="116">
        <f>SUM(AZ183,AZ191,AZ199,AZ217)</f>
        <v>170.624527</v>
      </c>
    </row>
    <row r="182" spans="2:52" ht="17.149999999999999" customHeight="1">
      <c r="B182" s="366" t="s">
        <v>547</v>
      </c>
      <c r="C182" s="217"/>
      <c r="D182" s="217"/>
      <c r="E182" s="367" t="e">
        <f>E181/E85</f>
        <v>#DIV/0!</v>
      </c>
      <c r="F182" s="368">
        <f>F181/F85</f>
        <v>0.63173673118576679</v>
      </c>
      <c r="G182" s="369">
        <f>G181/G85</f>
        <v>0.75748639083955127</v>
      </c>
      <c r="H182" s="370">
        <f t="shared" ref="H182:AW182" si="169">H181/H85</f>
        <v>1.7054611691655353</v>
      </c>
      <c r="I182" s="370">
        <f t="shared" si="169"/>
        <v>1.3373263114870264</v>
      </c>
      <c r="J182" s="370">
        <f t="shared" si="169"/>
        <v>0.33162447326387012</v>
      </c>
      <c r="K182" s="370">
        <f t="shared" si="169"/>
        <v>0.69034967214071474</v>
      </c>
      <c r="L182" s="370">
        <f t="shared" si="169"/>
        <v>0.62992031484013711</v>
      </c>
      <c r="M182" s="370">
        <f t="shared" si="169"/>
        <v>0.37756726606181179</v>
      </c>
      <c r="N182" s="370">
        <f t="shared" si="169"/>
        <v>0.67120365710483609</v>
      </c>
      <c r="O182" s="370">
        <f t="shared" si="169"/>
        <v>0.54972618588087141</v>
      </c>
      <c r="P182" s="370">
        <f t="shared" si="169"/>
        <v>0.71516295184185541</v>
      </c>
      <c r="Q182" s="370">
        <f t="shared" si="169"/>
        <v>0.71658935782803723</v>
      </c>
      <c r="R182" s="370">
        <f t="shared" si="169"/>
        <v>0.67239498897973349</v>
      </c>
      <c r="S182" s="370">
        <f t="shared" si="169"/>
        <v>0.71701494585349834</v>
      </c>
      <c r="T182" s="371">
        <f t="shared" si="169"/>
        <v>0.70219725380552733</v>
      </c>
      <c r="U182" s="370">
        <f t="shared" si="169"/>
        <v>0.78330970829132429</v>
      </c>
      <c r="V182" s="370">
        <f t="shared" si="169"/>
        <v>0.65467901607285028</v>
      </c>
      <c r="W182" s="370">
        <f t="shared" si="169"/>
        <v>0.81092240420277673</v>
      </c>
      <c r="X182" s="370">
        <f t="shared" si="169"/>
        <v>0.41087076304658426</v>
      </c>
      <c r="Y182" s="370">
        <f t="shared" si="169"/>
        <v>1.1761523725650092</v>
      </c>
      <c r="Z182" s="370">
        <f t="shared" si="169"/>
        <v>0.59412658411971986</v>
      </c>
      <c r="AA182" s="370">
        <f t="shared" si="169"/>
        <v>0.69584635653229898</v>
      </c>
      <c r="AB182" s="370">
        <f t="shared" si="169"/>
        <v>0.87770470686747593</v>
      </c>
      <c r="AC182" s="370">
        <f t="shared" si="169"/>
        <v>0.66827463893333239</v>
      </c>
      <c r="AD182" s="370">
        <f t="shared" si="169"/>
        <v>0.66922278276741265</v>
      </c>
      <c r="AE182" s="370">
        <f t="shared" si="169"/>
        <v>0.82097985472267332</v>
      </c>
      <c r="AF182" s="370">
        <f t="shared" si="169"/>
        <v>0.7013142917652484</v>
      </c>
      <c r="AG182" s="372">
        <f t="shared" si="169"/>
        <v>0.73678374959106707</v>
      </c>
      <c r="AH182" s="370">
        <f t="shared" si="169"/>
        <v>0.89595869635419356</v>
      </c>
      <c r="AI182" s="370">
        <f t="shared" si="169"/>
        <v>0.98322407166122883</v>
      </c>
      <c r="AJ182" s="370">
        <f t="shared" si="169"/>
        <v>0.74916665102471691</v>
      </c>
      <c r="AK182" s="370">
        <f t="shared" si="169"/>
        <v>0.52816563207146305</v>
      </c>
      <c r="AL182" s="370">
        <f t="shared" si="169"/>
        <v>0.3786625326772855</v>
      </c>
      <c r="AM182" s="370">
        <f t="shared" si="169"/>
        <v>0.71918899341637221</v>
      </c>
      <c r="AN182" s="370">
        <f t="shared" si="169"/>
        <v>0.40670707313495164</v>
      </c>
      <c r="AO182" s="370">
        <f t="shared" si="169"/>
        <v>0.62419540967881482</v>
      </c>
      <c r="AP182" s="370">
        <f t="shared" si="169"/>
        <v>0.63301494949723136</v>
      </c>
      <c r="AQ182" s="370">
        <f t="shared" si="169"/>
        <v>0.47626745454879477</v>
      </c>
      <c r="AR182" s="370">
        <f t="shared" si="169"/>
        <v>0.50292302283265955</v>
      </c>
      <c r="AS182" s="370">
        <f t="shared" si="169"/>
        <v>0.55187533637345265</v>
      </c>
      <c r="AT182" s="372">
        <f t="shared" si="169"/>
        <v>0.6571104683879071</v>
      </c>
      <c r="AU182" s="370">
        <f t="shared" si="169"/>
        <v>0.42517189089547719</v>
      </c>
      <c r="AV182" s="370">
        <f t="shared" si="169"/>
        <v>0.37373559288173303</v>
      </c>
      <c r="AW182" s="370">
        <f t="shared" si="169"/>
        <v>0.40625441839632365</v>
      </c>
      <c r="AX182" s="370">
        <f>AX181/AX85</f>
        <v>0.61902903629416461</v>
      </c>
      <c r="AY182" s="370">
        <f>AY181/AY85</f>
        <v>0.39570361843524415</v>
      </c>
      <c r="AZ182" s="370">
        <f>AZ181/AZ85</f>
        <v>0.58842543053436369</v>
      </c>
    </row>
    <row r="183" spans="2:52" ht="17.149999999999999" customHeight="1">
      <c r="B183" s="218" t="s">
        <v>573</v>
      </c>
      <c r="C183" s="218"/>
      <c r="D183" s="218"/>
      <c r="E183" s="191">
        <f>SUM(E185,E187,E189)</f>
        <v>0</v>
      </c>
      <c r="F183" s="114">
        <f>SUM(F185,F187,F189)</f>
        <v>133.517</v>
      </c>
      <c r="G183" s="192">
        <f>SUM(G185,G187,G189)</f>
        <v>216.25734600000001</v>
      </c>
      <c r="H183" s="116">
        <f>SUM(H185,H187,H189)</f>
        <v>4.6959999999999997</v>
      </c>
      <c r="I183" s="116">
        <f t="shared" ref="I183:AW183" si="170">SUM(I185,I187,I189)</f>
        <v>5.7795199999999998</v>
      </c>
      <c r="J183" s="116">
        <f t="shared" si="170"/>
        <v>17.67952</v>
      </c>
      <c r="K183" s="116">
        <f t="shared" si="170"/>
        <v>28.839314000000002</v>
      </c>
      <c r="L183" s="116">
        <f t="shared" si="170"/>
        <v>5.55</v>
      </c>
      <c r="M183" s="116">
        <f t="shared" si="170"/>
        <v>1.41</v>
      </c>
      <c r="N183" s="116">
        <f t="shared" si="170"/>
        <v>1.41</v>
      </c>
      <c r="O183" s="116">
        <f t="shared" si="170"/>
        <v>3.631478</v>
      </c>
      <c r="P183" s="116">
        <f t="shared" si="170"/>
        <v>1.41</v>
      </c>
      <c r="Q183" s="116">
        <f t="shared" si="170"/>
        <v>7.56</v>
      </c>
      <c r="R183" s="116">
        <f t="shared" si="170"/>
        <v>81.39</v>
      </c>
      <c r="S183" s="116">
        <f t="shared" si="170"/>
        <v>6.75</v>
      </c>
      <c r="T183" s="117">
        <f t="shared" si="170"/>
        <v>166.10583199999999</v>
      </c>
      <c r="U183" s="116">
        <f t="shared" si="170"/>
        <v>4.55</v>
      </c>
      <c r="V183" s="116">
        <f t="shared" si="170"/>
        <v>6.75</v>
      </c>
      <c r="W183" s="116">
        <f t="shared" si="170"/>
        <v>60.75</v>
      </c>
      <c r="X183" s="116">
        <f t="shared" si="170"/>
        <v>23.067502999999999</v>
      </c>
      <c r="Y183" s="116">
        <f t="shared" si="170"/>
        <v>-21.266418999999999</v>
      </c>
      <c r="Z183" s="116">
        <f t="shared" si="170"/>
        <v>124.393406</v>
      </c>
      <c r="AA183" s="116">
        <f t="shared" si="170"/>
        <v>0</v>
      </c>
      <c r="AB183" s="116">
        <f t="shared" si="170"/>
        <v>-0.265625</v>
      </c>
      <c r="AC183" s="116">
        <f t="shared" si="170"/>
        <v>3.375</v>
      </c>
      <c r="AD183" s="116">
        <f t="shared" si="170"/>
        <v>53.4</v>
      </c>
      <c r="AE183" s="116">
        <f t="shared" si="170"/>
        <v>3.75</v>
      </c>
      <c r="AF183" s="116">
        <f t="shared" si="170"/>
        <v>25.87</v>
      </c>
      <c r="AG183" s="335">
        <f t="shared" si="170"/>
        <v>284.37386500000002</v>
      </c>
      <c r="AH183" s="116">
        <f t="shared" si="170"/>
        <v>0</v>
      </c>
      <c r="AI183" s="116">
        <f t="shared" si="170"/>
        <v>7.5</v>
      </c>
      <c r="AJ183" s="116">
        <f t="shared" si="170"/>
        <v>0</v>
      </c>
      <c r="AK183" s="116">
        <f t="shared" si="170"/>
        <v>16.47</v>
      </c>
      <c r="AL183" s="116">
        <f t="shared" si="170"/>
        <v>40.939467999999998</v>
      </c>
      <c r="AM183" s="116">
        <f t="shared" si="170"/>
        <v>36.25</v>
      </c>
      <c r="AN183" s="116">
        <f t="shared" si="170"/>
        <v>36.75</v>
      </c>
      <c r="AO183" s="116">
        <f t="shared" si="170"/>
        <v>41.152000000000001</v>
      </c>
      <c r="AP183" s="116">
        <f t="shared" si="170"/>
        <v>23</v>
      </c>
      <c r="AQ183" s="116">
        <f t="shared" si="170"/>
        <v>40.433300000000003</v>
      </c>
      <c r="AR183" s="116">
        <f t="shared" si="170"/>
        <v>33</v>
      </c>
      <c r="AS183" s="116">
        <f t="shared" si="170"/>
        <v>33</v>
      </c>
      <c r="AT183" s="335">
        <f t="shared" si="170"/>
        <v>308.49476800000002</v>
      </c>
      <c r="AU183" s="116">
        <f t="shared" si="170"/>
        <v>52.992727000000002</v>
      </c>
      <c r="AV183" s="116">
        <f t="shared" si="170"/>
        <v>33.527728000000003</v>
      </c>
      <c r="AW183" s="116">
        <f t="shared" si="170"/>
        <v>35.415564000000003</v>
      </c>
      <c r="AX183" s="116">
        <f>SUM(AX185,AX187,AX189)</f>
        <v>59.007275</v>
      </c>
      <c r="AY183" s="116">
        <f>SUM(AY185,AY187,AY189)</f>
        <v>29.927275000000002</v>
      </c>
      <c r="AZ183" s="116">
        <f>SUM(AZ185,AZ187,AZ189)</f>
        <v>29.927275000000002</v>
      </c>
    </row>
    <row r="184" spans="2:52" ht="17.149999999999999" customHeight="1">
      <c r="B184" s="366" t="s">
        <v>547</v>
      </c>
      <c r="C184" s="217"/>
      <c r="D184" s="217"/>
      <c r="E184" s="367" t="e">
        <f>E183/E87</f>
        <v>#DIV/0!</v>
      </c>
      <c r="F184" s="368">
        <f>F183/F87</f>
        <v>4.1206061105838501</v>
      </c>
      <c r="G184" s="369">
        <f>G183/G87</f>
        <v>0.65961313004689281</v>
      </c>
      <c r="H184" s="370">
        <f t="shared" ref="H184:AW184" si="171">H183/H87</f>
        <v>0.35673297017876454</v>
      </c>
      <c r="I184" s="370">
        <f t="shared" si="171"/>
        <v>0.3066548189740016</v>
      </c>
      <c r="J184" s="370">
        <f t="shared" si="171"/>
        <v>0.56597115523963459</v>
      </c>
      <c r="K184" s="370">
        <f t="shared" si="171"/>
        <v>0.61101293969321968</v>
      </c>
      <c r="L184" s="370">
        <f t="shared" si="171"/>
        <v>0.17786428070867666</v>
      </c>
      <c r="M184" s="370">
        <f t="shared" si="171"/>
        <v>2.7372581071906779E-2</v>
      </c>
      <c r="N184" s="370">
        <f t="shared" si="171"/>
        <v>2.6028843096380094E-2</v>
      </c>
      <c r="O184" s="370">
        <f t="shared" si="171"/>
        <v>6.2627649987835696E-2</v>
      </c>
      <c r="P184" s="370">
        <f t="shared" si="171"/>
        <v>2.4602675085504327E-2</v>
      </c>
      <c r="Q184" s="370">
        <f t="shared" si="171"/>
        <v>0.12108199640764451</v>
      </c>
      <c r="R184" s="370">
        <f t="shared" si="171"/>
        <v>0.55101250629815623</v>
      </c>
      <c r="S184" s="370">
        <f t="shared" si="171"/>
        <v>9.6938030633394234E-2</v>
      </c>
      <c r="T184" s="371">
        <f t="shared" si="171"/>
        <v>0.25856737427861265</v>
      </c>
      <c r="U184" s="370">
        <f t="shared" si="171"/>
        <v>0.12339744015671637</v>
      </c>
      <c r="V184" s="370">
        <f t="shared" si="171"/>
        <v>0.16084753257621248</v>
      </c>
      <c r="W184" s="370">
        <f t="shared" si="171"/>
        <v>1.5543053169906553</v>
      </c>
      <c r="X184" s="370">
        <f t="shared" si="171"/>
        <v>0.29728666844190199</v>
      </c>
      <c r="Y184" s="370">
        <f t="shared" si="171"/>
        <v>-0.41510825697220666</v>
      </c>
      <c r="Z184" s="370">
        <f t="shared" si="171"/>
        <v>3.1603118885066195</v>
      </c>
      <c r="AA184" s="370">
        <f t="shared" si="171"/>
        <v>0</v>
      </c>
      <c r="AB184" s="370">
        <f t="shared" si="171"/>
        <v>-3.192215361768344E-3</v>
      </c>
      <c r="AC184" s="370">
        <f t="shared" si="171"/>
        <v>5.3312331486631032E-2</v>
      </c>
      <c r="AD184" s="370">
        <f t="shared" si="171"/>
        <v>0.61303591249327927</v>
      </c>
      <c r="AE184" s="370">
        <f t="shared" si="171"/>
        <v>6.4095065527718431E-2</v>
      </c>
      <c r="AF184" s="370">
        <f t="shared" si="171"/>
        <v>0.50448035890452692</v>
      </c>
      <c r="AG184" s="372">
        <f t="shared" si="171"/>
        <v>0.41116880927979937</v>
      </c>
      <c r="AH184" s="370">
        <f t="shared" si="171"/>
        <v>0</v>
      </c>
      <c r="AI184" s="370">
        <f t="shared" si="171"/>
        <v>0.11244975463838371</v>
      </c>
      <c r="AJ184" s="370">
        <f t="shared" si="171"/>
        <v>0</v>
      </c>
      <c r="AK184" s="370">
        <f t="shared" si="171"/>
        <v>0.11262840869502805</v>
      </c>
      <c r="AL184" s="370">
        <f t="shared" si="171"/>
        <v>0.43597275635376787</v>
      </c>
      <c r="AM184" s="370">
        <f t="shared" si="171"/>
        <v>0.24857651885035975</v>
      </c>
      <c r="AN184" s="370">
        <f t="shared" si="171"/>
        <v>0.31235518777897198</v>
      </c>
      <c r="AO184" s="370">
        <f t="shared" si="171"/>
        <v>0.25798836083303361</v>
      </c>
      <c r="AP184" s="370">
        <f t="shared" si="171"/>
        <v>0.22547307117762341</v>
      </c>
      <c r="AQ184" s="370">
        <f t="shared" si="171"/>
        <v>0.3378200891150635</v>
      </c>
      <c r="AR184" s="370">
        <f t="shared" si="171"/>
        <v>0.28355617282583756</v>
      </c>
      <c r="AS184" s="370">
        <f t="shared" si="171"/>
        <v>0.36208281887399485</v>
      </c>
      <c r="AT184" s="372">
        <f t="shared" si="171"/>
        <v>0.23462990685282661</v>
      </c>
      <c r="AU184" s="370">
        <f t="shared" si="171"/>
        <v>0.48921325060666621</v>
      </c>
      <c r="AV184" s="370">
        <f t="shared" si="171"/>
        <v>0.27960320907162661</v>
      </c>
      <c r="AW184" s="370">
        <f t="shared" si="171"/>
        <v>0.32750315487832066</v>
      </c>
      <c r="AX184" s="370">
        <f>AX183/AX87</f>
        <v>0.54524463367090348</v>
      </c>
      <c r="AY184" s="370">
        <f>AY183/AY87</f>
        <v>0.34030723068839597</v>
      </c>
      <c r="AZ184" s="370">
        <f>AZ183/AZ87</f>
        <v>0.33654698054053916</v>
      </c>
    </row>
    <row r="185" spans="2:52" ht="17.149999999999999" customHeight="1">
      <c r="B185" s="400" t="s">
        <v>574</v>
      </c>
      <c r="C185" s="400"/>
      <c r="D185" s="400"/>
      <c r="E185" s="221">
        <v>0</v>
      </c>
      <c r="F185" s="222">
        <v>133.517</v>
      </c>
      <c r="G185" s="223">
        <v>216.25734600000001</v>
      </c>
      <c r="H185" s="55">
        <v>4.6959999999999997</v>
      </c>
      <c r="I185" s="55">
        <v>5.7795199999999998</v>
      </c>
      <c r="J185" s="55">
        <v>17.67952</v>
      </c>
      <c r="K185" s="55">
        <v>28.839314000000002</v>
      </c>
      <c r="L185" s="55">
        <v>5.55</v>
      </c>
      <c r="M185" s="55">
        <v>1.41</v>
      </c>
      <c r="N185" s="55">
        <v>1.41</v>
      </c>
      <c r="O185" s="55">
        <v>3.631478</v>
      </c>
      <c r="P185" s="55">
        <v>1.41</v>
      </c>
      <c r="Q185" s="55">
        <v>7.56</v>
      </c>
      <c r="R185" s="55">
        <v>74.64</v>
      </c>
      <c r="S185" s="55">
        <v>6.75</v>
      </c>
      <c r="T185" s="224">
        <f>SUM(H185:S185)</f>
        <v>159.35583199999999</v>
      </c>
      <c r="U185" s="55">
        <v>-2.2000000000000002</v>
      </c>
      <c r="V185" s="55">
        <v>0</v>
      </c>
      <c r="W185" s="55">
        <v>0</v>
      </c>
      <c r="X185" s="55">
        <v>16.317502999999999</v>
      </c>
      <c r="Y185" s="55">
        <v>-24.641418999999999</v>
      </c>
      <c r="Z185" s="55">
        <v>121.018406</v>
      </c>
      <c r="AA185" s="55">
        <v>0</v>
      </c>
      <c r="AB185" s="55">
        <v>17.679375</v>
      </c>
      <c r="AC185" s="55">
        <v>0</v>
      </c>
      <c r="AD185" s="55">
        <v>53.4</v>
      </c>
      <c r="AE185" s="55">
        <v>3.75</v>
      </c>
      <c r="AF185" s="55">
        <v>22.12</v>
      </c>
      <c r="AG185" s="345">
        <f>SUM(U185:AF185)</f>
        <v>207.44386500000002</v>
      </c>
      <c r="AH185" s="55">
        <v>0</v>
      </c>
      <c r="AI185" s="55">
        <v>0</v>
      </c>
      <c r="AJ185" s="55">
        <v>0</v>
      </c>
      <c r="AK185" s="55">
        <v>8.9700000000000006</v>
      </c>
      <c r="AL185" s="55">
        <v>40.939467999999998</v>
      </c>
      <c r="AM185" s="55">
        <v>32.5</v>
      </c>
      <c r="AN185" s="55">
        <v>33</v>
      </c>
      <c r="AO185" s="55">
        <v>37.402000000000001</v>
      </c>
      <c r="AP185" s="55">
        <v>23</v>
      </c>
      <c r="AQ185" s="55">
        <v>36.683300000000003</v>
      </c>
      <c r="AR185" s="55">
        <v>33</v>
      </c>
      <c r="AS185" s="55">
        <v>33</v>
      </c>
      <c r="AT185" s="345">
        <f>SUM(AH185:AS185)</f>
        <v>278.49476800000002</v>
      </c>
      <c r="AU185" s="55">
        <v>52.992727000000002</v>
      </c>
      <c r="AV185" s="55">
        <v>33.527728000000003</v>
      </c>
      <c r="AW185" s="55">
        <v>35.415564000000003</v>
      </c>
      <c r="AX185" s="55">
        <v>59.007275</v>
      </c>
      <c r="AY185" s="55">
        <v>29.927275000000002</v>
      </c>
      <c r="AZ185" s="55">
        <v>29.927275000000002</v>
      </c>
    </row>
    <row r="186" spans="2:52" ht="17.149999999999999" customHeight="1">
      <c r="B186" s="373" t="s">
        <v>547</v>
      </c>
      <c r="C186" s="424"/>
      <c r="D186" s="424"/>
      <c r="E186" s="410" t="e">
        <f>E185/E89</f>
        <v>#DIV/0!</v>
      </c>
      <c r="F186" s="411">
        <f>F185/F89</f>
        <v>4.1206061105838501</v>
      </c>
      <c r="G186" s="412">
        <f>G185/G89</f>
        <v>0.67040987262666818</v>
      </c>
      <c r="H186" s="413">
        <f t="shared" ref="H186:AW186" si="172">H185/H89</f>
        <v>0.35673297017876454</v>
      </c>
      <c r="I186" s="413">
        <f t="shared" si="172"/>
        <v>0.3066548189740016</v>
      </c>
      <c r="J186" s="413">
        <f t="shared" si="172"/>
        <v>0.56597115523963459</v>
      </c>
      <c r="K186" s="413">
        <f t="shared" si="172"/>
        <v>0.61101293969321968</v>
      </c>
      <c r="L186" s="413">
        <f t="shared" si="172"/>
        <v>0.17786428070867666</v>
      </c>
      <c r="M186" s="413">
        <f t="shared" si="172"/>
        <v>2.7372581071906779E-2</v>
      </c>
      <c r="N186" s="413">
        <f t="shared" si="172"/>
        <v>2.6028843096380094E-2</v>
      </c>
      <c r="O186" s="413">
        <f t="shared" si="172"/>
        <v>6.5927479260857624E-2</v>
      </c>
      <c r="P186" s="413">
        <f t="shared" si="172"/>
        <v>2.5502572042912109E-2</v>
      </c>
      <c r="Q186" s="413">
        <f t="shared" si="172"/>
        <v>0.12108199640764451</v>
      </c>
      <c r="R186" s="413">
        <f t="shared" si="172"/>
        <v>0.64651422466417818</v>
      </c>
      <c r="S186" s="413">
        <f t="shared" si="172"/>
        <v>0.1092726080250386</v>
      </c>
      <c r="T186" s="282">
        <f t="shared" si="172"/>
        <v>0.26676516701337394</v>
      </c>
      <c r="U186" s="413">
        <f t="shared" si="172"/>
        <v>-7.582879319923265E-2</v>
      </c>
      <c r="V186" s="413">
        <f t="shared" si="172"/>
        <v>0</v>
      </c>
      <c r="W186" s="413">
        <f t="shared" si="172"/>
        <v>0</v>
      </c>
      <c r="X186" s="413">
        <f t="shared" si="172"/>
        <v>0.244737584213786</v>
      </c>
      <c r="Y186" s="413">
        <f t="shared" si="172"/>
        <v>-0.53071027797171544</v>
      </c>
      <c r="Z186" s="413">
        <f t="shared" si="172"/>
        <v>3.4127071067727504</v>
      </c>
      <c r="AA186" s="413">
        <f t="shared" si="172"/>
        <v>0</v>
      </c>
      <c r="AB186" s="413">
        <f t="shared" si="172"/>
        <v>0.27909320359713341</v>
      </c>
      <c r="AC186" s="413">
        <f t="shared" si="172"/>
        <v>0</v>
      </c>
      <c r="AD186" s="413">
        <f t="shared" si="172"/>
        <v>0.61303591249327927</v>
      </c>
      <c r="AE186" s="413">
        <f t="shared" si="172"/>
        <v>6.4095065527718431E-2</v>
      </c>
      <c r="AF186" s="413">
        <f t="shared" si="172"/>
        <v>0.71350258483407036</v>
      </c>
      <c r="AG186" s="414">
        <f t="shared" si="172"/>
        <v>0.34371177185964363</v>
      </c>
      <c r="AH186" s="413">
        <f t="shared" si="172"/>
        <v>0</v>
      </c>
      <c r="AI186" s="413">
        <f t="shared" si="172"/>
        <v>0</v>
      </c>
      <c r="AJ186" s="413">
        <f t="shared" si="172"/>
        <v>0</v>
      </c>
      <c r="AK186" s="413">
        <f t="shared" si="172"/>
        <v>6.3332658538095291E-2</v>
      </c>
      <c r="AL186" s="413">
        <f t="shared" si="172"/>
        <v>0.43597275635376787</v>
      </c>
      <c r="AM186" s="413">
        <f t="shared" si="172"/>
        <v>0.28154614783492704</v>
      </c>
      <c r="AN186" s="413">
        <f t="shared" si="172"/>
        <v>0.29189456297815813</v>
      </c>
      <c r="AO186" s="413">
        <f t="shared" si="172"/>
        <v>0.24144174794684786</v>
      </c>
      <c r="AP186" s="413">
        <f t="shared" si="172"/>
        <v>0.22547307117762341</v>
      </c>
      <c r="AQ186" s="413">
        <f t="shared" si="172"/>
        <v>0.30648885139314891</v>
      </c>
      <c r="AR186" s="413">
        <f t="shared" si="172"/>
        <v>0.28355617282583756</v>
      </c>
      <c r="AS186" s="413">
        <f t="shared" si="172"/>
        <v>0.36208281887399485</v>
      </c>
      <c r="AT186" s="414">
        <f t="shared" si="172"/>
        <v>0.21997694048598396</v>
      </c>
      <c r="AU186" s="413">
        <f t="shared" si="172"/>
        <v>0.48921325060666621</v>
      </c>
      <c r="AV186" s="413">
        <f t="shared" si="172"/>
        <v>0.27960320907162661</v>
      </c>
      <c r="AW186" s="413">
        <f t="shared" si="172"/>
        <v>0.32750315487832066</v>
      </c>
      <c r="AX186" s="413">
        <f>AX185/AX89</f>
        <v>0.54524463367090348</v>
      </c>
      <c r="AY186" s="413">
        <f>AY185/AY89</f>
        <v>0.34030723068839597</v>
      </c>
      <c r="AZ186" s="413">
        <f>AZ185/AZ89</f>
        <v>0.33654698054053916</v>
      </c>
    </row>
    <row r="187" spans="2:52" ht="17.149999999999999" customHeight="1">
      <c r="B187" s="220" t="s">
        <v>575</v>
      </c>
      <c r="C187" s="220"/>
      <c r="D187" s="220"/>
      <c r="E187" s="221">
        <v>0</v>
      </c>
      <c r="F187" s="222">
        <v>0</v>
      </c>
      <c r="G187" s="223">
        <v>0</v>
      </c>
      <c r="H187" s="55">
        <v>0</v>
      </c>
      <c r="I187" s="55">
        <v>0</v>
      </c>
      <c r="J187" s="55">
        <v>0</v>
      </c>
      <c r="K187" s="55">
        <v>0</v>
      </c>
      <c r="L187" s="55">
        <v>0</v>
      </c>
      <c r="M187" s="55">
        <v>0</v>
      </c>
      <c r="N187" s="55">
        <v>0</v>
      </c>
      <c r="O187" s="55">
        <v>0</v>
      </c>
      <c r="P187" s="55">
        <v>0</v>
      </c>
      <c r="Q187" s="55">
        <v>0</v>
      </c>
      <c r="R187" s="55">
        <v>6.75</v>
      </c>
      <c r="S187" s="55">
        <v>0</v>
      </c>
      <c r="T187" s="224">
        <f>SUM(H187:S187)</f>
        <v>6.75</v>
      </c>
      <c r="U187" s="55">
        <v>6.75</v>
      </c>
      <c r="V187" s="55">
        <v>6.75</v>
      </c>
      <c r="W187" s="55">
        <v>60.75</v>
      </c>
      <c r="X187" s="55">
        <v>6.75</v>
      </c>
      <c r="Y187" s="55">
        <v>3.375</v>
      </c>
      <c r="Z187" s="55">
        <v>3.375</v>
      </c>
      <c r="AA187" s="55">
        <v>0</v>
      </c>
      <c r="AB187" s="55">
        <v>-17.945</v>
      </c>
      <c r="AC187" s="55">
        <v>3.375</v>
      </c>
      <c r="AD187" s="55">
        <v>0</v>
      </c>
      <c r="AE187" s="55">
        <v>0</v>
      </c>
      <c r="AF187" s="55">
        <v>3.75</v>
      </c>
      <c r="AG187" s="345">
        <f>SUM(U187:AF187)</f>
        <v>76.930000000000007</v>
      </c>
      <c r="AH187" s="55">
        <v>0</v>
      </c>
      <c r="AI187" s="55">
        <v>7.5</v>
      </c>
      <c r="AJ187" s="55">
        <v>0</v>
      </c>
      <c r="AK187" s="55">
        <v>7.5</v>
      </c>
      <c r="AL187" s="55">
        <v>0</v>
      </c>
      <c r="AM187" s="55">
        <v>3.75</v>
      </c>
      <c r="AN187" s="55">
        <v>3.75</v>
      </c>
      <c r="AO187" s="55">
        <v>3.75</v>
      </c>
      <c r="AP187" s="55">
        <v>0</v>
      </c>
      <c r="AQ187" s="55">
        <v>3.75</v>
      </c>
      <c r="AR187" s="55">
        <v>0</v>
      </c>
      <c r="AS187" s="55">
        <v>0</v>
      </c>
      <c r="AT187" s="345">
        <f>SUM(AH187:AS187)</f>
        <v>30</v>
      </c>
      <c r="AU187" s="55">
        <v>0</v>
      </c>
      <c r="AV187" s="55">
        <v>0</v>
      </c>
      <c r="AW187" s="55">
        <v>0</v>
      </c>
      <c r="AX187" s="55">
        <v>0</v>
      </c>
      <c r="AY187" s="55">
        <v>0</v>
      </c>
      <c r="AZ187" s="55">
        <v>0</v>
      </c>
    </row>
    <row r="188" spans="2:52" ht="17.149999999999999" customHeight="1">
      <c r="B188" s="373" t="s">
        <v>547</v>
      </c>
      <c r="C188" s="424"/>
      <c r="D188" s="424"/>
      <c r="E188" s="410">
        <f>IFERROR(E187/E92,0)</f>
        <v>0</v>
      </c>
      <c r="F188" s="411">
        <f>IFERROR(F187/F92,0)</f>
        <v>0</v>
      </c>
      <c r="G188" s="412">
        <f>IFERROR(G187/G92,0)</f>
        <v>0</v>
      </c>
      <c r="H188" s="413">
        <f t="shared" ref="H188:AW188" si="173">IFERROR(H187/H92,0)</f>
        <v>0</v>
      </c>
      <c r="I188" s="413">
        <f t="shared" si="173"/>
        <v>0</v>
      </c>
      <c r="J188" s="413">
        <f t="shared" si="173"/>
        <v>0</v>
      </c>
      <c r="K188" s="413">
        <f t="shared" si="173"/>
        <v>0</v>
      </c>
      <c r="L188" s="413">
        <f t="shared" si="173"/>
        <v>0</v>
      </c>
      <c r="M188" s="413">
        <f t="shared" si="173"/>
        <v>0</v>
      </c>
      <c r="N188" s="413">
        <f t="shared" si="173"/>
        <v>0</v>
      </c>
      <c r="O188" s="413">
        <f t="shared" si="173"/>
        <v>0</v>
      </c>
      <c r="P188" s="413">
        <f t="shared" si="173"/>
        <v>0</v>
      </c>
      <c r="Q188" s="413">
        <f t="shared" si="173"/>
        <v>0</v>
      </c>
      <c r="R188" s="413">
        <f t="shared" si="173"/>
        <v>0.8587786259541984</v>
      </c>
      <c r="S188" s="413">
        <f t="shared" si="173"/>
        <v>0</v>
      </c>
      <c r="T188" s="282">
        <f t="shared" si="173"/>
        <v>0.34151968671260735</v>
      </c>
      <c r="U188" s="413">
        <f t="shared" si="173"/>
        <v>0.8587786259541984</v>
      </c>
      <c r="V188" s="413">
        <f t="shared" si="173"/>
        <v>0.8587786259541984</v>
      </c>
      <c r="W188" s="413">
        <f t="shared" si="173"/>
        <v>12.65625</v>
      </c>
      <c r="X188" s="413">
        <f t="shared" si="173"/>
        <v>0.61813186813186816</v>
      </c>
      <c r="Y188" s="413">
        <f t="shared" si="173"/>
        <v>0.703125</v>
      </c>
      <c r="Z188" s="413">
        <f t="shared" si="173"/>
        <v>0.86538461538461542</v>
      </c>
      <c r="AA188" s="413">
        <f t="shared" si="173"/>
        <v>0</v>
      </c>
      <c r="AB188" s="413">
        <f t="shared" si="173"/>
        <v>-0.90337197117425361</v>
      </c>
      <c r="AC188" s="413">
        <f t="shared" si="173"/>
        <v>0.43269230769230771</v>
      </c>
      <c r="AD188" s="413">
        <f t="shared" si="173"/>
        <v>0</v>
      </c>
      <c r="AE188" s="413">
        <f t="shared" si="173"/>
        <v>0</v>
      </c>
      <c r="AF188" s="413">
        <f t="shared" si="173"/>
        <v>0.18492492048228418</v>
      </c>
      <c r="AG188" s="414">
        <f t="shared" si="173"/>
        <v>0.87338114553002555</v>
      </c>
      <c r="AH188" s="413">
        <f t="shared" si="173"/>
        <v>0</v>
      </c>
      <c r="AI188" s="413">
        <f t="shared" si="173"/>
        <v>0</v>
      </c>
      <c r="AJ188" s="413">
        <f t="shared" si="173"/>
        <v>0</v>
      </c>
      <c r="AK188" s="413">
        <f t="shared" si="173"/>
        <v>1.6304347826086958</v>
      </c>
      <c r="AL188" s="413">
        <f t="shared" si="173"/>
        <v>0</v>
      </c>
      <c r="AM188" s="413">
        <f t="shared" si="173"/>
        <v>0.12337011627057731</v>
      </c>
      <c r="AN188" s="413">
        <f t="shared" si="173"/>
        <v>0.81521739130434789</v>
      </c>
      <c r="AO188" s="413">
        <f t="shared" si="173"/>
        <v>0.81521739130434789</v>
      </c>
      <c r="AP188" s="413">
        <f t="shared" si="173"/>
        <v>0</v>
      </c>
      <c r="AQ188" s="413">
        <f t="shared" si="173"/>
        <v>0</v>
      </c>
      <c r="AR188" s="413">
        <f t="shared" si="173"/>
        <v>0</v>
      </c>
      <c r="AS188" s="413">
        <f t="shared" si="173"/>
        <v>0</v>
      </c>
      <c r="AT188" s="414">
        <f t="shared" si="173"/>
        <v>0.61480020837628391</v>
      </c>
      <c r="AU188" s="413">
        <f t="shared" si="173"/>
        <v>0</v>
      </c>
      <c r="AV188" s="413">
        <f t="shared" si="173"/>
        <v>0</v>
      </c>
      <c r="AW188" s="413">
        <f t="shared" si="173"/>
        <v>0</v>
      </c>
      <c r="AX188" s="413">
        <f>IFERROR(AX187/AX92,0)</f>
        <v>0</v>
      </c>
      <c r="AY188" s="413">
        <f>IFERROR(AY187/AY92,0)</f>
        <v>0</v>
      </c>
      <c r="AZ188" s="413">
        <f>IFERROR(AZ187/AZ92,0)</f>
        <v>0</v>
      </c>
    </row>
    <row r="189" spans="2:52" ht="17.149999999999999" customHeight="1">
      <c r="B189" s="220" t="s">
        <v>576</v>
      </c>
      <c r="C189" s="220"/>
      <c r="D189" s="220"/>
      <c r="E189" s="221">
        <v>0</v>
      </c>
      <c r="F189" s="222">
        <v>0</v>
      </c>
      <c r="G189" s="223">
        <v>0</v>
      </c>
      <c r="H189" s="55">
        <v>0</v>
      </c>
      <c r="I189" s="55">
        <v>0</v>
      </c>
      <c r="J189" s="55">
        <v>0</v>
      </c>
      <c r="K189" s="55">
        <v>0</v>
      </c>
      <c r="L189" s="55">
        <v>0</v>
      </c>
      <c r="M189" s="55">
        <v>0</v>
      </c>
      <c r="N189" s="55">
        <v>0</v>
      </c>
      <c r="O189" s="55">
        <v>0</v>
      </c>
      <c r="P189" s="55">
        <v>0</v>
      </c>
      <c r="Q189" s="55">
        <v>0</v>
      </c>
      <c r="R189" s="55">
        <v>0</v>
      </c>
      <c r="S189" s="55">
        <v>0</v>
      </c>
      <c r="T189" s="224">
        <f>SUM(H189:S189)</f>
        <v>0</v>
      </c>
      <c r="U189" s="55">
        <v>0</v>
      </c>
      <c r="V189" s="55">
        <v>0</v>
      </c>
      <c r="W189" s="55">
        <v>0</v>
      </c>
      <c r="X189" s="55">
        <v>0</v>
      </c>
      <c r="Y189" s="55">
        <v>0</v>
      </c>
      <c r="Z189" s="55">
        <v>0</v>
      </c>
      <c r="AA189" s="55">
        <v>0</v>
      </c>
      <c r="AB189" s="55">
        <v>0</v>
      </c>
      <c r="AC189" s="55">
        <v>0</v>
      </c>
      <c r="AD189" s="55">
        <v>0</v>
      </c>
      <c r="AE189" s="55">
        <v>0</v>
      </c>
      <c r="AF189" s="55">
        <v>0</v>
      </c>
      <c r="AG189" s="345">
        <f>SUM(U189:AF189)</f>
        <v>0</v>
      </c>
      <c r="AH189" s="55">
        <v>0</v>
      </c>
      <c r="AI189" s="55">
        <v>0</v>
      </c>
      <c r="AJ189" s="55">
        <v>0</v>
      </c>
      <c r="AK189" s="55">
        <v>0</v>
      </c>
      <c r="AL189" s="55">
        <v>0</v>
      </c>
      <c r="AM189" s="55">
        <v>0</v>
      </c>
      <c r="AN189" s="55">
        <v>0</v>
      </c>
      <c r="AO189" s="55">
        <v>0</v>
      </c>
      <c r="AP189" s="55">
        <v>0</v>
      </c>
      <c r="AQ189" s="55">
        <v>0</v>
      </c>
      <c r="AR189" s="55">
        <v>0</v>
      </c>
      <c r="AS189" s="55">
        <v>0</v>
      </c>
      <c r="AT189" s="345">
        <f>SUM(AH189:AS189)</f>
        <v>0</v>
      </c>
      <c r="AU189" s="55">
        <v>0</v>
      </c>
      <c r="AV189" s="55">
        <v>0</v>
      </c>
      <c r="AW189" s="55">
        <v>0</v>
      </c>
      <c r="AX189" s="55">
        <v>0</v>
      </c>
      <c r="AY189" s="55">
        <v>0</v>
      </c>
      <c r="AZ189" s="55">
        <v>0</v>
      </c>
    </row>
    <row r="190" spans="2:52" ht="17.149999999999999" customHeight="1">
      <c r="B190" s="425" t="s">
        <v>547</v>
      </c>
      <c r="C190" s="425"/>
      <c r="D190" s="425"/>
      <c r="E190" s="382">
        <f>IFERROR(E189/E95,0)</f>
        <v>0</v>
      </c>
      <c r="F190" s="383">
        <f>IFERROR(F189/F95,0)</f>
        <v>0</v>
      </c>
      <c r="G190" s="384">
        <f>IFERROR(G189/G95,0)</f>
        <v>0</v>
      </c>
      <c r="H190" s="385">
        <f t="shared" ref="H190:AW190" si="174">IFERROR(H189/H95,0)</f>
        <v>0</v>
      </c>
      <c r="I190" s="385">
        <f t="shared" si="174"/>
        <v>0</v>
      </c>
      <c r="J190" s="385">
        <f t="shared" si="174"/>
        <v>0</v>
      </c>
      <c r="K190" s="385">
        <f t="shared" si="174"/>
        <v>0</v>
      </c>
      <c r="L190" s="385">
        <f t="shared" si="174"/>
        <v>0</v>
      </c>
      <c r="M190" s="385">
        <f t="shared" si="174"/>
        <v>0</v>
      </c>
      <c r="N190" s="385">
        <f t="shared" si="174"/>
        <v>0</v>
      </c>
      <c r="O190" s="385">
        <f t="shared" si="174"/>
        <v>0</v>
      </c>
      <c r="P190" s="385">
        <f t="shared" si="174"/>
        <v>0</v>
      </c>
      <c r="Q190" s="385">
        <f t="shared" si="174"/>
        <v>0</v>
      </c>
      <c r="R190" s="385">
        <f t="shared" si="174"/>
        <v>0</v>
      </c>
      <c r="S190" s="385">
        <f t="shared" si="174"/>
        <v>0</v>
      </c>
      <c r="T190" s="386">
        <f t="shared" si="174"/>
        <v>0</v>
      </c>
      <c r="U190" s="385">
        <f t="shared" si="174"/>
        <v>0</v>
      </c>
      <c r="V190" s="385">
        <f t="shared" si="174"/>
        <v>0</v>
      </c>
      <c r="W190" s="385">
        <f t="shared" si="174"/>
        <v>0</v>
      </c>
      <c r="X190" s="385">
        <f t="shared" si="174"/>
        <v>0</v>
      </c>
      <c r="Y190" s="385">
        <f t="shared" si="174"/>
        <v>0</v>
      </c>
      <c r="Z190" s="385">
        <f t="shared" si="174"/>
        <v>0</v>
      </c>
      <c r="AA190" s="385">
        <f t="shared" si="174"/>
        <v>0</v>
      </c>
      <c r="AB190" s="385">
        <f t="shared" si="174"/>
        <v>0</v>
      </c>
      <c r="AC190" s="385">
        <f t="shared" si="174"/>
        <v>0</v>
      </c>
      <c r="AD190" s="385">
        <f t="shared" si="174"/>
        <v>0</v>
      </c>
      <c r="AE190" s="385">
        <f t="shared" si="174"/>
        <v>0</v>
      </c>
      <c r="AF190" s="385">
        <f t="shared" si="174"/>
        <v>0</v>
      </c>
      <c r="AG190" s="387">
        <f t="shared" si="174"/>
        <v>0</v>
      </c>
      <c r="AH190" s="385">
        <f t="shared" si="174"/>
        <v>0</v>
      </c>
      <c r="AI190" s="385">
        <f t="shared" si="174"/>
        <v>0</v>
      </c>
      <c r="AJ190" s="385">
        <f t="shared" si="174"/>
        <v>0</v>
      </c>
      <c r="AK190" s="385">
        <f t="shared" si="174"/>
        <v>0</v>
      </c>
      <c r="AL190" s="385">
        <f t="shared" si="174"/>
        <v>0</v>
      </c>
      <c r="AM190" s="385">
        <f t="shared" si="174"/>
        <v>0</v>
      </c>
      <c r="AN190" s="385">
        <f t="shared" si="174"/>
        <v>0</v>
      </c>
      <c r="AO190" s="385">
        <f t="shared" si="174"/>
        <v>0</v>
      </c>
      <c r="AP190" s="385">
        <f t="shared" si="174"/>
        <v>0</v>
      </c>
      <c r="AQ190" s="385">
        <f t="shared" si="174"/>
        <v>0</v>
      </c>
      <c r="AR190" s="385">
        <f t="shared" si="174"/>
        <v>0</v>
      </c>
      <c r="AS190" s="385">
        <f t="shared" si="174"/>
        <v>0</v>
      </c>
      <c r="AT190" s="387">
        <f t="shared" si="174"/>
        <v>0</v>
      </c>
      <c r="AU190" s="385">
        <f t="shared" si="174"/>
        <v>0</v>
      </c>
      <c r="AV190" s="385">
        <f t="shared" si="174"/>
        <v>0</v>
      </c>
      <c r="AW190" s="385">
        <f t="shared" si="174"/>
        <v>0</v>
      </c>
      <c r="AX190" s="385">
        <f>IFERROR(AX189/AX95,0)</f>
        <v>0</v>
      </c>
      <c r="AY190" s="385">
        <f>IFERROR(AY189/AY95,0)</f>
        <v>0</v>
      </c>
      <c r="AZ190" s="385">
        <f>IFERROR(AZ189/AZ95,0)</f>
        <v>0</v>
      </c>
    </row>
    <row r="191" spans="2:52" ht="17.149999999999999" customHeight="1">
      <c r="B191" s="218" t="s">
        <v>577</v>
      </c>
      <c r="C191" s="218"/>
      <c r="D191" s="218"/>
      <c r="E191" s="191">
        <f>SUM(E193,E195,E197)</f>
        <v>0</v>
      </c>
      <c r="F191" s="114">
        <f>SUM(F193,F195,F197)</f>
        <v>194.539637</v>
      </c>
      <c r="G191" s="192">
        <f>SUM(G193,G195,G197)</f>
        <v>506.12110799999999</v>
      </c>
      <c r="H191" s="116">
        <f>SUM(H193,H195,H197)</f>
        <v>53.3</v>
      </c>
      <c r="I191" s="116">
        <f t="shared" ref="I191:AW191" si="175">SUM(I193,I195,I197)</f>
        <v>52.7</v>
      </c>
      <c r="J191" s="116">
        <f t="shared" si="175"/>
        <v>26</v>
      </c>
      <c r="K191" s="116">
        <f t="shared" si="175"/>
        <v>67</v>
      </c>
      <c r="L191" s="116">
        <f t="shared" si="175"/>
        <v>90.193337</v>
      </c>
      <c r="M191" s="116">
        <f t="shared" si="175"/>
        <v>67.986202000000006</v>
      </c>
      <c r="N191" s="116">
        <f t="shared" si="175"/>
        <v>113.434082</v>
      </c>
      <c r="O191" s="116">
        <f t="shared" si="175"/>
        <v>159.038343</v>
      </c>
      <c r="P191" s="116">
        <f t="shared" si="175"/>
        <v>212.10887</v>
      </c>
      <c r="Q191" s="116">
        <f t="shared" si="175"/>
        <v>162.08308600000001</v>
      </c>
      <c r="R191" s="116">
        <f t="shared" si="175"/>
        <v>213.55577400000001</v>
      </c>
      <c r="S191" s="116">
        <f t="shared" si="175"/>
        <v>399.27546000000001</v>
      </c>
      <c r="T191" s="117">
        <f t="shared" si="175"/>
        <v>1616.675154</v>
      </c>
      <c r="U191" s="116">
        <f t="shared" si="175"/>
        <v>175.493833</v>
      </c>
      <c r="V191" s="116">
        <f t="shared" si="175"/>
        <v>256.10000000000002</v>
      </c>
      <c r="W191" s="116">
        <f t="shared" si="175"/>
        <v>381.98759999999999</v>
      </c>
      <c r="X191" s="116">
        <f t="shared" si="175"/>
        <v>167.98124000000001</v>
      </c>
      <c r="Y191" s="116">
        <f t="shared" si="175"/>
        <v>699.357214</v>
      </c>
      <c r="Z191" s="116">
        <f t="shared" si="175"/>
        <v>404.13040799999999</v>
      </c>
      <c r="AA191" s="116">
        <f t="shared" si="175"/>
        <v>466.36378200000001</v>
      </c>
      <c r="AB191" s="116">
        <f t="shared" si="175"/>
        <v>537.39413200000001</v>
      </c>
      <c r="AC191" s="116">
        <f t="shared" si="175"/>
        <v>748.30643199999997</v>
      </c>
      <c r="AD191" s="116">
        <f t="shared" si="175"/>
        <v>637.53413</v>
      </c>
      <c r="AE191" s="116">
        <f t="shared" si="175"/>
        <v>571.61669099999995</v>
      </c>
      <c r="AF191" s="116">
        <f t="shared" si="175"/>
        <v>639.38571999999999</v>
      </c>
      <c r="AG191" s="335">
        <f t="shared" si="175"/>
        <v>5685.6511819999996</v>
      </c>
      <c r="AH191" s="116">
        <f t="shared" si="175"/>
        <v>262.38250299999999</v>
      </c>
      <c r="AI191" s="116">
        <f t="shared" si="175"/>
        <v>442.79766599999999</v>
      </c>
      <c r="AJ191" s="116">
        <f t="shared" si="175"/>
        <v>262.18426799999997</v>
      </c>
      <c r="AK191" s="116">
        <f t="shared" si="175"/>
        <v>124.53016599999999</v>
      </c>
      <c r="AL191" s="116">
        <f t="shared" si="175"/>
        <v>12.8</v>
      </c>
      <c r="AM191" s="116">
        <f t="shared" si="175"/>
        <v>98.8</v>
      </c>
      <c r="AN191" s="116">
        <f t="shared" si="175"/>
        <v>15.2</v>
      </c>
      <c r="AO191" s="116">
        <f t="shared" si="175"/>
        <v>74</v>
      </c>
      <c r="AP191" s="116">
        <f t="shared" si="175"/>
        <v>88.1</v>
      </c>
      <c r="AQ191" s="116">
        <f t="shared" si="175"/>
        <v>51.7</v>
      </c>
      <c r="AR191" s="116">
        <f t="shared" si="175"/>
        <v>52.61</v>
      </c>
      <c r="AS191" s="116">
        <f t="shared" si="175"/>
        <v>42.424999999999997</v>
      </c>
      <c r="AT191" s="335">
        <f t="shared" si="175"/>
        <v>1527.5296029999997</v>
      </c>
      <c r="AU191" s="116">
        <f t="shared" si="175"/>
        <v>21.65</v>
      </c>
      <c r="AV191" s="116">
        <f t="shared" si="175"/>
        <v>24.85</v>
      </c>
      <c r="AW191" s="116">
        <f t="shared" si="175"/>
        <v>22.19</v>
      </c>
      <c r="AX191" s="116">
        <f>SUM(AX193,AX195,AX197)</f>
        <v>67.77</v>
      </c>
      <c r="AY191" s="116">
        <f>SUM(AY193,AY195,AY197)</f>
        <v>58</v>
      </c>
      <c r="AZ191" s="116">
        <f>SUM(AZ193,AZ195,AZ197)</f>
        <v>45</v>
      </c>
    </row>
    <row r="192" spans="2:52" ht="17.149999999999999" customHeight="1">
      <c r="B192" s="366" t="s">
        <v>547</v>
      </c>
      <c r="C192" s="217"/>
      <c r="D192" s="217"/>
      <c r="E192" s="367" t="e">
        <f>E191/E98</f>
        <v>#DIV/0!</v>
      </c>
      <c r="F192" s="368">
        <f>F191/F98</f>
        <v>0.42837873956796513</v>
      </c>
      <c r="G192" s="369">
        <f>G191/G98</f>
        <v>0.42016209287085271</v>
      </c>
      <c r="H192" s="370">
        <f t="shared" ref="H192:AW192" si="176">H191/H98</f>
        <v>0.43745537216536307</v>
      </c>
      <c r="I192" s="370">
        <f t="shared" si="176"/>
        <v>2.4743631097344827</v>
      </c>
      <c r="J192" s="370">
        <f t="shared" si="176"/>
        <v>0.11499447553270949</v>
      </c>
      <c r="K192" s="370">
        <f t="shared" si="176"/>
        <v>0.66937525199605452</v>
      </c>
      <c r="L192" s="370">
        <f t="shared" si="176"/>
        <v>0.53515028536564435</v>
      </c>
      <c r="M192" s="370">
        <f t="shared" si="176"/>
        <v>0.42885910544795675</v>
      </c>
      <c r="N192" s="370">
        <f t="shared" si="176"/>
        <v>0.65599927133091984</v>
      </c>
      <c r="O192" s="370">
        <f t="shared" si="176"/>
        <v>0.71346974205835167</v>
      </c>
      <c r="P192" s="370">
        <f t="shared" si="176"/>
        <v>0.66758778177738076</v>
      </c>
      <c r="Q192" s="370">
        <f t="shared" si="176"/>
        <v>0.55547811940760483</v>
      </c>
      <c r="R192" s="370">
        <f t="shared" si="176"/>
        <v>0.70437136486133944</v>
      </c>
      <c r="S192" s="370">
        <f t="shared" si="176"/>
        <v>0.73950841985693805</v>
      </c>
      <c r="T192" s="371">
        <f t="shared" si="176"/>
        <v>0.61125533277289723</v>
      </c>
      <c r="U192" s="370">
        <f t="shared" si="176"/>
        <v>0.64476925056093681</v>
      </c>
      <c r="V192" s="370">
        <f t="shared" si="176"/>
        <v>0.73116586953123053</v>
      </c>
      <c r="W192" s="370">
        <f t="shared" si="176"/>
        <v>0.67436052975697958</v>
      </c>
      <c r="X192" s="370">
        <f t="shared" si="176"/>
        <v>0.4137964807851976</v>
      </c>
      <c r="Y192" s="370">
        <f t="shared" si="176"/>
        <v>1.5133230561866093</v>
      </c>
      <c r="Z192" s="370">
        <f t="shared" si="176"/>
        <v>0.6179672510074562</v>
      </c>
      <c r="AA192" s="370">
        <f t="shared" si="176"/>
        <v>0.72594160634777649</v>
      </c>
      <c r="AB192" s="370">
        <f t="shared" si="176"/>
        <v>0.87650195893965921</v>
      </c>
      <c r="AC192" s="370">
        <f t="shared" si="176"/>
        <v>0.75212779476345526</v>
      </c>
      <c r="AD192" s="370">
        <f t="shared" si="176"/>
        <v>0.59483533019437884</v>
      </c>
      <c r="AE192" s="370">
        <f t="shared" si="176"/>
        <v>0.93642048182803539</v>
      </c>
      <c r="AF192" s="370">
        <f t="shared" si="176"/>
        <v>0.83745492978271474</v>
      </c>
      <c r="AG192" s="372">
        <f t="shared" si="176"/>
        <v>0.7675953930594791</v>
      </c>
      <c r="AH192" s="370">
        <f t="shared" si="176"/>
        <v>0.53011716216988769</v>
      </c>
      <c r="AI192" s="370">
        <f t="shared" si="176"/>
        <v>1.3327805114436726</v>
      </c>
      <c r="AJ192" s="370">
        <f t="shared" si="176"/>
        <v>1.0561806104703508</v>
      </c>
      <c r="AK192" s="370">
        <f t="shared" si="176"/>
        <v>0.55688693774751985</v>
      </c>
      <c r="AL192" s="370">
        <f t="shared" si="176"/>
        <v>4.5408534805148823E-2</v>
      </c>
      <c r="AM192" s="370">
        <f t="shared" si="176"/>
        <v>0.52819550367482937</v>
      </c>
      <c r="AN192" s="370">
        <f t="shared" si="176"/>
        <v>0.11898238747553816</v>
      </c>
      <c r="AO192" s="370">
        <f t="shared" si="176"/>
        <v>0.42735022004262835</v>
      </c>
      <c r="AP192" s="370">
        <f t="shared" si="176"/>
        <v>0.46377859923502007</v>
      </c>
      <c r="AQ192" s="370">
        <f t="shared" si="176"/>
        <v>0.22228432616032848</v>
      </c>
      <c r="AR192" s="370">
        <f t="shared" si="176"/>
        <v>0.3045265107663811</v>
      </c>
      <c r="AS192" s="370">
        <f t="shared" si="176"/>
        <v>0.2525297619047619</v>
      </c>
      <c r="AT192" s="372">
        <f t="shared" si="176"/>
        <v>0.53934419205652506</v>
      </c>
      <c r="AU192" s="370">
        <f t="shared" si="176"/>
        <v>0.14156340929152908</v>
      </c>
      <c r="AV192" s="370">
        <f t="shared" si="176"/>
        <v>0.18170517695232527</v>
      </c>
      <c r="AW192" s="370">
        <f t="shared" si="176"/>
        <v>0.17653142402545743</v>
      </c>
      <c r="AX192" s="370">
        <f>AX191/AX98</f>
        <v>0.64851674641148327</v>
      </c>
      <c r="AY192" s="370">
        <f>AY191/AY98</f>
        <v>0.24681901357504574</v>
      </c>
      <c r="AZ192" s="370">
        <f>AZ191/AZ98</f>
        <v>0.49723756906077349</v>
      </c>
    </row>
    <row r="193" spans="2:52" ht="17.149999999999999" customHeight="1">
      <c r="B193" s="400" t="s">
        <v>574</v>
      </c>
      <c r="C193" s="400"/>
      <c r="D193" s="400"/>
      <c r="E193" s="221">
        <v>0</v>
      </c>
      <c r="F193" s="222">
        <v>194.539637</v>
      </c>
      <c r="G193" s="223">
        <v>506.12110799999999</v>
      </c>
      <c r="H193" s="55">
        <v>53.3</v>
      </c>
      <c r="I193" s="55">
        <v>52.7</v>
      </c>
      <c r="J193" s="55">
        <v>26</v>
      </c>
      <c r="K193" s="55">
        <v>67</v>
      </c>
      <c r="L193" s="55">
        <v>90.193337</v>
      </c>
      <c r="M193" s="55">
        <v>67.986202000000006</v>
      </c>
      <c r="N193" s="55">
        <v>113.434082</v>
      </c>
      <c r="O193" s="55">
        <v>159.038343</v>
      </c>
      <c r="P193" s="55">
        <v>212.10887</v>
      </c>
      <c r="Q193" s="55">
        <v>162.08308600000001</v>
      </c>
      <c r="R193" s="55">
        <v>213.55577400000001</v>
      </c>
      <c r="S193" s="55">
        <v>399.27546000000001</v>
      </c>
      <c r="T193" s="224">
        <f>SUM(H193:S193)</f>
        <v>1616.675154</v>
      </c>
      <c r="U193" s="55">
        <v>175.493833</v>
      </c>
      <c r="V193" s="55">
        <v>256.10000000000002</v>
      </c>
      <c r="W193" s="55">
        <v>381.98759999999999</v>
      </c>
      <c r="X193" s="55">
        <v>167.98124000000001</v>
      </c>
      <c r="Y193" s="55">
        <v>699.357214</v>
      </c>
      <c r="Z193" s="55">
        <v>177.52940000000001</v>
      </c>
      <c r="AA193" s="55">
        <v>259.31540000000001</v>
      </c>
      <c r="AB193" s="55">
        <v>537.39413200000001</v>
      </c>
      <c r="AC193" s="55">
        <v>748.30643199999997</v>
      </c>
      <c r="AD193" s="55">
        <v>637.53413</v>
      </c>
      <c r="AE193" s="55">
        <v>571.61669099999995</v>
      </c>
      <c r="AF193" s="55">
        <v>639.38571999999999</v>
      </c>
      <c r="AG193" s="345">
        <f>SUM(U193:AF193)</f>
        <v>5252.001792</v>
      </c>
      <c r="AH193" s="55">
        <v>262.38250299999999</v>
      </c>
      <c r="AI193" s="55">
        <v>442.79766599999999</v>
      </c>
      <c r="AJ193" s="55">
        <v>262.18426799999997</v>
      </c>
      <c r="AK193" s="55">
        <v>124.53016599999999</v>
      </c>
      <c r="AL193" s="55">
        <v>12.8</v>
      </c>
      <c r="AM193" s="55">
        <v>98.8</v>
      </c>
      <c r="AN193" s="55">
        <v>15.2</v>
      </c>
      <c r="AO193" s="55">
        <v>74</v>
      </c>
      <c r="AP193" s="55">
        <v>88.1</v>
      </c>
      <c r="AQ193" s="55">
        <v>51.7</v>
      </c>
      <c r="AR193" s="55">
        <v>52.61</v>
      </c>
      <c r="AS193" s="55">
        <v>42.424999999999997</v>
      </c>
      <c r="AT193" s="345">
        <f>SUM(AH193:AS193)</f>
        <v>1527.5296029999997</v>
      </c>
      <c r="AU193" s="55">
        <v>21.65</v>
      </c>
      <c r="AV193" s="55">
        <v>24.85</v>
      </c>
      <c r="AW193" s="55">
        <v>22.19</v>
      </c>
      <c r="AX193" s="55">
        <v>67.77</v>
      </c>
      <c r="AY193" s="55">
        <v>58</v>
      </c>
      <c r="AZ193" s="55">
        <v>45</v>
      </c>
    </row>
    <row r="194" spans="2:52" ht="17.149999999999999" customHeight="1">
      <c r="B194" s="373" t="s">
        <v>547</v>
      </c>
      <c r="C194" s="424"/>
      <c r="D194" s="424"/>
      <c r="E194" s="410" t="e">
        <f>E193/E100</f>
        <v>#DIV/0!</v>
      </c>
      <c r="F194" s="411">
        <f>F193/F100</f>
        <v>0.42837873956796513</v>
      </c>
      <c r="G194" s="412">
        <f>G193/G100</f>
        <v>0.62402396891876222</v>
      </c>
      <c r="H194" s="413">
        <f t="shared" ref="H194:AW194" si="177">H193/H100</f>
        <v>0.43745537216536307</v>
      </c>
      <c r="I194" s="413">
        <f t="shared" si="177"/>
        <v>2.4743631097344827</v>
      </c>
      <c r="J194" s="413">
        <f t="shared" si="177"/>
        <v>0.11499447553270949</v>
      </c>
      <c r="K194" s="413">
        <f t="shared" si="177"/>
        <v>0.66937525199605452</v>
      </c>
      <c r="L194" s="413">
        <f t="shared" si="177"/>
        <v>0.53515028536564435</v>
      </c>
      <c r="M194" s="413">
        <f t="shared" si="177"/>
        <v>0.45604431664860684</v>
      </c>
      <c r="N194" s="413">
        <f t="shared" si="177"/>
        <v>0.65599927133091984</v>
      </c>
      <c r="O194" s="413">
        <f t="shared" si="177"/>
        <v>0.71346974205835167</v>
      </c>
      <c r="P194" s="413">
        <f t="shared" si="177"/>
        <v>0.66758778177738076</v>
      </c>
      <c r="Q194" s="413">
        <f t="shared" si="177"/>
        <v>0.55547811940760483</v>
      </c>
      <c r="R194" s="413">
        <f t="shared" si="177"/>
        <v>0.70437136486133944</v>
      </c>
      <c r="S194" s="413">
        <f t="shared" si="177"/>
        <v>0.73950841985693805</v>
      </c>
      <c r="T194" s="282">
        <f t="shared" si="177"/>
        <v>0.61344717290768103</v>
      </c>
      <c r="U194" s="413">
        <f t="shared" si="177"/>
        <v>0.64476925056093681</v>
      </c>
      <c r="V194" s="413">
        <f t="shared" si="177"/>
        <v>0.73116586953123053</v>
      </c>
      <c r="W194" s="413">
        <f t="shared" si="177"/>
        <v>0.67436052975697958</v>
      </c>
      <c r="X194" s="413">
        <f t="shared" si="177"/>
        <v>0.4137964807851976</v>
      </c>
      <c r="Y194" s="413">
        <f t="shared" si="177"/>
        <v>1.5133230561866093</v>
      </c>
      <c r="Z194" s="413">
        <f t="shared" si="177"/>
        <v>0.51186065856186647</v>
      </c>
      <c r="AA194" s="413">
        <f t="shared" si="177"/>
        <v>0.67397271209904652</v>
      </c>
      <c r="AB194" s="413">
        <f t="shared" si="177"/>
        <v>0.87650195893965921</v>
      </c>
      <c r="AC194" s="413">
        <f t="shared" si="177"/>
        <v>0.79255790058603492</v>
      </c>
      <c r="AD194" s="413">
        <f t="shared" si="177"/>
        <v>0.59483533019437884</v>
      </c>
      <c r="AE194" s="413">
        <f t="shared" si="177"/>
        <v>0.93642048182803539</v>
      </c>
      <c r="AF194" s="413">
        <f t="shared" si="177"/>
        <v>0.83745492978271474</v>
      </c>
      <c r="AG194" s="414">
        <f t="shared" si="177"/>
        <v>0.77331580285706947</v>
      </c>
      <c r="AH194" s="413">
        <f t="shared" si="177"/>
        <v>0.53011716216988769</v>
      </c>
      <c r="AI194" s="413">
        <f t="shared" si="177"/>
        <v>1.3327805114436726</v>
      </c>
      <c r="AJ194" s="413">
        <f t="shared" si="177"/>
        <v>1.0561806104703508</v>
      </c>
      <c r="AK194" s="413">
        <f t="shared" si="177"/>
        <v>0.55688693774751985</v>
      </c>
      <c r="AL194" s="413">
        <f t="shared" si="177"/>
        <v>4.5408534805148823E-2</v>
      </c>
      <c r="AM194" s="413">
        <f t="shared" si="177"/>
        <v>0.52819550367482937</v>
      </c>
      <c r="AN194" s="413">
        <f t="shared" si="177"/>
        <v>0.11898238747553816</v>
      </c>
      <c r="AO194" s="413">
        <f t="shared" si="177"/>
        <v>0.54016293942072635</v>
      </c>
      <c r="AP194" s="413">
        <f t="shared" si="177"/>
        <v>0.46377859923502007</v>
      </c>
      <c r="AQ194" s="413">
        <f t="shared" si="177"/>
        <v>0.22228432616032848</v>
      </c>
      <c r="AR194" s="413">
        <f t="shared" si="177"/>
        <v>0.3045265107663811</v>
      </c>
      <c r="AS194" s="413">
        <f t="shared" si="177"/>
        <v>0.2525297619047619</v>
      </c>
      <c r="AT194" s="414">
        <f t="shared" si="177"/>
        <v>0.54632016314993459</v>
      </c>
      <c r="AU194" s="413">
        <f t="shared" si="177"/>
        <v>0.14156340929152908</v>
      </c>
      <c r="AV194" s="413">
        <f t="shared" si="177"/>
        <v>0.18170517695232527</v>
      </c>
      <c r="AW194" s="413">
        <f t="shared" si="177"/>
        <v>0.17653142402545743</v>
      </c>
      <c r="AX194" s="413">
        <f>AX193/AX100</f>
        <v>0.64851674641148327</v>
      </c>
      <c r="AY194" s="413">
        <f>AY193/AY100</f>
        <v>0.24681901357504574</v>
      </c>
      <c r="AZ194" s="413">
        <f>AZ193/AZ100</f>
        <v>0.49723756906077349</v>
      </c>
    </row>
    <row r="195" spans="2:52" ht="17.149999999999999" customHeight="1">
      <c r="B195" s="220" t="s">
        <v>575</v>
      </c>
      <c r="C195" s="220"/>
      <c r="D195" s="220"/>
      <c r="E195" s="221">
        <v>0</v>
      </c>
      <c r="F195" s="222">
        <v>0</v>
      </c>
      <c r="G195" s="223">
        <v>0</v>
      </c>
      <c r="H195" s="55">
        <v>0</v>
      </c>
      <c r="I195" s="55">
        <v>0</v>
      </c>
      <c r="J195" s="55">
        <v>0</v>
      </c>
      <c r="K195" s="55">
        <v>0</v>
      </c>
      <c r="L195" s="55">
        <v>0</v>
      </c>
      <c r="M195" s="55">
        <v>0</v>
      </c>
      <c r="N195" s="55">
        <v>0</v>
      </c>
      <c r="O195" s="55">
        <v>0</v>
      </c>
      <c r="P195" s="55">
        <v>0</v>
      </c>
      <c r="Q195" s="55">
        <v>0</v>
      </c>
      <c r="R195" s="55">
        <v>0</v>
      </c>
      <c r="S195" s="55">
        <v>0</v>
      </c>
      <c r="T195" s="224">
        <f>SUM(H195:S195)</f>
        <v>0</v>
      </c>
      <c r="U195" s="55">
        <v>0</v>
      </c>
      <c r="V195" s="55">
        <v>0</v>
      </c>
      <c r="W195" s="55">
        <v>0</v>
      </c>
      <c r="X195" s="55">
        <v>0</v>
      </c>
      <c r="Y195" s="55">
        <v>0</v>
      </c>
      <c r="Z195" s="55">
        <v>226.60100800000001</v>
      </c>
      <c r="AA195" s="55">
        <v>207.048382</v>
      </c>
      <c r="AB195" s="55">
        <v>0</v>
      </c>
      <c r="AC195" s="55">
        <v>0</v>
      </c>
      <c r="AD195" s="55">
        <v>0</v>
      </c>
      <c r="AE195" s="55">
        <v>0</v>
      </c>
      <c r="AF195" s="55">
        <v>0</v>
      </c>
      <c r="AG195" s="345">
        <f>SUM(U195:AF195)</f>
        <v>433.64939000000004</v>
      </c>
      <c r="AH195" s="55">
        <v>0</v>
      </c>
      <c r="AI195" s="55">
        <v>0</v>
      </c>
      <c r="AJ195" s="55">
        <v>0</v>
      </c>
      <c r="AK195" s="55">
        <v>0</v>
      </c>
      <c r="AL195" s="55">
        <v>0</v>
      </c>
      <c r="AM195" s="55">
        <v>0</v>
      </c>
      <c r="AN195" s="55">
        <v>0</v>
      </c>
      <c r="AO195" s="55">
        <v>0</v>
      </c>
      <c r="AP195" s="55">
        <v>0</v>
      </c>
      <c r="AQ195" s="55">
        <v>0</v>
      </c>
      <c r="AR195" s="55">
        <v>0</v>
      </c>
      <c r="AS195" s="55">
        <v>0</v>
      </c>
      <c r="AT195" s="345">
        <f>SUM(AH195:AS195)</f>
        <v>0</v>
      </c>
      <c r="AU195" s="55">
        <v>0</v>
      </c>
      <c r="AV195" s="55">
        <v>0</v>
      </c>
      <c r="AW195" s="55">
        <v>0</v>
      </c>
      <c r="AX195" s="55">
        <v>0</v>
      </c>
      <c r="AY195" s="55">
        <v>0</v>
      </c>
      <c r="AZ195" s="55">
        <v>0</v>
      </c>
    </row>
    <row r="196" spans="2:52" ht="17.149999999999999" customHeight="1">
      <c r="B196" s="373" t="s">
        <v>547</v>
      </c>
      <c r="C196" s="424"/>
      <c r="D196" s="424"/>
      <c r="E196" s="410">
        <f>IFERROR(E195/E103,0)</f>
        <v>0</v>
      </c>
      <c r="F196" s="411">
        <f>IFERROR(F195/F103,0)</f>
        <v>0</v>
      </c>
      <c r="G196" s="412">
        <f>IFERROR(G195/G103,0)</f>
        <v>0</v>
      </c>
      <c r="H196" s="413">
        <f t="shared" ref="H196:AA196" si="178">IFERROR(H195/H103,0)</f>
        <v>0</v>
      </c>
      <c r="I196" s="413">
        <f t="shared" si="178"/>
        <v>0</v>
      </c>
      <c r="J196" s="413">
        <f t="shared" si="178"/>
        <v>0</v>
      </c>
      <c r="K196" s="413">
        <f t="shared" si="178"/>
        <v>0</v>
      </c>
      <c r="L196" s="413">
        <f t="shared" si="178"/>
        <v>0</v>
      </c>
      <c r="M196" s="413">
        <f t="shared" si="178"/>
        <v>0</v>
      </c>
      <c r="N196" s="413">
        <f t="shared" si="178"/>
        <v>0</v>
      </c>
      <c r="O196" s="413">
        <f t="shared" si="178"/>
        <v>0</v>
      </c>
      <c r="P196" s="413">
        <f t="shared" si="178"/>
        <v>0</v>
      </c>
      <c r="Q196" s="413">
        <f t="shared" si="178"/>
        <v>0</v>
      </c>
      <c r="R196" s="413">
        <f t="shared" si="178"/>
        <v>0</v>
      </c>
      <c r="S196" s="413">
        <f t="shared" si="178"/>
        <v>0</v>
      </c>
      <c r="T196" s="282">
        <f t="shared" si="178"/>
        <v>0</v>
      </c>
      <c r="U196" s="413">
        <f t="shared" si="178"/>
        <v>0</v>
      </c>
      <c r="V196" s="413">
        <f t="shared" si="178"/>
        <v>0</v>
      </c>
      <c r="W196" s="413">
        <f t="shared" si="178"/>
        <v>0</v>
      </c>
      <c r="X196" s="413">
        <f t="shared" si="178"/>
        <v>0</v>
      </c>
      <c r="Y196" s="413">
        <f t="shared" si="178"/>
        <v>0</v>
      </c>
      <c r="Z196" s="413">
        <f t="shared" si="178"/>
        <v>0.73778754596329221</v>
      </c>
      <c r="AA196" s="413">
        <f t="shared" si="178"/>
        <v>0.80354245263797219</v>
      </c>
      <c r="AB196" s="413">
        <f>IFERROR(AB195/AB103,0)</f>
        <v>0</v>
      </c>
      <c r="AC196" s="413">
        <f>IFERROR(AC195/AC103,0)</f>
        <v>0</v>
      </c>
      <c r="AD196" s="413">
        <f>IFERROR(AD195/AD103,0)</f>
        <v>0</v>
      </c>
      <c r="AE196" s="413">
        <f>IFERROR(AE195/AE103,0)</f>
        <v>0</v>
      </c>
      <c r="AF196" s="413">
        <f>IFERROR(AF195/AF103,0)</f>
        <v>0</v>
      </c>
      <c r="AG196" s="414">
        <f>IFERROR(AG195/AG103,"")</f>
        <v>0.70448136587225973</v>
      </c>
      <c r="AH196" s="413">
        <f t="shared" ref="AH196:AS196" si="179">IFERROR(AH195/AH103,0)</f>
        <v>0</v>
      </c>
      <c r="AI196" s="413">
        <f t="shared" si="179"/>
        <v>0</v>
      </c>
      <c r="AJ196" s="413">
        <f t="shared" si="179"/>
        <v>0</v>
      </c>
      <c r="AK196" s="413">
        <f t="shared" si="179"/>
        <v>0</v>
      </c>
      <c r="AL196" s="413">
        <f t="shared" si="179"/>
        <v>0</v>
      </c>
      <c r="AM196" s="413">
        <f t="shared" si="179"/>
        <v>0</v>
      </c>
      <c r="AN196" s="413">
        <f t="shared" si="179"/>
        <v>0</v>
      </c>
      <c r="AO196" s="413">
        <f t="shared" si="179"/>
        <v>0</v>
      </c>
      <c r="AP196" s="413">
        <f t="shared" si="179"/>
        <v>0</v>
      </c>
      <c r="AQ196" s="413">
        <f t="shared" si="179"/>
        <v>0</v>
      </c>
      <c r="AR196" s="413">
        <f t="shared" si="179"/>
        <v>0</v>
      </c>
      <c r="AS196" s="413">
        <f t="shared" si="179"/>
        <v>0</v>
      </c>
      <c r="AT196" s="414">
        <f>IFERROR(AT195/AT103,"")</f>
        <v>0</v>
      </c>
      <c r="AU196" s="413">
        <f t="shared" ref="AU196:AZ196" si="180">IFERROR(AU195/AU103,0)</f>
        <v>0</v>
      </c>
      <c r="AV196" s="413">
        <f t="shared" si="180"/>
        <v>0</v>
      </c>
      <c r="AW196" s="413">
        <f t="shared" si="180"/>
        <v>0</v>
      </c>
      <c r="AX196" s="413">
        <f t="shared" si="180"/>
        <v>0</v>
      </c>
      <c r="AY196" s="413">
        <f t="shared" si="180"/>
        <v>0</v>
      </c>
      <c r="AZ196" s="413">
        <f t="shared" si="180"/>
        <v>0</v>
      </c>
    </row>
    <row r="197" spans="2:52" ht="17.149999999999999" customHeight="1">
      <c r="B197" s="220" t="s">
        <v>576</v>
      </c>
      <c r="C197" s="220"/>
      <c r="D197" s="220"/>
      <c r="E197" s="221">
        <v>0</v>
      </c>
      <c r="F197" s="222">
        <v>0</v>
      </c>
      <c r="G197" s="223">
        <v>0</v>
      </c>
      <c r="H197" s="55">
        <v>0</v>
      </c>
      <c r="I197" s="55">
        <v>0</v>
      </c>
      <c r="J197" s="55">
        <v>0</v>
      </c>
      <c r="K197" s="55">
        <v>0</v>
      </c>
      <c r="L197" s="55">
        <v>0</v>
      </c>
      <c r="M197" s="55">
        <v>0</v>
      </c>
      <c r="N197" s="55">
        <v>0</v>
      </c>
      <c r="O197" s="55">
        <v>0</v>
      </c>
      <c r="P197" s="55">
        <v>0</v>
      </c>
      <c r="Q197" s="55">
        <v>0</v>
      </c>
      <c r="R197" s="55">
        <v>0</v>
      </c>
      <c r="S197" s="55">
        <v>0</v>
      </c>
      <c r="T197" s="224">
        <f>SUM(H197:S197)</f>
        <v>0</v>
      </c>
      <c r="U197" s="55">
        <v>0</v>
      </c>
      <c r="V197" s="55">
        <v>0</v>
      </c>
      <c r="W197" s="55">
        <v>0</v>
      </c>
      <c r="X197" s="55">
        <v>0</v>
      </c>
      <c r="Y197" s="55">
        <v>0</v>
      </c>
      <c r="Z197" s="55">
        <v>0</v>
      </c>
      <c r="AA197" s="55">
        <v>0</v>
      </c>
      <c r="AB197" s="55">
        <v>0</v>
      </c>
      <c r="AC197" s="55">
        <v>0</v>
      </c>
      <c r="AD197" s="55">
        <v>0</v>
      </c>
      <c r="AE197" s="55">
        <v>0</v>
      </c>
      <c r="AF197" s="55">
        <v>0</v>
      </c>
      <c r="AG197" s="345">
        <f>SUM(U197:AF197)</f>
        <v>0</v>
      </c>
      <c r="AH197" s="55">
        <v>0</v>
      </c>
      <c r="AI197" s="55">
        <v>0</v>
      </c>
      <c r="AJ197" s="55">
        <v>0</v>
      </c>
      <c r="AK197" s="55">
        <v>0</v>
      </c>
      <c r="AL197" s="55">
        <v>0</v>
      </c>
      <c r="AM197" s="55">
        <v>0</v>
      </c>
      <c r="AN197" s="55">
        <v>0</v>
      </c>
      <c r="AO197" s="55">
        <v>0</v>
      </c>
      <c r="AP197" s="55">
        <v>0</v>
      </c>
      <c r="AQ197" s="55">
        <v>0</v>
      </c>
      <c r="AR197" s="55">
        <v>0</v>
      </c>
      <c r="AS197" s="55">
        <v>0</v>
      </c>
      <c r="AT197" s="345">
        <f>SUM(AH197:AS197)</f>
        <v>0</v>
      </c>
      <c r="AU197" s="55">
        <v>0</v>
      </c>
      <c r="AV197" s="55">
        <v>0</v>
      </c>
      <c r="AW197" s="55">
        <v>0</v>
      </c>
      <c r="AX197" s="55">
        <v>0</v>
      </c>
      <c r="AY197" s="55">
        <v>0</v>
      </c>
      <c r="AZ197" s="55">
        <v>0</v>
      </c>
    </row>
    <row r="198" spans="2:52" ht="17.149999999999999" customHeight="1">
      <c r="B198" s="425" t="s">
        <v>547</v>
      </c>
      <c r="C198" s="425"/>
      <c r="D198" s="425"/>
      <c r="E198" s="382">
        <f>IFERROR(E197/E106,0)</f>
        <v>0</v>
      </c>
      <c r="F198" s="383">
        <f>IFERROR(F197/F106,0)</f>
        <v>0</v>
      </c>
      <c r="G198" s="384">
        <f>IFERROR(G197/G106,0)</f>
        <v>0</v>
      </c>
      <c r="H198" s="385">
        <f t="shared" ref="H198:AA198" si="181">IFERROR(H197/H106,0)</f>
        <v>0</v>
      </c>
      <c r="I198" s="385">
        <f t="shared" si="181"/>
        <v>0</v>
      </c>
      <c r="J198" s="385">
        <f t="shared" si="181"/>
        <v>0</v>
      </c>
      <c r="K198" s="385">
        <f t="shared" si="181"/>
        <v>0</v>
      </c>
      <c r="L198" s="385">
        <f t="shared" si="181"/>
        <v>0</v>
      </c>
      <c r="M198" s="385">
        <f t="shared" si="181"/>
        <v>0</v>
      </c>
      <c r="N198" s="385">
        <f t="shared" si="181"/>
        <v>0</v>
      </c>
      <c r="O198" s="385">
        <f t="shared" si="181"/>
        <v>0</v>
      </c>
      <c r="P198" s="385">
        <f t="shared" si="181"/>
        <v>0</v>
      </c>
      <c r="Q198" s="385">
        <f t="shared" si="181"/>
        <v>0</v>
      </c>
      <c r="R198" s="385">
        <f t="shared" si="181"/>
        <v>0</v>
      </c>
      <c r="S198" s="385">
        <f t="shared" si="181"/>
        <v>0</v>
      </c>
      <c r="T198" s="386">
        <f t="shared" si="181"/>
        <v>0</v>
      </c>
      <c r="U198" s="385">
        <f t="shared" si="181"/>
        <v>0</v>
      </c>
      <c r="V198" s="385">
        <f t="shared" si="181"/>
        <v>0</v>
      </c>
      <c r="W198" s="385">
        <f t="shared" si="181"/>
        <v>0</v>
      </c>
      <c r="X198" s="385">
        <f t="shared" si="181"/>
        <v>0</v>
      </c>
      <c r="Y198" s="385">
        <f t="shared" si="181"/>
        <v>0</v>
      </c>
      <c r="Z198" s="385">
        <f t="shared" si="181"/>
        <v>0</v>
      </c>
      <c r="AA198" s="385">
        <f t="shared" si="181"/>
        <v>0</v>
      </c>
      <c r="AB198" s="385">
        <f>IFERROR(AB197/AB106,0)</f>
        <v>0</v>
      </c>
      <c r="AC198" s="385">
        <f>IFERROR(AC197/AC106,0)</f>
        <v>0</v>
      </c>
      <c r="AD198" s="385">
        <f>IFERROR(AD197/AD106,0)</f>
        <v>0</v>
      </c>
      <c r="AE198" s="385">
        <f>IFERROR(AE197/AE106,0)</f>
        <v>0</v>
      </c>
      <c r="AF198" s="385">
        <f>IFERROR(AF197/AF106,0)</f>
        <v>0</v>
      </c>
      <c r="AG198" s="387" t="str">
        <f>IFERROR(AG197/AG106,"")</f>
        <v/>
      </c>
      <c r="AH198" s="385">
        <f t="shared" ref="AH198:AS198" si="182">IFERROR(AH197/AH106,0)</f>
        <v>0</v>
      </c>
      <c r="AI198" s="385">
        <f t="shared" si="182"/>
        <v>0</v>
      </c>
      <c r="AJ198" s="385">
        <f t="shared" si="182"/>
        <v>0</v>
      </c>
      <c r="AK198" s="385">
        <f t="shared" si="182"/>
        <v>0</v>
      </c>
      <c r="AL198" s="385">
        <f t="shared" si="182"/>
        <v>0</v>
      </c>
      <c r="AM198" s="385">
        <f t="shared" si="182"/>
        <v>0</v>
      </c>
      <c r="AN198" s="385">
        <f t="shared" si="182"/>
        <v>0</v>
      </c>
      <c r="AO198" s="385">
        <f t="shared" si="182"/>
        <v>0</v>
      </c>
      <c r="AP198" s="385">
        <f t="shared" si="182"/>
        <v>0</v>
      </c>
      <c r="AQ198" s="385">
        <f t="shared" si="182"/>
        <v>0</v>
      </c>
      <c r="AR198" s="385">
        <f t="shared" si="182"/>
        <v>0</v>
      </c>
      <c r="AS198" s="385">
        <f t="shared" si="182"/>
        <v>0</v>
      </c>
      <c r="AT198" s="387" t="str">
        <f>IFERROR(AT197/AT106,"")</f>
        <v/>
      </c>
      <c r="AU198" s="385">
        <f t="shared" ref="AU198:AZ198" si="183">IFERROR(AU197/AU106,0)</f>
        <v>0</v>
      </c>
      <c r="AV198" s="385">
        <f t="shared" si="183"/>
        <v>0</v>
      </c>
      <c r="AW198" s="385">
        <f t="shared" si="183"/>
        <v>0</v>
      </c>
      <c r="AX198" s="385">
        <f t="shared" si="183"/>
        <v>0</v>
      </c>
      <c r="AY198" s="385">
        <f t="shared" si="183"/>
        <v>0</v>
      </c>
      <c r="AZ198" s="385">
        <f t="shared" si="183"/>
        <v>0</v>
      </c>
    </row>
    <row r="199" spans="2:52" ht="17.149999999999999" customHeight="1">
      <c r="B199" s="426" t="s">
        <v>118</v>
      </c>
      <c r="C199" s="426"/>
      <c r="D199" s="426"/>
      <c r="E199" s="191">
        <f>SUM(E201,E209)</f>
        <v>0</v>
      </c>
      <c r="F199" s="114">
        <f>SUM(F201,F209)</f>
        <v>488.03487100000001</v>
      </c>
      <c r="G199" s="192">
        <f>SUM(G201,G209)</f>
        <v>2821.322799</v>
      </c>
      <c r="H199" s="116">
        <f>SUM(H201,H209)</f>
        <v>82.910173999999998</v>
      </c>
      <c r="I199" s="116">
        <f t="shared" ref="I199:AW199" si="184">SUM(I201,I209)</f>
        <v>53.726556000000002</v>
      </c>
      <c r="J199" s="116">
        <f t="shared" si="184"/>
        <v>60.043604999999999</v>
      </c>
      <c r="K199" s="116">
        <f t="shared" si="184"/>
        <v>39.805974999999997</v>
      </c>
      <c r="L199" s="116">
        <f t="shared" si="184"/>
        <v>214.61556999999999</v>
      </c>
      <c r="M199" s="116">
        <f t="shared" si="184"/>
        <v>34.013049000000002</v>
      </c>
      <c r="N199" s="116">
        <f t="shared" si="184"/>
        <v>243.697384</v>
      </c>
      <c r="O199" s="116">
        <f t="shared" si="184"/>
        <v>107.64971300000001</v>
      </c>
      <c r="P199" s="116">
        <f t="shared" si="184"/>
        <v>171.15731600000001</v>
      </c>
      <c r="Q199" s="116">
        <f t="shared" si="184"/>
        <v>457.79264599999999</v>
      </c>
      <c r="R199" s="116">
        <f t="shared" si="184"/>
        <v>173.23665599999998</v>
      </c>
      <c r="S199" s="116">
        <f t="shared" si="184"/>
        <v>311.29025999999999</v>
      </c>
      <c r="T199" s="117">
        <f t="shared" si="184"/>
        <v>1949.9389040000001</v>
      </c>
      <c r="U199" s="116">
        <f t="shared" si="184"/>
        <v>372.720958</v>
      </c>
      <c r="V199" s="116">
        <f t="shared" si="184"/>
        <v>89.912327000000005</v>
      </c>
      <c r="W199" s="116">
        <f t="shared" si="184"/>
        <v>133.64688200000001</v>
      </c>
      <c r="X199" s="116">
        <f t="shared" si="184"/>
        <v>45.602508999999998</v>
      </c>
      <c r="Y199" s="116">
        <f t="shared" si="184"/>
        <v>278.47900000000004</v>
      </c>
      <c r="Z199" s="116">
        <f t="shared" si="184"/>
        <v>-8.8412980000000001</v>
      </c>
      <c r="AA199" s="116">
        <f t="shared" si="184"/>
        <v>129.65004400000001</v>
      </c>
      <c r="AB199" s="116">
        <f t="shared" si="184"/>
        <v>199.887889</v>
      </c>
      <c r="AC199" s="116">
        <f t="shared" si="184"/>
        <v>285.41432900000001</v>
      </c>
      <c r="AD199" s="116">
        <f t="shared" si="184"/>
        <v>276.15909099999999</v>
      </c>
      <c r="AE199" s="116">
        <f t="shared" si="184"/>
        <v>248.00298599999999</v>
      </c>
      <c r="AF199" s="116">
        <f t="shared" si="184"/>
        <v>321.11051200000003</v>
      </c>
      <c r="AG199" s="335">
        <f t="shared" si="184"/>
        <v>2371.7452290000001</v>
      </c>
      <c r="AH199" s="116">
        <f t="shared" si="184"/>
        <v>425.82345099999998</v>
      </c>
      <c r="AI199" s="116">
        <f t="shared" si="184"/>
        <v>250.183558</v>
      </c>
      <c r="AJ199" s="116">
        <f t="shared" si="184"/>
        <v>139.57603700000001</v>
      </c>
      <c r="AK199" s="116">
        <f t="shared" si="184"/>
        <v>100.214969</v>
      </c>
      <c r="AL199" s="116">
        <f t="shared" si="184"/>
        <v>127.086187</v>
      </c>
      <c r="AM199" s="116">
        <f t="shared" si="184"/>
        <v>188.62005500000001</v>
      </c>
      <c r="AN199" s="116">
        <f t="shared" si="184"/>
        <v>86.204393999999994</v>
      </c>
      <c r="AO199" s="116">
        <f t="shared" si="184"/>
        <v>349.27337699999998</v>
      </c>
      <c r="AP199" s="116">
        <f t="shared" si="184"/>
        <v>205.433617</v>
      </c>
      <c r="AQ199" s="116">
        <f t="shared" si="184"/>
        <v>129.70061799999999</v>
      </c>
      <c r="AR199" s="116">
        <f t="shared" si="184"/>
        <v>118.577303</v>
      </c>
      <c r="AS199" s="116">
        <f t="shared" si="184"/>
        <v>112.78155700000001</v>
      </c>
      <c r="AT199" s="335">
        <f t="shared" si="184"/>
        <v>2233.4751230000002</v>
      </c>
      <c r="AU199" s="116">
        <f t="shared" si="184"/>
        <v>78.949601999999999</v>
      </c>
      <c r="AV199" s="116">
        <f t="shared" si="184"/>
        <v>81.959101000000004</v>
      </c>
      <c r="AW199" s="116">
        <f t="shared" si="184"/>
        <v>80.606701000000001</v>
      </c>
      <c r="AX199" s="116">
        <f>SUM(AX201,AX209)</f>
        <v>36.207329999999999</v>
      </c>
      <c r="AY199" s="116">
        <f>SUM(AY201,AY209)</f>
        <v>70.749599000000003</v>
      </c>
      <c r="AZ199" s="116">
        <f>SUM(AZ201,AZ209)</f>
        <v>95.697252000000006</v>
      </c>
    </row>
    <row r="200" spans="2:52" ht="17.149999999999999" customHeight="1">
      <c r="B200" s="366" t="s">
        <v>547</v>
      </c>
      <c r="C200" s="217"/>
      <c r="D200" s="217"/>
      <c r="E200" s="367" t="e">
        <f>E199/E109</f>
        <v>#DIV/0!</v>
      </c>
      <c r="F200" s="368">
        <f>F199/F109</f>
        <v>0.60603625958610852</v>
      </c>
      <c r="G200" s="369">
        <f>G199/G109</f>
        <v>0.89685459774994469</v>
      </c>
      <c r="H200" s="370">
        <f>H199/H109</f>
        <v>0.6306250441725636</v>
      </c>
      <c r="I200" s="370">
        <f t="shared" ref="I200:AW200" si="185">I199/I109</f>
        <v>1.2278141382045615</v>
      </c>
      <c r="J200" s="370">
        <f t="shared" si="185"/>
        <v>1.0830860774992475</v>
      </c>
      <c r="K200" s="370">
        <f t="shared" si="185"/>
        <v>0.80914214109276039</v>
      </c>
      <c r="L200" s="370">
        <f t="shared" si="185"/>
        <v>0.73259235274675094</v>
      </c>
      <c r="M200" s="370">
        <f t="shared" si="185"/>
        <v>0.53275642180608229</v>
      </c>
      <c r="N200" s="370">
        <f t="shared" si="185"/>
        <v>0.79357458587523477</v>
      </c>
      <c r="O200" s="370">
        <f t="shared" si="185"/>
        <v>0.51057216353712209</v>
      </c>
      <c r="P200" s="370">
        <f t="shared" si="185"/>
        <v>1.051006199474108</v>
      </c>
      <c r="Q200" s="370">
        <f t="shared" si="185"/>
        <v>0.87807579591086182</v>
      </c>
      <c r="R200" s="370">
        <f t="shared" si="185"/>
        <v>0.7059515361272598</v>
      </c>
      <c r="S200" s="370">
        <f t="shared" si="185"/>
        <v>0.79640912985430412</v>
      </c>
      <c r="T200" s="371">
        <f t="shared" si="185"/>
        <v>0.78783436984225408</v>
      </c>
      <c r="U200" s="370">
        <f t="shared" si="185"/>
        <v>0.93973161069952182</v>
      </c>
      <c r="V200" s="370">
        <f t="shared" si="185"/>
        <v>0.61329743118107471</v>
      </c>
      <c r="W200" s="370">
        <f t="shared" si="185"/>
        <v>1.2698378864235818</v>
      </c>
      <c r="X200" s="370">
        <f t="shared" si="185"/>
        <v>0.49337294323081793</v>
      </c>
      <c r="Y200" s="370">
        <f t="shared" si="185"/>
        <v>0.92844953079190196</v>
      </c>
      <c r="Z200" s="370">
        <f t="shared" si="185"/>
        <v>-4.8746893372458251E-2</v>
      </c>
      <c r="AA200" s="370">
        <f t="shared" si="185"/>
        <v>0.85295328510981183</v>
      </c>
      <c r="AB200" s="370">
        <f t="shared" si="185"/>
        <v>1.3940515556661008</v>
      </c>
      <c r="AC200" s="370">
        <f t="shared" si="185"/>
        <v>0.57814206376011945</v>
      </c>
      <c r="AD200" s="370">
        <f t="shared" si="185"/>
        <v>0.96488592602434664</v>
      </c>
      <c r="AE200" s="370">
        <f t="shared" si="185"/>
        <v>0.74257565480775445</v>
      </c>
      <c r="AF200" s="370">
        <f t="shared" si="185"/>
        <v>0.54270361387519639</v>
      </c>
      <c r="AG200" s="372">
        <f t="shared" si="185"/>
        <v>0.73584618691333947</v>
      </c>
      <c r="AH200" s="370">
        <f t="shared" si="185"/>
        <v>2.1251889706990013</v>
      </c>
      <c r="AI200" s="370">
        <f t="shared" si="185"/>
        <v>0.77329627292508174</v>
      </c>
      <c r="AJ200" s="370">
        <f t="shared" si="185"/>
        <v>0.68779308046126331</v>
      </c>
      <c r="AK200" s="370">
        <f t="shared" si="185"/>
        <v>1.153857859865943</v>
      </c>
      <c r="AL200" s="370">
        <f t="shared" si="185"/>
        <v>1.2490203878695676</v>
      </c>
      <c r="AM200" s="370">
        <f t="shared" si="185"/>
        <v>1.6098479633807576</v>
      </c>
      <c r="AN200" s="370">
        <f t="shared" si="185"/>
        <v>0.91428967974308961</v>
      </c>
      <c r="AO200" s="370">
        <f t="shared" si="185"/>
        <v>0.84905483039619767</v>
      </c>
      <c r="AP200" s="370">
        <f t="shared" si="185"/>
        <v>0.98731881170874225</v>
      </c>
      <c r="AQ200" s="370">
        <f t="shared" si="185"/>
        <v>1.142715811271013</v>
      </c>
      <c r="AR200" s="370">
        <f t="shared" si="185"/>
        <v>1.0146776051708422</v>
      </c>
      <c r="AS200" s="370">
        <f t="shared" si="185"/>
        <v>1.3772061798410573</v>
      </c>
      <c r="AT200" s="372">
        <f t="shared" si="185"/>
        <v>1.0849593294955746</v>
      </c>
      <c r="AU200" s="370">
        <f t="shared" si="185"/>
        <v>0.78957290071334241</v>
      </c>
      <c r="AV200" s="370">
        <f t="shared" si="185"/>
        <v>0.68974154311502089</v>
      </c>
      <c r="AW200" s="370">
        <f t="shared" si="185"/>
        <v>0.75777391900903146</v>
      </c>
      <c r="AX200" s="370">
        <f>AX199/AX109</f>
        <v>0.71599747474123265</v>
      </c>
      <c r="AY200" s="370">
        <f>AY199/AY109</f>
        <v>0.90626339668242184</v>
      </c>
      <c r="AZ200" s="370">
        <f>AZ199/AZ109</f>
        <v>0.86569799787341561</v>
      </c>
    </row>
    <row r="201" spans="2:52" ht="17.149999999999999" customHeight="1">
      <c r="B201" s="426" t="s">
        <v>578</v>
      </c>
      <c r="C201" s="426"/>
      <c r="D201" s="426"/>
      <c r="E201" s="191">
        <f>SUM(E203,E205,E207)</f>
        <v>0</v>
      </c>
      <c r="F201" s="114">
        <f>SUM(F203,F205,F207)</f>
        <v>0</v>
      </c>
      <c r="G201" s="192">
        <f>SUM(G203,G205,G207)</f>
        <v>0</v>
      </c>
      <c r="H201" s="116">
        <f>SUM(H203,H205,H207)</f>
        <v>0</v>
      </c>
      <c r="I201" s="116">
        <f t="shared" ref="I201:AW201" si="186">SUM(I203,I205,I207)</f>
        <v>0</v>
      </c>
      <c r="J201" s="116">
        <f t="shared" si="186"/>
        <v>0</v>
      </c>
      <c r="K201" s="116">
        <f t="shared" si="186"/>
        <v>0</v>
      </c>
      <c r="L201" s="116">
        <f t="shared" si="186"/>
        <v>0</v>
      </c>
      <c r="M201" s="116">
        <f t="shared" si="186"/>
        <v>0</v>
      </c>
      <c r="N201" s="116">
        <f t="shared" si="186"/>
        <v>0</v>
      </c>
      <c r="O201" s="116">
        <f t="shared" si="186"/>
        <v>0</v>
      </c>
      <c r="P201" s="116">
        <f t="shared" si="186"/>
        <v>0</v>
      </c>
      <c r="Q201" s="116">
        <f t="shared" si="186"/>
        <v>0</v>
      </c>
      <c r="R201" s="116">
        <f t="shared" si="186"/>
        <v>0</v>
      </c>
      <c r="S201" s="116">
        <f t="shared" si="186"/>
        <v>0</v>
      </c>
      <c r="T201" s="117">
        <f t="shared" si="186"/>
        <v>0</v>
      </c>
      <c r="U201" s="116">
        <f t="shared" si="186"/>
        <v>0</v>
      </c>
      <c r="V201" s="116">
        <f t="shared" si="186"/>
        <v>0</v>
      </c>
      <c r="W201" s="116">
        <f t="shared" si="186"/>
        <v>0</v>
      </c>
      <c r="X201" s="116">
        <f t="shared" si="186"/>
        <v>0</v>
      </c>
      <c r="Y201" s="116">
        <f t="shared" si="186"/>
        <v>0</v>
      </c>
      <c r="Z201" s="116">
        <f t="shared" si="186"/>
        <v>0</v>
      </c>
      <c r="AA201" s="116">
        <f t="shared" si="186"/>
        <v>0</v>
      </c>
      <c r="AB201" s="116">
        <f t="shared" si="186"/>
        <v>0</v>
      </c>
      <c r="AC201" s="116">
        <f t="shared" si="186"/>
        <v>0</v>
      </c>
      <c r="AD201" s="116">
        <f t="shared" si="186"/>
        <v>0</v>
      </c>
      <c r="AE201" s="116">
        <f t="shared" si="186"/>
        <v>0</v>
      </c>
      <c r="AF201" s="116">
        <f t="shared" si="186"/>
        <v>0</v>
      </c>
      <c r="AG201" s="335">
        <f t="shared" si="186"/>
        <v>0</v>
      </c>
      <c r="AH201" s="116">
        <f t="shared" si="186"/>
        <v>0</v>
      </c>
      <c r="AI201" s="116">
        <f t="shared" si="186"/>
        <v>0</v>
      </c>
      <c r="AJ201" s="116">
        <f t="shared" si="186"/>
        <v>0</v>
      </c>
      <c r="AK201" s="116">
        <f t="shared" si="186"/>
        <v>0</v>
      </c>
      <c r="AL201" s="116">
        <f t="shared" si="186"/>
        <v>0</v>
      </c>
      <c r="AM201" s="116">
        <f t="shared" si="186"/>
        <v>0</v>
      </c>
      <c r="AN201" s="116">
        <f t="shared" si="186"/>
        <v>0</v>
      </c>
      <c r="AO201" s="116">
        <f t="shared" si="186"/>
        <v>0</v>
      </c>
      <c r="AP201" s="116">
        <f t="shared" si="186"/>
        <v>0</v>
      </c>
      <c r="AQ201" s="116">
        <f t="shared" si="186"/>
        <v>0</v>
      </c>
      <c r="AR201" s="116">
        <f t="shared" si="186"/>
        <v>0</v>
      </c>
      <c r="AS201" s="116">
        <f t="shared" si="186"/>
        <v>0</v>
      </c>
      <c r="AT201" s="335">
        <f t="shared" si="186"/>
        <v>0</v>
      </c>
      <c r="AU201" s="116">
        <f t="shared" si="186"/>
        <v>0</v>
      </c>
      <c r="AV201" s="116">
        <f t="shared" si="186"/>
        <v>0</v>
      </c>
      <c r="AW201" s="116">
        <f t="shared" si="186"/>
        <v>0</v>
      </c>
      <c r="AX201" s="116">
        <f>SUM(AX203,AX205,AX207)</f>
        <v>0</v>
      </c>
      <c r="AY201" s="116">
        <f>SUM(AY203,AY205,AY207)</f>
        <v>0</v>
      </c>
      <c r="AZ201" s="116">
        <f>SUM(AZ203,AZ205,AZ207)</f>
        <v>0</v>
      </c>
    </row>
    <row r="202" spans="2:52" ht="17.149999999999999" customHeight="1">
      <c r="B202" s="366" t="s">
        <v>547</v>
      </c>
      <c r="C202" s="217"/>
      <c r="D202" s="217"/>
      <c r="E202" s="367" t="e">
        <f>E201/E111</f>
        <v>#DIV/0!</v>
      </c>
      <c r="F202" s="368" t="e">
        <f>F201/F111</f>
        <v>#DIV/0!</v>
      </c>
      <c r="G202" s="369" t="e">
        <f>G201/G111</f>
        <v>#DIV/0!</v>
      </c>
      <c r="H202" s="370" t="e">
        <f>H201/H111</f>
        <v>#DIV/0!</v>
      </c>
      <c r="I202" s="370" t="e">
        <f t="shared" ref="I202:AW202" si="187">I201/I111</f>
        <v>#DIV/0!</v>
      </c>
      <c r="J202" s="370" t="e">
        <f t="shared" si="187"/>
        <v>#DIV/0!</v>
      </c>
      <c r="K202" s="370" t="e">
        <f t="shared" si="187"/>
        <v>#DIV/0!</v>
      </c>
      <c r="L202" s="370" t="e">
        <f t="shared" si="187"/>
        <v>#DIV/0!</v>
      </c>
      <c r="M202" s="370" t="e">
        <f t="shared" si="187"/>
        <v>#DIV/0!</v>
      </c>
      <c r="N202" s="370" t="e">
        <f t="shared" si="187"/>
        <v>#DIV/0!</v>
      </c>
      <c r="O202" s="370" t="e">
        <f t="shared" si="187"/>
        <v>#DIV/0!</v>
      </c>
      <c r="P202" s="370" t="e">
        <f t="shared" si="187"/>
        <v>#DIV/0!</v>
      </c>
      <c r="Q202" s="370" t="e">
        <f t="shared" si="187"/>
        <v>#DIV/0!</v>
      </c>
      <c r="R202" s="370" t="e">
        <f t="shared" si="187"/>
        <v>#DIV/0!</v>
      </c>
      <c r="S202" s="370" t="e">
        <f t="shared" si="187"/>
        <v>#DIV/0!</v>
      </c>
      <c r="T202" s="371" t="e">
        <f t="shared" si="187"/>
        <v>#DIV/0!</v>
      </c>
      <c r="U202" s="370" t="e">
        <f t="shared" si="187"/>
        <v>#DIV/0!</v>
      </c>
      <c r="V202" s="370" t="e">
        <f t="shared" si="187"/>
        <v>#DIV/0!</v>
      </c>
      <c r="W202" s="370" t="e">
        <f t="shared" si="187"/>
        <v>#DIV/0!</v>
      </c>
      <c r="X202" s="370" t="e">
        <f t="shared" si="187"/>
        <v>#DIV/0!</v>
      </c>
      <c r="Y202" s="370" t="e">
        <f t="shared" si="187"/>
        <v>#DIV/0!</v>
      </c>
      <c r="Z202" s="370" t="e">
        <f t="shared" si="187"/>
        <v>#DIV/0!</v>
      </c>
      <c r="AA202" s="370" t="e">
        <f t="shared" si="187"/>
        <v>#DIV/0!</v>
      </c>
      <c r="AB202" s="370" t="e">
        <f t="shared" si="187"/>
        <v>#DIV/0!</v>
      </c>
      <c r="AC202" s="370" t="e">
        <f t="shared" si="187"/>
        <v>#DIV/0!</v>
      </c>
      <c r="AD202" s="370" t="e">
        <f t="shared" si="187"/>
        <v>#DIV/0!</v>
      </c>
      <c r="AE202" s="370" t="e">
        <f t="shared" si="187"/>
        <v>#DIV/0!</v>
      </c>
      <c r="AF202" s="370" t="e">
        <f t="shared" si="187"/>
        <v>#DIV/0!</v>
      </c>
      <c r="AG202" s="372" t="e">
        <f t="shared" si="187"/>
        <v>#DIV/0!</v>
      </c>
      <c r="AH202" s="370" t="e">
        <f t="shared" si="187"/>
        <v>#DIV/0!</v>
      </c>
      <c r="AI202" s="370" t="e">
        <f t="shared" si="187"/>
        <v>#DIV/0!</v>
      </c>
      <c r="AJ202" s="370" t="e">
        <f t="shared" si="187"/>
        <v>#DIV/0!</v>
      </c>
      <c r="AK202" s="370" t="e">
        <f t="shared" si="187"/>
        <v>#DIV/0!</v>
      </c>
      <c r="AL202" s="370" t="e">
        <f t="shared" si="187"/>
        <v>#DIV/0!</v>
      </c>
      <c r="AM202" s="370" t="e">
        <f t="shared" si="187"/>
        <v>#DIV/0!</v>
      </c>
      <c r="AN202" s="370" t="e">
        <f t="shared" si="187"/>
        <v>#DIV/0!</v>
      </c>
      <c r="AO202" s="370" t="e">
        <f t="shared" si="187"/>
        <v>#DIV/0!</v>
      </c>
      <c r="AP202" s="370" t="e">
        <f t="shared" si="187"/>
        <v>#DIV/0!</v>
      </c>
      <c r="AQ202" s="370" t="e">
        <f t="shared" si="187"/>
        <v>#DIV/0!</v>
      </c>
      <c r="AR202" s="370" t="e">
        <f t="shared" si="187"/>
        <v>#DIV/0!</v>
      </c>
      <c r="AS202" s="370" t="e">
        <f t="shared" si="187"/>
        <v>#DIV/0!</v>
      </c>
      <c r="AT202" s="372" t="e">
        <f t="shared" si="187"/>
        <v>#DIV/0!</v>
      </c>
      <c r="AU202" s="370" t="e">
        <f t="shared" si="187"/>
        <v>#DIV/0!</v>
      </c>
      <c r="AV202" s="370" t="e">
        <f t="shared" si="187"/>
        <v>#DIV/0!</v>
      </c>
      <c r="AW202" s="370" t="e">
        <f t="shared" si="187"/>
        <v>#DIV/0!</v>
      </c>
      <c r="AX202" s="370" t="e">
        <f>AX201/AX111</f>
        <v>#DIV/0!</v>
      </c>
      <c r="AY202" s="370" t="e">
        <f>AY201/AY111</f>
        <v>#DIV/0!</v>
      </c>
      <c r="AZ202" s="370" t="e">
        <f>AZ201/AZ111</f>
        <v>#DIV/0!</v>
      </c>
    </row>
    <row r="203" spans="2:52" ht="17.149999999999999" customHeight="1">
      <c r="B203" s="400" t="s">
        <v>574</v>
      </c>
      <c r="C203" s="400"/>
      <c r="D203" s="400"/>
      <c r="E203" s="221">
        <v>0</v>
      </c>
      <c r="F203" s="222">
        <v>0</v>
      </c>
      <c r="G203" s="223">
        <v>0</v>
      </c>
      <c r="H203" s="55">
        <v>0</v>
      </c>
      <c r="I203" s="55">
        <v>0</v>
      </c>
      <c r="J203" s="55">
        <v>0</v>
      </c>
      <c r="K203" s="55">
        <v>0</v>
      </c>
      <c r="L203" s="55">
        <v>0</v>
      </c>
      <c r="M203" s="55">
        <v>0</v>
      </c>
      <c r="N203" s="55">
        <v>0</v>
      </c>
      <c r="O203" s="55">
        <v>0</v>
      </c>
      <c r="P203" s="55">
        <v>0</v>
      </c>
      <c r="Q203" s="55">
        <v>0</v>
      </c>
      <c r="R203" s="55">
        <v>0</v>
      </c>
      <c r="S203" s="55">
        <v>0</v>
      </c>
      <c r="T203" s="224">
        <f>SUM(H203:S203)</f>
        <v>0</v>
      </c>
      <c r="U203" s="55">
        <v>0</v>
      </c>
      <c r="V203" s="55">
        <v>0</v>
      </c>
      <c r="W203" s="55">
        <v>0</v>
      </c>
      <c r="X203" s="55">
        <v>0</v>
      </c>
      <c r="Y203" s="55">
        <v>0</v>
      </c>
      <c r="Z203" s="55">
        <v>0</v>
      </c>
      <c r="AA203" s="55">
        <v>0</v>
      </c>
      <c r="AB203" s="55">
        <v>0</v>
      </c>
      <c r="AC203" s="55">
        <v>0</v>
      </c>
      <c r="AD203" s="55">
        <v>0</v>
      </c>
      <c r="AE203" s="55">
        <v>0</v>
      </c>
      <c r="AF203" s="55">
        <v>0</v>
      </c>
      <c r="AG203" s="345">
        <f>SUM(U203:AF203)</f>
        <v>0</v>
      </c>
      <c r="AH203" s="55">
        <v>0</v>
      </c>
      <c r="AI203" s="55">
        <v>0</v>
      </c>
      <c r="AJ203" s="55">
        <v>0</v>
      </c>
      <c r="AK203" s="55">
        <v>0</v>
      </c>
      <c r="AL203" s="55">
        <v>0</v>
      </c>
      <c r="AM203" s="55">
        <v>0</v>
      </c>
      <c r="AN203" s="55">
        <v>0</v>
      </c>
      <c r="AO203" s="55">
        <v>0</v>
      </c>
      <c r="AP203" s="55">
        <v>0</v>
      </c>
      <c r="AQ203" s="55">
        <v>0</v>
      </c>
      <c r="AR203" s="55">
        <v>0</v>
      </c>
      <c r="AS203" s="55">
        <v>0</v>
      </c>
      <c r="AT203" s="345">
        <f>SUM(AH203:AS203)</f>
        <v>0</v>
      </c>
      <c r="AU203" s="55">
        <v>0</v>
      </c>
      <c r="AV203" s="55">
        <v>0</v>
      </c>
      <c r="AW203" s="55">
        <v>0</v>
      </c>
      <c r="AX203" s="55">
        <v>0</v>
      </c>
      <c r="AY203" s="55">
        <v>0</v>
      </c>
      <c r="AZ203" s="55">
        <v>0</v>
      </c>
    </row>
    <row r="204" spans="2:52" ht="17.149999999999999" customHeight="1">
      <c r="B204" s="373" t="s">
        <v>547</v>
      </c>
      <c r="C204" s="424"/>
      <c r="D204" s="424"/>
      <c r="E204" s="410">
        <f>IFERROR(E203/E113,0)</f>
        <v>0</v>
      </c>
      <c r="F204" s="411">
        <f>IFERROR(F203/F113,0)</f>
        <v>0</v>
      </c>
      <c r="G204" s="412">
        <f>IFERROR(G203/G113,0)</f>
        <v>0</v>
      </c>
      <c r="H204" s="413">
        <f t="shared" ref="H204:AA204" si="188">IFERROR(H203/H113,0)</f>
        <v>0</v>
      </c>
      <c r="I204" s="413">
        <f t="shared" si="188"/>
        <v>0</v>
      </c>
      <c r="J204" s="413">
        <f t="shared" si="188"/>
        <v>0</v>
      </c>
      <c r="K204" s="413">
        <f t="shared" si="188"/>
        <v>0</v>
      </c>
      <c r="L204" s="413">
        <f t="shared" si="188"/>
        <v>0</v>
      </c>
      <c r="M204" s="413">
        <f t="shared" si="188"/>
        <v>0</v>
      </c>
      <c r="N204" s="413">
        <f t="shared" si="188"/>
        <v>0</v>
      </c>
      <c r="O204" s="413">
        <f t="shared" si="188"/>
        <v>0</v>
      </c>
      <c r="P204" s="413">
        <f t="shared" si="188"/>
        <v>0</v>
      </c>
      <c r="Q204" s="413">
        <f t="shared" si="188"/>
        <v>0</v>
      </c>
      <c r="R204" s="413">
        <f t="shared" si="188"/>
        <v>0</v>
      </c>
      <c r="S204" s="413">
        <f t="shared" si="188"/>
        <v>0</v>
      </c>
      <c r="T204" s="282">
        <f t="shared" si="188"/>
        <v>0</v>
      </c>
      <c r="U204" s="413">
        <f t="shared" si="188"/>
        <v>0</v>
      </c>
      <c r="V204" s="413">
        <f t="shared" si="188"/>
        <v>0</v>
      </c>
      <c r="W204" s="413">
        <f t="shared" si="188"/>
        <v>0</v>
      </c>
      <c r="X204" s="413">
        <f t="shared" si="188"/>
        <v>0</v>
      </c>
      <c r="Y204" s="413">
        <f t="shared" si="188"/>
        <v>0</v>
      </c>
      <c r="Z204" s="413">
        <f t="shared" si="188"/>
        <v>0</v>
      </c>
      <c r="AA204" s="413">
        <f t="shared" si="188"/>
        <v>0</v>
      </c>
      <c r="AB204" s="413">
        <f>IFERROR(AB203/AB113,0)</f>
        <v>0</v>
      </c>
      <c r="AC204" s="413">
        <f>IFERROR(AC203/AC113,0)</f>
        <v>0</v>
      </c>
      <c r="AD204" s="413">
        <f>IFERROR(AD203/AD113,0)</f>
        <v>0</v>
      </c>
      <c r="AE204" s="413">
        <f>IFERROR(AE203/AE113,0)</f>
        <v>0</v>
      </c>
      <c r="AF204" s="413">
        <f>IFERROR(AF203/AF113,0)</f>
        <v>0</v>
      </c>
      <c r="AG204" s="414" t="str">
        <f>IFERROR(AG203/AG113,"")</f>
        <v/>
      </c>
      <c r="AH204" s="413">
        <f t="shared" ref="AH204:AS204" si="189">IFERROR(AH203/AH113,0)</f>
        <v>0</v>
      </c>
      <c r="AI204" s="413">
        <f t="shared" si="189"/>
        <v>0</v>
      </c>
      <c r="AJ204" s="413">
        <f t="shared" si="189"/>
        <v>0</v>
      </c>
      <c r="AK204" s="413">
        <f t="shared" si="189"/>
        <v>0</v>
      </c>
      <c r="AL204" s="413">
        <f t="shared" si="189"/>
        <v>0</v>
      </c>
      <c r="AM204" s="413">
        <f t="shared" si="189"/>
        <v>0</v>
      </c>
      <c r="AN204" s="413">
        <f t="shared" si="189"/>
        <v>0</v>
      </c>
      <c r="AO204" s="413">
        <f t="shared" si="189"/>
        <v>0</v>
      </c>
      <c r="AP204" s="413">
        <f t="shared" si="189"/>
        <v>0</v>
      </c>
      <c r="AQ204" s="413">
        <f t="shared" si="189"/>
        <v>0</v>
      </c>
      <c r="AR204" s="413">
        <f t="shared" si="189"/>
        <v>0</v>
      </c>
      <c r="AS204" s="413">
        <f t="shared" si="189"/>
        <v>0</v>
      </c>
      <c r="AT204" s="414" t="str">
        <f>IFERROR(AT203/AT113,"")</f>
        <v/>
      </c>
      <c r="AU204" s="413">
        <f t="shared" ref="AU204:AZ204" si="190">IFERROR(AU203/AU113,0)</f>
        <v>0</v>
      </c>
      <c r="AV204" s="413">
        <f t="shared" si="190"/>
        <v>0</v>
      </c>
      <c r="AW204" s="413">
        <f t="shared" si="190"/>
        <v>0</v>
      </c>
      <c r="AX204" s="413">
        <f t="shared" si="190"/>
        <v>0</v>
      </c>
      <c r="AY204" s="413">
        <f t="shared" si="190"/>
        <v>0</v>
      </c>
      <c r="AZ204" s="413">
        <f t="shared" si="190"/>
        <v>0</v>
      </c>
    </row>
    <row r="205" spans="2:52" ht="17.149999999999999" customHeight="1">
      <c r="B205" s="220" t="s">
        <v>575</v>
      </c>
      <c r="C205" s="220"/>
      <c r="D205" s="220"/>
      <c r="E205" s="221">
        <v>0</v>
      </c>
      <c r="F205" s="222">
        <v>0</v>
      </c>
      <c r="G205" s="223">
        <v>0</v>
      </c>
      <c r="H205" s="55">
        <v>0</v>
      </c>
      <c r="I205" s="55">
        <v>0</v>
      </c>
      <c r="J205" s="55">
        <v>0</v>
      </c>
      <c r="K205" s="55">
        <v>0</v>
      </c>
      <c r="L205" s="55">
        <v>0</v>
      </c>
      <c r="M205" s="55">
        <v>0</v>
      </c>
      <c r="N205" s="55">
        <v>0</v>
      </c>
      <c r="O205" s="55">
        <v>0</v>
      </c>
      <c r="P205" s="55">
        <v>0</v>
      </c>
      <c r="Q205" s="55">
        <v>0</v>
      </c>
      <c r="R205" s="55">
        <v>0</v>
      </c>
      <c r="S205" s="55">
        <v>0</v>
      </c>
      <c r="T205" s="224">
        <f>SUM(H205:S205)</f>
        <v>0</v>
      </c>
      <c r="U205" s="55">
        <v>0</v>
      </c>
      <c r="V205" s="55">
        <v>0</v>
      </c>
      <c r="W205" s="55">
        <v>0</v>
      </c>
      <c r="X205" s="55">
        <v>0</v>
      </c>
      <c r="Y205" s="55">
        <v>0</v>
      </c>
      <c r="Z205" s="55">
        <v>0</v>
      </c>
      <c r="AA205" s="55">
        <v>0</v>
      </c>
      <c r="AB205" s="55">
        <v>0</v>
      </c>
      <c r="AC205" s="55">
        <v>0</v>
      </c>
      <c r="AD205" s="55">
        <v>0</v>
      </c>
      <c r="AE205" s="55">
        <v>0</v>
      </c>
      <c r="AF205" s="55">
        <v>0</v>
      </c>
      <c r="AG205" s="345">
        <f>SUM(U205:AF205)</f>
        <v>0</v>
      </c>
      <c r="AH205" s="55">
        <v>0</v>
      </c>
      <c r="AI205" s="55">
        <v>0</v>
      </c>
      <c r="AJ205" s="55">
        <v>0</v>
      </c>
      <c r="AK205" s="55">
        <v>0</v>
      </c>
      <c r="AL205" s="55">
        <v>0</v>
      </c>
      <c r="AM205" s="55">
        <v>0</v>
      </c>
      <c r="AN205" s="55">
        <v>0</v>
      </c>
      <c r="AO205" s="55">
        <v>0</v>
      </c>
      <c r="AP205" s="55">
        <v>0</v>
      </c>
      <c r="AQ205" s="55">
        <v>0</v>
      </c>
      <c r="AR205" s="55">
        <v>0</v>
      </c>
      <c r="AS205" s="55">
        <v>0</v>
      </c>
      <c r="AT205" s="345">
        <f>SUM(AH205:AS205)</f>
        <v>0</v>
      </c>
      <c r="AU205" s="55">
        <v>0</v>
      </c>
      <c r="AV205" s="55">
        <v>0</v>
      </c>
      <c r="AW205" s="55">
        <v>0</v>
      </c>
      <c r="AX205" s="55">
        <v>0</v>
      </c>
      <c r="AY205" s="55">
        <v>0</v>
      </c>
      <c r="AZ205" s="55">
        <v>0</v>
      </c>
    </row>
    <row r="206" spans="2:52" ht="17.149999999999999" customHeight="1">
      <c r="B206" s="373" t="s">
        <v>547</v>
      </c>
      <c r="C206" s="424"/>
      <c r="D206" s="424"/>
      <c r="E206" s="410">
        <f>IFERROR(E205/E116,0)</f>
        <v>0</v>
      </c>
      <c r="F206" s="411">
        <f>IFERROR(F205/F116,0)</f>
        <v>0</v>
      </c>
      <c r="G206" s="412">
        <f>IFERROR(G205/G116,0)</f>
        <v>0</v>
      </c>
      <c r="H206" s="413">
        <f t="shared" ref="H206:AA206" si="191">IFERROR(H205/H116,0)</f>
        <v>0</v>
      </c>
      <c r="I206" s="413">
        <f t="shared" si="191"/>
        <v>0</v>
      </c>
      <c r="J206" s="413">
        <f t="shared" si="191"/>
        <v>0</v>
      </c>
      <c r="K206" s="413">
        <f t="shared" si="191"/>
        <v>0</v>
      </c>
      <c r="L206" s="413">
        <f t="shared" si="191"/>
        <v>0</v>
      </c>
      <c r="M206" s="413">
        <f t="shared" si="191"/>
        <v>0</v>
      </c>
      <c r="N206" s="413">
        <f t="shared" si="191"/>
        <v>0</v>
      </c>
      <c r="O206" s="413">
        <f t="shared" si="191"/>
        <v>0</v>
      </c>
      <c r="P206" s="413">
        <f t="shared" si="191"/>
        <v>0</v>
      </c>
      <c r="Q206" s="413">
        <f t="shared" si="191"/>
        <v>0</v>
      </c>
      <c r="R206" s="413">
        <f t="shared" si="191"/>
        <v>0</v>
      </c>
      <c r="S206" s="413">
        <f t="shared" si="191"/>
        <v>0</v>
      </c>
      <c r="T206" s="282">
        <f t="shared" si="191"/>
        <v>0</v>
      </c>
      <c r="U206" s="413">
        <f t="shared" si="191"/>
        <v>0</v>
      </c>
      <c r="V206" s="413">
        <f t="shared" si="191"/>
        <v>0</v>
      </c>
      <c r="W206" s="413">
        <f t="shared" si="191"/>
        <v>0</v>
      </c>
      <c r="X206" s="413">
        <f t="shared" si="191"/>
        <v>0</v>
      </c>
      <c r="Y206" s="413">
        <f t="shared" si="191"/>
        <v>0</v>
      </c>
      <c r="Z206" s="413">
        <f t="shared" si="191"/>
        <v>0</v>
      </c>
      <c r="AA206" s="413">
        <f t="shared" si="191"/>
        <v>0</v>
      </c>
      <c r="AB206" s="413">
        <f>IFERROR(AB205/AB116,0)</f>
        <v>0</v>
      </c>
      <c r="AC206" s="413">
        <f>IFERROR(AC205/AC116,0)</f>
        <v>0</v>
      </c>
      <c r="AD206" s="413">
        <f>IFERROR(AD205/AD116,0)</f>
        <v>0</v>
      </c>
      <c r="AE206" s="413">
        <f>IFERROR(AE205/AE116,0)</f>
        <v>0</v>
      </c>
      <c r="AF206" s="413">
        <f>IFERROR(AF205/AF116,0)</f>
        <v>0</v>
      </c>
      <c r="AG206" s="414" t="str">
        <f>IFERROR(AG205/AG116,"")</f>
        <v/>
      </c>
      <c r="AH206" s="413">
        <f t="shared" ref="AH206:AS206" si="192">IFERROR(AH205/AH116,0)</f>
        <v>0</v>
      </c>
      <c r="AI206" s="413">
        <f t="shared" si="192"/>
        <v>0</v>
      </c>
      <c r="AJ206" s="413">
        <f t="shared" si="192"/>
        <v>0</v>
      </c>
      <c r="AK206" s="413">
        <f t="shared" si="192"/>
        <v>0</v>
      </c>
      <c r="AL206" s="413">
        <f t="shared" si="192"/>
        <v>0</v>
      </c>
      <c r="AM206" s="413">
        <f t="shared" si="192"/>
        <v>0</v>
      </c>
      <c r="AN206" s="413">
        <f t="shared" si="192"/>
        <v>0</v>
      </c>
      <c r="AO206" s="413">
        <f t="shared" si="192"/>
        <v>0</v>
      </c>
      <c r="AP206" s="413">
        <f t="shared" si="192"/>
        <v>0</v>
      </c>
      <c r="AQ206" s="413">
        <f t="shared" si="192"/>
        <v>0</v>
      </c>
      <c r="AR206" s="413">
        <f t="shared" si="192"/>
        <v>0</v>
      </c>
      <c r="AS206" s="413">
        <f t="shared" si="192"/>
        <v>0</v>
      </c>
      <c r="AT206" s="414" t="str">
        <f>IFERROR(AT205/AT116,"")</f>
        <v/>
      </c>
      <c r="AU206" s="413">
        <f t="shared" ref="AU206:AZ206" si="193">IFERROR(AU205/AU116,0)</f>
        <v>0</v>
      </c>
      <c r="AV206" s="413">
        <f t="shared" si="193"/>
        <v>0</v>
      </c>
      <c r="AW206" s="413">
        <f t="shared" si="193"/>
        <v>0</v>
      </c>
      <c r="AX206" s="413">
        <f t="shared" si="193"/>
        <v>0</v>
      </c>
      <c r="AY206" s="413">
        <f t="shared" si="193"/>
        <v>0</v>
      </c>
      <c r="AZ206" s="413">
        <f t="shared" si="193"/>
        <v>0</v>
      </c>
    </row>
    <row r="207" spans="2:52" ht="17.149999999999999" customHeight="1">
      <c r="B207" s="220" t="s">
        <v>576</v>
      </c>
      <c r="C207" s="220"/>
      <c r="D207" s="220"/>
      <c r="E207" s="221">
        <v>0</v>
      </c>
      <c r="F207" s="222">
        <v>0</v>
      </c>
      <c r="G207" s="223">
        <v>0</v>
      </c>
      <c r="H207" s="55">
        <v>0</v>
      </c>
      <c r="I207" s="55">
        <v>0</v>
      </c>
      <c r="J207" s="55">
        <v>0</v>
      </c>
      <c r="K207" s="55">
        <v>0</v>
      </c>
      <c r="L207" s="55">
        <v>0</v>
      </c>
      <c r="M207" s="55">
        <v>0</v>
      </c>
      <c r="N207" s="55">
        <v>0</v>
      </c>
      <c r="O207" s="55">
        <v>0</v>
      </c>
      <c r="P207" s="55">
        <v>0</v>
      </c>
      <c r="Q207" s="55">
        <v>0</v>
      </c>
      <c r="R207" s="55">
        <v>0</v>
      </c>
      <c r="S207" s="55">
        <v>0</v>
      </c>
      <c r="T207" s="224">
        <f>SUM(H207:S207)</f>
        <v>0</v>
      </c>
      <c r="U207" s="55">
        <v>0</v>
      </c>
      <c r="V207" s="55">
        <v>0</v>
      </c>
      <c r="W207" s="55">
        <v>0</v>
      </c>
      <c r="X207" s="55">
        <v>0</v>
      </c>
      <c r="Y207" s="55">
        <v>0</v>
      </c>
      <c r="Z207" s="55">
        <v>0</v>
      </c>
      <c r="AA207" s="55">
        <v>0</v>
      </c>
      <c r="AB207" s="55">
        <v>0</v>
      </c>
      <c r="AC207" s="55">
        <v>0</v>
      </c>
      <c r="AD207" s="55">
        <v>0</v>
      </c>
      <c r="AE207" s="55">
        <v>0</v>
      </c>
      <c r="AF207" s="55">
        <v>0</v>
      </c>
      <c r="AG207" s="345">
        <f>SUM(U207:AF207)</f>
        <v>0</v>
      </c>
      <c r="AH207" s="55">
        <v>0</v>
      </c>
      <c r="AI207" s="55">
        <v>0</v>
      </c>
      <c r="AJ207" s="55">
        <v>0</v>
      </c>
      <c r="AK207" s="55">
        <v>0</v>
      </c>
      <c r="AL207" s="55">
        <v>0</v>
      </c>
      <c r="AM207" s="55">
        <v>0</v>
      </c>
      <c r="AN207" s="55">
        <v>0</v>
      </c>
      <c r="AO207" s="55">
        <v>0</v>
      </c>
      <c r="AP207" s="55">
        <v>0</v>
      </c>
      <c r="AQ207" s="55">
        <v>0</v>
      </c>
      <c r="AR207" s="55">
        <v>0</v>
      </c>
      <c r="AS207" s="55">
        <v>0</v>
      </c>
      <c r="AT207" s="345">
        <f>SUM(AH207:AS207)</f>
        <v>0</v>
      </c>
      <c r="AU207" s="55">
        <v>0</v>
      </c>
      <c r="AV207" s="55">
        <v>0</v>
      </c>
      <c r="AW207" s="55">
        <v>0</v>
      </c>
      <c r="AX207" s="55">
        <v>0</v>
      </c>
      <c r="AY207" s="55">
        <v>0</v>
      </c>
      <c r="AZ207" s="55">
        <v>0</v>
      </c>
    </row>
    <row r="208" spans="2:52" ht="17.149999999999999" customHeight="1">
      <c r="B208" s="373" t="s">
        <v>547</v>
      </c>
      <c r="C208" s="424"/>
      <c r="D208" s="424"/>
      <c r="E208" s="410">
        <f>IFERROR(E207/E119,0)</f>
        <v>0</v>
      </c>
      <c r="F208" s="411">
        <f>IFERROR(F207/F119,0)</f>
        <v>0</v>
      </c>
      <c r="G208" s="412">
        <f>IFERROR(G207/G119,0)</f>
        <v>0</v>
      </c>
      <c r="H208" s="413">
        <f t="shared" ref="H208:AA208" si="194">IFERROR(H207/H119,0)</f>
        <v>0</v>
      </c>
      <c r="I208" s="413">
        <f t="shared" si="194"/>
        <v>0</v>
      </c>
      <c r="J208" s="413">
        <f t="shared" si="194"/>
        <v>0</v>
      </c>
      <c r="K208" s="413">
        <f t="shared" si="194"/>
        <v>0</v>
      </c>
      <c r="L208" s="413">
        <f t="shared" si="194"/>
        <v>0</v>
      </c>
      <c r="M208" s="413">
        <f t="shared" si="194"/>
        <v>0</v>
      </c>
      <c r="N208" s="413">
        <f t="shared" si="194"/>
        <v>0</v>
      </c>
      <c r="O208" s="413">
        <f t="shared" si="194"/>
        <v>0</v>
      </c>
      <c r="P208" s="413">
        <f t="shared" si="194"/>
        <v>0</v>
      </c>
      <c r="Q208" s="413">
        <f t="shared" si="194"/>
        <v>0</v>
      </c>
      <c r="R208" s="413">
        <f t="shared" si="194"/>
        <v>0</v>
      </c>
      <c r="S208" s="413">
        <f t="shared" si="194"/>
        <v>0</v>
      </c>
      <c r="T208" s="282">
        <f t="shared" si="194"/>
        <v>0</v>
      </c>
      <c r="U208" s="413">
        <f t="shared" si="194"/>
        <v>0</v>
      </c>
      <c r="V208" s="413">
        <f t="shared" si="194"/>
        <v>0</v>
      </c>
      <c r="W208" s="413">
        <f t="shared" si="194"/>
        <v>0</v>
      </c>
      <c r="X208" s="413">
        <f t="shared" si="194"/>
        <v>0</v>
      </c>
      <c r="Y208" s="413">
        <f t="shared" si="194"/>
        <v>0</v>
      </c>
      <c r="Z208" s="413">
        <f t="shared" si="194"/>
        <v>0</v>
      </c>
      <c r="AA208" s="413">
        <f t="shared" si="194"/>
        <v>0</v>
      </c>
      <c r="AB208" s="413">
        <f>IFERROR(AB207/AB119,0)</f>
        <v>0</v>
      </c>
      <c r="AC208" s="413">
        <f>IFERROR(AC207/AC119,0)</f>
        <v>0</v>
      </c>
      <c r="AD208" s="413">
        <f>IFERROR(AD207/AD119,0)</f>
        <v>0</v>
      </c>
      <c r="AE208" s="413">
        <f>IFERROR(AE207/AE119,0)</f>
        <v>0</v>
      </c>
      <c r="AF208" s="413">
        <f>IFERROR(AF207/AF119,0)</f>
        <v>0</v>
      </c>
      <c r="AG208" s="414" t="str">
        <f>IFERROR(AG207/AG119,"")</f>
        <v/>
      </c>
      <c r="AH208" s="413">
        <f t="shared" ref="AH208:AS208" si="195">IFERROR(AH207/AH119,0)</f>
        <v>0</v>
      </c>
      <c r="AI208" s="413">
        <f t="shared" si="195"/>
        <v>0</v>
      </c>
      <c r="AJ208" s="413">
        <f t="shared" si="195"/>
        <v>0</v>
      </c>
      <c r="AK208" s="413">
        <f t="shared" si="195"/>
        <v>0</v>
      </c>
      <c r="AL208" s="413">
        <f t="shared" si="195"/>
        <v>0</v>
      </c>
      <c r="AM208" s="413">
        <f t="shared" si="195"/>
        <v>0</v>
      </c>
      <c r="AN208" s="413">
        <f t="shared" si="195"/>
        <v>0</v>
      </c>
      <c r="AO208" s="413">
        <f t="shared" si="195"/>
        <v>0</v>
      </c>
      <c r="AP208" s="413">
        <f t="shared" si="195"/>
        <v>0</v>
      </c>
      <c r="AQ208" s="413">
        <f t="shared" si="195"/>
        <v>0</v>
      </c>
      <c r="AR208" s="413">
        <f t="shared" si="195"/>
        <v>0</v>
      </c>
      <c r="AS208" s="413">
        <f t="shared" si="195"/>
        <v>0</v>
      </c>
      <c r="AT208" s="414" t="str">
        <f>IFERROR(AT207/AT119,"")</f>
        <v/>
      </c>
      <c r="AU208" s="413">
        <f t="shared" ref="AU208:AZ208" si="196">IFERROR(AU207/AU119,0)</f>
        <v>0</v>
      </c>
      <c r="AV208" s="413">
        <f t="shared" si="196"/>
        <v>0</v>
      </c>
      <c r="AW208" s="413">
        <f t="shared" si="196"/>
        <v>0</v>
      </c>
      <c r="AX208" s="413">
        <f t="shared" si="196"/>
        <v>0</v>
      </c>
      <c r="AY208" s="413">
        <f t="shared" si="196"/>
        <v>0</v>
      </c>
      <c r="AZ208" s="413">
        <f t="shared" si="196"/>
        <v>0</v>
      </c>
    </row>
    <row r="209" spans="2:52" ht="17.149999999999999" customHeight="1">
      <c r="B209" s="426" t="s">
        <v>579</v>
      </c>
      <c r="C209" s="426"/>
      <c r="D209" s="426"/>
      <c r="E209" s="191">
        <f>SUM(E211,E213,E215)</f>
        <v>0</v>
      </c>
      <c r="F209" s="114">
        <f>SUM(F211,F213,F215)</f>
        <v>488.03487100000001</v>
      </c>
      <c r="G209" s="192">
        <f>SUM(G211,G213,G215)</f>
        <v>2821.322799</v>
      </c>
      <c r="H209" s="116">
        <f>SUM(H211,H213,H215)</f>
        <v>82.910173999999998</v>
      </c>
      <c r="I209" s="116">
        <f t="shared" ref="I209:AW209" si="197">SUM(I211,I213,I215)</f>
        <v>53.726556000000002</v>
      </c>
      <c r="J209" s="116">
        <f t="shared" si="197"/>
        <v>60.043604999999999</v>
      </c>
      <c r="K209" s="116">
        <f t="shared" si="197"/>
        <v>39.805974999999997</v>
      </c>
      <c r="L209" s="116">
        <f t="shared" si="197"/>
        <v>214.61556999999999</v>
      </c>
      <c r="M209" s="116">
        <f t="shared" si="197"/>
        <v>34.013049000000002</v>
      </c>
      <c r="N209" s="116">
        <f t="shared" si="197"/>
        <v>243.697384</v>
      </c>
      <c r="O209" s="116">
        <f t="shared" si="197"/>
        <v>107.64971300000001</v>
      </c>
      <c r="P209" s="116">
        <f t="shared" si="197"/>
        <v>171.15731600000001</v>
      </c>
      <c r="Q209" s="116">
        <f t="shared" si="197"/>
        <v>457.79264599999999</v>
      </c>
      <c r="R209" s="116">
        <f t="shared" si="197"/>
        <v>173.23665599999998</v>
      </c>
      <c r="S209" s="116">
        <f t="shared" si="197"/>
        <v>311.29025999999999</v>
      </c>
      <c r="T209" s="117">
        <f t="shared" si="197"/>
        <v>1949.9389040000001</v>
      </c>
      <c r="U209" s="116">
        <f t="shared" si="197"/>
        <v>372.720958</v>
      </c>
      <c r="V209" s="116">
        <f t="shared" si="197"/>
        <v>89.912327000000005</v>
      </c>
      <c r="W209" s="116">
        <f t="shared" si="197"/>
        <v>133.64688200000001</v>
      </c>
      <c r="X209" s="116">
        <f t="shared" si="197"/>
        <v>45.602508999999998</v>
      </c>
      <c r="Y209" s="116">
        <f t="shared" si="197"/>
        <v>278.47900000000004</v>
      </c>
      <c r="Z209" s="116">
        <f t="shared" si="197"/>
        <v>-8.8412980000000001</v>
      </c>
      <c r="AA209" s="116">
        <f t="shared" si="197"/>
        <v>129.65004400000001</v>
      </c>
      <c r="AB209" s="116">
        <f t="shared" si="197"/>
        <v>199.887889</v>
      </c>
      <c r="AC209" s="116">
        <f t="shared" si="197"/>
        <v>285.41432900000001</v>
      </c>
      <c r="AD209" s="116">
        <f t="shared" si="197"/>
        <v>276.15909099999999</v>
      </c>
      <c r="AE209" s="116">
        <f t="shared" si="197"/>
        <v>248.00298599999999</v>
      </c>
      <c r="AF209" s="116">
        <f t="shared" si="197"/>
        <v>321.11051200000003</v>
      </c>
      <c r="AG209" s="335">
        <f t="shared" si="197"/>
        <v>2371.7452290000001</v>
      </c>
      <c r="AH209" s="116">
        <f t="shared" si="197"/>
        <v>425.82345099999998</v>
      </c>
      <c r="AI209" s="116">
        <f t="shared" si="197"/>
        <v>250.183558</v>
      </c>
      <c r="AJ209" s="116">
        <f t="shared" si="197"/>
        <v>139.57603700000001</v>
      </c>
      <c r="AK209" s="116">
        <f t="shared" si="197"/>
        <v>100.214969</v>
      </c>
      <c r="AL209" s="116">
        <f t="shared" si="197"/>
        <v>127.086187</v>
      </c>
      <c r="AM209" s="116">
        <f t="shared" si="197"/>
        <v>188.62005500000001</v>
      </c>
      <c r="AN209" s="116">
        <f t="shared" si="197"/>
        <v>86.204393999999994</v>
      </c>
      <c r="AO209" s="116">
        <f t="shared" si="197"/>
        <v>349.27337699999998</v>
      </c>
      <c r="AP209" s="116">
        <f t="shared" si="197"/>
        <v>205.433617</v>
      </c>
      <c r="AQ209" s="116">
        <f t="shared" si="197"/>
        <v>129.70061799999999</v>
      </c>
      <c r="AR209" s="116">
        <f t="shared" si="197"/>
        <v>118.577303</v>
      </c>
      <c r="AS209" s="116">
        <f t="shared" si="197"/>
        <v>112.78155700000001</v>
      </c>
      <c r="AT209" s="335">
        <f t="shared" si="197"/>
        <v>2233.4751230000002</v>
      </c>
      <c r="AU209" s="116">
        <f t="shared" si="197"/>
        <v>78.949601999999999</v>
      </c>
      <c r="AV209" s="116">
        <f t="shared" si="197"/>
        <v>81.959101000000004</v>
      </c>
      <c r="AW209" s="116">
        <f t="shared" si="197"/>
        <v>80.606701000000001</v>
      </c>
      <c r="AX209" s="116">
        <f>SUM(AX211,AX213,AX215)</f>
        <v>36.207329999999999</v>
      </c>
      <c r="AY209" s="116">
        <f>SUM(AY211,AY213,AY215)</f>
        <v>70.749599000000003</v>
      </c>
      <c r="AZ209" s="116">
        <f>SUM(AZ211,AZ213,AZ215)</f>
        <v>95.697252000000006</v>
      </c>
    </row>
    <row r="210" spans="2:52" ht="17.149999999999999" customHeight="1">
      <c r="B210" s="366" t="s">
        <v>547</v>
      </c>
      <c r="C210" s="217"/>
      <c r="D210" s="217"/>
      <c r="E210" s="367" t="e">
        <f>E209/E122</f>
        <v>#DIV/0!</v>
      </c>
      <c r="F210" s="368">
        <f>F209/F122</f>
        <v>0.60603625958610852</v>
      </c>
      <c r="G210" s="369">
        <f>G209/G122</f>
        <v>0.89685459774994469</v>
      </c>
      <c r="H210" s="370">
        <f>H209/H122</f>
        <v>0.6306250441725636</v>
      </c>
      <c r="I210" s="370">
        <f t="shared" ref="I210:AW210" si="198">I209/I122</f>
        <v>1.2278141382045615</v>
      </c>
      <c r="J210" s="370">
        <f t="shared" si="198"/>
        <v>1.0830860774992475</v>
      </c>
      <c r="K210" s="370">
        <f t="shared" si="198"/>
        <v>0.80914214109276039</v>
      </c>
      <c r="L210" s="370">
        <f t="shared" si="198"/>
        <v>0.73259235274675094</v>
      </c>
      <c r="M210" s="370">
        <f t="shared" si="198"/>
        <v>0.53275642180608229</v>
      </c>
      <c r="N210" s="370">
        <f t="shared" si="198"/>
        <v>0.79357458587523477</v>
      </c>
      <c r="O210" s="370">
        <f t="shared" si="198"/>
        <v>0.51057216353712209</v>
      </c>
      <c r="P210" s="370">
        <f t="shared" si="198"/>
        <v>1.051006199474108</v>
      </c>
      <c r="Q210" s="370">
        <f t="shared" si="198"/>
        <v>0.87807579591086182</v>
      </c>
      <c r="R210" s="370">
        <f t="shared" si="198"/>
        <v>0.7059515361272598</v>
      </c>
      <c r="S210" s="370">
        <f t="shared" si="198"/>
        <v>0.79640912985430412</v>
      </c>
      <c r="T210" s="371">
        <f t="shared" si="198"/>
        <v>0.78783436984225408</v>
      </c>
      <c r="U210" s="370">
        <f t="shared" si="198"/>
        <v>0.93973161069952182</v>
      </c>
      <c r="V210" s="370">
        <f t="shared" si="198"/>
        <v>0.61329743118107471</v>
      </c>
      <c r="W210" s="370">
        <f t="shared" si="198"/>
        <v>1.2698378864235818</v>
      </c>
      <c r="X210" s="370">
        <f t="shared" si="198"/>
        <v>0.49337294323081793</v>
      </c>
      <c r="Y210" s="370">
        <f t="shared" si="198"/>
        <v>0.92844953079190196</v>
      </c>
      <c r="Z210" s="370">
        <f t="shared" si="198"/>
        <v>-4.8746893372458251E-2</v>
      </c>
      <c r="AA210" s="370">
        <f t="shared" si="198"/>
        <v>0.85295328510981183</v>
      </c>
      <c r="AB210" s="370">
        <f t="shared" si="198"/>
        <v>1.3940515556661008</v>
      </c>
      <c r="AC210" s="370">
        <f t="shared" si="198"/>
        <v>0.57814206376011945</v>
      </c>
      <c r="AD210" s="370">
        <f t="shared" si="198"/>
        <v>0.96488592602434664</v>
      </c>
      <c r="AE210" s="370">
        <f t="shared" si="198"/>
        <v>0.74257565480775445</v>
      </c>
      <c r="AF210" s="370">
        <f t="shared" si="198"/>
        <v>0.54270361387519639</v>
      </c>
      <c r="AG210" s="372">
        <f t="shared" si="198"/>
        <v>0.73584618691333947</v>
      </c>
      <c r="AH210" s="370">
        <f t="shared" si="198"/>
        <v>2.1251889706990013</v>
      </c>
      <c r="AI210" s="370">
        <f t="shared" si="198"/>
        <v>0.77329627292508174</v>
      </c>
      <c r="AJ210" s="370">
        <f t="shared" si="198"/>
        <v>0.68779308046126331</v>
      </c>
      <c r="AK210" s="370">
        <f t="shared" si="198"/>
        <v>1.153857859865943</v>
      </c>
      <c r="AL210" s="370">
        <f t="shared" si="198"/>
        <v>1.2490203878695676</v>
      </c>
      <c r="AM210" s="370">
        <f t="shared" si="198"/>
        <v>1.6098479633807576</v>
      </c>
      <c r="AN210" s="370">
        <f t="shared" si="198"/>
        <v>0.91428967974308961</v>
      </c>
      <c r="AO210" s="370">
        <f t="shared" si="198"/>
        <v>0.84905483039619767</v>
      </c>
      <c r="AP210" s="370">
        <f t="shared" si="198"/>
        <v>0.98731881170874225</v>
      </c>
      <c r="AQ210" s="370">
        <f t="shared" si="198"/>
        <v>1.142715811271013</v>
      </c>
      <c r="AR210" s="370">
        <f t="shared" si="198"/>
        <v>1.0146776051708422</v>
      </c>
      <c r="AS210" s="370">
        <f t="shared" si="198"/>
        <v>1.3772061798410573</v>
      </c>
      <c r="AT210" s="372">
        <f t="shared" si="198"/>
        <v>1.0849593294955746</v>
      </c>
      <c r="AU210" s="370">
        <f t="shared" si="198"/>
        <v>0.78957290071334241</v>
      </c>
      <c r="AV210" s="370">
        <f t="shared" si="198"/>
        <v>0.68974154311502089</v>
      </c>
      <c r="AW210" s="370">
        <f t="shared" si="198"/>
        <v>0.75777391900903146</v>
      </c>
      <c r="AX210" s="370">
        <f>AX209/AX122</f>
        <v>0.71599747474123265</v>
      </c>
      <c r="AY210" s="370">
        <f>AY209/AY122</f>
        <v>0.90626339668242184</v>
      </c>
      <c r="AZ210" s="370">
        <f>AZ209/AZ122</f>
        <v>0.86569799787341561</v>
      </c>
    </row>
    <row r="211" spans="2:52" ht="17.149999999999999" customHeight="1">
      <c r="B211" s="220" t="s">
        <v>574</v>
      </c>
      <c r="C211" s="220"/>
      <c r="D211" s="220"/>
      <c r="E211" s="221">
        <v>0</v>
      </c>
      <c r="F211" s="222">
        <v>418.409447</v>
      </c>
      <c r="G211" s="223">
        <v>2730.800119</v>
      </c>
      <c r="H211" s="55">
        <v>82.910173999999998</v>
      </c>
      <c r="I211" s="55">
        <v>53.726556000000002</v>
      </c>
      <c r="J211" s="55">
        <v>60.043604999999999</v>
      </c>
      <c r="K211" s="55">
        <v>39.805974999999997</v>
      </c>
      <c r="L211" s="55">
        <v>179.96437</v>
      </c>
      <c r="M211" s="55">
        <v>22.841850000000001</v>
      </c>
      <c r="N211" s="55">
        <v>241.026184</v>
      </c>
      <c r="O211" s="55">
        <v>107.64971300000001</v>
      </c>
      <c r="P211" s="55">
        <v>130.89552</v>
      </c>
      <c r="Q211" s="55">
        <v>457.79264599999999</v>
      </c>
      <c r="R211" s="55">
        <v>114.198168</v>
      </c>
      <c r="S211" s="55">
        <v>311.29025999999999</v>
      </c>
      <c r="T211" s="224">
        <f>SUM(H211:S211)</f>
        <v>1802.145021</v>
      </c>
      <c r="U211" s="55">
        <v>271.12895800000001</v>
      </c>
      <c r="V211" s="55">
        <v>68.592326999999997</v>
      </c>
      <c r="W211" s="55">
        <v>133.64688200000001</v>
      </c>
      <c r="X211" s="55">
        <v>45.602508999999998</v>
      </c>
      <c r="Y211" s="55">
        <v>119.430036</v>
      </c>
      <c r="Z211" s="55">
        <v>-8.8412980000000001</v>
      </c>
      <c r="AA211" s="55">
        <v>104.955044</v>
      </c>
      <c r="AB211" s="55">
        <v>183.73106000000001</v>
      </c>
      <c r="AC211" s="55">
        <v>285.41432900000001</v>
      </c>
      <c r="AD211" s="55">
        <v>276.15909099999999</v>
      </c>
      <c r="AE211" s="55">
        <v>149.38290599999999</v>
      </c>
      <c r="AF211" s="55">
        <v>309.48721</v>
      </c>
      <c r="AG211" s="345">
        <f>SUM(U211:AF211)</f>
        <v>1938.6890539999999</v>
      </c>
      <c r="AH211" s="55">
        <v>422.07344999999998</v>
      </c>
      <c r="AI211" s="55">
        <v>250.183558</v>
      </c>
      <c r="AJ211" s="55">
        <v>139.57603700000001</v>
      </c>
      <c r="AK211" s="55">
        <v>100.214969</v>
      </c>
      <c r="AL211" s="55">
        <v>127.086187</v>
      </c>
      <c r="AM211" s="55">
        <v>188.62005500000001</v>
      </c>
      <c r="AN211" s="55">
        <v>63.274313999999997</v>
      </c>
      <c r="AO211" s="55">
        <v>321.91057699999999</v>
      </c>
      <c r="AP211" s="55">
        <v>205.433617</v>
      </c>
      <c r="AQ211" s="55">
        <v>129.70061799999999</v>
      </c>
      <c r="AR211" s="55">
        <v>94.788302999999999</v>
      </c>
      <c r="AS211" s="55">
        <v>112.78155700000001</v>
      </c>
      <c r="AT211" s="345">
        <f>SUM(AH211:AS211)</f>
        <v>2155.6432420000001</v>
      </c>
      <c r="AU211" s="55">
        <v>78.949601999999999</v>
      </c>
      <c r="AV211" s="55">
        <v>81.959101000000004</v>
      </c>
      <c r="AW211" s="55">
        <v>80.606701000000001</v>
      </c>
      <c r="AX211" s="55">
        <v>36.207329999999999</v>
      </c>
      <c r="AY211" s="55">
        <v>70.749599000000003</v>
      </c>
      <c r="AZ211" s="55">
        <v>95.697252000000006</v>
      </c>
    </row>
    <row r="212" spans="2:52" ht="17.149999999999999" customHeight="1">
      <c r="B212" s="427" t="s">
        <v>547</v>
      </c>
      <c r="C212" s="427"/>
      <c r="D212" s="427"/>
      <c r="E212" s="410">
        <f>IFERROR(E211/E124,0)</f>
        <v>0</v>
      </c>
      <c r="F212" s="411">
        <f>IFERROR(F211/F124,0)</f>
        <v>0.52034368601003012</v>
      </c>
      <c r="G212" s="412">
        <f>IFERROR(G211/G124,0)</f>
        <v>0.90539585979937498</v>
      </c>
      <c r="H212" s="413">
        <f t="shared" ref="H212:AA212" si="199">IFERROR(H211/H124,0)</f>
        <v>0.6306250441725636</v>
      </c>
      <c r="I212" s="413">
        <f t="shared" si="199"/>
        <v>1.2278141382045615</v>
      </c>
      <c r="J212" s="413">
        <f t="shared" si="199"/>
        <v>1.1531187098044677</v>
      </c>
      <c r="K212" s="413">
        <f t="shared" si="199"/>
        <v>0.80914214109276039</v>
      </c>
      <c r="L212" s="413">
        <f t="shared" si="199"/>
        <v>0.71408990721199173</v>
      </c>
      <c r="M212" s="413">
        <f t="shared" si="199"/>
        <v>0.37631018113205394</v>
      </c>
      <c r="N212" s="413">
        <f t="shared" si="199"/>
        <v>0.79299486924558471</v>
      </c>
      <c r="O212" s="413">
        <f t="shared" si="199"/>
        <v>0.51830090467028067</v>
      </c>
      <c r="P212" s="413">
        <f t="shared" si="199"/>
        <v>1.1417871682979488</v>
      </c>
      <c r="Q212" s="413">
        <f t="shared" si="199"/>
        <v>0.87959420243730779</v>
      </c>
      <c r="R212" s="413">
        <f t="shared" si="199"/>
        <v>0.6460614160247129</v>
      </c>
      <c r="S212" s="413">
        <f t="shared" si="199"/>
        <v>0.79640912985430412</v>
      </c>
      <c r="T212" s="282">
        <f t="shared" si="199"/>
        <v>0.782322016655562</v>
      </c>
      <c r="U212" s="413">
        <f t="shared" si="199"/>
        <v>0.9240959722805453</v>
      </c>
      <c r="V212" s="413">
        <f t="shared" si="199"/>
        <v>0.56498874545840516</v>
      </c>
      <c r="W212" s="413">
        <f t="shared" si="199"/>
        <v>1.2698378864235818</v>
      </c>
      <c r="X212" s="413">
        <f t="shared" si="199"/>
        <v>0.49337294323081793</v>
      </c>
      <c r="Y212" s="413">
        <f t="shared" si="199"/>
        <v>0.84708259395379393</v>
      </c>
      <c r="Z212" s="413">
        <f t="shared" si="199"/>
        <v>-6.7924370126801012E-2</v>
      </c>
      <c r="AA212" s="413">
        <f t="shared" si="199"/>
        <v>0.70867044540352653</v>
      </c>
      <c r="AB212" s="413">
        <f>IFERROR(AB211/AB124,0)</f>
        <v>1.2813711290791696</v>
      </c>
      <c r="AC212" s="413">
        <f>IFERROR(AC211/AC124,0)</f>
        <v>0.57814206376011945</v>
      </c>
      <c r="AD212" s="413">
        <f>IFERROR(AD211/AD124,0)</f>
        <v>0.96488592602434664</v>
      </c>
      <c r="AE212" s="413">
        <f>IFERROR(AE211/AE124,0)</f>
        <v>0.66674778056376438</v>
      </c>
      <c r="AF212" s="413">
        <f>IFERROR(AF211/AF124,0)</f>
        <v>0.53483114708827273</v>
      </c>
      <c r="AG212" s="414">
        <f>IFERROR(AG211/AG124,"")</f>
        <v>0.70300503594356278</v>
      </c>
      <c r="AH212" s="413">
        <f t="shared" ref="AH212:AS212" si="200">IFERROR(AH211/AH124,0)</f>
        <v>2.1064735600127298</v>
      </c>
      <c r="AI212" s="413">
        <f t="shared" si="200"/>
        <v>0.77329627292508174</v>
      </c>
      <c r="AJ212" s="413">
        <f t="shared" si="200"/>
        <v>0.68779308046126331</v>
      </c>
      <c r="AK212" s="413">
        <f t="shared" si="200"/>
        <v>1.153857859865943</v>
      </c>
      <c r="AL212" s="413">
        <f t="shared" si="200"/>
        <v>1.2490203878695676</v>
      </c>
      <c r="AM212" s="413">
        <f t="shared" si="200"/>
        <v>1.6098479633807576</v>
      </c>
      <c r="AN212" s="413">
        <f t="shared" si="200"/>
        <v>0.671091688006341</v>
      </c>
      <c r="AO212" s="413">
        <f t="shared" si="200"/>
        <v>0.84114617087738208</v>
      </c>
      <c r="AP212" s="413">
        <f t="shared" si="200"/>
        <v>1.3066187537036802</v>
      </c>
      <c r="AQ212" s="413">
        <f t="shared" si="200"/>
        <v>1.142715811271013</v>
      </c>
      <c r="AR212" s="413">
        <f t="shared" si="200"/>
        <v>1.0423622434086866</v>
      </c>
      <c r="AS212" s="413">
        <f t="shared" si="200"/>
        <v>1.3772061798410573</v>
      </c>
      <c r="AT212" s="414">
        <f>IFERROR(AT211/AT124,"")</f>
        <v>1.1036785287282629</v>
      </c>
      <c r="AU212" s="413">
        <f t="shared" ref="AU212:AZ212" si="201">IFERROR(AU211/AU124,0)</f>
        <v>0.78957290071334241</v>
      </c>
      <c r="AV212" s="413">
        <f t="shared" si="201"/>
        <v>0.68974154311502089</v>
      </c>
      <c r="AW212" s="413">
        <f t="shared" si="201"/>
        <v>0.75777391900903146</v>
      </c>
      <c r="AX212" s="413">
        <f t="shared" si="201"/>
        <v>0.71599747474123265</v>
      </c>
      <c r="AY212" s="413">
        <f t="shared" si="201"/>
        <v>0.90626339668242184</v>
      </c>
      <c r="AZ212" s="413">
        <f t="shared" si="201"/>
        <v>0.86569799787341561</v>
      </c>
    </row>
    <row r="213" spans="2:52" ht="17.149999999999999" customHeight="1">
      <c r="B213" s="220" t="s">
        <v>575</v>
      </c>
      <c r="C213" s="220"/>
      <c r="D213" s="220"/>
      <c r="E213" s="221">
        <v>0</v>
      </c>
      <c r="F213" s="222">
        <v>69.625423999999995</v>
      </c>
      <c r="G213" s="223">
        <v>90.522679999999994</v>
      </c>
      <c r="H213" s="55">
        <v>0</v>
      </c>
      <c r="I213" s="55">
        <v>0</v>
      </c>
      <c r="J213" s="55">
        <v>0</v>
      </c>
      <c r="K213" s="55">
        <v>0</v>
      </c>
      <c r="L213" s="55">
        <v>34.651200000000003</v>
      </c>
      <c r="M213" s="55">
        <v>11.171199</v>
      </c>
      <c r="N213" s="55">
        <v>2.6711999999999998</v>
      </c>
      <c r="O213" s="55">
        <v>0</v>
      </c>
      <c r="P213" s="55">
        <v>40.261795999999997</v>
      </c>
      <c r="Q213" s="55">
        <v>0</v>
      </c>
      <c r="R213" s="55">
        <v>59.038488000000001</v>
      </c>
      <c r="S213" s="55">
        <v>0</v>
      </c>
      <c r="T213" s="224">
        <f>SUM(H213:S213)</f>
        <v>147.79388299999999</v>
      </c>
      <c r="U213" s="55">
        <v>101.592</v>
      </c>
      <c r="V213" s="55">
        <v>21.32</v>
      </c>
      <c r="W213" s="55">
        <v>0</v>
      </c>
      <c r="X213" s="55">
        <v>0</v>
      </c>
      <c r="Y213" s="55">
        <v>159.04896400000001</v>
      </c>
      <c r="Z213" s="55">
        <v>0</v>
      </c>
      <c r="AA213" s="55">
        <v>24.695</v>
      </c>
      <c r="AB213" s="55">
        <v>16.156828999999998</v>
      </c>
      <c r="AC213" s="55">
        <v>0</v>
      </c>
      <c r="AD213" s="55">
        <v>0</v>
      </c>
      <c r="AE213" s="55">
        <v>98.620080000000002</v>
      </c>
      <c r="AF213" s="55">
        <v>11.623302000000001</v>
      </c>
      <c r="AG213" s="345">
        <f>SUM(U213:AF213)</f>
        <v>433.056175</v>
      </c>
      <c r="AH213" s="55">
        <v>3.7500010000000001</v>
      </c>
      <c r="AI213" s="55">
        <v>0</v>
      </c>
      <c r="AJ213" s="55">
        <v>0</v>
      </c>
      <c r="AK213" s="55">
        <v>0</v>
      </c>
      <c r="AL213" s="55">
        <v>0</v>
      </c>
      <c r="AM213" s="55">
        <v>0</v>
      </c>
      <c r="AN213" s="55">
        <v>22.93008</v>
      </c>
      <c r="AO213" s="55">
        <v>27.3628</v>
      </c>
      <c r="AP213" s="55">
        <v>0</v>
      </c>
      <c r="AQ213" s="55">
        <v>0</v>
      </c>
      <c r="AR213" s="55">
        <v>23.789000000000001</v>
      </c>
      <c r="AS213" s="55">
        <v>0</v>
      </c>
      <c r="AT213" s="345">
        <f>SUM(AH213:AS213)</f>
        <v>77.83188100000001</v>
      </c>
      <c r="AU213" s="55">
        <v>0</v>
      </c>
      <c r="AV213" s="55">
        <v>0</v>
      </c>
      <c r="AW213" s="55">
        <v>0</v>
      </c>
      <c r="AX213" s="55">
        <v>0</v>
      </c>
      <c r="AY213" s="55">
        <v>0</v>
      </c>
      <c r="AZ213" s="55">
        <v>0</v>
      </c>
    </row>
    <row r="214" spans="2:52" ht="17.149999999999999" customHeight="1">
      <c r="B214" s="427" t="s">
        <v>547</v>
      </c>
      <c r="C214" s="427"/>
      <c r="D214" s="427"/>
      <c r="E214" s="410">
        <f>IFERROR(E213/E127,0)</f>
        <v>0</v>
      </c>
      <c r="F214" s="411">
        <f>IFERROR(F213/F127,0)</f>
        <v>58.617423559977567</v>
      </c>
      <c r="G214" s="412">
        <f>IFERROR(G213/G127,0)</f>
        <v>0.69816535797573265</v>
      </c>
      <c r="H214" s="413">
        <f t="shared" ref="H214:AA214" si="202">IFERROR(H213/H127,0)</f>
        <v>0</v>
      </c>
      <c r="I214" s="413">
        <f t="shared" si="202"/>
        <v>0</v>
      </c>
      <c r="J214" s="413">
        <f t="shared" si="202"/>
        <v>0</v>
      </c>
      <c r="K214" s="413">
        <f t="shared" si="202"/>
        <v>0</v>
      </c>
      <c r="L214" s="413">
        <f t="shared" si="202"/>
        <v>0.84650562851782374</v>
      </c>
      <c r="M214" s="413">
        <f t="shared" si="202"/>
        <v>3.5531803435114502</v>
      </c>
      <c r="N214" s="413">
        <f t="shared" si="202"/>
        <v>0.84961832061068687</v>
      </c>
      <c r="O214" s="413">
        <f t="shared" si="202"/>
        <v>0</v>
      </c>
      <c r="P214" s="413">
        <f t="shared" si="202"/>
        <v>0.83513370669985476</v>
      </c>
      <c r="Q214" s="413">
        <f t="shared" si="202"/>
        <v>0</v>
      </c>
      <c r="R214" s="413">
        <f t="shared" si="202"/>
        <v>0.86019302386572249</v>
      </c>
      <c r="S214" s="413">
        <f t="shared" si="202"/>
        <v>0</v>
      </c>
      <c r="T214" s="282">
        <f t="shared" si="202"/>
        <v>0.86188599307313551</v>
      </c>
      <c r="U214" s="413">
        <f t="shared" si="202"/>
        <v>0.98417286660439274</v>
      </c>
      <c r="V214" s="413">
        <f t="shared" si="202"/>
        <v>0.84603174603174602</v>
      </c>
      <c r="W214" s="413">
        <f t="shared" si="202"/>
        <v>0</v>
      </c>
      <c r="X214" s="413">
        <f t="shared" si="202"/>
        <v>0</v>
      </c>
      <c r="Y214" s="413">
        <f t="shared" si="202"/>
        <v>1.000622610883926</v>
      </c>
      <c r="Z214" s="413">
        <f t="shared" si="202"/>
        <v>0</v>
      </c>
      <c r="AA214" s="413">
        <f t="shared" si="202"/>
        <v>6.3320512820512826</v>
      </c>
      <c r="AB214" s="413">
        <f>IFERROR(AB213/AB127,0)</f>
        <v>0</v>
      </c>
      <c r="AC214" s="413">
        <f>IFERROR(AC213/AC127,0)</f>
        <v>0</v>
      </c>
      <c r="AD214" s="413">
        <f>IFERROR(AD213/AD127,0)</f>
        <v>0</v>
      </c>
      <c r="AE214" s="413">
        <f>IFERROR(AE213/AE127,0)</f>
        <v>0.89712011849180573</v>
      </c>
      <c r="AF214" s="413">
        <f>IFERROR(AF213/AF127,0)</f>
        <v>0.89250031270868846</v>
      </c>
      <c r="AG214" s="414">
        <f>IFERROR(AG213/AG127,"")</f>
        <v>0.93043048218420454</v>
      </c>
      <c r="AH214" s="413">
        <f t="shared" ref="AH214:AS214" si="203">IFERROR(AH213/AH127,0)</f>
        <v>0</v>
      </c>
      <c r="AI214" s="413">
        <f t="shared" si="203"/>
        <v>0</v>
      </c>
      <c r="AJ214" s="413">
        <f t="shared" si="203"/>
        <v>0</v>
      </c>
      <c r="AK214" s="413">
        <f t="shared" si="203"/>
        <v>0</v>
      </c>
      <c r="AL214" s="413">
        <f t="shared" si="203"/>
        <v>0</v>
      </c>
      <c r="AM214" s="413">
        <f t="shared" si="203"/>
        <v>0</v>
      </c>
      <c r="AN214" s="413">
        <f t="shared" si="203"/>
        <v>0</v>
      </c>
      <c r="AO214" s="413">
        <f t="shared" si="203"/>
        <v>0.95465170640486208</v>
      </c>
      <c r="AP214" s="413">
        <f t="shared" si="203"/>
        <v>0</v>
      </c>
      <c r="AQ214" s="413">
        <f t="shared" si="203"/>
        <v>0</v>
      </c>
      <c r="AR214" s="413">
        <f t="shared" si="203"/>
        <v>0.91757309264830689</v>
      </c>
      <c r="AS214" s="413">
        <f t="shared" si="203"/>
        <v>0</v>
      </c>
      <c r="AT214" s="414">
        <f>IFERROR(AT213/AT127,"")</f>
        <v>0.73819461101555506</v>
      </c>
      <c r="AU214" s="413">
        <f t="shared" ref="AU214:AZ214" si="204">IFERROR(AU213/AU127,0)</f>
        <v>0</v>
      </c>
      <c r="AV214" s="413">
        <f t="shared" si="204"/>
        <v>0</v>
      </c>
      <c r="AW214" s="413">
        <f t="shared" si="204"/>
        <v>0</v>
      </c>
      <c r="AX214" s="413">
        <f t="shared" si="204"/>
        <v>0</v>
      </c>
      <c r="AY214" s="413">
        <f t="shared" si="204"/>
        <v>0</v>
      </c>
      <c r="AZ214" s="413">
        <f t="shared" si="204"/>
        <v>0</v>
      </c>
    </row>
    <row r="215" spans="2:52" ht="17.149999999999999" customHeight="1">
      <c r="B215" s="220" t="s">
        <v>576</v>
      </c>
      <c r="C215" s="220"/>
      <c r="D215" s="220"/>
      <c r="E215" s="221">
        <v>0</v>
      </c>
      <c r="F215" s="222">
        <v>0</v>
      </c>
      <c r="G215" s="223">
        <v>0</v>
      </c>
      <c r="H215" s="55">
        <v>0</v>
      </c>
      <c r="I215" s="55">
        <v>0</v>
      </c>
      <c r="J215" s="55">
        <v>0</v>
      </c>
      <c r="K215" s="55">
        <v>0</v>
      </c>
      <c r="L215" s="55">
        <v>0</v>
      </c>
      <c r="M215" s="55">
        <v>0</v>
      </c>
      <c r="N215" s="55">
        <v>0</v>
      </c>
      <c r="O215" s="55">
        <v>0</v>
      </c>
      <c r="P215" s="55">
        <v>0</v>
      </c>
      <c r="Q215" s="55">
        <v>0</v>
      </c>
      <c r="R215" s="55">
        <v>0</v>
      </c>
      <c r="S215" s="55">
        <v>0</v>
      </c>
      <c r="T215" s="224">
        <f>SUM(H215:S215)</f>
        <v>0</v>
      </c>
      <c r="U215" s="55">
        <v>0</v>
      </c>
      <c r="V215" s="55">
        <v>0</v>
      </c>
      <c r="W215" s="55">
        <v>0</v>
      </c>
      <c r="X215" s="55">
        <v>0</v>
      </c>
      <c r="Y215" s="55">
        <v>0</v>
      </c>
      <c r="Z215" s="55">
        <v>0</v>
      </c>
      <c r="AA215" s="55">
        <v>0</v>
      </c>
      <c r="AB215" s="55">
        <v>0</v>
      </c>
      <c r="AC215" s="55">
        <v>0</v>
      </c>
      <c r="AD215" s="55">
        <v>0</v>
      </c>
      <c r="AE215" s="55">
        <v>0</v>
      </c>
      <c r="AF215" s="55">
        <v>0</v>
      </c>
      <c r="AG215" s="345">
        <f>SUM(U215:AF215)</f>
        <v>0</v>
      </c>
      <c r="AH215" s="55">
        <v>0</v>
      </c>
      <c r="AI215" s="55">
        <v>0</v>
      </c>
      <c r="AJ215" s="55">
        <v>0</v>
      </c>
      <c r="AK215" s="55">
        <v>0</v>
      </c>
      <c r="AL215" s="55">
        <v>0</v>
      </c>
      <c r="AM215" s="55">
        <v>0</v>
      </c>
      <c r="AN215" s="55">
        <v>0</v>
      </c>
      <c r="AO215" s="55">
        <v>0</v>
      </c>
      <c r="AP215" s="55">
        <v>0</v>
      </c>
      <c r="AQ215" s="55">
        <v>0</v>
      </c>
      <c r="AR215" s="55">
        <v>0</v>
      </c>
      <c r="AS215" s="55">
        <v>0</v>
      </c>
      <c r="AT215" s="345">
        <f>SUM(AH215:AS215)</f>
        <v>0</v>
      </c>
      <c r="AU215" s="55">
        <v>0</v>
      </c>
      <c r="AV215" s="55">
        <v>0</v>
      </c>
      <c r="AW215" s="55">
        <v>0</v>
      </c>
      <c r="AX215" s="55">
        <v>0</v>
      </c>
      <c r="AY215" s="55">
        <v>0</v>
      </c>
      <c r="AZ215" s="55">
        <v>0</v>
      </c>
    </row>
    <row r="216" spans="2:52" ht="17.149999999999999" customHeight="1">
      <c r="B216" s="428" t="s">
        <v>547</v>
      </c>
      <c r="C216" s="428"/>
      <c r="D216" s="428"/>
      <c r="E216" s="429">
        <f>IFERROR(E215/E130,0)</f>
        <v>0</v>
      </c>
      <c r="F216" s="291">
        <f>IFERROR(F215/F130,0)</f>
        <v>0</v>
      </c>
      <c r="G216" s="430">
        <f>IFERROR(G215/G130,0)</f>
        <v>0</v>
      </c>
      <c r="H216" s="431">
        <f t="shared" ref="H216:AA216" si="205">IFERROR(H215/H130,0)</f>
        <v>0</v>
      </c>
      <c r="I216" s="431">
        <f t="shared" si="205"/>
        <v>0</v>
      </c>
      <c r="J216" s="431">
        <f t="shared" si="205"/>
        <v>0</v>
      </c>
      <c r="K216" s="431">
        <f t="shared" si="205"/>
        <v>0</v>
      </c>
      <c r="L216" s="431">
        <f t="shared" si="205"/>
        <v>0</v>
      </c>
      <c r="M216" s="431">
        <f t="shared" si="205"/>
        <v>0</v>
      </c>
      <c r="N216" s="431">
        <f t="shared" si="205"/>
        <v>0</v>
      </c>
      <c r="O216" s="431">
        <f t="shared" si="205"/>
        <v>0</v>
      </c>
      <c r="P216" s="431">
        <f t="shared" si="205"/>
        <v>0</v>
      </c>
      <c r="Q216" s="431">
        <f t="shared" si="205"/>
        <v>0</v>
      </c>
      <c r="R216" s="431">
        <f t="shared" si="205"/>
        <v>0</v>
      </c>
      <c r="S216" s="431">
        <f t="shared" si="205"/>
        <v>0</v>
      </c>
      <c r="T216" s="294">
        <f t="shared" si="205"/>
        <v>0</v>
      </c>
      <c r="U216" s="431">
        <f t="shared" si="205"/>
        <v>0</v>
      </c>
      <c r="V216" s="431">
        <f t="shared" si="205"/>
        <v>0</v>
      </c>
      <c r="W216" s="431">
        <f t="shared" si="205"/>
        <v>0</v>
      </c>
      <c r="X216" s="431">
        <f t="shared" si="205"/>
        <v>0</v>
      </c>
      <c r="Y216" s="431">
        <f t="shared" si="205"/>
        <v>0</v>
      </c>
      <c r="Z216" s="431">
        <f t="shared" si="205"/>
        <v>0</v>
      </c>
      <c r="AA216" s="431">
        <f t="shared" si="205"/>
        <v>0</v>
      </c>
      <c r="AB216" s="431">
        <f>IFERROR(AB215/AB130,0)</f>
        <v>0</v>
      </c>
      <c r="AC216" s="431">
        <f>IFERROR(AC215/AC130,0)</f>
        <v>0</v>
      </c>
      <c r="AD216" s="431">
        <f>IFERROR(AD215/AD130,0)</f>
        <v>0</v>
      </c>
      <c r="AE216" s="431">
        <f>IFERROR(AE215/AE130,0)</f>
        <v>0</v>
      </c>
      <c r="AF216" s="431">
        <f>IFERROR(AF215/AF130,0)</f>
        <v>0</v>
      </c>
      <c r="AG216" s="432" t="str">
        <f>IFERROR(AG215/AG130,"")</f>
        <v/>
      </c>
      <c r="AH216" s="431">
        <f t="shared" ref="AH216:AS216" si="206">IFERROR(AH215/AH130,0)</f>
        <v>0</v>
      </c>
      <c r="AI216" s="431">
        <f t="shared" si="206"/>
        <v>0</v>
      </c>
      <c r="AJ216" s="431">
        <f t="shared" si="206"/>
        <v>0</v>
      </c>
      <c r="AK216" s="431">
        <f t="shared" si="206"/>
        <v>0</v>
      </c>
      <c r="AL216" s="431">
        <f t="shared" si="206"/>
        <v>0</v>
      </c>
      <c r="AM216" s="431">
        <f t="shared" si="206"/>
        <v>0</v>
      </c>
      <c r="AN216" s="431">
        <f t="shared" si="206"/>
        <v>0</v>
      </c>
      <c r="AO216" s="431">
        <f t="shared" si="206"/>
        <v>0</v>
      </c>
      <c r="AP216" s="431">
        <f t="shared" si="206"/>
        <v>0</v>
      </c>
      <c r="AQ216" s="431">
        <f t="shared" si="206"/>
        <v>0</v>
      </c>
      <c r="AR216" s="431">
        <f t="shared" si="206"/>
        <v>0</v>
      </c>
      <c r="AS216" s="431">
        <f t="shared" si="206"/>
        <v>0</v>
      </c>
      <c r="AT216" s="432" t="str">
        <f>IFERROR(AT215/AT130,"")</f>
        <v/>
      </c>
      <c r="AU216" s="431">
        <f t="shared" ref="AU216:AZ216" si="207">IFERROR(AU215/AU130,0)</f>
        <v>0</v>
      </c>
      <c r="AV216" s="431">
        <f t="shared" si="207"/>
        <v>0</v>
      </c>
      <c r="AW216" s="431">
        <f t="shared" si="207"/>
        <v>0</v>
      </c>
      <c r="AX216" s="431">
        <f t="shared" si="207"/>
        <v>0</v>
      </c>
      <c r="AY216" s="431">
        <f t="shared" si="207"/>
        <v>0</v>
      </c>
      <c r="AZ216" s="431">
        <f t="shared" si="207"/>
        <v>0</v>
      </c>
    </row>
    <row r="217" spans="2:52" ht="17.149999999999999" customHeight="1">
      <c r="B217" s="218" t="s">
        <v>572</v>
      </c>
      <c r="C217" s="218"/>
      <c r="D217" s="218"/>
      <c r="E217" s="191">
        <f>SUM(E218,E220,E222,E224,E226)</f>
        <v>0</v>
      </c>
      <c r="F217" s="114">
        <f>SUM(F218,F220,F222,F224,F226)</f>
        <v>0</v>
      </c>
      <c r="G217" s="192">
        <f>SUM(G218,G220,G222,G224,G226)</f>
        <v>0</v>
      </c>
      <c r="H217" s="116">
        <f>SUM(H218,H220,H222,H224,H226)</f>
        <v>313.56157100000001</v>
      </c>
      <c r="I217" s="116">
        <f t="shared" ref="I217:AW217" si="208">SUM(I218,I220,I222,I224,I226)</f>
        <v>0</v>
      </c>
      <c r="J217" s="116">
        <f t="shared" si="208"/>
        <v>0</v>
      </c>
      <c r="K217" s="116">
        <f t="shared" si="208"/>
        <v>0</v>
      </c>
      <c r="L217" s="116">
        <f t="shared" si="208"/>
        <v>0</v>
      </c>
      <c r="M217" s="116">
        <f t="shared" si="208"/>
        <v>0</v>
      </c>
      <c r="N217" s="116">
        <f t="shared" si="208"/>
        <v>0</v>
      </c>
      <c r="O217" s="116">
        <f t="shared" si="208"/>
        <v>0</v>
      </c>
      <c r="P217" s="116">
        <f t="shared" si="208"/>
        <v>0</v>
      </c>
      <c r="Q217" s="116">
        <f t="shared" si="208"/>
        <v>0</v>
      </c>
      <c r="R217" s="116">
        <f t="shared" si="208"/>
        <v>0</v>
      </c>
      <c r="S217" s="116">
        <f t="shared" si="208"/>
        <v>0</v>
      </c>
      <c r="T217" s="117">
        <f t="shared" si="208"/>
        <v>313.56157100000001</v>
      </c>
      <c r="U217" s="116">
        <f t="shared" si="208"/>
        <v>0</v>
      </c>
      <c r="V217" s="116">
        <f t="shared" si="208"/>
        <v>0</v>
      </c>
      <c r="W217" s="116">
        <f t="shared" si="208"/>
        <v>0</v>
      </c>
      <c r="X217" s="116">
        <f t="shared" si="208"/>
        <v>0</v>
      </c>
      <c r="Y217" s="116">
        <f t="shared" si="208"/>
        <v>0</v>
      </c>
      <c r="Z217" s="116">
        <f t="shared" si="208"/>
        <v>0</v>
      </c>
      <c r="AA217" s="116">
        <f t="shared" si="208"/>
        <v>0</v>
      </c>
      <c r="AB217" s="116">
        <f t="shared" si="208"/>
        <v>0</v>
      </c>
      <c r="AC217" s="116">
        <f t="shared" si="208"/>
        <v>0</v>
      </c>
      <c r="AD217" s="116">
        <f t="shared" si="208"/>
        <v>0</v>
      </c>
      <c r="AE217" s="116">
        <f t="shared" si="208"/>
        <v>0</v>
      </c>
      <c r="AF217" s="116">
        <f t="shared" si="208"/>
        <v>0</v>
      </c>
      <c r="AG217" s="335">
        <f t="shared" si="208"/>
        <v>0</v>
      </c>
      <c r="AH217" s="116">
        <f t="shared" si="208"/>
        <v>0</v>
      </c>
      <c r="AI217" s="116">
        <f t="shared" si="208"/>
        <v>9.86</v>
      </c>
      <c r="AJ217" s="116">
        <f t="shared" si="208"/>
        <v>-1.6</v>
      </c>
      <c r="AK217" s="116">
        <f t="shared" si="208"/>
        <v>0</v>
      </c>
      <c r="AL217" s="116">
        <f t="shared" si="208"/>
        <v>0</v>
      </c>
      <c r="AM217" s="116">
        <f t="shared" si="208"/>
        <v>0</v>
      </c>
      <c r="AN217" s="116">
        <f t="shared" si="208"/>
        <v>0</v>
      </c>
      <c r="AO217" s="116">
        <f t="shared" si="208"/>
        <v>0</v>
      </c>
      <c r="AP217" s="116">
        <f t="shared" si="208"/>
        <v>0</v>
      </c>
      <c r="AQ217" s="116">
        <f t="shared" si="208"/>
        <v>0</v>
      </c>
      <c r="AR217" s="116">
        <f t="shared" si="208"/>
        <v>0</v>
      </c>
      <c r="AS217" s="116">
        <f t="shared" si="208"/>
        <v>0</v>
      </c>
      <c r="AT217" s="335">
        <f t="shared" si="208"/>
        <v>8.26</v>
      </c>
      <c r="AU217" s="116">
        <f t="shared" si="208"/>
        <v>0</v>
      </c>
      <c r="AV217" s="116">
        <f t="shared" si="208"/>
        <v>0</v>
      </c>
      <c r="AW217" s="116">
        <f t="shared" si="208"/>
        <v>0</v>
      </c>
      <c r="AX217" s="116">
        <f>SUM(AX218,AX220,AX222,AX224,AX226)</f>
        <v>0</v>
      </c>
      <c r="AY217" s="116">
        <f>SUM(AY218,AY220,AY222,AY224,AY226)</f>
        <v>0</v>
      </c>
      <c r="AZ217" s="116">
        <f>SUM(AZ218,AZ220,AZ222,AZ224,AZ226)</f>
        <v>0</v>
      </c>
    </row>
    <row r="218" spans="2:52" ht="17.149999999999999" customHeight="1">
      <c r="B218" s="220" t="s">
        <v>580</v>
      </c>
      <c r="C218" s="220"/>
      <c r="D218" s="220"/>
      <c r="E218" s="221">
        <v>0</v>
      </c>
      <c r="F218" s="222">
        <v>0</v>
      </c>
      <c r="G218" s="223">
        <v>0</v>
      </c>
      <c r="H218" s="55">
        <v>0</v>
      </c>
      <c r="I218" s="55">
        <v>0</v>
      </c>
      <c r="J218" s="55">
        <v>0</v>
      </c>
      <c r="K218" s="55">
        <v>0</v>
      </c>
      <c r="L218" s="55">
        <v>0</v>
      </c>
      <c r="M218" s="55">
        <v>0</v>
      </c>
      <c r="N218" s="55">
        <v>0</v>
      </c>
      <c r="O218" s="55">
        <v>0</v>
      </c>
      <c r="P218" s="55">
        <v>0</v>
      </c>
      <c r="Q218" s="55">
        <v>0</v>
      </c>
      <c r="R218" s="55">
        <v>0</v>
      </c>
      <c r="S218" s="55">
        <v>0</v>
      </c>
      <c r="T218" s="224">
        <f>SUM(H218:S218)</f>
        <v>0</v>
      </c>
      <c r="U218" s="55">
        <v>0</v>
      </c>
      <c r="V218" s="55">
        <v>0</v>
      </c>
      <c r="W218" s="55">
        <v>0</v>
      </c>
      <c r="X218" s="55">
        <v>0</v>
      </c>
      <c r="Y218" s="55">
        <v>0</v>
      </c>
      <c r="Z218" s="55">
        <v>0</v>
      </c>
      <c r="AA218" s="55">
        <v>0</v>
      </c>
      <c r="AB218" s="55">
        <v>0</v>
      </c>
      <c r="AC218" s="55">
        <v>0</v>
      </c>
      <c r="AD218" s="55">
        <v>0</v>
      </c>
      <c r="AE218" s="55">
        <v>0</v>
      </c>
      <c r="AF218" s="55">
        <v>0</v>
      </c>
      <c r="AG218" s="345">
        <f>SUM(U218:AF218)</f>
        <v>0</v>
      </c>
      <c r="AH218" s="55">
        <v>0</v>
      </c>
      <c r="AI218" s="55">
        <v>0</v>
      </c>
      <c r="AJ218" s="55">
        <v>0</v>
      </c>
      <c r="AK218" s="55">
        <v>0</v>
      </c>
      <c r="AL218" s="55">
        <v>0</v>
      </c>
      <c r="AM218" s="55">
        <v>0</v>
      </c>
      <c r="AN218" s="55">
        <v>0</v>
      </c>
      <c r="AO218" s="55">
        <v>0</v>
      </c>
      <c r="AP218" s="55">
        <v>0</v>
      </c>
      <c r="AQ218" s="55">
        <v>0</v>
      </c>
      <c r="AR218" s="55">
        <v>0</v>
      </c>
      <c r="AS218" s="55">
        <v>0</v>
      </c>
      <c r="AT218" s="345">
        <f>SUM(AH218:AS218)</f>
        <v>0</v>
      </c>
      <c r="AU218" s="55">
        <v>0</v>
      </c>
      <c r="AV218" s="55">
        <v>0</v>
      </c>
      <c r="AW218" s="55">
        <v>0</v>
      </c>
      <c r="AX218" s="55">
        <v>0</v>
      </c>
      <c r="AY218" s="55">
        <v>0</v>
      </c>
      <c r="AZ218" s="55">
        <v>0</v>
      </c>
    </row>
    <row r="219" spans="2:52" ht="17.149999999999999" customHeight="1">
      <c r="B219" s="427" t="s">
        <v>547</v>
      </c>
      <c r="C219" s="427"/>
      <c r="D219" s="220"/>
      <c r="E219" s="433" t="e">
        <f>E218/E134</f>
        <v>#DIV/0!</v>
      </c>
      <c r="F219" s="434" t="e">
        <f>F218/F134</f>
        <v>#DIV/0!</v>
      </c>
      <c r="G219" s="435" t="e">
        <f>G218/G134</f>
        <v>#DIV/0!</v>
      </c>
      <c r="H219" s="436" t="e">
        <f>H218/H134</f>
        <v>#DIV/0!</v>
      </c>
      <c r="I219" s="436" t="e">
        <f t="shared" ref="I219:AW219" si="209">I218/I134</f>
        <v>#DIV/0!</v>
      </c>
      <c r="J219" s="436" t="e">
        <f t="shared" si="209"/>
        <v>#DIV/0!</v>
      </c>
      <c r="K219" s="436" t="e">
        <f t="shared" si="209"/>
        <v>#DIV/0!</v>
      </c>
      <c r="L219" s="436" t="e">
        <f t="shared" si="209"/>
        <v>#DIV/0!</v>
      </c>
      <c r="M219" s="436" t="e">
        <f t="shared" si="209"/>
        <v>#DIV/0!</v>
      </c>
      <c r="N219" s="436" t="e">
        <f t="shared" si="209"/>
        <v>#DIV/0!</v>
      </c>
      <c r="O219" s="436" t="e">
        <f t="shared" si="209"/>
        <v>#DIV/0!</v>
      </c>
      <c r="P219" s="436" t="e">
        <f t="shared" si="209"/>
        <v>#DIV/0!</v>
      </c>
      <c r="Q219" s="436" t="e">
        <f t="shared" si="209"/>
        <v>#DIV/0!</v>
      </c>
      <c r="R219" s="436" t="e">
        <f t="shared" si="209"/>
        <v>#DIV/0!</v>
      </c>
      <c r="S219" s="436" t="e">
        <f t="shared" si="209"/>
        <v>#DIV/0!</v>
      </c>
      <c r="T219" s="437" t="e">
        <f t="shared" si="209"/>
        <v>#DIV/0!</v>
      </c>
      <c r="U219" s="436" t="e">
        <f t="shared" si="209"/>
        <v>#DIV/0!</v>
      </c>
      <c r="V219" s="436" t="e">
        <f t="shared" si="209"/>
        <v>#DIV/0!</v>
      </c>
      <c r="W219" s="436" t="e">
        <f t="shared" si="209"/>
        <v>#DIV/0!</v>
      </c>
      <c r="X219" s="436" t="e">
        <f t="shared" si="209"/>
        <v>#DIV/0!</v>
      </c>
      <c r="Y219" s="436" t="e">
        <f t="shared" si="209"/>
        <v>#DIV/0!</v>
      </c>
      <c r="Z219" s="436" t="e">
        <f t="shared" si="209"/>
        <v>#DIV/0!</v>
      </c>
      <c r="AA219" s="436" t="e">
        <f t="shared" si="209"/>
        <v>#DIV/0!</v>
      </c>
      <c r="AB219" s="436" t="e">
        <f t="shared" si="209"/>
        <v>#DIV/0!</v>
      </c>
      <c r="AC219" s="436" t="e">
        <f t="shared" si="209"/>
        <v>#DIV/0!</v>
      </c>
      <c r="AD219" s="436" t="e">
        <f t="shared" si="209"/>
        <v>#DIV/0!</v>
      </c>
      <c r="AE219" s="436" t="e">
        <f t="shared" si="209"/>
        <v>#DIV/0!</v>
      </c>
      <c r="AF219" s="436" t="e">
        <f t="shared" si="209"/>
        <v>#DIV/0!</v>
      </c>
      <c r="AG219" s="438" t="e">
        <f t="shared" si="209"/>
        <v>#DIV/0!</v>
      </c>
      <c r="AH219" s="436" t="e">
        <f t="shared" si="209"/>
        <v>#DIV/0!</v>
      </c>
      <c r="AI219" s="436" t="e">
        <f t="shared" si="209"/>
        <v>#DIV/0!</v>
      </c>
      <c r="AJ219" s="436" t="e">
        <f t="shared" si="209"/>
        <v>#DIV/0!</v>
      </c>
      <c r="AK219" s="436" t="e">
        <f t="shared" si="209"/>
        <v>#DIV/0!</v>
      </c>
      <c r="AL219" s="436" t="e">
        <f t="shared" si="209"/>
        <v>#DIV/0!</v>
      </c>
      <c r="AM219" s="436" t="e">
        <f t="shared" si="209"/>
        <v>#DIV/0!</v>
      </c>
      <c r="AN219" s="436" t="e">
        <f t="shared" si="209"/>
        <v>#DIV/0!</v>
      </c>
      <c r="AO219" s="436" t="e">
        <f t="shared" si="209"/>
        <v>#DIV/0!</v>
      </c>
      <c r="AP219" s="436" t="e">
        <f t="shared" si="209"/>
        <v>#DIV/0!</v>
      </c>
      <c r="AQ219" s="436" t="e">
        <f t="shared" si="209"/>
        <v>#DIV/0!</v>
      </c>
      <c r="AR219" s="436" t="e">
        <f t="shared" si="209"/>
        <v>#DIV/0!</v>
      </c>
      <c r="AS219" s="436" t="e">
        <f t="shared" si="209"/>
        <v>#DIV/0!</v>
      </c>
      <c r="AT219" s="438" t="e">
        <f t="shared" si="209"/>
        <v>#DIV/0!</v>
      </c>
      <c r="AU219" s="436" t="e">
        <f t="shared" si="209"/>
        <v>#DIV/0!</v>
      </c>
      <c r="AV219" s="436" t="e">
        <f t="shared" si="209"/>
        <v>#DIV/0!</v>
      </c>
      <c r="AW219" s="436" t="e">
        <f t="shared" si="209"/>
        <v>#DIV/0!</v>
      </c>
      <c r="AX219" s="436" t="e">
        <f>AX218/AX134</f>
        <v>#DIV/0!</v>
      </c>
      <c r="AY219" s="436" t="e">
        <f>AY218/AY134</f>
        <v>#DIV/0!</v>
      </c>
      <c r="AZ219" s="436" t="e">
        <f>AZ218/AZ134</f>
        <v>#DIV/0!</v>
      </c>
    </row>
    <row r="220" spans="2:52" ht="17.149999999999999" customHeight="1">
      <c r="B220" s="220" t="s">
        <v>390</v>
      </c>
      <c r="C220" s="220"/>
      <c r="D220" s="220"/>
      <c r="E220" s="221">
        <v>0</v>
      </c>
      <c r="F220" s="222">
        <v>0</v>
      </c>
      <c r="G220" s="223">
        <v>0</v>
      </c>
      <c r="H220" s="55">
        <v>0</v>
      </c>
      <c r="I220" s="55">
        <v>0</v>
      </c>
      <c r="J220" s="55">
        <v>0</v>
      </c>
      <c r="K220" s="55">
        <v>0</v>
      </c>
      <c r="L220" s="55">
        <v>0</v>
      </c>
      <c r="M220" s="55">
        <v>0</v>
      </c>
      <c r="N220" s="55">
        <v>0</v>
      </c>
      <c r="O220" s="55">
        <v>0</v>
      </c>
      <c r="P220" s="55">
        <v>0</v>
      </c>
      <c r="Q220" s="55">
        <v>0</v>
      </c>
      <c r="R220" s="55">
        <v>0</v>
      </c>
      <c r="S220" s="55">
        <v>0</v>
      </c>
      <c r="T220" s="224">
        <f>SUM(H220:S220)</f>
        <v>0</v>
      </c>
      <c r="U220" s="55">
        <v>0</v>
      </c>
      <c r="V220" s="55">
        <v>0</v>
      </c>
      <c r="W220" s="55">
        <v>0</v>
      </c>
      <c r="X220" s="55">
        <v>0</v>
      </c>
      <c r="Y220" s="55">
        <v>0</v>
      </c>
      <c r="Z220" s="55">
        <v>0</v>
      </c>
      <c r="AA220" s="55">
        <v>0</v>
      </c>
      <c r="AB220" s="55">
        <v>0</v>
      </c>
      <c r="AC220" s="55">
        <v>0</v>
      </c>
      <c r="AD220" s="55">
        <v>0</v>
      </c>
      <c r="AE220" s="55">
        <v>0</v>
      </c>
      <c r="AF220" s="55">
        <v>0</v>
      </c>
      <c r="AG220" s="345">
        <f>SUM(U220:AF220)</f>
        <v>0</v>
      </c>
      <c r="AH220" s="55">
        <v>0</v>
      </c>
      <c r="AI220" s="55">
        <v>0</v>
      </c>
      <c r="AJ220" s="55">
        <v>0</v>
      </c>
      <c r="AK220" s="55">
        <v>0</v>
      </c>
      <c r="AL220" s="55">
        <v>0</v>
      </c>
      <c r="AM220" s="55">
        <v>0</v>
      </c>
      <c r="AN220" s="55">
        <v>0</v>
      </c>
      <c r="AO220" s="55">
        <v>0</v>
      </c>
      <c r="AP220" s="55">
        <v>0</v>
      </c>
      <c r="AQ220" s="55">
        <v>0</v>
      </c>
      <c r="AR220" s="55">
        <v>0</v>
      </c>
      <c r="AS220" s="55">
        <v>0</v>
      </c>
      <c r="AT220" s="345">
        <f>SUM(AH220:AS220)</f>
        <v>0</v>
      </c>
      <c r="AU220" s="55">
        <v>0</v>
      </c>
      <c r="AV220" s="55">
        <v>0</v>
      </c>
      <c r="AW220" s="55">
        <v>0</v>
      </c>
      <c r="AX220" s="55">
        <v>0</v>
      </c>
      <c r="AY220" s="55">
        <v>0</v>
      </c>
      <c r="AZ220" s="55">
        <v>0</v>
      </c>
    </row>
    <row r="221" spans="2:52" ht="17.149999999999999" customHeight="1">
      <c r="B221" s="427" t="s">
        <v>547</v>
      </c>
      <c r="C221" s="427"/>
      <c r="D221" s="220"/>
      <c r="E221" s="439">
        <f>IFERROR(E220/E135,0)</f>
        <v>0</v>
      </c>
      <c r="F221" s="440">
        <f>IFERROR(F220/F135,0)</f>
        <v>0</v>
      </c>
      <c r="G221" s="441">
        <f>IFERROR(G220/G135,0)</f>
        <v>0</v>
      </c>
      <c r="H221" s="442">
        <f>IFERROR(H220/H135,0)</f>
        <v>0</v>
      </c>
      <c r="I221" s="442">
        <f t="shared" ref="I221:AW221" si="210">IFERROR(I220/I135,0)</f>
        <v>0</v>
      </c>
      <c r="J221" s="442">
        <f t="shared" si="210"/>
        <v>0</v>
      </c>
      <c r="K221" s="442">
        <f t="shared" si="210"/>
        <v>0</v>
      </c>
      <c r="L221" s="442">
        <f t="shared" si="210"/>
        <v>0</v>
      </c>
      <c r="M221" s="442">
        <f t="shared" si="210"/>
        <v>0</v>
      </c>
      <c r="N221" s="442">
        <f t="shared" si="210"/>
        <v>0</v>
      </c>
      <c r="O221" s="442">
        <f t="shared" si="210"/>
        <v>0</v>
      </c>
      <c r="P221" s="442">
        <f t="shared" si="210"/>
        <v>0</v>
      </c>
      <c r="Q221" s="442">
        <f t="shared" si="210"/>
        <v>0</v>
      </c>
      <c r="R221" s="442">
        <f t="shared" si="210"/>
        <v>0</v>
      </c>
      <c r="S221" s="442">
        <f t="shared" si="210"/>
        <v>0</v>
      </c>
      <c r="T221" s="443">
        <f t="shared" si="210"/>
        <v>0</v>
      </c>
      <c r="U221" s="442">
        <f t="shared" si="210"/>
        <v>0</v>
      </c>
      <c r="V221" s="442">
        <f t="shared" si="210"/>
        <v>0</v>
      </c>
      <c r="W221" s="442">
        <f t="shared" si="210"/>
        <v>0</v>
      </c>
      <c r="X221" s="442">
        <f t="shared" si="210"/>
        <v>0</v>
      </c>
      <c r="Y221" s="442">
        <f t="shared" si="210"/>
        <v>0</v>
      </c>
      <c r="Z221" s="442">
        <f t="shared" si="210"/>
        <v>0</v>
      </c>
      <c r="AA221" s="442">
        <f t="shared" si="210"/>
        <v>0</v>
      </c>
      <c r="AB221" s="442">
        <f t="shared" si="210"/>
        <v>0</v>
      </c>
      <c r="AC221" s="442">
        <f t="shared" si="210"/>
        <v>0</v>
      </c>
      <c r="AD221" s="442">
        <f t="shared" si="210"/>
        <v>0</v>
      </c>
      <c r="AE221" s="442">
        <f t="shared" si="210"/>
        <v>0</v>
      </c>
      <c r="AF221" s="442">
        <f t="shared" si="210"/>
        <v>0</v>
      </c>
      <c r="AG221" s="444">
        <f t="shared" si="210"/>
        <v>0</v>
      </c>
      <c r="AH221" s="442">
        <f t="shared" si="210"/>
        <v>0</v>
      </c>
      <c r="AI221" s="442">
        <f t="shared" si="210"/>
        <v>0</v>
      </c>
      <c r="AJ221" s="442">
        <f t="shared" si="210"/>
        <v>0</v>
      </c>
      <c r="AK221" s="442">
        <f t="shared" si="210"/>
        <v>0</v>
      </c>
      <c r="AL221" s="442">
        <f t="shared" si="210"/>
        <v>0</v>
      </c>
      <c r="AM221" s="442">
        <f t="shared" si="210"/>
        <v>0</v>
      </c>
      <c r="AN221" s="442">
        <f t="shared" si="210"/>
        <v>0</v>
      </c>
      <c r="AO221" s="442">
        <f t="shared" si="210"/>
        <v>0</v>
      </c>
      <c r="AP221" s="442">
        <f t="shared" si="210"/>
        <v>0</v>
      </c>
      <c r="AQ221" s="442">
        <f t="shared" si="210"/>
        <v>0</v>
      </c>
      <c r="AR221" s="442">
        <f t="shared" si="210"/>
        <v>0</v>
      </c>
      <c r="AS221" s="442">
        <f t="shared" si="210"/>
        <v>0</v>
      </c>
      <c r="AT221" s="444">
        <f t="shared" si="210"/>
        <v>0</v>
      </c>
      <c r="AU221" s="442">
        <f t="shared" si="210"/>
        <v>0</v>
      </c>
      <c r="AV221" s="442">
        <f t="shared" si="210"/>
        <v>0</v>
      </c>
      <c r="AW221" s="442">
        <f t="shared" si="210"/>
        <v>0</v>
      </c>
      <c r="AX221" s="442">
        <f>IFERROR(AX220/AX135,0)</f>
        <v>0</v>
      </c>
      <c r="AY221" s="442">
        <f>IFERROR(AY220/AY135,0)</f>
        <v>0</v>
      </c>
      <c r="AZ221" s="442">
        <f>IFERROR(AZ220/AZ135,0)</f>
        <v>0</v>
      </c>
    </row>
    <row r="222" spans="2:52" ht="17.149999999999999" customHeight="1">
      <c r="B222" s="220" t="s">
        <v>581</v>
      </c>
      <c r="C222" s="220"/>
      <c r="D222" s="220"/>
      <c r="E222" s="221">
        <v>0</v>
      </c>
      <c r="F222" s="222">
        <v>0</v>
      </c>
      <c r="G222" s="223">
        <v>0</v>
      </c>
      <c r="H222" s="55">
        <v>0</v>
      </c>
      <c r="I222" s="55">
        <v>0</v>
      </c>
      <c r="J222" s="55">
        <v>0</v>
      </c>
      <c r="K222" s="55">
        <v>0</v>
      </c>
      <c r="L222" s="55">
        <v>0</v>
      </c>
      <c r="M222" s="55">
        <v>0</v>
      </c>
      <c r="N222" s="55">
        <v>0</v>
      </c>
      <c r="O222" s="55">
        <v>0</v>
      </c>
      <c r="P222" s="55">
        <v>0</v>
      </c>
      <c r="Q222" s="55">
        <v>0</v>
      </c>
      <c r="R222" s="55">
        <v>0</v>
      </c>
      <c r="S222" s="55">
        <v>0</v>
      </c>
      <c r="T222" s="224">
        <f>SUM(H222:S222)</f>
        <v>0</v>
      </c>
      <c r="U222" s="55">
        <v>0</v>
      </c>
      <c r="V222" s="55">
        <v>0</v>
      </c>
      <c r="W222" s="55">
        <v>0</v>
      </c>
      <c r="X222" s="55">
        <v>0</v>
      </c>
      <c r="Y222" s="55">
        <v>0</v>
      </c>
      <c r="Z222" s="55">
        <v>0</v>
      </c>
      <c r="AA222" s="55">
        <v>0</v>
      </c>
      <c r="AB222" s="55">
        <v>0</v>
      </c>
      <c r="AC222" s="55">
        <v>0</v>
      </c>
      <c r="AD222" s="55">
        <v>0</v>
      </c>
      <c r="AE222" s="55">
        <v>0</v>
      </c>
      <c r="AF222" s="55">
        <v>0</v>
      </c>
      <c r="AG222" s="345">
        <f>SUM(U222:AF222)</f>
        <v>0</v>
      </c>
      <c r="AH222" s="55">
        <v>0</v>
      </c>
      <c r="AI222" s="55">
        <v>0</v>
      </c>
      <c r="AJ222" s="55">
        <v>0</v>
      </c>
      <c r="AK222" s="55">
        <v>0</v>
      </c>
      <c r="AL222" s="55">
        <v>0</v>
      </c>
      <c r="AM222" s="55">
        <v>0</v>
      </c>
      <c r="AN222" s="55">
        <v>0</v>
      </c>
      <c r="AO222" s="55">
        <v>0</v>
      </c>
      <c r="AP222" s="55">
        <v>0</v>
      </c>
      <c r="AQ222" s="55">
        <v>0</v>
      </c>
      <c r="AR222" s="55">
        <v>0</v>
      </c>
      <c r="AS222" s="55">
        <v>0</v>
      </c>
      <c r="AT222" s="345">
        <f>SUM(AH222:AS222)</f>
        <v>0</v>
      </c>
      <c r="AU222" s="55">
        <v>0</v>
      </c>
      <c r="AV222" s="55">
        <v>0</v>
      </c>
      <c r="AW222" s="55">
        <v>0</v>
      </c>
      <c r="AX222" s="55">
        <v>0</v>
      </c>
      <c r="AY222" s="55">
        <v>0</v>
      </c>
      <c r="AZ222" s="55">
        <v>0</v>
      </c>
    </row>
    <row r="223" spans="2:52" ht="17.149999999999999" customHeight="1">
      <c r="B223" s="427" t="s">
        <v>547</v>
      </c>
      <c r="C223" s="220"/>
      <c r="D223" s="220"/>
      <c r="E223" s="433">
        <f>IFERROR(E222/E136,0)</f>
        <v>0</v>
      </c>
      <c r="F223" s="434">
        <f>IFERROR(F222/F136,0)</f>
        <v>0</v>
      </c>
      <c r="G223" s="435">
        <f>IFERROR(G222/G136,0)</f>
        <v>0</v>
      </c>
      <c r="H223" s="436">
        <f>IFERROR(H222/H136,0)</f>
        <v>0</v>
      </c>
      <c r="I223" s="436">
        <f t="shared" ref="I223:AW223" si="211">IFERROR(I222/I136,0)</f>
        <v>0</v>
      </c>
      <c r="J223" s="436">
        <f t="shared" si="211"/>
        <v>0</v>
      </c>
      <c r="K223" s="436">
        <f t="shared" si="211"/>
        <v>0</v>
      </c>
      <c r="L223" s="436">
        <f t="shared" si="211"/>
        <v>0</v>
      </c>
      <c r="M223" s="436">
        <f t="shared" si="211"/>
        <v>0</v>
      </c>
      <c r="N223" s="436">
        <f t="shared" si="211"/>
        <v>0</v>
      </c>
      <c r="O223" s="436">
        <f t="shared" si="211"/>
        <v>0</v>
      </c>
      <c r="P223" s="436">
        <f t="shared" si="211"/>
        <v>0</v>
      </c>
      <c r="Q223" s="436">
        <f t="shared" si="211"/>
        <v>0</v>
      </c>
      <c r="R223" s="436">
        <f t="shared" si="211"/>
        <v>0</v>
      </c>
      <c r="S223" s="436">
        <f t="shared" si="211"/>
        <v>0</v>
      </c>
      <c r="T223" s="437">
        <f t="shared" si="211"/>
        <v>0</v>
      </c>
      <c r="U223" s="436">
        <f t="shared" si="211"/>
        <v>0</v>
      </c>
      <c r="V223" s="436">
        <f t="shared" si="211"/>
        <v>0</v>
      </c>
      <c r="W223" s="436">
        <f t="shared" si="211"/>
        <v>0</v>
      </c>
      <c r="X223" s="436">
        <f t="shared" si="211"/>
        <v>0</v>
      </c>
      <c r="Y223" s="436">
        <f t="shared" si="211"/>
        <v>0</v>
      </c>
      <c r="Z223" s="436">
        <f t="shared" si="211"/>
        <v>0</v>
      </c>
      <c r="AA223" s="436">
        <f t="shared" si="211"/>
        <v>0</v>
      </c>
      <c r="AB223" s="436">
        <f t="shared" si="211"/>
        <v>0</v>
      </c>
      <c r="AC223" s="436">
        <f t="shared" si="211"/>
        <v>0</v>
      </c>
      <c r="AD223" s="436">
        <f t="shared" si="211"/>
        <v>0</v>
      </c>
      <c r="AE223" s="436">
        <f t="shared" si="211"/>
        <v>0</v>
      </c>
      <c r="AF223" s="436">
        <f t="shared" si="211"/>
        <v>0</v>
      </c>
      <c r="AG223" s="438">
        <f t="shared" si="211"/>
        <v>0</v>
      </c>
      <c r="AH223" s="436">
        <f t="shared" si="211"/>
        <v>0</v>
      </c>
      <c r="AI223" s="436">
        <f t="shared" si="211"/>
        <v>0</v>
      </c>
      <c r="AJ223" s="436">
        <f t="shared" si="211"/>
        <v>0</v>
      </c>
      <c r="AK223" s="436">
        <f t="shared" si="211"/>
        <v>0</v>
      </c>
      <c r="AL223" s="436">
        <f t="shared" si="211"/>
        <v>0</v>
      </c>
      <c r="AM223" s="436">
        <f t="shared" si="211"/>
        <v>0</v>
      </c>
      <c r="AN223" s="436">
        <f t="shared" si="211"/>
        <v>0</v>
      </c>
      <c r="AO223" s="436">
        <f t="shared" si="211"/>
        <v>0</v>
      </c>
      <c r="AP223" s="436">
        <f t="shared" si="211"/>
        <v>0</v>
      </c>
      <c r="AQ223" s="436">
        <f t="shared" si="211"/>
        <v>0</v>
      </c>
      <c r="AR223" s="436">
        <f t="shared" si="211"/>
        <v>0</v>
      </c>
      <c r="AS223" s="436">
        <f t="shared" si="211"/>
        <v>0</v>
      </c>
      <c r="AT223" s="438">
        <f t="shared" si="211"/>
        <v>0</v>
      </c>
      <c r="AU223" s="436">
        <f t="shared" si="211"/>
        <v>0</v>
      </c>
      <c r="AV223" s="436">
        <f t="shared" si="211"/>
        <v>0</v>
      </c>
      <c r="AW223" s="436">
        <f t="shared" si="211"/>
        <v>0</v>
      </c>
      <c r="AX223" s="436">
        <f>IFERROR(AX222/AX136,0)</f>
        <v>0</v>
      </c>
      <c r="AY223" s="436">
        <f>IFERROR(AY222/AY136,0)</f>
        <v>0</v>
      </c>
      <c r="AZ223" s="436">
        <f>IFERROR(AZ222/AZ136,0)</f>
        <v>0</v>
      </c>
    </row>
    <row r="224" spans="2:52" ht="17.149999999999999" customHeight="1">
      <c r="B224" s="220" t="s">
        <v>582</v>
      </c>
      <c r="C224" s="220"/>
      <c r="D224" s="220"/>
      <c r="E224" s="221">
        <v>0</v>
      </c>
      <c r="F224" s="222">
        <v>0</v>
      </c>
      <c r="G224" s="223">
        <v>0</v>
      </c>
      <c r="H224" s="55">
        <v>313.56157100000001</v>
      </c>
      <c r="I224" s="55">
        <v>0</v>
      </c>
      <c r="J224" s="55">
        <v>0</v>
      </c>
      <c r="K224" s="55">
        <v>0</v>
      </c>
      <c r="L224" s="55">
        <v>0</v>
      </c>
      <c r="M224" s="55">
        <v>0</v>
      </c>
      <c r="N224" s="55">
        <v>0</v>
      </c>
      <c r="O224" s="55">
        <v>0</v>
      </c>
      <c r="P224" s="55">
        <v>0</v>
      </c>
      <c r="Q224" s="55">
        <v>0</v>
      </c>
      <c r="R224" s="55">
        <v>0</v>
      </c>
      <c r="S224" s="55">
        <v>0</v>
      </c>
      <c r="T224" s="224">
        <f>SUM(H224:S224)</f>
        <v>313.56157100000001</v>
      </c>
      <c r="U224" s="55">
        <v>0</v>
      </c>
      <c r="V224" s="55">
        <v>0</v>
      </c>
      <c r="W224" s="55">
        <v>0</v>
      </c>
      <c r="X224" s="55">
        <v>0</v>
      </c>
      <c r="Y224" s="55">
        <v>0</v>
      </c>
      <c r="Z224" s="55">
        <v>0</v>
      </c>
      <c r="AA224" s="55">
        <v>0</v>
      </c>
      <c r="AB224" s="55">
        <v>0</v>
      </c>
      <c r="AC224" s="55">
        <v>0</v>
      </c>
      <c r="AD224" s="55">
        <v>0</v>
      </c>
      <c r="AE224" s="55">
        <v>0</v>
      </c>
      <c r="AF224" s="55">
        <v>0</v>
      </c>
      <c r="AG224" s="345">
        <f>SUM(U224:AF224)</f>
        <v>0</v>
      </c>
      <c r="AH224" s="55">
        <v>0</v>
      </c>
      <c r="AI224" s="55">
        <v>0</v>
      </c>
      <c r="AJ224" s="55">
        <v>0</v>
      </c>
      <c r="AK224" s="55">
        <v>0</v>
      </c>
      <c r="AL224" s="55">
        <v>0</v>
      </c>
      <c r="AM224" s="55">
        <v>0</v>
      </c>
      <c r="AN224" s="55">
        <v>0</v>
      </c>
      <c r="AO224" s="55">
        <v>0</v>
      </c>
      <c r="AP224" s="55">
        <v>0</v>
      </c>
      <c r="AQ224" s="55">
        <v>0</v>
      </c>
      <c r="AR224" s="55">
        <v>0</v>
      </c>
      <c r="AS224" s="55">
        <v>0</v>
      </c>
      <c r="AT224" s="345">
        <f>SUM(AH224:AS224)</f>
        <v>0</v>
      </c>
      <c r="AU224" s="55">
        <v>0</v>
      </c>
      <c r="AV224" s="55">
        <v>0</v>
      </c>
      <c r="AW224" s="55">
        <v>0</v>
      </c>
      <c r="AX224" s="55">
        <v>0</v>
      </c>
      <c r="AY224" s="55">
        <v>0</v>
      </c>
      <c r="AZ224" s="55">
        <v>0</v>
      </c>
    </row>
    <row r="225" spans="2:52" ht="17.149999999999999" customHeight="1">
      <c r="B225" s="427" t="s">
        <v>547</v>
      </c>
      <c r="C225" s="220"/>
      <c r="D225" s="220"/>
      <c r="E225" s="433">
        <f>IFERROR(E224/E137,0)</f>
        <v>0</v>
      </c>
      <c r="F225" s="434">
        <f>IFERROR(F224/F137,0)</f>
        <v>0</v>
      </c>
      <c r="G225" s="435">
        <f>IFERROR(G224/G137,0)</f>
        <v>0</v>
      </c>
      <c r="H225" s="436">
        <f>IFERROR(H224/H137,0)</f>
        <v>0</v>
      </c>
      <c r="I225" s="436">
        <f t="shared" ref="I225:AW225" si="212">IFERROR(I224/I137,0)</f>
        <v>0</v>
      </c>
      <c r="J225" s="436">
        <f t="shared" si="212"/>
        <v>0</v>
      </c>
      <c r="K225" s="436">
        <f t="shared" si="212"/>
        <v>0</v>
      </c>
      <c r="L225" s="436">
        <f t="shared" si="212"/>
        <v>0</v>
      </c>
      <c r="M225" s="436">
        <f t="shared" si="212"/>
        <v>0</v>
      </c>
      <c r="N225" s="436">
        <f t="shared" si="212"/>
        <v>0</v>
      </c>
      <c r="O225" s="436">
        <f t="shared" si="212"/>
        <v>0</v>
      </c>
      <c r="P225" s="436">
        <f t="shared" si="212"/>
        <v>0</v>
      </c>
      <c r="Q225" s="436">
        <f t="shared" si="212"/>
        <v>0</v>
      </c>
      <c r="R225" s="436">
        <f t="shared" si="212"/>
        <v>0</v>
      </c>
      <c r="S225" s="436">
        <f t="shared" si="212"/>
        <v>0</v>
      </c>
      <c r="T225" s="437">
        <f t="shared" si="212"/>
        <v>0</v>
      </c>
      <c r="U225" s="436">
        <f t="shared" si="212"/>
        <v>0</v>
      </c>
      <c r="V225" s="436">
        <f t="shared" si="212"/>
        <v>0</v>
      </c>
      <c r="W225" s="436">
        <f t="shared" si="212"/>
        <v>0</v>
      </c>
      <c r="X225" s="436">
        <f t="shared" si="212"/>
        <v>0</v>
      </c>
      <c r="Y225" s="436">
        <f t="shared" si="212"/>
        <v>0</v>
      </c>
      <c r="Z225" s="436">
        <f t="shared" si="212"/>
        <v>0</v>
      </c>
      <c r="AA225" s="436">
        <f t="shared" si="212"/>
        <v>0</v>
      </c>
      <c r="AB225" s="436">
        <f t="shared" si="212"/>
        <v>0</v>
      </c>
      <c r="AC225" s="436">
        <f t="shared" si="212"/>
        <v>0</v>
      </c>
      <c r="AD225" s="436">
        <f t="shared" si="212"/>
        <v>0</v>
      </c>
      <c r="AE225" s="436">
        <f t="shared" si="212"/>
        <v>0</v>
      </c>
      <c r="AF225" s="436">
        <f t="shared" si="212"/>
        <v>0</v>
      </c>
      <c r="AG225" s="438">
        <f t="shared" si="212"/>
        <v>0</v>
      </c>
      <c r="AH225" s="436">
        <f t="shared" si="212"/>
        <v>0</v>
      </c>
      <c r="AI225" s="436">
        <f t="shared" si="212"/>
        <v>0</v>
      </c>
      <c r="AJ225" s="436">
        <f t="shared" si="212"/>
        <v>0</v>
      </c>
      <c r="AK225" s="436">
        <f t="shared" si="212"/>
        <v>0</v>
      </c>
      <c r="AL225" s="436">
        <f t="shared" si="212"/>
        <v>0</v>
      </c>
      <c r="AM225" s="436">
        <f t="shared" si="212"/>
        <v>0</v>
      </c>
      <c r="AN225" s="436">
        <f t="shared" si="212"/>
        <v>0</v>
      </c>
      <c r="AO225" s="436">
        <f t="shared" si="212"/>
        <v>0</v>
      </c>
      <c r="AP225" s="436">
        <f t="shared" si="212"/>
        <v>0</v>
      </c>
      <c r="AQ225" s="436">
        <f t="shared" si="212"/>
        <v>0</v>
      </c>
      <c r="AR225" s="436">
        <f t="shared" si="212"/>
        <v>0</v>
      </c>
      <c r="AS225" s="436">
        <f t="shared" si="212"/>
        <v>0</v>
      </c>
      <c r="AT225" s="438">
        <f t="shared" si="212"/>
        <v>0</v>
      </c>
      <c r="AU225" s="436">
        <f t="shared" si="212"/>
        <v>0</v>
      </c>
      <c r="AV225" s="436">
        <f t="shared" si="212"/>
        <v>0</v>
      </c>
      <c r="AW225" s="436">
        <f t="shared" si="212"/>
        <v>0</v>
      </c>
      <c r="AX225" s="436">
        <f>IFERROR(AX224/AX137,0)</f>
        <v>0</v>
      </c>
      <c r="AY225" s="436">
        <f>IFERROR(AY224/AY137,0)</f>
        <v>0</v>
      </c>
      <c r="AZ225" s="436">
        <f>IFERROR(AZ224/AZ137,0)</f>
        <v>0</v>
      </c>
    </row>
    <row r="226" spans="2:52" ht="17.149999999999999" customHeight="1">
      <c r="B226" s="220" t="s">
        <v>181</v>
      </c>
      <c r="C226" s="220"/>
      <c r="D226" s="220"/>
      <c r="E226" s="221">
        <v>0</v>
      </c>
      <c r="F226" s="222">
        <v>0</v>
      </c>
      <c r="G226" s="223">
        <v>0</v>
      </c>
      <c r="H226" s="55">
        <v>0</v>
      </c>
      <c r="I226" s="55">
        <v>0</v>
      </c>
      <c r="J226" s="55">
        <v>0</v>
      </c>
      <c r="K226" s="55">
        <v>0</v>
      </c>
      <c r="L226" s="55">
        <v>0</v>
      </c>
      <c r="M226" s="55">
        <v>0</v>
      </c>
      <c r="N226" s="55">
        <v>0</v>
      </c>
      <c r="O226" s="55">
        <v>0</v>
      </c>
      <c r="P226" s="55">
        <v>0</v>
      </c>
      <c r="Q226" s="55">
        <v>0</v>
      </c>
      <c r="R226" s="55">
        <v>0</v>
      </c>
      <c r="S226" s="55">
        <v>0</v>
      </c>
      <c r="T226" s="224">
        <f>SUM(H226:S226)</f>
        <v>0</v>
      </c>
      <c r="U226" s="55">
        <v>0</v>
      </c>
      <c r="V226" s="55">
        <v>0</v>
      </c>
      <c r="W226" s="55">
        <v>0</v>
      </c>
      <c r="X226" s="55">
        <v>0</v>
      </c>
      <c r="Y226" s="55">
        <v>0</v>
      </c>
      <c r="Z226" s="55">
        <v>0</v>
      </c>
      <c r="AA226" s="55">
        <v>0</v>
      </c>
      <c r="AB226" s="55">
        <v>0</v>
      </c>
      <c r="AC226" s="55">
        <v>0</v>
      </c>
      <c r="AD226" s="55">
        <v>0</v>
      </c>
      <c r="AE226" s="55">
        <v>0</v>
      </c>
      <c r="AF226" s="55">
        <v>0</v>
      </c>
      <c r="AG226" s="345">
        <f>SUM(U226:AF226)</f>
        <v>0</v>
      </c>
      <c r="AH226" s="55">
        <v>0</v>
      </c>
      <c r="AI226" s="55">
        <v>9.86</v>
      </c>
      <c r="AJ226" s="55">
        <v>-1.6</v>
      </c>
      <c r="AK226" s="55">
        <v>0</v>
      </c>
      <c r="AL226" s="55">
        <v>0</v>
      </c>
      <c r="AM226" s="55">
        <v>0</v>
      </c>
      <c r="AN226" s="55">
        <v>0</v>
      </c>
      <c r="AO226" s="55">
        <v>0</v>
      </c>
      <c r="AP226" s="55">
        <v>0</v>
      </c>
      <c r="AQ226" s="55">
        <v>0</v>
      </c>
      <c r="AR226" s="55">
        <v>0</v>
      </c>
      <c r="AS226" s="55">
        <v>0</v>
      </c>
      <c r="AT226" s="345">
        <f>SUM(AH226:AS226)</f>
        <v>8.26</v>
      </c>
      <c r="AU226" s="55">
        <v>0</v>
      </c>
      <c r="AV226" s="55">
        <v>0</v>
      </c>
      <c r="AW226" s="55">
        <v>0</v>
      </c>
      <c r="AX226" s="55">
        <v>0</v>
      </c>
      <c r="AY226" s="55">
        <v>0</v>
      </c>
      <c r="AZ226" s="55">
        <v>0</v>
      </c>
    </row>
    <row r="227" spans="2:52" ht="17.149999999999999" customHeight="1" thickBot="1">
      <c r="B227" s="445" t="s">
        <v>547</v>
      </c>
      <c r="C227" s="266"/>
      <c r="D227" s="266"/>
      <c r="E227" s="446">
        <f>IFERROR(E226/E138,0)</f>
        <v>0</v>
      </c>
      <c r="F227" s="447">
        <f>IFERROR(F226/F138,0)</f>
        <v>0</v>
      </c>
      <c r="G227" s="448">
        <f>IFERROR(G226/G138,0)</f>
        <v>0</v>
      </c>
      <c r="H227" s="449">
        <f>IFERROR(H226/H138,0)</f>
        <v>0</v>
      </c>
      <c r="I227" s="449">
        <f t="shared" ref="I227:AW227" si="213">IFERROR(I226/I138,0)</f>
        <v>0</v>
      </c>
      <c r="J227" s="449">
        <f t="shared" si="213"/>
        <v>0</v>
      </c>
      <c r="K227" s="449">
        <f t="shared" si="213"/>
        <v>0</v>
      </c>
      <c r="L227" s="449">
        <f t="shared" si="213"/>
        <v>0</v>
      </c>
      <c r="M227" s="449">
        <f t="shared" si="213"/>
        <v>0</v>
      </c>
      <c r="N227" s="449">
        <f t="shared" si="213"/>
        <v>0</v>
      </c>
      <c r="O227" s="449">
        <f t="shared" si="213"/>
        <v>0</v>
      </c>
      <c r="P227" s="449">
        <f t="shared" si="213"/>
        <v>0</v>
      </c>
      <c r="Q227" s="449">
        <f t="shared" si="213"/>
        <v>0</v>
      </c>
      <c r="R227" s="449">
        <f t="shared" si="213"/>
        <v>0</v>
      </c>
      <c r="S227" s="449">
        <f t="shared" si="213"/>
        <v>0</v>
      </c>
      <c r="T227" s="450">
        <f t="shared" si="213"/>
        <v>0</v>
      </c>
      <c r="U227" s="449">
        <f t="shared" si="213"/>
        <v>0</v>
      </c>
      <c r="V227" s="449">
        <f t="shared" si="213"/>
        <v>0</v>
      </c>
      <c r="W227" s="449">
        <f t="shared" si="213"/>
        <v>0</v>
      </c>
      <c r="X227" s="449">
        <f t="shared" si="213"/>
        <v>0</v>
      </c>
      <c r="Y227" s="449">
        <f t="shared" si="213"/>
        <v>0</v>
      </c>
      <c r="Z227" s="449">
        <f t="shared" si="213"/>
        <v>0</v>
      </c>
      <c r="AA227" s="449">
        <f t="shared" si="213"/>
        <v>0</v>
      </c>
      <c r="AB227" s="449">
        <f t="shared" si="213"/>
        <v>0</v>
      </c>
      <c r="AC227" s="449">
        <f t="shared" si="213"/>
        <v>0</v>
      </c>
      <c r="AD227" s="449">
        <f t="shared" si="213"/>
        <v>0</v>
      </c>
      <c r="AE227" s="449">
        <f t="shared" si="213"/>
        <v>0</v>
      </c>
      <c r="AF227" s="449">
        <f t="shared" si="213"/>
        <v>0</v>
      </c>
      <c r="AG227" s="451">
        <f t="shared" si="213"/>
        <v>0</v>
      </c>
      <c r="AH227" s="449">
        <f t="shared" si="213"/>
        <v>0</v>
      </c>
      <c r="AI227" s="449">
        <f t="shared" si="213"/>
        <v>0</v>
      </c>
      <c r="AJ227" s="449">
        <f t="shared" si="213"/>
        <v>0</v>
      </c>
      <c r="AK227" s="449">
        <f t="shared" si="213"/>
        <v>0</v>
      </c>
      <c r="AL227" s="449">
        <f t="shared" si="213"/>
        <v>0</v>
      </c>
      <c r="AM227" s="449">
        <f t="shared" si="213"/>
        <v>0</v>
      </c>
      <c r="AN227" s="449">
        <f t="shared" si="213"/>
        <v>0</v>
      </c>
      <c r="AO227" s="449">
        <f t="shared" si="213"/>
        <v>0</v>
      </c>
      <c r="AP227" s="449">
        <f t="shared" si="213"/>
        <v>0</v>
      </c>
      <c r="AQ227" s="449">
        <f t="shared" si="213"/>
        <v>0</v>
      </c>
      <c r="AR227" s="449">
        <f t="shared" si="213"/>
        <v>0</v>
      </c>
      <c r="AS227" s="449">
        <f t="shared" si="213"/>
        <v>0</v>
      </c>
      <c r="AT227" s="451">
        <f t="shared" si="213"/>
        <v>0</v>
      </c>
      <c r="AU227" s="449">
        <f t="shared" si="213"/>
        <v>0</v>
      </c>
      <c r="AV227" s="449">
        <f t="shared" si="213"/>
        <v>0</v>
      </c>
      <c r="AW227" s="449">
        <f t="shared" si="213"/>
        <v>0</v>
      </c>
      <c r="AX227" s="449">
        <f>IFERROR(AX226/AX138,0)</f>
        <v>0</v>
      </c>
      <c r="AY227" s="449">
        <f>IFERROR(AY226/AY138,0)</f>
        <v>0</v>
      </c>
      <c r="AZ227" s="449">
        <f>IFERROR(AZ226/AZ138,0)</f>
        <v>0</v>
      </c>
    </row>
    <row r="228" spans="2:52" ht="17.149999999999999" customHeight="1">
      <c r="B228" s="54"/>
      <c r="C228" s="54"/>
      <c r="D228" s="54"/>
      <c r="H228" s="54"/>
      <c r="I228" s="54"/>
      <c r="J228" s="54"/>
      <c r="K228" s="54"/>
      <c r="L228" s="54"/>
      <c r="M228" s="54"/>
      <c r="N228" s="54"/>
      <c r="O228" s="54"/>
      <c r="P228" s="54"/>
      <c r="Q228" s="54"/>
      <c r="R228" s="54"/>
      <c r="S228" s="54"/>
      <c r="U228" s="54"/>
      <c r="V228" s="54"/>
      <c r="W228" s="54"/>
      <c r="X228" s="54"/>
      <c r="Y228" s="54"/>
      <c r="Z228" s="54"/>
      <c r="AA228" s="54"/>
      <c r="AB228" s="54"/>
      <c r="AC228" s="54"/>
      <c r="AD228" s="54"/>
      <c r="AE228" s="54"/>
      <c r="AF228" s="54"/>
      <c r="AH228" s="54"/>
      <c r="AI228" s="54"/>
      <c r="AJ228" s="54"/>
      <c r="AK228" s="54"/>
      <c r="AL228" s="54"/>
      <c r="AM228" s="54"/>
      <c r="AN228" s="54"/>
      <c r="AO228" s="54"/>
      <c r="AP228" s="54"/>
      <c r="AQ228" s="54"/>
      <c r="AR228" s="54"/>
      <c r="AS228" s="54"/>
      <c r="AU228" s="54"/>
      <c r="AV228" s="54"/>
      <c r="AW228" s="54"/>
      <c r="AX228" s="54"/>
      <c r="AY228" s="54"/>
      <c r="AZ228" s="54"/>
    </row>
    <row r="229" spans="2:52" ht="17.149999999999999" customHeight="1">
      <c r="B229" s="452" t="s">
        <v>598</v>
      </c>
      <c r="C229" s="452"/>
      <c r="D229" s="452"/>
      <c r="E229" s="452"/>
      <c r="F229" s="452"/>
      <c r="G229" s="452"/>
      <c r="H229" s="452"/>
      <c r="I229" s="452"/>
      <c r="J229" s="452"/>
      <c r="K229" s="452"/>
      <c r="L229" s="452"/>
      <c r="M229" s="452"/>
      <c r="N229" s="452"/>
      <c r="O229" s="452"/>
      <c r="P229" s="452"/>
      <c r="Q229" s="452"/>
      <c r="R229" s="452"/>
      <c r="S229" s="452"/>
      <c r="T229" s="452"/>
      <c r="U229" s="452"/>
      <c r="V229" s="452"/>
      <c r="W229" s="452"/>
      <c r="X229" s="452"/>
      <c r="Y229" s="452"/>
      <c r="Z229" s="452"/>
      <c r="AA229" s="452"/>
      <c r="AB229" s="452"/>
      <c r="AC229" s="452"/>
      <c r="AD229" s="452"/>
      <c r="AE229" s="452"/>
      <c r="AF229" s="452"/>
      <c r="AG229" s="452"/>
      <c r="AH229" s="452"/>
      <c r="AI229" s="452"/>
      <c r="AJ229" s="452"/>
      <c r="AK229" s="452"/>
      <c r="AL229" s="452"/>
      <c r="AM229" s="452"/>
      <c r="AN229" s="452"/>
      <c r="AO229" s="452"/>
      <c r="AP229" s="452"/>
      <c r="AQ229" s="452"/>
      <c r="AR229" s="452"/>
      <c r="AS229" s="452"/>
      <c r="AT229" s="452"/>
      <c r="AU229" s="452"/>
      <c r="AV229" s="452"/>
      <c r="AW229" s="452"/>
      <c r="AX229" s="452"/>
      <c r="AY229" s="452"/>
      <c r="AZ229" s="452"/>
    </row>
    <row r="230" spans="2:52" ht="17.149999999999999" customHeight="1" thickBot="1">
      <c r="B230" s="453"/>
      <c r="C230" s="453"/>
      <c r="D230" s="453"/>
      <c r="H230" s="54"/>
      <c r="I230" s="54"/>
      <c r="J230" s="54"/>
      <c r="K230" s="54"/>
      <c r="L230" s="54"/>
      <c r="M230" s="54"/>
      <c r="N230" s="54"/>
      <c r="O230" s="54"/>
      <c r="P230" s="54"/>
      <c r="Q230" s="54"/>
      <c r="R230" s="54"/>
      <c r="S230" s="54"/>
      <c r="U230" s="54"/>
      <c r="V230" s="54"/>
      <c r="W230" s="54"/>
      <c r="X230" s="54"/>
      <c r="Y230" s="54"/>
      <c r="Z230" s="54"/>
      <c r="AA230" s="54"/>
      <c r="AB230" s="54"/>
      <c r="AC230" s="54"/>
      <c r="AD230" s="54"/>
      <c r="AE230" s="54"/>
      <c r="AF230" s="54"/>
      <c r="AH230" s="54"/>
      <c r="AI230" s="54"/>
      <c r="AJ230" s="54"/>
      <c r="AK230" s="54"/>
      <c r="AL230" s="54"/>
      <c r="AM230" s="54"/>
      <c r="AN230" s="54"/>
      <c r="AO230" s="54"/>
      <c r="AP230" s="54"/>
      <c r="AQ230" s="54"/>
      <c r="AR230" s="54"/>
      <c r="AS230" s="54"/>
      <c r="AU230" s="54"/>
      <c r="AV230" s="54"/>
      <c r="AW230" s="54"/>
      <c r="AX230" s="54"/>
      <c r="AY230" s="54"/>
      <c r="AZ230" s="54"/>
    </row>
    <row r="231" spans="2:52" ht="17.149999999999999" customHeight="1" thickBot="1">
      <c r="B231" s="84" t="s">
        <v>532</v>
      </c>
      <c r="C231" s="84"/>
      <c r="D231" s="84"/>
      <c r="E231" s="85" t="str">
        <f>E$5</f>
        <v>FY18 (A)</v>
      </c>
      <c r="F231" s="85" t="str">
        <f>F$5</f>
        <v>FY19 (A)</v>
      </c>
      <c r="G231" s="85" t="str">
        <f>G$5</f>
        <v>FY20 (A)</v>
      </c>
      <c r="H231" s="6" t="str">
        <f>H$5</f>
        <v>Jan21 (A)</v>
      </c>
      <c r="I231" s="6" t="str">
        <f t="shared" ref="I231:AZ231" si="214">I$5</f>
        <v>Feb21 (A)</v>
      </c>
      <c r="J231" s="6" t="str">
        <f t="shared" si="214"/>
        <v>Mar21 (A)</v>
      </c>
      <c r="K231" s="6" t="str">
        <f t="shared" si="214"/>
        <v>Apr21 (A)</v>
      </c>
      <c r="L231" s="6" t="str">
        <f t="shared" si="214"/>
        <v>May21 (A)</v>
      </c>
      <c r="M231" s="6" t="str">
        <f t="shared" si="214"/>
        <v>Jun21 (A)</v>
      </c>
      <c r="N231" s="6" t="str">
        <f t="shared" si="214"/>
        <v>July21 (A)</v>
      </c>
      <c r="O231" s="6" t="str">
        <f t="shared" si="214"/>
        <v>Aug21 (A)</v>
      </c>
      <c r="P231" s="6" t="str">
        <f t="shared" si="214"/>
        <v>Sep21 (A)</v>
      </c>
      <c r="Q231" s="6" t="str">
        <f t="shared" si="214"/>
        <v>Oct21 (A)</v>
      </c>
      <c r="R231" s="6" t="str">
        <f t="shared" si="214"/>
        <v>Nov21 (A)</v>
      </c>
      <c r="S231" s="6" t="str">
        <f t="shared" si="214"/>
        <v>Dec 21 (A)</v>
      </c>
      <c r="T231" s="85" t="str">
        <f>T$5</f>
        <v>FY21 (A)</v>
      </c>
      <c r="U231" s="6" t="str">
        <f t="shared" si="214"/>
        <v>Jan22 (A)</v>
      </c>
      <c r="V231" s="6" t="str">
        <f t="shared" si="214"/>
        <v>Feb22 (A)</v>
      </c>
      <c r="W231" s="6" t="str">
        <f t="shared" si="214"/>
        <v>Mar22 (A)</v>
      </c>
      <c r="X231" s="6" t="str">
        <f t="shared" si="214"/>
        <v>Apr22 (A)</v>
      </c>
      <c r="Y231" s="6" t="str">
        <f t="shared" si="214"/>
        <v>May22 (A)</v>
      </c>
      <c r="Z231" s="6" t="str">
        <f t="shared" si="214"/>
        <v>Jun22 (A)</v>
      </c>
      <c r="AA231" s="6" t="str">
        <f t="shared" si="214"/>
        <v>July22 (A)</v>
      </c>
      <c r="AB231" s="6" t="str">
        <f t="shared" si="214"/>
        <v>Aug22 (A)</v>
      </c>
      <c r="AC231" s="6" t="str">
        <f t="shared" si="214"/>
        <v>Sep22 (A)</v>
      </c>
      <c r="AD231" s="6" t="str">
        <f t="shared" si="214"/>
        <v>Oct22 (A)</v>
      </c>
      <c r="AE231" s="6" t="str">
        <f t="shared" si="214"/>
        <v>Nov22 (A)</v>
      </c>
      <c r="AF231" s="6" t="str">
        <f t="shared" si="214"/>
        <v>Dec22 (A)</v>
      </c>
      <c r="AG231" s="85" t="str">
        <f>AG$5</f>
        <v>FY22 (A)</v>
      </c>
      <c r="AH231" s="6" t="str">
        <f t="shared" si="214"/>
        <v>Jan23 (A)</v>
      </c>
      <c r="AI231" s="6" t="str">
        <f t="shared" si="214"/>
        <v>Feb23 (A)</v>
      </c>
      <c r="AJ231" s="6" t="str">
        <f t="shared" si="214"/>
        <v>Mar23 (A)</v>
      </c>
      <c r="AK231" s="6" t="str">
        <f t="shared" si="214"/>
        <v>Apr23 (A)</v>
      </c>
      <c r="AL231" s="6" t="str">
        <f t="shared" si="214"/>
        <v>May23 (A)</v>
      </c>
      <c r="AM231" s="6" t="str">
        <f t="shared" si="214"/>
        <v>Jun23 (A)</v>
      </c>
      <c r="AN231" s="6" t="str">
        <f t="shared" si="214"/>
        <v>July23 (A)</v>
      </c>
      <c r="AO231" s="6" t="str">
        <f t="shared" si="214"/>
        <v>Aug23 (A)</v>
      </c>
      <c r="AP231" s="6" t="str">
        <f t="shared" si="214"/>
        <v>Sep23 (A)</v>
      </c>
      <c r="AQ231" s="6" t="str">
        <f t="shared" si="214"/>
        <v>Oct23 (A)</v>
      </c>
      <c r="AR231" s="6" t="str">
        <f t="shared" si="214"/>
        <v>Nov23 (A)</v>
      </c>
      <c r="AS231" s="6" t="str">
        <f t="shared" si="214"/>
        <v>Dec23 (A)</v>
      </c>
      <c r="AT231" s="85" t="str">
        <f>AT$5</f>
        <v>FY23 (A)</v>
      </c>
      <c r="AU231" s="6" t="str">
        <f t="shared" si="214"/>
        <v>Jan24 (A)</v>
      </c>
      <c r="AV231" s="6" t="str">
        <f t="shared" si="214"/>
        <v>Feb24 (A)</v>
      </c>
      <c r="AW231" s="6" t="str">
        <f t="shared" si="214"/>
        <v>Mar24 (A)</v>
      </c>
      <c r="AX231" s="6" t="str">
        <f t="shared" si="214"/>
        <v>Apr24 (A)</v>
      </c>
      <c r="AY231" s="6" t="str">
        <f t="shared" si="214"/>
        <v>May24 (A)</v>
      </c>
      <c r="AZ231" s="6" t="str">
        <f t="shared" si="214"/>
        <v>Jun24 (A)</v>
      </c>
    </row>
    <row r="232" spans="2:52" ht="17.149999999999999" customHeight="1">
      <c r="B232" s="86" t="s">
        <v>599</v>
      </c>
      <c r="C232" s="86"/>
      <c r="D232" s="86"/>
      <c r="E232" s="191">
        <f>SUM(E233,E239,E245)</f>
        <v>0</v>
      </c>
      <c r="F232" s="88">
        <f>SUM(F233,F239,F245)</f>
        <v>37.248372000000003</v>
      </c>
      <c r="G232" s="192">
        <f>SUM(G233,G239,G245)</f>
        <v>3712.7252750000002</v>
      </c>
      <c r="H232" s="116">
        <f t="shared" ref="H232:AZ232" si="215">SUM(H233,H239,H245)</f>
        <v>342.21072600000002</v>
      </c>
      <c r="I232" s="116">
        <f t="shared" si="215"/>
        <v>354.39090599999997</v>
      </c>
      <c r="J232" s="116">
        <f t="shared" si="215"/>
        <v>367.67179599999997</v>
      </c>
      <c r="K232" s="116">
        <f t="shared" si="215"/>
        <v>359.25045599999999</v>
      </c>
      <c r="L232" s="116">
        <f t="shared" si="215"/>
        <v>495.90954600000003</v>
      </c>
      <c r="M232" s="116">
        <f t="shared" si="215"/>
        <v>361.86247600000002</v>
      </c>
      <c r="N232" s="116">
        <f t="shared" si="215"/>
        <v>393.00683600000002</v>
      </c>
      <c r="O232" s="116">
        <f t="shared" si="215"/>
        <v>409.10947599999997</v>
      </c>
      <c r="P232" s="116">
        <f t="shared" si="215"/>
        <v>414.50217599999996</v>
      </c>
      <c r="Q232" s="116">
        <f t="shared" si="215"/>
        <v>407.36647600000003</v>
      </c>
      <c r="R232" s="116">
        <f t="shared" si="215"/>
        <v>586.06795599999987</v>
      </c>
      <c r="S232" s="116">
        <f t="shared" si="215"/>
        <v>627.63305600000024</v>
      </c>
      <c r="T232" s="117">
        <f t="shared" si="215"/>
        <v>5118.981882</v>
      </c>
      <c r="U232" s="116">
        <f t="shared" si="215"/>
        <v>445.72345899999999</v>
      </c>
      <c r="V232" s="116">
        <f t="shared" si="215"/>
        <v>399.77294899999998</v>
      </c>
      <c r="W232" s="116">
        <f t="shared" si="215"/>
        <v>398.33104900000001</v>
      </c>
      <c r="X232" s="116">
        <f t="shared" si="215"/>
        <v>403.60417900000004</v>
      </c>
      <c r="Y232" s="116">
        <f t="shared" si="215"/>
        <v>471.93395299999997</v>
      </c>
      <c r="Z232" s="116">
        <f t="shared" si="215"/>
        <v>333.68778899999995</v>
      </c>
      <c r="AA232" s="116">
        <f t="shared" si="215"/>
        <v>315.25399900000002</v>
      </c>
      <c r="AB232" s="116">
        <f t="shared" si="215"/>
        <v>312.43952000000002</v>
      </c>
      <c r="AC232" s="116">
        <f t="shared" si="215"/>
        <v>322.11990900000001</v>
      </c>
      <c r="AD232" s="116">
        <f t="shared" si="215"/>
        <v>318.09058900000002</v>
      </c>
      <c r="AE232" s="116">
        <f t="shared" si="215"/>
        <v>371.50443899999993</v>
      </c>
      <c r="AF232" s="116">
        <f>SUM(AF233,AF239,AF245)</f>
        <v>456.47989699999994</v>
      </c>
      <c r="AG232" s="117">
        <f t="shared" si="215"/>
        <v>4548.9417309999999</v>
      </c>
      <c r="AH232" s="116">
        <f t="shared" si="215"/>
        <v>350.90928333333335</v>
      </c>
      <c r="AI232" s="116">
        <f t="shared" si="215"/>
        <v>327.4873813333333</v>
      </c>
      <c r="AJ232" s="116">
        <f t="shared" si="215"/>
        <v>315.49952333333334</v>
      </c>
      <c r="AK232" s="116">
        <f t="shared" si="215"/>
        <v>336.74540933333333</v>
      </c>
      <c r="AL232" s="116">
        <f t="shared" si="215"/>
        <v>351.73184933333334</v>
      </c>
      <c r="AM232" s="116">
        <f t="shared" si="215"/>
        <v>344.24746933333336</v>
      </c>
      <c r="AN232" s="116">
        <f t="shared" si="215"/>
        <v>330.87814933333334</v>
      </c>
      <c r="AO232" s="116">
        <f t="shared" si="215"/>
        <v>323.43368933333329</v>
      </c>
      <c r="AP232" s="116">
        <f t="shared" si="215"/>
        <v>318.38125933333333</v>
      </c>
      <c r="AQ232" s="116">
        <f t="shared" si="215"/>
        <v>296.68204933333334</v>
      </c>
      <c r="AR232" s="116">
        <f t="shared" si="215"/>
        <v>300.05473733333332</v>
      </c>
      <c r="AS232" s="116">
        <f t="shared" si="215"/>
        <v>539.1069613333334</v>
      </c>
      <c r="AT232" s="117">
        <f t="shared" si="215"/>
        <v>4135.1577619999998</v>
      </c>
      <c r="AU232" s="116">
        <f t="shared" si="215"/>
        <v>264.85429900000003</v>
      </c>
      <c r="AV232" s="116">
        <f t="shared" si="215"/>
        <v>213.17246899999998</v>
      </c>
      <c r="AW232" s="116">
        <f t="shared" si="215"/>
        <v>235.926759</v>
      </c>
      <c r="AX232" s="116">
        <f t="shared" si="215"/>
        <v>161.59227899999999</v>
      </c>
      <c r="AY232" s="116">
        <f t="shared" si="215"/>
        <v>152.212459</v>
      </c>
      <c r="AZ232" s="116">
        <f t="shared" si="215"/>
        <v>146.99252200000001</v>
      </c>
    </row>
    <row r="233" spans="2:52" ht="17.149999999999999" customHeight="1">
      <c r="B233" s="640" t="s">
        <v>600</v>
      </c>
      <c r="C233" s="217"/>
      <c r="D233" s="217"/>
      <c r="E233" s="191">
        <f>SUM(E234:E238)</f>
        <v>0</v>
      </c>
      <c r="F233" s="114">
        <f>SUM(F234:F238)</f>
        <v>0</v>
      </c>
      <c r="G233" s="192">
        <f>SUM(G234:G238)</f>
        <v>1452.0753220000001</v>
      </c>
      <c r="H233" s="116">
        <f>SUM(H234:H238)</f>
        <v>148.121566</v>
      </c>
      <c r="I233" s="116">
        <f t="shared" ref="I233:S233" si="216">SUM(I234:I238)</f>
        <v>157.53509600000001</v>
      </c>
      <c r="J233" s="116">
        <f t="shared" si="216"/>
        <v>167.115298</v>
      </c>
      <c r="K233" s="116">
        <f t="shared" si="216"/>
        <v>163.527908</v>
      </c>
      <c r="L233" s="116">
        <f t="shared" si="216"/>
        <v>204.365858</v>
      </c>
      <c r="M233" s="116">
        <f t="shared" si="216"/>
        <v>159.053268</v>
      </c>
      <c r="N233" s="116">
        <f t="shared" si="216"/>
        <v>164.33425800000001</v>
      </c>
      <c r="O233" s="116">
        <f t="shared" si="216"/>
        <v>175.852068</v>
      </c>
      <c r="P233" s="116">
        <f t="shared" si="216"/>
        <v>166.67981800000001</v>
      </c>
      <c r="Q233" s="116">
        <f t="shared" si="216"/>
        <v>158.01603800000001</v>
      </c>
      <c r="R233" s="116">
        <f t="shared" si="216"/>
        <v>190.08662799999973</v>
      </c>
      <c r="S233" s="116">
        <f t="shared" si="216"/>
        <v>179.73164800000009</v>
      </c>
      <c r="T233" s="117">
        <f>SUM(T234:T238)</f>
        <v>2034.4194519999999</v>
      </c>
      <c r="U233" s="116">
        <f t="shared" ref="U233:AZ233" si="217">SUM(U234:U238)</f>
        <v>193.010279</v>
      </c>
      <c r="V233" s="116">
        <f t="shared" si="217"/>
        <v>195.125069</v>
      </c>
      <c r="W233" s="116">
        <f t="shared" si="217"/>
        <v>198.44184899999999</v>
      </c>
      <c r="X233" s="116">
        <f t="shared" si="217"/>
        <v>212.672899</v>
      </c>
      <c r="Y233" s="116">
        <f t="shared" si="217"/>
        <v>145.546559</v>
      </c>
      <c r="Z233" s="116">
        <f t="shared" si="217"/>
        <v>131.67573899999999</v>
      </c>
      <c r="AA233" s="116">
        <f t="shared" si="217"/>
        <v>133.21314900000002</v>
      </c>
      <c r="AB233" s="116">
        <f t="shared" si="217"/>
        <v>128.01438999999999</v>
      </c>
      <c r="AC233" s="116">
        <f t="shared" si="217"/>
        <v>134.05439900000002</v>
      </c>
      <c r="AD233" s="116">
        <f t="shared" si="217"/>
        <v>129.935079</v>
      </c>
      <c r="AE233" s="116">
        <f t="shared" si="217"/>
        <v>135.27189899999999</v>
      </c>
      <c r="AF233" s="116">
        <f>SUM(AF234:AF238)</f>
        <v>123.99902299999999</v>
      </c>
      <c r="AG233" s="117">
        <f t="shared" si="217"/>
        <v>1860.9603330000002</v>
      </c>
      <c r="AH233" s="116">
        <f t="shared" si="217"/>
        <v>139.42421166666665</v>
      </c>
      <c r="AI233" s="116">
        <f t="shared" si="217"/>
        <v>130.52879166666665</v>
      </c>
      <c r="AJ233" s="116">
        <f t="shared" si="217"/>
        <v>136.96968666666666</v>
      </c>
      <c r="AK233" s="116">
        <f t="shared" si="217"/>
        <v>143.17177666666666</v>
      </c>
      <c r="AL233" s="116">
        <f t="shared" si="217"/>
        <v>149.68431766666666</v>
      </c>
      <c r="AM233" s="116">
        <f t="shared" si="217"/>
        <v>128.22773666666666</v>
      </c>
      <c r="AN233" s="116">
        <f t="shared" si="217"/>
        <v>115.94758666666667</v>
      </c>
      <c r="AO233" s="116">
        <f t="shared" si="217"/>
        <v>116.48258666666666</v>
      </c>
      <c r="AP233" s="116">
        <f t="shared" si="217"/>
        <v>102.29065666666666</v>
      </c>
      <c r="AQ233" s="116">
        <f t="shared" si="217"/>
        <v>103.15565666666666</v>
      </c>
      <c r="AR233" s="116">
        <f t="shared" si="217"/>
        <v>104.62065666666666</v>
      </c>
      <c r="AS233" s="116">
        <f t="shared" si="217"/>
        <v>196.00582266666666</v>
      </c>
      <c r="AT233" s="117">
        <f t="shared" si="217"/>
        <v>1566.5094870000003</v>
      </c>
      <c r="AU233" s="116">
        <f t="shared" si="217"/>
        <v>88.900839000000005</v>
      </c>
      <c r="AV233" s="116">
        <f t="shared" si="217"/>
        <v>87.560839000000001</v>
      </c>
      <c r="AW233" s="116">
        <f t="shared" si="217"/>
        <v>85.400240000000011</v>
      </c>
      <c r="AX233" s="116">
        <f t="shared" si="217"/>
        <v>68.307485999999997</v>
      </c>
      <c r="AY233" s="116">
        <f t="shared" si="217"/>
        <v>59.974176</v>
      </c>
      <c r="AZ233" s="116">
        <f t="shared" si="217"/>
        <v>59.653182000000001</v>
      </c>
    </row>
    <row r="234" spans="2:52" ht="17.149999999999999" customHeight="1">
      <c r="B234" s="219" t="s">
        <v>601</v>
      </c>
      <c r="C234" s="219"/>
      <c r="D234" s="219"/>
      <c r="E234" s="221">
        <v>0</v>
      </c>
      <c r="F234" s="222">
        <v>0</v>
      </c>
      <c r="G234" s="223">
        <v>1304.64669</v>
      </c>
      <c r="H234" s="55">
        <v>134.63826</v>
      </c>
      <c r="I234" s="55">
        <v>144.05179000000001</v>
      </c>
      <c r="J234" s="55">
        <v>152.90729999999999</v>
      </c>
      <c r="K234" s="55">
        <v>147.78691000000001</v>
      </c>
      <c r="L234" s="55">
        <v>154.75304</v>
      </c>
      <c r="M234" s="55">
        <v>144.84527</v>
      </c>
      <c r="N234" s="55">
        <v>150.12626</v>
      </c>
      <c r="O234" s="55">
        <v>161.64407</v>
      </c>
      <c r="P234" s="55">
        <v>152.47182000000001</v>
      </c>
      <c r="Q234" s="55">
        <v>143.13174000000001</v>
      </c>
      <c r="R234" s="55">
        <v>144.63445999999976</v>
      </c>
      <c r="S234" s="55">
        <v>96.191790000000083</v>
      </c>
      <c r="T234" s="224">
        <f>SUM(H234:S234)</f>
        <v>1727.18271</v>
      </c>
      <c r="U234" s="55">
        <v>175.31769</v>
      </c>
      <c r="V234" s="55">
        <v>177.43248</v>
      </c>
      <c r="W234" s="55">
        <v>180.74925999999999</v>
      </c>
      <c r="X234" s="55">
        <v>194.98031</v>
      </c>
      <c r="Y234" s="55">
        <v>103.23795</v>
      </c>
      <c r="Z234" s="55">
        <v>113.98314999999999</v>
      </c>
      <c r="AA234" s="55">
        <v>115.52056</v>
      </c>
      <c r="AB234" s="55">
        <v>110.32180099999999</v>
      </c>
      <c r="AC234" s="55">
        <v>116.36181000000001</v>
      </c>
      <c r="AD234" s="55">
        <v>112.24249</v>
      </c>
      <c r="AE234" s="55">
        <v>104.13963</v>
      </c>
      <c r="AF234" s="55">
        <v>129.0838</v>
      </c>
      <c r="AG234" s="224">
        <f>SUM(U234:AF234)</f>
        <v>1633.3709310000004</v>
      </c>
      <c r="AH234" s="55">
        <v>124.64406</v>
      </c>
      <c r="AI234" s="55">
        <v>115.74863999999999</v>
      </c>
      <c r="AJ234" s="55">
        <v>128.24061</v>
      </c>
      <c r="AK234" s="55">
        <v>130.40864999999999</v>
      </c>
      <c r="AL234" s="55">
        <v>136.92119099999999</v>
      </c>
      <c r="AM234" s="55">
        <v>115.46460999999999</v>
      </c>
      <c r="AN234" s="55">
        <v>103.18446</v>
      </c>
      <c r="AO234" s="55">
        <v>103.71946</v>
      </c>
      <c r="AP234" s="55">
        <v>89.527529999999999</v>
      </c>
      <c r="AQ234" s="55">
        <v>90.392529999999994</v>
      </c>
      <c r="AR234" s="55">
        <v>91.857529999999997</v>
      </c>
      <c r="AS234" s="55">
        <v>160.438828</v>
      </c>
      <c r="AT234" s="224">
        <f>SUM(AH234:AS234)</f>
        <v>1390.5480990000003</v>
      </c>
      <c r="AU234" s="55">
        <v>76.890860000000004</v>
      </c>
      <c r="AV234" s="55">
        <v>75.55086</v>
      </c>
      <c r="AW234" s="55">
        <v>76.227760000000004</v>
      </c>
      <c r="AX234" s="55">
        <v>57.243340000000003</v>
      </c>
      <c r="AY234" s="55">
        <v>48.910029999999999</v>
      </c>
      <c r="AZ234" s="55">
        <v>48.360030000000002</v>
      </c>
    </row>
    <row r="235" spans="2:52" ht="17.149999999999999" customHeight="1">
      <c r="B235" s="219" t="s">
        <v>602</v>
      </c>
      <c r="C235" s="219"/>
      <c r="D235" s="219"/>
      <c r="E235" s="221">
        <v>0</v>
      </c>
      <c r="F235" s="222">
        <v>0</v>
      </c>
      <c r="G235" s="223">
        <v>27.346350000000001</v>
      </c>
      <c r="H235" s="55">
        <v>0</v>
      </c>
      <c r="I235" s="55">
        <v>0</v>
      </c>
      <c r="J235" s="55">
        <v>0</v>
      </c>
      <c r="K235" s="55">
        <v>1.5329999999999999</v>
      </c>
      <c r="L235" s="55">
        <v>35.404820000000001</v>
      </c>
      <c r="M235" s="55">
        <v>0</v>
      </c>
      <c r="N235" s="55">
        <v>0</v>
      </c>
      <c r="O235" s="55">
        <v>0</v>
      </c>
      <c r="P235" s="55">
        <v>0</v>
      </c>
      <c r="Q235" s="55">
        <v>0.67630000000000001</v>
      </c>
      <c r="R235" s="55">
        <v>31.244169999999997</v>
      </c>
      <c r="S235" s="55">
        <v>69.33186000000002</v>
      </c>
      <c r="T235" s="224">
        <f>SUM(H235:S235)</f>
        <v>138.19015000000002</v>
      </c>
      <c r="U235" s="55">
        <v>0</v>
      </c>
      <c r="V235" s="55">
        <v>0</v>
      </c>
      <c r="W235" s="55">
        <v>0</v>
      </c>
      <c r="X235" s="55">
        <v>0</v>
      </c>
      <c r="Y235" s="55">
        <v>24.616019999999999</v>
      </c>
      <c r="Z235" s="55">
        <v>0</v>
      </c>
      <c r="AA235" s="55">
        <v>0</v>
      </c>
      <c r="AB235" s="55">
        <v>0</v>
      </c>
      <c r="AC235" s="55">
        <v>0</v>
      </c>
      <c r="AD235" s="55">
        <v>0</v>
      </c>
      <c r="AE235" s="55">
        <v>13.439679999999999</v>
      </c>
      <c r="AF235" s="55">
        <v>0</v>
      </c>
      <c r="AG235" s="224">
        <f>SUM(U235:AF235)</f>
        <v>38.055700000000002</v>
      </c>
      <c r="AH235" s="55">
        <v>4.7860026666666675</v>
      </c>
      <c r="AI235" s="55">
        <v>4.7860026666666675</v>
      </c>
      <c r="AJ235" s="55">
        <v>4.7860026666666675</v>
      </c>
      <c r="AK235" s="55">
        <v>4.7860026666666675</v>
      </c>
      <c r="AL235" s="55">
        <v>4.7860026666666684</v>
      </c>
      <c r="AM235" s="55">
        <v>4.7860026666666675</v>
      </c>
      <c r="AN235" s="55">
        <v>4.7860026666666675</v>
      </c>
      <c r="AO235" s="55">
        <v>4.7860026666666675</v>
      </c>
      <c r="AP235" s="55">
        <v>4.7860026666666675</v>
      </c>
      <c r="AQ235" s="55">
        <v>4.7860026666666675</v>
      </c>
      <c r="AR235" s="55">
        <v>4.7860026666666684</v>
      </c>
      <c r="AS235" s="55">
        <v>4.7860026666666675</v>
      </c>
      <c r="AT235" s="224">
        <f>SUM(AH235:AS235)</f>
        <v>57.432032000000014</v>
      </c>
      <c r="AU235" s="55">
        <v>2.9770840000000001</v>
      </c>
      <c r="AV235" s="55">
        <v>2.9770840000000001</v>
      </c>
      <c r="AW235" s="55">
        <v>2.9770840000000001</v>
      </c>
      <c r="AX235" s="55">
        <v>2.9770840000000001</v>
      </c>
      <c r="AY235" s="55">
        <v>2.9770840000000001</v>
      </c>
      <c r="AZ235" s="55">
        <v>3.2060900000000001</v>
      </c>
    </row>
    <row r="236" spans="2:52" ht="17.149999999999999" customHeight="1">
      <c r="B236" s="219" t="s">
        <v>603</v>
      </c>
      <c r="C236" s="219"/>
      <c r="D236" s="219"/>
      <c r="E236" s="221">
        <v>0</v>
      </c>
      <c r="F236" s="222">
        <v>0</v>
      </c>
      <c r="G236" s="223">
        <v>108</v>
      </c>
      <c r="H236" s="55">
        <v>0</v>
      </c>
      <c r="I236" s="55">
        <v>0</v>
      </c>
      <c r="J236" s="55">
        <v>0</v>
      </c>
      <c r="K236" s="55">
        <v>0</v>
      </c>
      <c r="L236" s="55">
        <v>0</v>
      </c>
      <c r="M236" s="55">
        <v>0</v>
      </c>
      <c r="N236" s="55">
        <v>0</v>
      </c>
      <c r="O236" s="55">
        <v>0</v>
      </c>
      <c r="P236" s="55">
        <v>0</v>
      </c>
      <c r="Q236" s="55">
        <v>0</v>
      </c>
      <c r="R236" s="55">
        <v>0</v>
      </c>
      <c r="S236" s="55">
        <v>0</v>
      </c>
      <c r="T236" s="224">
        <f>SUM(H236:S236)</f>
        <v>0</v>
      </c>
      <c r="U236" s="55">
        <v>0</v>
      </c>
      <c r="V236" s="55">
        <v>0</v>
      </c>
      <c r="W236" s="55">
        <v>0</v>
      </c>
      <c r="X236" s="55">
        <v>0</v>
      </c>
      <c r="Y236" s="55">
        <v>0</v>
      </c>
      <c r="Z236" s="55">
        <v>0</v>
      </c>
      <c r="AA236" s="55">
        <v>0</v>
      </c>
      <c r="AB236" s="55">
        <v>0</v>
      </c>
      <c r="AC236" s="55">
        <v>0</v>
      </c>
      <c r="AD236" s="55">
        <v>0</v>
      </c>
      <c r="AE236" s="55">
        <v>0</v>
      </c>
      <c r="AF236" s="55">
        <v>0</v>
      </c>
      <c r="AG236" s="224">
        <f>SUM(U236:AF236)</f>
        <v>0</v>
      </c>
      <c r="AH236" s="55">
        <v>0</v>
      </c>
      <c r="AI236" s="55">
        <v>0</v>
      </c>
      <c r="AJ236" s="55">
        <v>0</v>
      </c>
      <c r="AK236" s="55">
        <v>0</v>
      </c>
      <c r="AL236" s="55">
        <v>0</v>
      </c>
      <c r="AM236" s="55">
        <v>0</v>
      </c>
      <c r="AN236" s="55">
        <v>0</v>
      </c>
      <c r="AO236" s="55">
        <v>0</v>
      </c>
      <c r="AP236" s="55">
        <v>0</v>
      </c>
      <c r="AQ236" s="55">
        <v>0</v>
      </c>
      <c r="AR236" s="55">
        <v>0</v>
      </c>
      <c r="AS236" s="55">
        <v>0</v>
      </c>
      <c r="AT236" s="224">
        <f>SUM(AH236:AS236)</f>
        <v>0</v>
      </c>
      <c r="AU236" s="55">
        <v>0</v>
      </c>
      <c r="AV236" s="55">
        <v>0</v>
      </c>
      <c r="AW236" s="55">
        <v>0</v>
      </c>
      <c r="AX236" s="55">
        <v>0</v>
      </c>
      <c r="AY236" s="55">
        <v>0</v>
      </c>
      <c r="AZ236" s="55">
        <v>0</v>
      </c>
    </row>
    <row r="237" spans="2:52" ht="17.149999999999999" customHeight="1">
      <c r="B237" s="219" t="s">
        <v>604</v>
      </c>
      <c r="C237" s="219"/>
      <c r="D237" s="219"/>
      <c r="E237" s="221">
        <v>0</v>
      </c>
      <c r="F237" s="222">
        <v>0</v>
      </c>
      <c r="G237" s="223">
        <v>0</v>
      </c>
      <c r="H237" s="55">
        <v>0</v>
      </c>
      <c r="I237" s="55">
        <v>0</v>
      </c>
      <c r="J237" s="55">
        <v>0</v>
      </c>
      <c r="K237" s="55">
        <v>0</v>
      </c>
      <c r="L237" s="55">
        <v>0</v>
      </c>
      <c r="M237" s="55">
        <v>0</v>
      </c>
      <c r="N237" s="55">
        <v>0</v>
      </c>
      <c r="O237" s="55">
        <v>0</v>
      </c>
      <c r="P237" s="55">
        <v>0</v>
      </c>
      <c r="Q237" s="55">
        <v>0</v>
      </c>
      <c r="R237" s="55">
        <v>0</v>
      </c>
      <c r="S237" s="55">
        <v>0</v>
      </c>
      <c r="T237" s="224">
        <f>SUM(H237:S237)</f>
        <v>0</v>
      </c>
      <c r="U237" s="55">
        <v>0</v>
      </c>
      <c r="V237" s="55">
        <v>0</v>
      </c>
      <c r="W237" s="55">
        <v>0</v>
      </c>
      <c r="X237" s="55">
        <v>0</v>
      </c>
      <c r="Y237" s="55">
        <v>0</v>
      </c>
      <c r="Z237" s="55">
        <v>0</v>
      </c>
      <c r="AA237" s="55">
        <v>0</v>
      </c>
      <c r="AB237" s="55">
        <v>0</v>
      </c>
      <c r="AC237" s="55">
        <v>0</v>
      </c>
      <c r="AD237" s="55">
        <v>0</v>
      </c>
      <c r="AE237" s="55">
        <v>0</v>
      </c>
      <c r="AF237" s="55">
        <v>0</v>
      </c>
      <c r="AG237" s="224">
        <f>SUM(U237:AF237)</f>
        <v>0</v>
      </c>
      <c r="AH237" s="55">
        <v>0</v>
      </c>
      <c r="AI237" s="55">
        <v>0</v>
      </c>
      <c r="AJ237" s="55">
        <v>0</v>
      </c>
      <c r="AK237" s="55">
        <v>0</v>
      </c>
      <c r="AL237" s="55">
        <v>0</v>
      </c>
      <c r="AM237" s="55">
        <v>0</v>
      </c>
      <c r="AN237" s="55">
        <v>0</v>
      </c>
      <c r="AO237" s="55">
        <v>0</v>
      </c>
      <c r="AP237" s="55">
        <v>0</v>
      </c>
      <c r="AQ237" s="55">
        <v>0</v>
      </c>
      <c r="AR237" s="55">
        <v>0</v>
      </c>
      <c r="AS237" s="55">
        <v>0</v>
      </c>
      <c r="AT237" s="224">
        <f>SUM(AH237:AS237)</f>
        <v>0</v>
      </c>
      <c r="AU237" s="55">
        <v>0</v>
      </c>
      <c r="AV237" s="55">
        <v>0</v>
      </c>
      <c r="AW237" s="55">
        <v>0</v>
      </c>
      <c r="AX237" s="55">
        <v>0</v>
      </c>
      <c r="AY237" s="55">
        <v>0</v>
      </c>
      <c r="AZ237" s="55">
        <v>0</v>
      </c>
    </row>
    <row r="238" spans="2:52" ht="17.149999999999999" customHeight="1">
      <c r="B238" s="454" t="s">
        <v>605</v>
      </c>
      <c r="C238" s="454"/>
      <c r="D238" s="454"/>
      <c r="E238" s="203">
        <v>0</v>
      </c>
      <c r="F238" s="204">
        <v>0</v>
      </c>
      <c r="G238" s="205">
        <v>12.082281999999999</v>
      </c>
      <c r="H238" s="206">
        <v>13.483306000000001</v>
      </c>
      <c r="I238" s="206">
        <v>13.483306000000001</v>
      </c>
      <c r="J238" s="206">
        <v>14.207998</v>
      </c>
      <c r="K238" s="206">
        <v>14.207998</v>
      </c>
      <c r="L238" s="206">
        <v>14.207998</v>
      </c>
      <c r="M238" s="206">
        <v>14.207998</v>
      </c>
      <c r="N238" s="206">
        <v>14.207998</v>
      </c>
      <c r="O238" s="206">
        <v>14.207998</v>
      </c>
      <c r="P238" s="206">
        <v>14.207998</v>
      </c>
      <c r="Q238" s="206">
        <v>14.207998</v>
      </c>
      <c r="R238" s="206">
        <v>14.207997999999975</v>
      </c>
      <c r="S238" s="206">
        <v>14.207998000000003</v>
      </c>
      <c r="T238" s="207">
        <f>SUM(H238:S238)</f>
        <v>169.046592</v>
      </c>
      <c r="U238" s="206">
        <v>17.692589000000002</v>
      </c>
      <c r="V238" s="206">
        <v>17.692589000000002</v>
      </c>
      <c r="W238" s="206">
        <v>17.692589000000002</v>
      </c>
      <c r="X238" s="206">
        <v>17.692589000000002</v>
      </c>
      <c r="Y238" s="206">
        <v>17.692589000000002</v>
      </c>
      <c r="Z238" s="206">
        <v>17.692589000000002</v>
      </c>
      <c r="AA238" s="206">
        <v>17.692589000000002</v>
      </c>
      <c r="AB238" s="206">
        <v>17.692589000000002</v>
      </c>
      <c r="AC238" s="206">
        <v>17.692589000000002</v>
      </c>
      <c r="AD238" s="206">
        <v>17.692589000000002</v>
      </c>
      <c r="AE238" s="206">
        <v>17.692589000000002</v>
      </c>
      <c r="AF238" s="206">
        <v>-5.0847769999999999</v>
      </c>
      <c r="AG238" s="207">
        <f>SUM(U238:AF238)</f>
        <v>189.53370200000001</v>
      </c>
      <c r="AH238" s="206">
        <v>9.9941490000000002</v>
      </c>
      <c r="AI238" s="206">
        <v>9.9941490000000002</v>
      </c>
      <c r="AJ238" s="206">
        <v>3.9430740000000002</v>
      </c>
      <c r="AK238" s="206">
        <v>7.9771239999999999</v>
      </c>
      <c r="AL238" s="206">
        <v>7.9771239999999999</v>
      </c>
      <c r="AM238" s="206">
        <v>7.9771239999999999</v>
      </c>
      <c r="AN238" s="206">
        <v>7.9771239999999999</v>
      </c>
      <c r="AO238" s="206">
        <v>7.9771239999999999</v>
      </c>
      <c r="AP238" s="206">
        <v>7.9771239999999999</v>
      </c>
      <c r="AQ238" s="206">
        <v>7.9771239999999999</v>
      </c>
      <c r="AR238" s="206">
        <v>7.9771239999999999</v>
      </c>
      <c r="AS238" s="206">
        <v>30.780992000000001</v>
      </c>
      <c r="AT238" s="207">
        <f>SUM(AH238:AS238)</f>
        <v>118.52935600000002</v>
      </c>
      <c r="AU238" s="206">
        <v>9.0328949999999999</v>
      </c>
      <c r="AV238" s="206">
        <v>9.0328949999999999</v>
      </c>
      <c r="AW238" s="206">
        <v>6.1953959999999997</v>
      </c>
      <c r="AX238" s="206">
        <v>8.0870619999999995</v>
      </c>
      <c r="AY238" s="206">
        <v>8.0870619999999995</v>
      </c>
      <c r="AZ238" s="206">
        <v>8.0870619999999995</v>
      </c>
    </row>
    <row r="239" spans="2:52" ht="17.149999999999999" customHeight="1">
      <c r="B239" s="640" t="s">
        <v>606</v>
      </c>
      <c r="C239" s="124"/>
      <c r="D239" s="124"/>
      <c r="E239" s="641">
        <f>SUM(E240:E244)</f>
        <v>0</v>
      </c>
      <c r="F239" s="642">
        <f>SUM(F240:F244)</f>
        <v>37.248372000000003</v>
      </c>
      <c r="G239" s="643">
        <f>SUM(G240:G244)</f>
        <v>2260.6499530000001</v>
      </c>
      <c r="H239" s="116">
        <f>SUM(H240:H244)</f>
        <v>194.08915999999999</v>
      </c>
      <c r="I239" s="116">
        <f t="shared" ref="I239:S239" si="218">SUM(I240:I244)</f>
        <v>196.85580999999999</v>
      </c>
      <c r="J239" s="116">
        <f t="shared" si="218"/>
        <v>200.556498</v>
      </c>
      <c r="K239" s="116">
        <f t="shared" si="218"/>
        <v>195.72254799999999</v>
      </c>
      <c r="L239" s="116">
        <f t="shared" si="218"/>
        <v>291.54368800000003</v>
      </c>
      <c r="M239" s="116">
        <f t="shared" si="218"/>
        <v>202.80920799999998</v>
      </c>
      <c r="N239" s="116">
        <f t="shared" si="218"/>
        <v>228.67257799999999</v>
      </c>
      <c r="O239" s="116">
        <f t="shared" si="218"/>
        <v>233.257408</v>
      </c>
      <c r="P239" s="116">
        <f t="shared" si="218"/>
        <v>247.82235799999998</v>
      </c>
      <c r="Q239" s="116">
        <f t="shared" si="218"/>
        <v>249.350438</v>
      </c>
      <c r="R239" s="116">
        <f t="shared" si="218"/>
        <v>395.98132800000019</v>
      </c>
      <c r="S239" s="116">
        <f t="shared" si="218"/>
        <v>447.90140800000017</v>
      </c>
      <c r="T239" s="91">
        <f>SUM(T240:T244)</f>
        <v>3084.5624299999999</v>
      </c>
      <c r="U239" s="116">
        <f t="shared" ref="U239:AZ239" si="219">SUM(U240:U244)</f>
        <v>252.71317999999999</v>
      </c>
      <c r="V239" s="116">
        <f t="shared" si="219"/>
        <v>204.64787999999999</v>
      </c>
      <c r="W239" s="116">
        <f t="shared" si="219"/>
        <v>199.88919999999999</v>
      </c>
      <c r="X239" s="116">
        <f t="shared" si="219"/>
        <v>190.93128000000002</v>
      </c>
      <c r="Y239" s="116">
        <f t="shared" si="219"/>
        <v>326.38739399999997</v>
      </c>
      <c r="Z239" s="116">
        <f t="shared" si="219"/>
        <v>202.01204999999999</v>
      </c>
      <c r="AA239" s="116">
        <f t="shared" si="219"/>
        <v>182.04085000000001</v>
      </c>
      <c r="AB239" s="55">
        <f t="shared" si="219"/>
        <v>184.42513</v>
      </c>
      <c r="AC239" s="55">
        <f t="shared" si="219"/>
        <v>188.06550999999999</v>
      </c>
      <c r="AD239" s="55">
        <f t="shared" si="219"/>
        <v>188.15550999999999</v>
      </c>
      <c r="AE239" s="55">
        <f t="shared" si="219"/>
        <v>236.23253999999997</v>
      </c>
      <c r="AF239" s="55">
        <f>SUM(AF240:AF244)</f>
        <v>332.48087399999997</v>
      </c>
      <c r="AG239" s="91">
        <f t="shared" si="219"/>
        <v>2687.9813979999999</v>
      </c>
      <c r="AH239" s="55">
        <f t="shared" si="219"/>
        <v>211.4850716666667</v>
      </c>
      <c r="AI239" s="55">
        <f t="shared" si="219"/>
        <v>196.95858966666665</v>
      </c>
      <c r="AJ239" s="55">
        <f t="shared" si="219"/>
        <v>178.52983666666668</v>
      </c>
      <c r="AK239" s="55">
        <f t="shared" si="219"/>
        <v>193.5736326666667</v>
      </c>
      <c r="AL239" s="55">
        <f t="shared" si="219"/>
        <v>202.04753166666666</v>
      </c>
      <c r="AM239" s="55">
        <f t="shared" si="219"/>
        <v>216.0197326666667</v>
      </c>
      <c r="AN239" s="55">
        <f t="shared" si="219"/>
        <v>214.93056266666667</v>
      </c>
      <c r="AO239" s="55">
        <f t="shared" si="219"/>
        <v>206.95110266666666</v>
      </c>
      <c r="AP239" s="55">
        <f t="shared" si="219"/>
        <v>216.09060266666665</v>
      </c>
      <c r="AQ239" s="55">
        <f t="shared" si="219"/>
        <v>193.52639266666671</v>
      </c>
      <c r="AR239" s="55">
        <f t="shared" si="219"/>
        <v>195.43408066666666</v>
      </c>
      <c r="AS239" s="55">
        <f t="shared" si="219"/>
        <v>343.10113866666671</v>
      </c>
      <c r="AT239" s="91">
        <f t="shared" si="219"/>
        <v>2568.6482749999996</v>
      </c>
      <c r="AU239" s="55">
        <f t="shared" si="219"/>
        <v>175.95346000000001</v>
      </c>
      <c r="AV239" s="55">
        <f t="shared" si="219"/>
        <v>125.61162999999999</v>
      </c>
      <c r="AW239" s="55">
        <f t="shared" si="219"/>
        <v>150.52651899999998</v>
      </c>
      <c r="AX239" s="55">
        <f t="shared" si="219"/>
        <v>93.284792999999993</v>
      </c>
      <c r="AY239" s="55">
        <f t="shared" si="219"/>
        <v>92.238282999999996</v>
      </c>
      <c r="AZ239" s="55">
        <f t="shared" si="219"/>
        <v>87.339340000000007</v>
      </c>
    </row>
    <row r="240" spans="2:52" ht="17.149999999999999" customHeight="1">
      <c r="B240" s="219" t="s">
        <v>601</v>
      </c>
      <c r="C240" s="219"/>
      <c r="D240" s="219"/>
      <c r="E240" s="221">
        <v>0</v>
      </c>
      <c r="F240" s="222">
        <v>35.125010000000003</v>
      </c>
      <c r="G240" s="223">
        <v>2163.4362500000002</v>
      </c>
      <c r="H240" s="55">
        <v>176.76512</v>
      </c>
      <c r="I240" s="55">
        <v>179.53176999999999</v>
      </c>
      <c r="J240" s="55">
        <v>183.95715000000001</v>
      </c>
      <c r="K240" s="55">
        <v>179.1232</v>
      </c>
      <c r="L240" s="55">
        <v>194.41159999999999</v>
      </c>
      <c r="M240" s="55">
        <v>185.48136</v>
      </c>
      <c r="N240" s="55">
        <v>212.07323</v>
      </c>
      <c r="O240" s="55">
        <v>216.65806000000001</v>
      </c>
      <c r="P240" s="55">
        <v>231.22300999999999</v>
      </c>
      <c r="Q240" s="55">
        <v>229.93120999999999</v>
      </c>
      <c r="R240" s="55">
        <v>247.02148000000011</v>
      </c>
      <c r="S240" s="55">
        <v>193.75714000000016</v>
      </c>
      <c r="T240" s="224">
        <f t="shared" ref="T240:T245" si="220">SUM(H240:S240)</f>
        <v>2429.93433</v>
      </c>
      <c r="U240" s="55">
        <v>230.94861</v>
      </c>
      <c r="V240" s="55">
        <v>182.88330999999999</v>
      </c>
      <c r="W240" s="55">
        <v>178.12463</v>
      </c>
      <c r="X240" s="55">
        <v>164.43431000000001</v>
      </c>
      <c r="Y240" s="55">
        <v>187.77043399999999</v>
      </c>
      <c r="Z240" s="55">
        <v>180.24748</v>
      </c>
      <c r="AA240" s="55">
        <v>160.27628000000001</v>
      </c>
      <c r="AB240" s="55">
        <v>162.66056</v>
      </c>
      <c r="AC240" s="55">
        <v>166.30094</v>
      </c>
      <c r="AD240" s="55">
        <v>166.39094</v>
      </c>
      <c r="AE240" s="55">
        <v>168.43093999999999</v>
      </c>
      <c r="AF240" s="55">
        <v>221.308696</v>
      </c>
      <c r="AG240" s="224">
        <f t="shared" ref="AG240:AG245" si="221">SUM(U240:AF240)</f>
        <v>2169.7771299999999</v>
      </c>
      <c r="AH240" s="55">
        <v>173.91408000000001</v>
      </c>
      <c r="AI240" s="55">
        <v>159.38759999999999</v>
      </c>
      <c r="AJ240" s="55">
        <v>159.00036</v>
      </c>
      <c r="AK240" s="55">
        <v>162.01648</v>
      </c>
      <c r="AL240" s="55">
        <v>170.49037899999999</v>
      </c>
      <c r="AM240" s="55">
        <v>184.46258</v>
      </c>
      <c r="AN240" s="55">
        <v>183.37341000000001</v>
      </c>
      <c r="AO240" s="55">
        <v>175.39394999999999</v>
      </c>
      <c r="AP240" s="55">
        <v>184.53344999999999</v>
      </c>
      <c r="AQ240" s="55">
        <v>161.96924000000001</v>
      </c>
      <c r="AR240" s="55">
        <v>163.87692799999999</v>
      </c>
      <c r="AS240" s="55">
        <v>282.22472800000003</v>
      </c>
      <c r="AT240" s="224">
        <f t="shared" ref="AT240:AT245" si="222">SUM(AH240:AS240)</f>
        <v>2160.6431849999994</v>
      </c>
      <c r="AU240" s="55">
        <v>161.36266000000001</v>
      </c>
      <c r="AV240" s="55">
        <v>111.02083</v>
      </c>
      <c r="AW240" s="55">
        <v>133.09822</v>
      </c>
      <c r="AX240" s="55">
        <v>69.348159999999993</v>
      </c>
      <c r="AY240" s="55">
        <v>74.314324999999997</v>
      </c>
      <c r="AZ240" s="55">
        <v>63.735880000000002</v>
      </c>
    </row>
    <row r="241" spans="2:52" ht="17.149999999999999" customHeight="1">
      <c r="B241" s="219" t="s">
        <v>602</v>
      </c>
      <c r="C241" s="219"/>
      <c r="D241" s="219"/>
      <c r="E241" s="221">
        <v>0</v>
      </c>
      <c r="F241" s="222">
        <v>0</v>
      </c>
      <c r="G241" s="223">
        <v>79.941999999999993</v>
      </c>
      <c r="H241" s="55">
        <v>0</v>
      </c>
      <c r="I241" s="55">
        <v>0</v>
      </c>
      <c r="J241" s="55">
        <v>0</v>
      </c>
      <c r="K241" s="55">
        <v>0</v>
      </c>
      <c r="L241" s="55">
        <v>80.532740000000004</v>
      </c>
      <c r="M241" s="55">
        <v>0.72850000000000004</v>
      </c>
      <c r="N241" s="55">
        <v>0</v>
      </c>
      <c r="O241" s="55">
        <v>0</v>
      </c>
      <c r="P241" s="55">
        <v>0</v>
      </c>
      <c r="Q241" s="55">
        <v>2.8198799999999999</v>
      </c>
      <c r="R241" s="55">
        <v>132.3605</v>
      </c>
      <c r="S241" s="55">
        <v>152.08807400000001</v>
      </c>
      <c r="T241" s="224">
        <f t="shared" si="220"/>
        <v>368.52969400000001</v>
      </c>
      <c r="U241" s="55">
        <v>0</v>
      </c>
      <c r="V241" s="55">
        <v>0</v>
      </c>
      <c r="W241" s="55">
        <v>0</v>
      </c>
      <c r="X241" s="55">
        <v>4.7324000000000002</v>
      </c>
      <c r="Y241" s="55">
        <v>116.85239</v>
      </c>
      <c r="Z241" s="55">
        <v>0</v>
      </c>
      <c r="AA241" s="55">
        <v>0</v>
      </c>
      <c r="AB241" s="55">
        <v>0</v>
      </c>
      <c r="AC241" s="55">
        <v>0</v>
      </c>
      <c r="AD241" s="55">
        <v>0</v>
      </c>
      <c r="AE241" s="55">
        <v>46.037030000000001</v>
      </c>
      <c r="AF241" s="55">
        <v>5</v>
      </c>
      <c r="AG241" s="224">
        <f t="shared" si="221"/>
        <v>172.62182000000001</v>
      </c>
      <c r="AH241" s="55">
        <v>17.111958666666666</v>
      </c>
      <c r="AI241" s="55">
        <v>17.111958666666666</v>
      </c>
      <c r="AJ241" s="55">
        <v>17.111958666666666</v>
      </c>
      <c r="AK241" s="55">
        <v>17.111958666666666</v>
      </c>
      <c r="AL241" s="55">
        <v>17.111958666666666</v>
      </c>
      <c r="AM241" s="55">
        <v>17.111958666666666</v>
      </c>
      <c r="AN241" s="55">
        <v>17.111958666666666</v>
      </c>
      <c r="AO241" s="55">
        <v>17.111958666666666</v>
      </c>
      <c r="AP241" s="55">
        <v>17.111958666666666</v>
      </c>
      <c r="AQ241" s="55">
        <v>17.111958666666666</v>
      </c>
      <c r="AR241" s="55">
        <v>17.111958666666666</v>
      </c>
      <c r="AS241" s="55">
        <v>17.111958666666666</v>
      </c>
      <c r="AT241" s="224">
        <f t="shared" si="222"/>
        <v>205.34350400000005</v>
      </c>
      <c r="AU241" s="55">
        <v>2.9770829999999999</v>
      </c>
      <c r="AV241" s="55">
        <v>2.9770829999999999</v>
      </c>
      <c r="AW241" s="55">
        <v>2.9770829999999999</v>
      </c>
      <c r="AX241" s="55">
        <v>11.377083000000001</v>
      </c>
      <c r="AY241" s="55">
        <v>5.3644080000000001</v>
      </c>
      <c r="AZ241" s="55">
        <v>11.04391</v>
      </c>
    </row>
    <row r="242" spans="2:52" ht="17.149999999999999" customHeight="1">
      <c r="B242" s="219" t="s">
        <v>603</v>
      </c>
      <c r="C242" s="219"/>
      <c r="D242" s="219"/>
      <c r="E242" s="221">
        <v>0</v>
      </c>
      <c r="F242" s="222">
        <v>0</v>
      </c>
      <c r="G242" s="223">
        <v>0</v>
      </c>
      <c r="H242" s="55">
        <v>0</v>
      </c>
      <c r="I242" s="55">
        <v>0</v>
      </c>
      <c r="J242" s="55">
        <v>0</v>
      </c>
      <c r="K242" s="55">
        <v>0</v>
      </c>
      <c r="L242" s="55">
        <v>0</v>
      </c>
      <c r="M242" s="55">
        <v>0</v>
      </c>
      <c r="N242" s="55">
        <v>0</v>
      </c>
      <c r="O242" s="55">
        <v>0</v>
      </c>
      <c r="P242" s="55">
        <v>0</v>
      </c>
      <c r="Q242" s="55">
        <v>0</v>
      </c>
      <c r="R242" s="55">
        <v>0</v>
      </c>
      <c r="S242" s="55">
        <v>0</v>
      </c>
      <c r="T242" s="224">
        <f t="shared" si="220"/>
        <v>0</v>
      </c>
      <c r="U242" s="55">
        <v>0</v>
      </c>
      <c r="V242" s="55">
        <v>0</v>
      </c>
      <c r="W242" s="55">
        <v>0</v>
      </c>
      <c r="X242" s="55">
        <v>0</v>
      </c>
      <c r="Y242" s="55">
        <v>0</v>
      </c>
      <c r="Z242" s="55">
        <v>0</v>
      </c>
      <c r="AA242" s="55">
        <v>0</v>
      </c>
      <c r="AB242" s="55">
        <v>0</v>
      </c>
      <c r="AC242" s="55">
        <v>0</v>
      </c>
      <c r="AD242" s="55">
        <v>0</v>
      </c>
      <c r="AE242" s="55">
        <v>0</v>
      </c>
      <c r="AF242" s="55">
        <v>0</v>
      </c>
      <c r="AG242" s="224">
        <f t="shared" si="221"/>
        <v>0</v>
      </c>
      <c r="AH242" s="55">
        <v>0</v>
      </c>
      <c r="AI242" s="55">
        <v>0</v>
      </c>
      <c r="AJ242" s="55">
        <v>0</v>
      </c>
      <c r="AK242" s="55">
        <v>0</v>
      </c>
      <c r="AL242" s="55">
        <v>0</v>
      </c>
      <c r="AM242" s="55">
        <v>0</v>
      </c>
      <c r="AN242" s="55">
        <v>0</v>
      </c>
      <c r="AO242" s="55">
        <v>0</v>
      </c>
      <c r="AP242" s="55">
        <v>0</v>
      </c>
      <c r="AQ242" s="55">
        <v>0</v>
      </c>
      <c r="AR242" s="55">
        <v>0</v>
      </c>
      <c r="AS242" s="55">
        <v>0</v>
      </c>
      <c r="AT242" s="224">
        <f t="shared" si="222"/>
        <v>0</v>
      </c>
      <c r="AU242" s="55">
        <v>0</v>
      </c>
      <c r="AV242" s="55">
        <v>0</v>
      </c>
      <c r="AW242" s="55">
        <v>0</v>
      </c>
      <c r="AX242" s="55">
        <v>0</v>
      </c>
      <c r="AY242" s="55">
        <v>0</v>
      </c>
      <c r="AZ242" s="55">
        <v>0</v>
      </c>
    </row>
    <row r="243" spans="2:52" ht="17.149999999999999" customHeight="1">
      <c r="B243" s="219" t="s">
        <v>607</v>
      </c>
      <c r="C243" s="219"/>
      <c r="D243" s="219"/>
      <c r="E243" s="221">
        <v>0</v>
      </c>
      <c r="F243" s="222">
        <v>0</v>
      </c>
      <c r="G243" s="223">
        <v>0</v>
      </c>
      <c r="H243" s="55">
        <v>0</v>
      </c>
      <c r="I243" s="55">
        <v>0</v>
      </c>
      <c r="J243" s="55">
        <v>0</v>
      </c>
      <c r="K243" s="55">
        <v>0</v>
      </c>
      <c r="L243" s="55">
        <v>0</v>
      </c>
      <c r="M243" s="55">
        <v>0</v>
      </c>
      <c r="N243" s="55">
        <v>0</v>
      </c>
      <c r="O243" s="55">
        <v>0</v>
      </c>
      <c r="P243" s="55">
        <v>0</v>
      </c>
      <c r="Q243" s="55">
        <v>0</v>
      </c>
      <c r="R243" s="55">
        <v>0</v>
      </c>
      <c r="S243" s="55">
        <v>0</v>
      </c>
      <c r="T243" s="224">
        <f t="shared" si="220"/>
        <v>0</v>
      </c>
      <c r="U243" s="55">
        <v>0</v>
      </c>
      <c r="V243" s="55">
        <v>0</v>
      </c>
      <c r="W243" s="55">
        <v>0</v>
      </c>
      <c r="X243" s="55">
        <v>0</v>
      </c>
      <c r="Y243" s="55">
        <v>0</v>
      </c>
      <c r="Z243" s="55">
        <v>0</v>
      </c>
      <c r="AA243" s="55">
        <v>0</v>
      </c>
      <c r="AB243" s="55">
        <v>0</v>
      </c>
      <c r="AC243" s="55">
        <v>0</v>
      </c>
      <c r="AD243" s="55">
        <v>0</v>
      </c>
      <c r="AE243" s="55">
        <v>0</v>
      </c>
      <c r="AF243" s="55">
        <v>0</v>
      </c>
      <c r="AG243" s="224">
        <f t="shared" si="221"/>
        <v>0</v>
      </c>
      <c r="AH243" s="55">
        <v>0</v>
      </c>
      <c r="AI243" s="55">
        <v>0</v>
      </c>
      <c r="AJ243" s="55">
        <v>0</v>
      </c>
      <c r="AK243" s="55">
        <v>0</v>
      </c>
      <c r="AL243" s="55">
        <v>0</v>
      </c>
      <c r="AM243" s="55">
        <v>0</v>
      </c>
      <c r="AN243" s="55">
        <v>0</v>
      </c>
      <c r="AO243" s="55">
        <v>0</v>
      </c>
      <c r="AP243" s="55">
        <v>0</v>
      </c>
      <c r="AQ243" s="55">
        <v>0</v>
      </c>
      <c r="AR243" s="55">
        <v>0</v>
      </c>
      <c r="AS243" s="55">
        <v>0</v>
      </c>
      <c r="AT243" s="224">
        <f t="shared" si="222"/>
        <v>0</v>
      </c>
      <c r="AU243" s="55">
        <v>0</v>
      </c>
      <c r="AV243" s="55">
        <v>0</v>
      </c>
      <c r="AW243" s="55">
        <v>0</v>
      </c>
      <c r="AX243" s="55">
        <v>0</v>
      </c>
      <c r="AY243" s="55">
        <v>0</v>
      </c>
      <c r="AZ243" s="55">
        <v>0</v>
      </c>
    </row>
    <row r="244" spans="2:52" ht="17.149999999999999" customHeight="1">
      <c r="B244" s="454" t="s">
        <v>605</v>
      </c>
      <c r="C244" s="454"/>
      <c r="D244" s="454"/>
      <c r="E244" s="203">
        <v>0</v>
      </c>
      <c r="F244" s="204">
        <v>2.1233620000000002</v>
      </c>
      <c r="G244" s="205">
        <v>17.271702999999999</v>
      </c>
      <c r="H244" s="206">
        <v>17.32404</v>
      </c>
      <c r="I244" s="206">
        <v>17.32404</v>
      </c>
      <c r="J244" s="206">
        <v>16.599347999999999</v>
      </c>
      <c r="K244" s="206">
        <v>16.599347999999999</v>
      </c>
      <c r="L244" s="206">
        <v>16.599347999999999</v>
      </c>
      <c r="M244" s="206">
        <v>16.599347999999999</v>
      </c>
      <c r="N244" s="206">
        <v>16.599347999999999</v>
      </c>
      <c r="O244" s="206">
        <v>16.599347999999999</v>
      </c>
      <c r="P244" s="206">
        <v>16.599347999999999</v>
      </c>
      <c r="Q244" s="206">
        <v>16.599347999999999</v>
      </c>
      <c r="R244" s="206">
        <v>16.599348000000049</v>
      </c>
      <c r="S244" s="206">
        <v>102.056194</v>
      </c>
      <c r="T244" s="207">
        <f t="shared" si="220"/>
        <v>286.09840600000001</v>
      </c>
      <c r="U244" s="206">
        <v>21.764569999999999</v>
      </c>
      <c r="V244" s="206">
        <v>21.764569999999999</v>
      </c>
      <c r="W244" s="206">
        <v>21.764569999999999</v>
      </c>
      <c r="X244" s="206">
        <v>21.764569999999999</v>
      </c>
      <c r="Y244" s="206">
        <v>21.764569999999999</v>
      </c>
      <c r="Z244" s="206">
        <v>21.764569999999999</v>
      </c>
      <c r="AA244" s="206">
        <v>21.764569999999999</v>
      </c>
      <c r="AB244" s="206">
        <v>21.764569999999999</v>
      </c>
      <c r="AC244" s="206">
        <v>21.764569999999999</v>
      </c>
      <c r="AD244" s="206">
        <v>21.764569999999999</v>
      </c>
      <c r="AE244" s="206">
        <v>21.764569999999999</v>
      </c>
      <c r="AF244" s="206">
        <v>106.172178</v>
      </c>
      <c r="AG244" s="207">
        <f t="shared" si="221"/>
        <v>345.58244799999994</v>
      </c>
      <c r="AH244" s="206">
        <v>20.459033000000002</v>
      </c>
      <c r="AI244" s="206">
        <v>20.459031</v>
      </c>
      <c r="AJ244" s="206">
        <v>2.4175179999999998</v>
      </c>
      <c r="AK244" s="206">
        <v>14.445194000000001</v>
      </c>
      <c r="AL244" s="206">
        <v>14.445194000000001</v>
      </c>
      <c r="AM244" s="206">
        <v>14.445194000000001</v>
      </c>
      <c r="AN244" s="206">
        <v>14.445194000000001</v>
      </c>
      <c r="AO244" s="206">
        <v>14.445194000000001</v>
      </c>
      <c r="AP244" s="206">
        <v>14.445194000000001</v>
      </c>
      <c r="AQ244" s="206">
        <v>14.445194000000001</v>
      </c>
      <c r="AR244" s="206">
        <v>14.445194000000001</v>
      </c>
      <c r="AS244" s="206">
        <v>43.764451999999999</v>
      </c>
      <c r="AT244" s="207">
        <f t="shared" si="222"/>
        <v>202.66158600000006</v>
      </c>
      <c r="AU244" s="206">
        <v>11.613716999999999</v>
      </c>
      <c r="AV244" s="206">
        <v>11.613716999999999</v>
      </c>
      <c r="AW244" s="206">
        <v>14.451216000000001</v>
      </c>
      <c r="AX244" s="206">
        <v>12.55955</v>
      </c>
      <c r="AY244" s="206">
        <v>12.55955</v>
      </c>
      <c r="AZ244" s="206">
        <v>12.55955</v>
      </c>
    </row>
    <row r="245" spans="2:52" ht="17.149999999999999" customHeight="1">
      <c r="B245" s="455" t="s">
        <v>608</v>
      </c>
      <c r="C245" s="456"/>
      <c r="D245" s="456"/>
      <c r="E245" s="644">
        <v>0</v>
      </c>
      <c r="F245" s="645">
        <v>0</v>
      </c>
      <c r="G245" s="646">
        <v>0</v>
      </c>
      <c r="H245" s="647">
        <v>0</v>
      </c>
      <c r="I245" s="647">
        <v>0</v>
      </c>
      <c r="J245" s="647">
        <v>0</v>
      </c>
      <c r="K245" s="647">
        <v>0</v>
      </c>
      <c r="L245" s="647">
        <v>0</v>
      </c>
      <c r="M245" s="647">
        <v>0</v>
      </c>
      <c r="N245" s="647">
        <v>0</v>
      </c>
      <c r="O245" s="647">
        <v>0</v>
      </c>
      <c r="P245" s="647">
        <v>0</v>
      </c>
      <c r="Q245" s="647">
        <v>0</v>
      </c>
      <c r="R245" s="647">
        <v>0</v>
      </c>
      <c r="S245" s="647">
        <v>0</v>
      </c>
      <c r="T245" s="648">
        <f t="shared" si="220"/>
        <v>0</v>
      </c>
      <c r="U245" s="647">
        <v>0</v>
      </c>
      <c r="V245" s="647">
        <v>0</v>
      </c>
      <c r="W245" s="647">
        <v>0</v>
      </c>
      <c r="X245" s="647">
        <v>0</v>
      </c>
      <c r="Y245" s="647">
        <v>0</v>
      </c>
      <c r="Z245" s="647">
        <v>0</v>
      </c>
      <c r="AA245" s="647">
        <v>0</v>
      </c>
      <c r="AB245" s="647">
        <v>0</v>
      </c>
      <c r="AC245" s="647">
        <v>0</v>
      </c>
      <c r="AD245" s="647">
        <v>0</v>
      </c>
      <c r="AE245" s="647">
        <v>0</v>
      </c>
      <c r="AF245" s="647">
        <v>0</v>
      </c>
      <c r="AG245" s="648">
        <f t="shared" si="221"/>
        <v>0</v>
      </c>
      <c r="AH245" s="647">
        <v>0</v>
      </c>
      <c r="AI245" s="647">
        <v>0</v>
      </c>
      <c r="AJ245" s="647">
        <v>0</v>
      </c>
      <c r="AK245" s="647">
        <v>0</v>
      </c>
      <c r="AL245" s="647">
        <v>0</v>
      </c>
      <c r="AM245" s="647">
        <v>0</v>
      </c>
      <c r="AN245" s="647">
        <v>0</v>
      </c>
      <c r="AO245" s="647">
        <v>0</v>
      </c>
      <c r="AP245" s="647">
        <v>0</v>
      </c>
      <c r="AQ245" s="647">
        <v>0</v>
      </c>
      <c r="AR245" s="647">
        <v>0</v>
      </c>
      <c r="AS245" s="647">
        <v>0</v>
      </c>
      <c r="AT245" s="648">
        <f t="shared" si="222"/>
        <v>0</v>
      </c>
      <c r="AU245" s="647">
        <v>0</v>
      </c>
      <c r="AV245" s="647">
        <v>0</v>
      </c>
      <c r="AW245" s="647">
        <v>0</v>
      </c>
      <c r="AX245" s="647">
        <v>0</v>
      </c>
      <c r="AY245" s="647">
        <v>0</v>
      </c>
      <c r="AZ245" s="647">
        <v>0</v>
      </c>
    </row>
    <row r="246" spans="2:52" ht="17.149999999999999" customHeight="1">
      <c r="B246" s="462" t="s">
        <v>609</v>
      </c>
      <c r="C246" s="462"/>
      <c r="D246" s="462"/>
      <c r="E246" s="463">
        <f>SUM(E247:E249)</f>
        <v>0</v>
      </c>
      <c r="F246" s="464">
        <f>SUM(F247:F249)</f>
        <v>0</v>
      </c>
      <c r="G246" s="465">
        <f>SUM(G247:G249)</f>
        <v>52.083333333333329</v>
      </c>
      <c r="H246" s="462">
        <f>SUM(H247:H249)</f>
        <v>61</v>
      </c>
      <c r="I246" s="462">
        <f t="shared" ref="I246:AZ246" si="223">SUM(I247:I249)</f>
        <v>61</v>
      </c>
      <c r="J246" s="462">
        <f t="shared" si="223"/>
        <v>64</v>
      </c>
      <c r="K246" s="462">
        <f t="shared" si="223"/>
        <v>62</v>
      </c>
      <c r="L246" s="462">
        <f t="shared" si="223"/>
        <v>60</v>
      </c>
      <c r="M246" s="462">
        <f t="shared" si="223"/>
        <v>63</v>
      </c>
      <c r="N246" s="462">
        <f t="shared" si="223"/>
        <v>64</v>
      </c>
      <c r="O246" s="462">
        <f t="shared" si="223"/>
        <v>73</v>
      </c>
      <c r="P246" s="462">
        <f t="shared" si="223"/>
        <v>73</v>
      </c>
      <c r="Q246" s="462">
        <f t="shared" si="223"/>
        <v>72</v>
      </c>
      <c r="R246" s="462">
        <f t="shared" si="223"/>
        <v>74</v>
      </c>
      <c r="S246" s="462">
        <f t="shared" si="223"/>
        <v>74</v>
      </c>
      <c r="T246" s="466">
        <f t="shared" si="223"/>
        <v>66.75</v>
      </c>
      <c r="U246" s="462">
        <f t="shared" si="223"/>
        <v>62</v>
      </c>
      <c r="V246" s="462">
        <f t="shared" si="223"/>
        <v>66</v>
      </c>
      <c r="W246" s="462">
        <f t="shared" si="223"/>
        <v>65</v>
      </c>
      <c r="X246" s="462">
        <f t="shared" si="223"/>
        <v>42</v>
      </c>
      <c r="Y246" s="462">
        <f t="shared" si="223"/>
        <v>45</v>
      </c>
      <c r="Z246" s="462">
        <f t="shared" si="223"/>
        <v>45</v>
      </c>
      <c r="AA246" s="462">
        <f t="shared" si="223"/>
        <v>45</v>
      </c>
      <c r="AB246" s="462">
        <f t="shared" si="223"/>
        <v>38</v>
      </c>
      <c r="AC246" s="462">
        <f t="shared" si="223"/>
        <v>43</v>
      </c>
      <c r="AD246" s="462">
        <f t="shared" si="223"/>
        <v>40</v>
      </c>
      <c r="AE246" s="462">
        <f t="shared" si="223"/>
        <v>40</v>
      </c>
      <c r="AF246" s="462">
        <f>SUM(AF247:AF249)</f>
        <v>42</v>
      </c>
      <c r="AG246" s="466">
        <f t="shared" si="223"/>
        <v>47.75</v>
      </c>
      <c r="AH246" s="462">
        <f t="shared" si="223"/>
        <v>43</v>
      </c>
      <c r="AI246" s="462">
        <f t="shared" si="223"/>
        <v>43</v>
      </c>
      <c r="AJ246" s="462">
        <f t="shared" si="223"/>
        <v>44</v>
      </c>
      <c r="AK246" s="462">
        <f t="shared" si="223"/>
        <v>44</v>
      </c>
      <c r="AL246" s="462">
        <f t="shared" si="223"/>
        <v>42</v>
      </c>
      <c r="AM246" s="462">
        <f t="shared" si="223"/>
        <v>39</v>
      </c>
      <c r="AN246" s="462">
        <f t="shared" si="223"/>
        <v>37</v>
      </c>
      <c r="AO246" s="462">
        <f t="shared" si="223"/>
        <v>35</v>
      </c>
      <c r="AP246" s="462">
        <f t="shared" si="223"/>
        <v>34</v>
      </c>
      <c r="AQ246" s="462">
        <f t="shared" si="223"/>
        <v>34</v>
      </c>
      <c r="AR246" s="462">
        <f t="shared" si="223"/>
        <v>32</v>
      </c>
      <c r="AS246" s="462">
        <f t="shared" si="223"/>
        <v>31</v>
      </c>
      <c r="AT246" s="466">
        <f t="shared" si="223"/>
        <v>38.166666666666671</v>
      </c>
      <c r="AU246" s="462">
        <f t="shared" si="223"/>
        <v>22</v>
      </c>
      <c r="AV246" s="462">
        <f t="shared" si="223"/>
        <v>21</v>
      </c>
      <c r="AW246" s="462">
        <f t="shared" si="223"/>
        <v>21</v>
      </c>
      <c r="AX246" s="462">
        <f t="shared" si="223"/>
        <v>16</v>
      </c>
      <c r="AY246" s="462">
        <f t="shared" si="223"/>
        <v>16</v>
      </c>
      <c r="AZ246" s="462">
        <f t="shared" si="223"/>
        <v>14</v>
      </c>
    </row>
    <row r="247" spans="2:52" ht="17.149999999999999" customHeight="1">
      <c r="B247" s="467" t="s">
        <v>600</v>
      </c>
      <c r="C247" s="467"/>
      <c r="D247" s="468"/>
      <c r="E247" s="649">
        <v>0</v>
      </c>
      <c r="F247" s="650">
        <v>0</v>
      </c>
      <c r="G247" s="651">
        <v>28.083333333333332</v>
      </c>
      <c r="H247" s="571">
        <v>32</v>
      </c>
      <c r="I247" s="571">
        <v>34</v>
      </c>
      <c r="J247" s="571">
        <v>27</v>
      </c>
      <c r="K247" s="571">
        <v>26</v>
      </c>
      <c r="L247" s="571">
        <v>25</v>
      </c>
      <c r="M247" s="571">
        <v>26</v>
      </c>
      <c r="N247" s="571">
        <v>25</v>
      </c>
      <c r="O247" s="571">
        <v>29</v>
      </c>
      <c r="P247" s="571">
        <v>28</v>
      </c>
      <c r="Q247" s="571">
        <v>26</v>
      </c>
      <c r="R247" s="571">
        <v>26</v>
      </c>
      <c r="S247" s="571">
        <v>24</v>
      </c>
      <c r="T247" s="572">
        <f>AVERAGE(H247:S247)</f>
        <v>27.333333333333332</v>
      </c>
      <c r="U247" s="571">
        <v>25</v>
      </c>
      <c r="V247" s="571">
        <v>27</v>
      </c>
      <c r="W247" s="571">
        <v>28</v>
      </c>
      <c r="X247" s="571">
        <v>16</v>
      </c>
      <c r="Y247" s="571">
        <v>17</v>
      </c>
      <c r="Z247" s="571">
        <v>18</v>
      </c>
      <c r="AA247" s="571">
        <v>19</v>
      </c>
      <c r="AB247" s="571">
        <v>16</v>
      </c>
      <c r="AC247" s="571">
        <v>20</v>
      </c>
      <c r="AD247" s="571">
        <v>17</v>
      </c>
      <c r="AE247" s="571">
        <v>17</v>
      </c>
      <c r="AF247" s="571">
        <v>18</v>
      </c>
      <c r="AG247" s="572">
        <f>AVERAGE(U247:AF247)</f>
        <v>19.833333333333332</v>
      </c>
      <c r="AH247" s="571">
        <v>19</v>
      </c>
      <c r="AI247" s="571">
        <v>19</v>
      </c>
      <c r="AJ247" s="571">
        <v>21</v>
      </c>
      <c r="AK247" s="571">
        <v>20</v>
      </c>
      <c r="AL247" s="571">
        <v>17</v>
      </c>
      <c r="AM247" s="571">
        <v>17</v>
      </c>
      <c r="AN247" s="571">
        <v>17</v>
      </c>
      <c r="AO247" s="571">
        <v>15</v>
      </c>
      <c r="AP247" s="571">
        <v>15</v>
      </c>
      <c r="AQ247" s="571">
        <v>15</v>
      </c>
      <c r="AR247" s="571">
        <v>15</v>
      </c>
      <c r="AS247" s="571">
        <v>14</v>
      </c>
      <c r="AT247" s="572">
        <f>AVERAGE(AH247:AS247)</f>
        <v>17</v>
      </c>
      <c r="AU247" s="571">
        <v>13</v>
      </c>
      <c r="AV247" s="571">
        <v>13</v>
      </c>
      <c r="AW247" s="571">
        <v>13</v>
      </c>
      <c r="AX247" s="571">
        <v>9</v>
      </c>
      <c r="AY247" s="571">
        <v>9</v>
      </c>
      <c r="AZ247" s="571">
        <v>9</v>
      </c>
    </row>
    <row r="248" spans="2:52" ht="17.149999999999999" customHeight="1">
      <c r="B248" s="467" t="s">
        <v>606</v>
      </c>
      <c r="C248" s="467"/>
      <c r="D248" s="468"/>
      <c r="E248" s="649">
        <v>0</v>
      </c>
      <c r="F248" s="650">
        <v>0</v>
      </c>
      <c r="G248" s="651">
        <v>24</v>
      </c>
      <c r="H248" s="571">
        <v>29</v>
      </c>
      <c r="I248" s="571">
        <v>27</v>
      </c>
      <c r="J248" s="571">
        <v>37</v>
      </c>
      <c r="K248" s="571">
        <v>36</v>
      </c>
      <c r="L248" s="571">
        <v>35</v>
      </c>
      <c r="M248" s="571">
        <v>37</v>
      </c>
      <c r="N248" s="571">
        <v>39</v>
      </c>
      <c r="O248" s="571">
        <v>44</v>
      </c>
      <c r="P248" s="571">
        <v>45</v>
      </c>
      <c r="Q248" s="571">
        <v>46</v>
      </c>
      <c r="R248" s="571">
        <v>48</v>
      </c>
      <c r="S248" s="571">
        <v>50</v>
      </c>
      <c r="T248" s="572">
        <f>AVERAGE(H248:S248)</f>
        <v>39.416666666666664</v>
      </c>
      <c r="U248" s="571">
        <v>37</v>
      </c>
      <c r="V248" s="571">
        <v>39</v>
      </c>
      <c r="W248" s="571">
        <v>37</v>
      </c>
      <c r="X248" s="571">
        <v>26</v>
      </c>
      <c r="Y248" s="571">
        <v>28</v>
      </c>
      <c r="Z248" s="571">
        <v>27</v>
      </c>
      <c r="AA248" s="571">
        <v>26</v>
      </c>
      <c r="AB248" s="571">
        <v>22</v>
      </c>
      <c r="AC248" s="571">
        <v>23</v>
      </c>
      <c r="AD248" s="571">
        <v>23</v>
      </c>
      <c r="AE248" s="571">
        <v>23</v>
      </c>
      <c r="AF248" s="571">
        <v>24</v>
      </c>
      <c r="AG248" s="572">
        <f>AVERAGE(U248:AF248)</f>
        <v>27.916666666666668</v>
      </c>
      <c r="AH248" s="571">
        <v>24</v>
      </c>
      <c r="AI248" s="571">
        <v>24</v>
      </c>
      <c r="AJ248" s="571">
        <v>23</v>
      </c>
      <c r="AK248" s="571">
        <v>24</v>
      </c>
      <c r="AL248" s="571">
        <v>25</v>
      </c>
      <c r="AM248" s="571">
        <v>22</v>
      </c>
      <c r="AN248" s="571">
        <v>20</v>
      </c>
      <c r="AO248" s="571">
        <v>20</v>
      </c>
      <c r="AP248" s="571">
        <v>19</v>
      </c>
      <c r="AQ248" s="571">
        <v>19</v>
      </c>
      <c r="AR248" s="571">
        <v>17</v>
      </c>
      <c r="AS248" s="571">
        <v>17</v>
      </c>
      <c r="AT248" s="572">
        <f>AVERAGE(AH248:AS248)</f>
        <v>21.166666666666668</v>
      </c>
      <c r="AU248" s="571">
        <v>9</v>
      </c>
      <c r="AV248" s="571">
        <v>8</v>
      </c>
      <c r="AW248" s="571">
        <v>8</v>
      </c>
      <c r="AX248" s="571">
        <v>7</v>
      </c>
      <c r="AY248" s="571">
        <v>7</v>
      </c>
      <c r="AZ248" s="571">
        <v>5</v>
      </c>
    </row>
    <row r="249" spans="2:52" ht="17.149999999999999" customHeight="1" thickBot="1">
      <c r="B249" s="469" t="s">
        <v>608</v>
      </c>
      <c r="C249" s="469"/>
      <c r="D249" s="470"/>
      <c r="E249" s="652">
        <v>0</v>
      </c>
      <c r="F249" s="653">
        <v>0</v>
      </c>
      <c r="G249" s="654">
        <v>0</v>
      </c>
      <c r="H249" s="655">
        <v>0</v>
      </c>
      <c r="I249" s="655">
        <v>0</v>
      </c>
      <c r="J249" s="655">
        <v>0</v>
      </c>
      <c r="K249" s="655">
        <v>0</v>
      </c>
      <c r="L249" s="655">
        <v>0</v>
      </c>
      <c r="M249" s="655">
        <v>0</v>
      </c>
      <c r="N249" s="655">
        <v>0</v>
      </c>
      <c r="O249" s="655">
        <v>0</v>
      </c>
      <c r="P249" s="655">
        <v>0</v>
      </c>
      <c r="Q249" s="655">
        <v>0</v>
      </c>
      <c r="R249" s="655">
        <v>0</v>
      </c>
      <c r="S249" s="655">
        <v>0</v>
      </c>
      <c r="T249" s="656">
        <v>0</v>
      </c>
      <c r="U249" s="655">
        <v>0</v>
      </c>
      <c r="V249" s="655">
        <v>0</v>
      </c>
      <c r="W249" s="655">
        <v>0</v>
      </c>
      <c r="X249" s="655">
        <v>0</v>
      </c>
      <c r="Y249" s="655">
        <v>0</v>
      </c>
      <c r="Z249" s="655">
        <v>0</v>
      </c>
      <c r="AA249" s="655">
        <v>0</v>
      </c>
      <c r="AB249" s="655">
        <v>0</v>
      </c>
      <c r="AC249" s="655">
        <v>0</v>
      </c>
      <c r="AD249" s="655">
        <v>0</v>
      </c>
      <c r="AE249" s="655">
        <v>0</v>
      </c>
      <c r="AF249" s="655">
        <v>0</v>
      </c>
      <c r="AG249" s="656">
        <f>AVERAGE(U249:AF249)</f>
        <v>0</v>
      </c>
      <c r="AH249" s="655">
        <v>0</v>
      </c>
      <c r="AI249" s="655">
        <v>0</v>
      </c>
      <c r="AJ249" s="655">
        <v>0</v>
      </c>
      <c r="AK249" s="655">
        <v>0</v>
      </c>
      <c r="AL249" s="655">
        <v>0</v>
      </c>
      <c r="AM249" s="655">
        <v>0</v>
      </c>
      <c r="AN249" s="655">
        <v>0</v>
      </c>
      <c r="AO249" s="655">
        <v>0</v>
      </c>
      <c r="AP249" s="655">
        <v>0</v>
      </c>
      <c r="AQ249" s="655">
        <v>0</v>
      </c>
      <c r="AR249" s="655">
        <v>0</v>
      </c>
      <c r="AS249" s="655">
        <v>0</v>
      </c>
      <c r="AT249" s="656">
        <f>AVERAGE(AH249:AS249)</f>
        <v>0</v>
      </c>
      <c r="AU249" s="655">
        <v>0</v>
      </c>
      <c r="AV249" s="655">
        <v>0</v>
      </c>
      <c r="AW249" s="655">
        <v>0</v>
      </c>
      <c r="AX249" s="655">
        <v>0</v>
      </c>
      <c r="AY249" s="655">
        <v>0</v>
      </c>
      <c r="AZ249" s="655">
        <v>0</v>
      </c>
    </row>
    <row r="250" spans="2:52" ht="17.149999999999999" customHeight="1">
      <c r="B250" s="54"/>
      <c r="C250" s="54"/>
      <c r="D250" s="54"/>
      <c r="E250" s="54"/>
      <c r="F250" s="54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  <c r="AM250" s="54"/>
      <c r="AN250" s="54"/>
      <c r="AO250" s="54"/>
      <c r="AP250" s="54"/>
      <c r="AQ250" s="54"/>
      <c r="AR250" s="54"/>
      <c r="AS250" s="54"/>
      <c r="AT250" s="54"/>
      <c r="AU250" s="54"/>
      <c r="AV250" s="54"/>
      <c r="AW250" s="54"/>
      <c r="AX250" s="54"/>
      <c r="AY250" s="54"/>
      <c r="AZ250" s="54"/>
    </row>
    <row r="251" spans="2:52" ht="17.149999999999999" customHeight="1">
      <c r="B251" s="54"/>
      <c r="C251" s="54"/>
      <c r="D251" s="54"/>
      <c r="E251" s="472"/>
      <c r="F251" s="472"/>
      <c r="G251" s="472"/>
      <c r="H251" s="472"/>
      <c r="I251" s="472"/>
      <c r="J251" s="472"/>
      <c r="K251" s="472"/>
      <c r="L251" s="472"/>
      <c r="M251" s="472"/>
      <c r="N251" s="472"/>
      <c r="O251" s="472"/>
      <c r="P251" s="472"/>
      <c r="Q251" s="472"/>
      <c r="R251" s="472"/>
      <c r="S251" s="472"/>
      <c r="T251" s="472"/>
      <c r="U251" s="334"/>
      <c r="V251" s="334"/>
      <c r="W251" s="334"/>
      <c r="X251" s="334"/>
      <c r="Y251" s="334"/>
      <c r="Z251" s="334"/>
      <c r="AA251" s="334"/>
      <c r="AB251" s="334"/>
      <c r="AC251" s="334"/>
      <c r="AD251" s="334"/>
      <c r="AE251" s="334"/>
      <c r="AF251" s="334"/>
      <c r="AG251" s="334"/>
      <c r="AH251" s="334"/>
      <c r="AI251" s="334"/>
      <c r="AJ251" s="334"/>
      <c r="AK251" s="334"/>
      <c r="AL251" s="334"/>
      <c r="AM251" s="334"/>
      <c r="AN251" s="334"/>
      <c r="AO251" s="334"/>
      <c r="AP251" s="334"/>
      <c r="AQ251" s="334"/>
      <c r="AR251" s="334"/>
      <c r="AS251" s="334"/>
      <c r="AT251" s="334"/>
      <c r="AU251" s="334"/>
      <c r="AV251" s="334"/>
      <c r="AW251" s="334"/>
      <c r="AX251" s="334"/>
      <c r="AY251" s="334"/>
      <c r="AZ251" s="334"/>
    </row>
    <row r="252" spans="2:52" ht="17.149999999999999" customHeight="1">
      <c r="B252" s="452" t="s">
        <v>613</v>
      </c>
      <c r="C252" s="452"/>
      <c r="D252" s="452"/>
      <c r="E252" s="361"/>
      <c r="F252" s="361"/>
      <c r="G252" s="361"/>
      <c r="H252" s="452"/>
      <c r="I252" s="452"/>
      <c r="J252" s="452"/>
      <c r="K252" s="452"/>
      <c r="L252" s="452"/>
      <c r="M252" s="452"/>
      <c r="N252" s="452"/>
      <c r="O252" s="452"/>
      <c r="P252" s="452"/>
      <c r="Q252" s="452"/>
      <c r="R252" s="452"/>
      <c r="S252" s="452"/>
      <c r="T252" s="361"/>
      <c r="U252" s="361"/>
      <c r="V252" s="361"/>
      <c r="W252" s="361"/>
      <c r="X252" s="361"/>
      <c r="Y252" s="361"/>
      <c r="Z252" s="361"/>
      <c r="AA252" s="361"/>
      <c r="AB252" s="361"/>
      <c r="AC252" s="361"/>
      <c r="AD252" s="361"/>
      <c r="AE252" s="361"/>
      <c r="AF252" s="361"/>
      <c r="AG252" s="361"/>
      <c r="AH252" s="361"/>
      <c r="AI252" s="361"/>
      <c r="AJ252" s="361"/>
      <c r="AK252" s="361"/>
      <c r="AL252" s="361"/>
      <c r="AM252" s="361"/>
      <c r="AN252" s="361"/>
      <c r="AO252" s="361"/>
      <c r="AP252" s="361"/>
      <c r="AQ252" s="361"/>
      <c r="AR252" s="361"/>
      <c r="AS252" s="361"/>
      <c r="AT252" s="361"/>
      <c r="AU252" s="361"/>
      <c r="AV252" s="361"/>
      <c r="AW252" s="361"/>
      <c r="AX252" s="361"/>
      <c r="AY252" s="361"/>
      <c r="AZ252" s="361"/>
    </row>
    <row r="253" spans="2:52" ht="17.149999999999999" customHeight="1" thickBot="1">
      <c r="B253" s="54"/>
      <c r="C253" s="54"/>
      <c r="D253" s="54"/>
      <c r="E253" s="54"/>
      <c r="F253" s="54"/>
      <c r="G253" s="54"/>
      <c r="H253" s="54"/>
      <c r="I253" s="54"/>
      <c r="J253" s="54"/>
      <c r="K253" s="54"/>
      <c r="L253" s="54"/>
      <c r="M253" s="54"/>
      <c r="N253" s="54"/>
      <c r="O253" s="54"/>
      <c r="P253" s="54"/>
      <c r="Q253" s="54"/>
      <c r="R253" s="54"/>
      <c r="S253" s="54"/>
      <c r="T253" s="54"/>
      <c r="U253" s="54"/>
      <c r="V253" s="54"/>
      <c r="W253" s="54"/>
      <c r="X253" s="54"/>
      <c r="Y253" s="54"/>
      <c r="Z253" s="54"/>
      <c r="AA253" s="54"/>
      <c r="AB253" s="54"/>
      <c r="AC253" s="54"/>
      <c r="AD253" s="54"/>
      <c r="AE253" s="54"/>
      <c r="AF253" s="54"/>
      <c r="AG253" s="54"/>
      <c r="AH253" s="54"/>
      <c r="AI253" s="54"/>
      <c r="AJ253" s="54"/>
      <c r="AK253" s="54"/>
      <c r="AL253" s="54"/>
      <c r="AM253" s="54"/>
      <c r="AN253" s="54"/>
      <c r="AO253" s="54"/>
      <c r="AP253" s="54"/>
      <c r="AQ253" s="54"/>
      <c r="AR253" s="54"/>
      <c r="AS253" s="54"/>
      <c r="AT253" s="54"/>
      <c r="AU253" s="54"/>
      <c r="AV253" s="54"/>
      <c r="AW253" s="54"/>
      <c r="AX253" s="54"/>
      <c r="AY253" s="54"/>
      <c r="AZ253" s="54"/>
    </row>
    <row r="254" spans="2:52" ht="17.149999999999999" customHeight="1" thickBot="1">
      <c r="B254" s="84" t="s">
        <v>532</v>
      </c>
      <c r="C254" s="84"/>
      <c r="D254" s="84"/>
      <c r="E254" s="85" t="str">
        <f>E$5</f>
        <v>FY18 (A)</v>
      </c>
      <c r="F254" s="85" t="str">
        <f>F$5</f>
        <v>FY19 (A)</v>
      </c>
      <c r="G254" s="85" t="str">
        <f>G$5</f>
        <v>FY20 (A)</v>
      </c>
      <c r="H254" s="6" t="str">
        <f>H$5</f>
        <v>Jan21 (A)</v>
      </c>
      <c r="I254" s="6" t="str">
        <f t="shared" ref="I254:AZ254" si="224">I$5</f>
        <v>Feb21 (A)</v>
      </c>
      <c r="J254" s="6" t="str">
        <f t="shared" si="224"/>
        <v>Mar21 (A)</v>
      </c>
      <c r="K254" s="6" t="str">
        <f t="shared" si="224"/>
        <v>Apr21 (A)</v>
      </c>
      <c r="L254" s="6" t="str">
        <f t="shared" si="224"/>
        <v>May21 (A)</v>
      </c>
      <c r="M254" s="6" t="str">
        <f t="shared" si="224"/>
        <v>Jun21 (A)</v>
      </c>
      <c r="N254" s="6" t="str">
        <f t="shared" si="224"/>
        <v>July21 (A)</v>
      </c>
      <c r="O254" s="6" t="str">
        <f t="shared" si="224"/>
        <v>Aug21 (A)</v>
      </c>
      <c r="P254" s="6" t="str">
        <f t="shared" si="224"/>
        <v>Sep21 (A)</v>
      </c>
      <c r="Q254" s="6" t="str">
        <f t="shared" si="224"/>
        <v>Oct21 (A)</v>
      </c>
      <c r="R254" s="6" t="str">
        <f t="shared" si="224"/>
        <v>Nov21 (A)</v>
      </c>
      <c r="S254" s="6" t="str">
        <f t="shared" si="224"/>
        <v>Dec 21 (A)</v>
      </c>
      <c r="T254" s="85" t="str">
        <f>T$5</f>
        <v>FY21 (A)</v>
      </c>
      <c r="U254" s="6" t="str">
        <f t="shared" si="224"/>
        <v>Jan22 (A)</v>
      </c>
      <c r="V254" s="6" t="str">
        <f t="shared" si="224"/>
        <v>Feb22 (A)</v>
      </c>
      <c r="W254" s="6" t="str">
        <f t="shared" si="224"/>
        <v>Mar22 (A)</v>
      </c>
      <c r="X254" s="6" t="str">
        <f t="shared" si="224"/>
        <v>Apr22 (A)</v>
      </c>
      <c r="Y254" s="6" t="str">
        <f t="shared" si="224"/>
        <v>May22 (A)</v>
      </c>
      <c r="Z254" s="6" t="str">
        <f t="shared" si="224"/>
        <v>Jun22 (A)</v>
      </c>
      <c r="AA254" s="6" t="str">
        <f t="shared" si="224"/>
        <v>July22 (A)</v>
      </c>
      <c r="AB254" s="6" t="str">
        <f t="shared" si="224"/>
        <v>Aug22 (A)</v>
      </c>
      <c r="AC254" s="6" t="str">
        <f t="shared" si="224"/>
        <v>Sep22 (A)</v>
      </c>
      <c r="AD254" s="6" t="str">
        <f t="shared" si="224"/>
        <v>Oct22 (A)</v>
      </c>
      <c r="AE254" s="6" t="str">
        <f t="shared" si="224"/>
        <v>Nov22 (A)</v>
      </c>
      <c r="AF254" s="6" t="str">
        <f t="shared" si="224"/>
        <v>Dec22 (A)</v>
      </c>
      <c r="AG254" s="85" t="str">
        <f>AG$5</f>
        <v>FY22 (A)</v>
      </c>
      <c r="AH254" s="6" t="str">
        <f t="shared" si="224"/>
        <v>Jan23 (A)</v>
      </c>
      <c r="AI254" s="6" t="str">
        <f t="shared" si="224"/>
        <v>Feb23 (A)</v>
      </c>
      <c r="AJ254" s="6" t="str">
        <f t="shared" si="224"/>
        <v>Mar23 (A)</v>
      </c>
      <c r="AK254" s="6" t="str">
        <f t="shared" si="224"/>
        <v>Apr23 (A)</v>
      </c>
      <c r="AL254" s="6" t="str">
        <f t="shared" si="224"/>
        <v>May23 (A)</v>
      </c>
      <c r="AM254" s="6" t="str">
        <f t="shared" si="224"/>
        <v>Jun23 (A)</v>
      </c>
      <c r="AN254" s="6" t="str">
        <f t="shared" si="224"/>
        <v>July23 (A)</v>
      </c>
      <c r="AO254" s="6" t="str">
        <f t="shared" si="224"/>
        <v>Aug23 (A)</v>
      </c>
      <c r="AP254" s="6" t="str">
        <f t="shared" si="224"/>
        <v>Sep23 (A)</v>
      </c>
      <c r="AQ254" s="6" t="str">
        <f t="shared" si="224"/>
        <v>Oct23 (A)</v>
      </c>
      <c r="AR254" s="6" t="str">
        <f t="shared" si="224"/>
        <v>Nov23 (A)</v>
      </c>
      <c r="AS254" s="6" t="str">
        <f t="shared" si="224"/>
        <v>Dec23 (A)</v>
      </c>
      <c r="AT254" s="85" t="str">
        <f>AT$5</f>
        <v>FY23 (A)</v>
      </c>
      <c r="AU254" s="6" t="str">
        <f t="shared" si="224"/>
        <v>Jan24 (A)</v>
      </c>
      <c r="AV254" s="6" t="str">
        <f t="shared" si="224"/>
        <v>Feb24 (A)</v>
      </c>
      <c r="AW254" s="6" t="str">
        <f t="shared" si="224"/>
        <v>Mar24 (A)</v>
      </c>
      <c r="AX254" s="6" t="str">
        <f t="shared" si="224"/>
        <v>Apr24 (A)</v>
      </c>
      <c r="AY254" s="6" t="str">
        <f t="shared" si="224"/>
        <v>May24 (A)</v>
      </c>
      <c r="AZ254" s="6" t="str">
        <f t="shared" si="224"/>
        <v>Jun24 (A)</v>
      </c>
    </row>
    <row r="255" spans="2:52" ht="17.149999999999999" customHeight="1">
      <c r="B255" s="473" t="s">
        <v>614</v>
      </c>
      <c r="C255" s="473"/>
      <c r="D255" s="473"/>
      <c r="E255" s="474">
        <f>SUM(E256:E278)</f>
        <v>0</v>
      </c>
      <c r="F255" s="475">
        <f>SUM(F256:F278)</f>
        <v>163.97348500000001</v>
      </c>
      <c r="G255" s="476">
        <f>SUM(G256:G278)</f>
        <v>395.79601000000002</v>
      </c>
      <c r="H255" s="477">
        <f t="shared" ref="H255:S255" si="225">SUM(H256:H278)</f>
        <v>21.056885999999999</v>
      </c>
      <c r="I255" s="477">
        <f t="shared" si="225"/>
        <v>39.064170000000004</v>
      </c>
      <c r="J255" s="477">
        <f t="shared" si="225"/>
        <v>39.626836000000004</v>
      </c>
      <c r="K255" s="477">
        <f t="shared" si="225"/>
        <v>43.560512999999993</v>
      </c>
      <c r="L255" s="477">
        <f t="shared" si="225"/>
        <v>39.717952000000004</v>
      </c>
      <c r="M255" s="477">
        <f t="shared" si="225"/>
        <v>54.959058000000006</v>
      </c>
      <c r="N255" s="477">
        <f t="shared" si="225"/>
        <v>48.862251000000008</v>
      </c>
      <c r="O255" s="477">
        <f t="shared" si="225"/>
        <v>50.781907999999994</v>
      </c>
      <c r="P255" s="477">
        <f t="shared" si="225"/>
        <v>51.536428000000001</v>
      </c>
      <c r="Q255" s="477">
        <f t="shared" si="225"/>
        <v>49.563458000000004</v>
      </c>
      <c r="R255" s="477">
        <f t="shared" si="225"/>
        <v>35.234794000000001</v>
      </c>
      <c r="S255" s="477">
        <f t="shared" si="225"/>
        <v>33.140260000000012</v>
      </c>
      <c r="T255" s="478">
        <f>SUM(T256:T278)</f>
        <v>507.10451399999994</v>
      </c>
      <c r="U255" s="477">
        <f t="shared" ref="U255:AZ255" si="226">SUM(U256:U278)</f>
        <v>34.536335999999999</v>
      </c>
      <c r="V255" s="477">
        <f t="shared" si="226"/>
        <v>41.945703000000009</v>
      </c>
      <c r="W255" s="477">
        <f t="shared" si="226"/>
        <v>40.454702000000005</v>
      </c>
      <c r="X255" s="477">
        <f t="shared" si="226"/>
        <v>56.219197999999992</v>
      </c>
      <c r="Y255" s="477">
        <f t="shared" si="226"/>
        <v>33.755617999999998</v>
      </c>
      <c r="Z255" s="477">
        <f t="shared" si="226"/>
        <v>23.455729999999996</v>
      </c>
      <c r="AA255" s="477">
        <f t="shared" si="226"/>
        <v>29.503344000000002</v>
      </c>
      <c r="AB255" s="477">
        <f t="shared" si="226"/>
        <v>30.508979</v>
      </c>
      <c r="AC255" s="477">
        <f t="shared" si="226"/>
        <v>30.843635999999996</v>
      </c>
      <c r="AD255" s="477">
        <f t="shared" si="226"/>
        <v>23.260496000000003</v>
      </c>
      <c r="AE255" s="477">
        <f t="shared" si="226"/>
        <v>21.345139999999997</v>
      </c>
      <c r="AF255" s="477">
        <f>SUM(AF256:AF278)</f>
        <v>20.625603999999996</v>
      </c>
      <c r="AG255" s="478">
        <f t="shared" si="226"/>
        <v>386.45448600000009</v>
      </c>
      <c r="AH255" s="477">
        <f t="shared" si="226"/>
        <v>20.313285</v>
      </c>
      <c r="AI255" s="477">
        <f t="shared" si="226"/>
        <v>23.432564999999997</v>
      </c>
      <c r="AJ255" s="477">
        <f t="shared" si="226"/>
        <v>19.803099</v>
      </c>
      <c r="AK255" s="477">
        <f t="shared" si="226"/>
        <v>23.218567</v>
      </c>
      <c r="AL255" s="477">
        <f t="shared" si="226"/>
        <v>21.356942</v>
      </c>
      <c r="AM255" s="477">
        <f t="shared" si="226"/>
        <v>19.775256999999996</v>
      </c>
      <c r="AN255" s="477">
        <f t="shared" si="226"/>
        <v>17.982543000000003</v>
      </c>
      <c r="AO255" s="477">
        <f t="shared" si="226"/>
        <v>16.329671999999999</v>
      </c>
      <c r="AP255" s="477">
        <f t="shared" si="226"/>
        <v>15.031661</v>
      </c>
      <c r="AQ255" s="477">
        <f t="shared" si="226"/>
        <v>14.096722</v>
      </c>
      <c r="AR255" s="477">
        <f t="shared" si="226"/>
        <v>14.348163</v>
      </c>
      <c r="AS255" s="477">
        <f t="shared" si="226"/>
        <v>17.315354999999997</v>
      </c>
      <c r="AT255" s="478">
        <f t="shared" si="226"/>
        <v>223.00383099999999</v>
      </c>
      <c r="AU255" s="477">
        <f t="shared" si="226"/>
        <v>14.34398</v>
      </c>
      <c r="AV255" s="477">
        <f t="shared" si="226"/>
        <v>12.43008</v>
      </c>
      <c r="AW255" s="477">
        <f t="shared" si="226"/>
        <v>11.465213000000002</v>
      </c>
      <c r="AX255" s="477">
        <f t="shared" si="226"/>
        <v>12.567018000000001</v>
      </c>
      <c r="AY255" s="477">
        <f t="shared" si="226"/>
        <v>8.0587270000000011</v>
      </c>
      <c r="AZ255" s="477">
        <f t="shared" si="226"/>
        <v>13.208550000000001</v>
      </c>
    </row>
    <row r="256" spans="2:52" ht="17.149999999999999" customHeight="1">
      <c r="B256" s="54"/>
      <c r="C256" s="356" t="s">
        <v>615</v>
      </c>
      <c r="D256" s="479"/>
      <c r="E256" s="221">
        <v>0</v>
      </c>
      <c r="F256" s="222">
        <v>0</v>
      </c>
      <c r="G256" s="223">
        <v>114.46742</v>
      </c>
      <c r="H256" s="55">
        <v>11.533201999999999</v>
      </c>
      <c r="I256" s="55">
        <v>12.194515000000001</v>
      </c>
      <c r="J256" s="55">
        <v>12.838865999999999</v>
      </c>
      <c r="K256" s="55">
        <v>13.86558</v>
      </c>
      <c r="L256" s="55">
        <v>13.261061</v>
      </c>
      <c r="M256" s="55">
        <v>16.504408999999999</v>
      </c>
      <c r="N256" s="55">
        <v>15.000105</v>
      </c>
      <c r="O256" s="55">
        <v>15.047281</v>
      </c>
      <c r="P256" s="55">
        <v>18.018516000000002</v>
      </c>
      <c r="Q256" s="55">
        <v>16.675896999999999</v>
      </c>
      <c r="R256" s="55">
        <v>15.416886000000005</v>
      </c>
      <c r="S256" s="55">
        <v>12.677987999999999</v>
      </c>
      <c r="T256" s="224">
        <f>SUM(H256:S256)</f>
        <v>173.03430599999999</v>
      </c>
      <c r="U256" s="55">
        <v>20.185554</v>
      </c>
      <c r="V256" s="55">
        <v>22.612781999999999</v>
      </c>
      <c r="W256" s="55">
        <v>18.858722</v>
      </c>
      <c r="X256" s="55">
        <v>32.578012000000001</v>
      </c>
      <c r="Y256" s="55">
        <v>15.202507000000001</v>
      </c>
      <c r="Z256" s="55">
        <v>11.923724999999999</v>
      </c>
      <c r="AA256" s="55">
        <v>14.764624</v>
      </c>
      <c r="AB256" s="55">
        <v>7.3140960000000002</v>
      </c>
      <c r="AC256" s="55">
        <v>9.6406860000000005</v>
      </c>
      <c r="AD256" s="55">
        <v>9.0492050000000006</v>
      </c>
      <c r="AE256" s="55">
        <v>7.3231849999999996</v>
      </c>
      <c r="AF256" s="55">
        <v>7.0295680000000003</v>
      </c>
      <c r="AG256" s="224">
        <f>SUM(U256:AF256)</f>
        <v>176.48266600000002</v>
      </c>
      <c r="AH256" s="55">
        <v>6.7612769999999998</v>
      </c>
      <c r="AI256" s="55">
        <v>10.489731000000001</v>
      </c>
      <c r="AJ256" s="55">
        <v>6.7589420000000002</v>
      </c>
      <c r="AK256" s="55">
        <v>10.418725999999999</v>
      </c>
      <c r="AL256" s="55">
        <v>7.4208299999999996</v>
      </c>
      <c r="AM256" s="55">
        <v>6.9448299999999996</v>
      </c>
      <c r="AN256" s="55">
        <v>7.3323070000000001</v>
      </c>
      <c r="AO256" s="55">
        <v>6.0677450000000004</v>
      </c>
      <c r="AP256" s="55">
        <v>5.4434209999999998</v>
      </c>
      <c r="AQ256" s="55">
        <v>5.2985930000000003</v>
      </c>
      <c r="AR256" s="55">
        <v>4.9538399999999996</v>
      </c>
      <c r="AS256" s="55">
        <v>5.4545009999999996</v>
      </c>
      <c r="AT256" s="224">
        <f>SUM(AH256:AS256)</f>
        <v>83.344742999999994</v>
      </c>
      <c r="AU256" s="55">
        <v>5.4962999999999997</v>
      </c>
      <c r="AV256" s="55">
        <v>4.4863419999999996</v>
      </c>
      <c r="AW256" s="55">
        <v>5.0737690000000004</v>
      </c>
      <c r="AX256" s="55">
        <v>6.0935670000000002</v>
      </c>
      <c r="AY256" s="55">
        <v>3.2728329999999999</v>
      </c>
      <c r="AZ256" s="55">
        <v>7.7934599999999996</v>
      </c>
    </row>
    <row r="257" spans="2:52" ht="17.149999999999999" customHeight="1">
      <c r="B257" s="54"/>
      <c r="C257" s="356" t="s">
        <v>616</v>
      </c>
      <c r="D257" s="479"/>
      <c r="E257" s="221">
        <v>0</v>
      </c>
      <c r="F257" s="222">
        <v>0</v>
      </c>
      <c r="G257" s="223">
        <v>16.05386</v>
      </c>
      <c r="H257" s="55">
        <v>0.81130000000000002</v>
      </c>
      <c r="I257" s="55">
        <v>0.69320000000000004</v>
      </c>
      <c r="J257" s="55">
        <v>1.2746500000000001</v>
      </c>
      <c r="K257" s="55">
        <v>1.4253499999999999</v>
      </c>
      <c r="L257" s="55">
        <v>2.8648199999999999</v>
      </c>
      <c r="M257" s="55">
        <v>2.5242</v>
      </c>
      <c r="N257" s="55">
        <v>3.1892999999999998</v>
      </c>
      <c r="O257" s="55">
        <v>2.1457999999999999</v>
      </c>
      <c r="P257" s="55">
        <v>1.6805300000000001</v>
      </c>
      <c r="Q257" s="55">
        <v>1.9880500000000001</v>
      </c>
      <c r="R257" s="55">
        <v>2.8608100000000007</v>
      </c>
      <c r="S257" s="55">
        <v>2.4473159999999972</v>
      </c>
      <c r="T257" s="224">
        <f t="shared" ref="T257:T278" si="227">SUM(H257:S257)</f>
        <v>23.905325999999999</v>
      </c>
      <c r="U257" s="55">
        <v>3.7976100000000002</v>
      </c>
      <c r="V257" s="55">
        <v>2.4137499999999998</v>
      </c>
      <c r="W257" s="55">
        <v>4.8391500000000001</v>
      </c>
      <c r="X257" s="55">
        <v>6.32477</v>
      </c>
      <c r="Y257" s="55">
        <v>4.5232099999999997</v>
      </c>
      <c r="Z257" s="55">
        <v>4.15768</v>
      </c>
      <c r="AA257" s="55">
        <v>4.4822100000000002</v>
      </c>
      <c r="AB257" s="55">
        <v>3.0661999999999998</v>
      </c>
      <c r="AC257" s="55">
        <v>2.4487700000000001</v>
      </c>
      <c r="AD257" s="55">
        <v>1.5077</v>
      </c>
      <c r="AE257" s="55">
        <v>1.5692520000000001</v>
      </c>
      <c r="AF257" s="55">
        <v>1.5720000000000001</v>
      </c>
      <c r="AG257" s="224">
        <f t="shared" ref="AG257:AG278" si="228">SUM(U257:AF257)</f>
        <v>40.702302000000003</v>
      </c>
      <c r="AH257" s="55">
        <v>1.0483</v>
      </c>
      <c r="AI257" s="55">
        <v>1.0831999999999999</v>
      </c>
      <c r="AJ257" s="55">
        <v>1.2080500000000001</v>
      </c>
      <c r="AK257" s="55">
        <v>1.3486499999999999</v>
      </c>
      <c r="AL257" s="55">
        <v>1.4198999999999999</v>
      </c>
      <c r="AM257" s="55">
        <v>1.3357000000000001</v>
      </c>
      <c r="AN257" s="55">
        <v>1.0447</v>
      </c>
      <c r="AO257" s="55">
        <v>0.93830000000000002</v>
      </c>
      <c r="AP257" s="55">
        <v>0.86519999999999997</v>
      </c>
      <c r="AQ257" s="55">
        <v>0.71145000000000003</v>
      </c>
      <c r="AR257" s="55">
        <v>1.0438000000000001</v>
      </c>
      <c r="AS257" s="55">
        <v>0.80495000000000005</v>
      </c>
      <c r="AT257" s="224">
        <f t="shared" ref="AT257:AT278" si="229">SUM(AH257:AS257)</f>
        <v>12.852199999999998</v>
      </c>
      <c r="AU257" s="55">
        <v>0.69404999999999994</v>
      </c>
      <c r="AV257" s="55">
        <v>0.45250000000000001</v>
      </c>
      <c r="AW257" s="55">
        <v>0.37369999999999998</v>
      </c>
      <c r="AX257" s="55">
        <v>0.49969999999999998</v>
      </c>
      <c r="AY257" s="55">
        <v>0.42180000000000001</v>
      </c>
      <c r="AZ257" s="55">
        <v>0.32969999999999999</v>
      </c>
    </row>
    <row r="258" spans="2:52" ht="17.149999999999999" customHeight="1">
      <c r="B258" s="54"/>
      <c r="C258" s="356" t="s">
        <v>617</v>
      </c>
      <c r="D258" s="479"/>
      <c r="E258" s="221">
        <v>0</v>
      </c>
      <c r="F258" s="222">
        <v>0</v>
      </c>
      <c r="G258" s="223">
        <v>3.2890999999999999</v>
      </c>
      <c r="H258" s="55">
        <v>0.24249999999999999</v>
      </c>
      <c r="I258" s="55">
        <v>0.1065</v>
      </c>
      <c r="J258" s="55">
        <v>0.249</v>
      </c>
      <c r="K258" s="55">
        <v>0.87080000000000002</v>
      </c>
      <c r="L258" s="55">
        <v>0.79500000000000004</v>
      </c>
      <c r="M258" s="55">
        <v>1.7649999999999999</v>
      </c>
      <c r="N258" s="55">
        <v>1.226</v>
      </c>
      <c r="O258" s="55">
        <v>0.24099999999999999</v>
      </c>
      <c r="P258" s="55">
        <v>0.57699999999999996</v>
      </c>
      <c r="Q258" s="55">
        <v>0.71099999999999997</v>
      </c>
      <c r="R258" s="55">
        <v>1.4008000000000003</v>
      </c>
      <c r="S258" s="55">
        <v>3.0318050000000003</v>
      </c>
      <c r="T258" s="224">
        <f t="shared" si="227"/>
        <v>11.216405</v>
      </c>
      <c r="U258" s="55">
        <v>1.0609999999999999</v>
      </c>
      <c r="V258" s="55">
        <v>1.772</v>
      </c>
      <c r="W258" s="55">
        <v>0.82250000000000001</v>
      </c>
      <c r="X258" s="55">
        <v>1.9990000000000001</v>
      </c>
      <c r="Y258" s="55">
        <v>0.69</v>
      </c>
      <c r="Z258" s="55">
        <v>0.62050000000000005</v>
      </c>
      <c r="AA258" s="55">
        <v>0.65300000000000002</v>
      </c>
      <c r="AB258" s="55">
        <v>8.9346999999999994</v>
      </c>
      <c r="AC258" s="55">
        <v>7.9998699999999996</v>
      </c>
      <c r="AD258" s="55">
        <v>3.99316</v>
      </c>
      <c r="AE258" s="55">
        <v>4.2040800000000003</v>
      </c>
      <c r="AF258" s="55">
        <v>3.3440470000000002</v>
      </c>
      <c r="AG258" s="224">
        <f t="shared" si="228"/>
        <v>36.093857000000007</v>
      </c>
      <c r="AH258" s="55">
        <v>1.7345999999999999</v>
      </c>
      <c r="AI258" s="55">
        <v>1.8516999999999999</v>
      </c>
      <c r="AJ258" s="55">
        <v>1.5755300000000001</v>
      </c>
      <c r="AK258" s="55">
        <v>1.72526</v>
      </c>
      <c r="AL258" s="55">
        <v>2.4914100000000001</v>
      </c>
      <c r="AM258" s="55">
        <v>2.5288300000000001</v>
      </c>
      <c r="AN258" s="55">
        <v>1.0369200000000001</v>
      </c>
      <c r="AO258" s="55">
        <v>0.76029999999999998</v>
      </c>
      <c r="AP258" s="55">
        <v>0.77739000000000003</v>
      </c>
      <c r="AQ258" s="55">
        <v>0.67369999999999997</v>
      </c>
      <c r="AR258" s="55">
        <v>0.86689000000000005</v>
      </c>
      <c r="AS258" s="55">
        <v>0.2767</v>
      </c>
      <c r="AT258" s="224">
        <f t="shared" si="229"/>
        <v>16.299230000000005</v>
      </c>
      <c r="AU258" s="55">
        <v>0.55289999999999995</v>
      </c>
      <c r="AV258" s="55">
        <v>0.22839000000000001</v>
      </c>
      <c r="AW258" s="55">
        <v>0.16500000000000001</v>
      </c>
      <c r="AX258" s="55">
        <v>0.18990000000000001</v>
      </c>
      <c r="AY258" s="55">
        <v>0.20080000000000001</v>
      </c>
      <c r="AZ258" s="55">
        <v>0</v>
      </c>
    </row>
    <row r="259" spans="2:52" ht="17.149999999999999" customHeight="1">
      <c r="B259" s="54"/>
      <c r="C259" s="356" t="s">
        <v>618</v>
      </c>
      <c r="D259" s="479"/>
      <c r="E259" s="221">
        <v>0</v>
      </c>
      <c r="F259" s="222">
        <v>0</v>
      </c>
      <c r="G259" s="223">
        <v>8.134836</v>
      </c>
      <c r="H259" s="55">
        <v>0.86970000000000003</v>
      </c>
      <c r="I259" s="55">
        <v>0.92969999999999997</v>
      </c>
      <c r="J259" s="55">
        <v>0.87970000000000004</v>
      </c>
      <c r="K259" s="55">
        <v>0.84970000000000001</v>
      </c>
      <c r="L259" s="55">
        <v>0.79</v>
      </c>
      <c r="M259" s="55">
        <v>0.86965999999999999</v>
      </c>
      <c r="N259" s="55">
        <v>0.83789999999999998</v>
      </c>
      <c r="O259" s="55">
        <v>0.94047000000000003</v>
      </c>
      <c r="P259" s="55">
        <v>0.89739999999999998</v>
      </c>
      <c r="Q259" s="55">
        <v>0.8044</v>
      </c>
      <c r="R259" s="55">
        <v>0.76699999999999946</v>
      </c>
      <c r="S259" s="55">
        <v>1.0840740000000011</v>
      </c>
      <c r="T259" s="224">
        <f t="shared" si="227"/>
        <v>10.519704000000001</v>
      </c>
      <c r="U259" s="55">
        <v>1.2775000000000001</v>
      </c>
      <c r="V259" s="55">
        <v>1.11029</v>
      </c>
      <c r="W259" s="55">
        <v>1.2176</v>
      </c>
      <c r="X259" s="55">
        <v>1.21828</v>
      </c>
      <c r="Y259" s="55">
        <v>0.65393999999999997</v>
      </c>
      <c r="Z259" s="55">
        <v>0.71963999999999995</v>
      </c>
      <c r="AA259" s="55">
        <v>0.74067000000000005</v>
      </c>
      <c r="AB259" s="55">
        <v>0.68400000000000005</v>
      </c>
      <c r="AC259" s="55">
        <v>0.69808000000000003</v>
      </c>
      <c r="AD259" s="55">
        <v>0.66917000000000004</v>
      </c>
      <c r="AE259" s="55">
        <v>0.59030000000000005</v>
      </c>
      <c r="AF259" s="55">
        <v>0.64200000000000002</v>
      </c>
      <c r="AG259" s="224">
        <f t="shared" si="228"/>
        <v>10.22147</v>
      </c>
      <c r="AH259" s="55">
        <v>0.48754999999999998</v>
      </c>
      <c r="AI259" s="55">
        <v>0.47260000000000002</v>
      </c>
      <c r="AJ259" s="55">
        <v>0.58025000000000004</v>
      </c>
      <c r="AK259" s="55">
        <v>0.55025000000000002</v>
      </c>
      <c r="AL259" s="55">
        <v>0.56044000000000005</v>
      </c>
      <c r="AM259" s="55">
        <v>0.56935000000000002</v>
      </c>
      <c r="AN259" s="55">
        <v>0.47935</v>
      </c>
      <c r="AO259" s="55">
        <v>0.47935</v>
      </c>
      <c r="AP259" s="55">
        <v>0.38335000000000002</v>
      </c>
      <c r="AQ259" s="55">
        <v>0.41935</v>
      </c>
      <c r="AR259" s="55">
        <v>0.44935000000000003</v>
      </c>
      <c r="AS259" s="55">
        <v>0.45045000000000002</v>
      </c>
      <c r="AT259" s="224">
        <f t="shared" si="229"/>
        <v>5.88164</v>
      </c>
      <c r="AU259" s="55">
        <v>0.45600000000000002</v>
      </c>
      <c r="AV259" s="55">
        <v>0.36599999999999999</v>
      </c>
      <c r="AW259" s="55">
        <v>0.33600000000000002</v>
      </c>
      <c r="AX259" s="55">
        <v>0.27851700000000001</v>
      </c>
      <c r="AY259" s="55">
        <v>0.21</v>
      </c>
      <c r="AZ259" s="55">
        <v>0.21</v>
      </c>
    </row>
    <row r="260" spans="2:52" ht="17.149999999999999" customHeight="1">
      <c r="B260" s="54"/>
      <c r="C260" s="356" t="s">
        <v>619</v>
      </c>
      <c r="D260" s="479"/>
      <c r="E260" s="221">
        <v>0</v>
      </c>
      <c r="F260" s="222">
        <v>0</v>
      </c>
      <c r="G260" s="223">
        <v>0</v>
      </c>
      <c r="H260" s="55">
        <v>0</v>
      </c>
      <c r="I260" s="55">
        <v>0</v>
      </c>
      <c r="J260" s="55">
        <v>0</v>
      </c>
      <c r="K260" s="55">
        <v>0</v>
      </c>
      <c r="L260" s="55">
        <v>0</v>
      </c>
      <c r="M260" s="55">
        <v>0</v>
      </c>
      <c r="N260" s="55">
        <v>0</v>
      </c>
      <c r="O260" s="55">
        <v>0</v>
      </c>
      <c r="P260" s="55">
        <v>0</v>
      </c>
      <c r="Q260" s="55">
        <v>0</v>
      </c>
      <c r="R260" s="55">
        <v>0</v>
      </c>
      <c r="S260" s="55">
        <v>0</v>
      </c>
      <c r="T260" s="224">
        <f t="shared" si="227"/>
        <v>0</v>
      </c>
      <c r="U260" s="55">
        <v>0</v>
      </c>
      <c r="V260" s="55">
        <v>0</v>
      </c>
      <c r="W260" s="55">
        <v>0</v>
      </c>
      <c r="X260" s="55">
        <v>0</v>
      </c>
      <c r="Y260" s="55">
        <v>2.3470000000000001E-2</v>
      </c>
      <c r="Z260" s="55">
        <v>6.1399999999999996E-3</v>
      </c>
      <c r="AA260" s="55">
        <v>2.31E-3</v>
      </c>
      <c r="AB260" s="55">
        <v>2.0799999999999998E-3</v>
      </c>
      <c r="AC260" s="55">
        <v>1.2099999999999999E-3</v>
      </c>
      <c r="AD260" s="55">
        <v>0</v>
      </c>
      <c r="AE260" s="55">
        <v>0</v>
      </c>
      <c r="AF260" s="55">
        <v>0</v>
      </c>
      <c r="AG260" s="224">
        <f t="shared" si="228"/>
        <v>3.5210000000000005E-2</v>
      </c>
      <c r="AH260" s="55">
        <v>0</v>
      </c>
      <c r="AI260" s="55">
        <v>0</v>
      </c>
      <c r="AJ260" s="55">
        <v>0</v>
      </c>
      <c r="AK260" s="55">
        <v>0</v>
      </c>
      <c r="AL260" s="55">
        <v>0</v>
      </c>
      <c r="AM260" s="55">
        <v>0</v>
      </c>
      <c r="AN260" s="55">
        <v>0</v>
      </c>
      <c r="AO260" s="55">
        <v>0</v>
      </c>
      <c r="AP260" s="55">
        <v>0</v>
      </c>
      <c r="AQ260" s="55">
        <v>0</v>
      </c>
      <c r="AR260" s="55">
        <v>0</v>
      </c>
      <c r="AS260" s="55">
        <v>0</v>
      </c>
      <c r="AT260" s="224">
        <f t="shared" si="229"/>
        <v>0</v>
      </c>
      <c r="AU260" s="55">
        <v>0</v>
      </c>
      <c r="AV260" s="55">
        <v>0</v>
      </c>
      <c r="AW260" s="55">
        <v>0</v>
      </c>
      <c r="AX260" s="55">
        <v>0</v>
      </c>
      <c r="AY260" s="55">
        <v>0</v>
      </c>
      <c r="AZ260" s="55">
        <v>0</v>
      </c>
    </row>
    <row r="261" spans="2:52" ht="17.149999999999999" customHeight="1">
      <c r="B261" s="54"/>
      <c r="C261" s="356" t="s">
        <v>620</v>
      </c>
      <c r="D261" s="479"/>
      <c r="E261" s="221">
        <v>0</v>
      </c>
      <c r="F261" s="222">
        <v>0</v>
      </c>
      <c r="G261" s="223">
        <v>0</v>
      </c>
      <c r="H261" s="55">
        <v>0</v>
      </c>
      <c r="I261" s="55">
        <v>0</v>
      </c>
      <c r="J261" s="55">
        <v>0</v>
      </c>
      <c r="K261" s="55">
        <v>0</v>
      </c>
      <c r="L261" s="55">
        <v>0</v>
      </c>
      <c r="M261" s="55">
        <v>0</v>
      </c>
      <c r="N261" s="55">
        <v>0</v>
      </c>
      <c r="O261" s="55">
        <v>0</v>
      </c>
      <c r="P261" s="55">
        <v>0</v>
      </c>
      <c r="Q261" s="55">
        <v>0</v>
      </c>
      <c r="R261" s="55">
        <v>0</v>
      </c>
      <c r="S261" s="55">
        <v>0</v>
      </c>
      <c r="T261" s="224">
        <f t="shared" si="227"/>
        <v>0</v>
      </c>
      <c r="U261" s="55">
        <v>0</v>
      </c>
      <c r="V261" s="55">
        <v>0</v>
      </c>
      <c r="W261" s="55">
        <v>0</v>
      </c>
      <c r="X261" s="55">
        <v>0</v>
      </c>
      <c r="Y261" s="55">
        <v>0</v>
      </c>
      <c r="Z261" s="55">
        <v>4.6899999999999997E-3</v>
      </c>
      <c r="AA261" s="55">
        <v>3.0200000000000001E-3</v>
      </c>
      <c r="AB261" s="55">
        <v>9.9000000000000008E-3</v>
      </c>
      <c r="AC261" s="55">
        <v>5.11E-3</v>
      </c>
      <c r="AD261" s="55">
        <v>0</v>
      </c>
      <c r="AE261" s="55">
        <v>0</v>
      </c>
      <c r="AF261" s="55">
        <v>0</v>
      </c>
      <c r="AG261" s="224">
        <f t="shared" si="228"/>
        <v>2.2720000000000001E-2</v>
      </c>
      <c r="AH261" s="55">
        <v>0</v>
      </c>
      <c r="AI261" s="55">
        <v>0</v>
      </c>
      <c r="AJ261" s="55">
        <v>0</v>
      </c>
      <c r="AK261" s="55">
        <v>0</v>
      </c>
      <c r="AL261" s="55">
        <v>0</v>
      </c>
      <c r="AM261" s="55">
        <v>0</v>
      </c>
      <c r="AN261" s="55">
        <v>0</v>
      </c>
      <c r="AO261" s="55">
        <v>0</v>
      </c>
      <c r="AP261" s="55">
        <v>0</v>
      </c>
      <c r="AQ261" s="55">
        <v>0</v>
      </c>
      <c r="AR261" s="55">
        <v>0</v>
      </c>
      <c r="AS261" s="55">
        <v>0</v>
      </c>
      <c r="AT261" s="224">
        <f t="shared" si="229"/>
        <v>0</v>
      </c>
      <c r="AU261" s="55">
        <v>0</v>
      </c>
      <c r="AV261" s="55">
        <v>0</v>
      </c>
      <c r="AW261" s="55">
        <v>0</v>
      </c>
      <c r="AX261" s="55">
        <v>0</v>
      </c>
      <c r="AY261" s="55">
        <v>0</v>
      </c>
      <c r="AZ261" s="55">
        <v>0</v>
      </c>
    </row>
    <row r="262" spans="2:52" ht="17.149999999999999" customHeight="1">
      <c r="B262" s="54"/>
      <c r="C262" s="356" t="s">
        <v>621</v>
      </c>
      <c r="D262" s="479"/>
      <c r="E262" s="221">
        <v>0</v>
      </c>
      <c r="F262" s="222">
        <v>0</v>
      </c>
      <c r="G262" s="223">
        <v>48.082740000000001</v>
      </c>
      <c r="H262" s="55">
        <v>5.5150199999999998</v>
      </c>
      <c r="I262" s="55">
        <v>5.8536599999999996</v>
      </c>
      <c r="J262" s="55">
        <v>5.8868299999999998</v>
      </c>
      <c r="K262" s="55">
        <v>5.6401899999999996</v>
      </c>
      <c r="L262" s="55">
        <v>5.5930999999999997</v>
      </c>
      <c r="M262" s="55">
        <v>5.7616399999999999</v>
      </c>
      <c r="N262" s="55">
        <v>5.6976100000000001</v>
      </c>
      <c r="O262" s="55">
        <v>5.7259399999999996</v>
      </c>
      <c r="P262" s="55">
        <v>5.9123599999999996</v>
      </c>
      <c r="Q262" s="55">
        <v>5.95425</v>
      </c>
      <c r="R262" s="55">
        <v>5.6644199999999998</v>
      </c>
      <c r="S262" s="55">
        <v>5.2254299999999958</v>
      </c>
      <c r="T262" s="224">
        <f t="shared" si="227"/>
        <v>68.430449999999993</v>
      </c>
      <c r="U262" s="55">
        <v>7.5629</v>
      </c>
      <c r="V262" s="55">
        <v>7.3064499999999999</v>
      </c>
      <c r="W262" s="55">
        <v>7.7099700000000002</v>
      </c>
      <c r="X262" s="55">
        <v>7.9121300000000003</v>
      </c>
      <c r="Y262" s="55">
        <v>7.8141800000000003</v>
      </c>
      <c r="Z262" s="55">
        <v>1.1460300000000001</v>
      </c>
      <c r="AA262" s="55">
        <v>5.0686400000000003</v>
      </c>
      <c r="AB262" s="55">
        <v>4.6631600000000004</v>
      </c>
      <c r="AC262" s="55">
        <v>4.8491200000000001</v>
      </c>
      <c r="AD262" s="55">
        <v>4.5234500000000004</v>
      </c>
      <c r="AE262" s="55">
        <v>4.3511600000000001</v>
      </c>
      <c r="AF262" s="55">
        <v>4.3197000000000001</v>
      </c>
      <c r="AG262" s="224">
        <f t="shared" si="228"/>
        <v>67.226890000000012</v>
      </c>
      <c r="AH262" s="55">
        <v>3.6858499999999998</v>
      </c>
      <c r="AI262" s="55">
        <v>5.7112499999999997</v>
      </c>
      <c r="AJ262" s="55">
        <v>4.9474099999999996</v>
      </c>
      <c r="AK262" s="55">
        <v>5.4588999999999999</v>
      </c>
      <c r="AL262" s="55">
        <v>5.5183799999999996</v>
      </c>
      <c r="AM262" s="55">
        <v>4.6464299999999996</v>
      </c>
      <c r="AN262" s="55">
        <v>4.44217</v>
      </c>
      <c r="AO262" s="55">
        <v>4.45749</v>
      </c>
      <c r="AP262" s="55">
        <v>3.8603999999999998</v>
      </c>
      <c r="AQ262" s="55">
        <v>3.4016799999999998</v>
      </c>
      <c r="AR262" s="55">
        <v>3.4016799999999998</v>
      </c>
      <c r="AS262" s="55">
        <v>4.9881890000000002</v>
      </c>
      <c r="AT262" s="224">
        <f t="shared" si="229"/>
        <v>54.519828999999994</v>
      </c>
      <c r="AU262" s="55">
        <v>2.915584</v>
      </c>
      <c r="AV262" s="55">
        <v>3.7418499999999999</v>
      </c>
      <c r="AW262" s="55">
        <v>3.30199</v>
      </c>
      <c r="AX262" s="55">
        <v>3.29068</v>
      </c>
      <c r="AY262" s="55">
        <v>2.12887</v>
      </c>
      <c r="AZ262" s="55">
        <v>2.0960200000000002</v>
      </c>
    </row>
    <row r="263" spans="2:52" ht="17.149999999999999" customHeight="1">
      <c r="B263" s="54"/>
      <c r="C263" s="356" t="s">
        <v>622</v>
      </c>
      <c r="D263" s="479"/>
      <c r="E263" s="221">
        <v>0</v>
      </c>
      <c r="F263" s="222">
        <v>0</v>
      </c>
      <c r="G263" s="223">
        <v>165.26990699999999</v>
      </c>
      <c r="H263" s="55">
        <v>0</v>
      </c>
      <c r="I263" s="55">
        <v>17.030989000000002</v>
      </c>
      <c r="J263" s="55">
        <v>16.174689000000001</v>
      </c>
      <c r="K263" s="55">
        <v>16.078063</v>
      </c>
      <c r="L263" s="55">
        <v>15.975</v>
      </c>
      <c r="M263" s="55">
        <v>24.124655000000001</v>
      </c>
      <c r="N263" s="55">
        <v>22.834336</v>
      </c>
      <c r="O263" s="55">
        <v>23.222204999999999</v>
      </c>
      <c r="P263" s="55">
        <v>22.42144</v>
      </c>
      <c r="Q263" s="55">
        <v>21.109074</v>
      </c>
      <c r="R263" s="55">
        <v>7.0677469999999971</v>
      </c>
      <c r="S263" s="55">
        <v>6.524074000000013</v>
      </c>
      <c r="T263" s="224">
        <f t="shared" si="227"/>
        <v>192.56227200000001</v>
      </c>
      <c r="U263" s="55">
        <v>0</v>
      </c>
      <c r="V263" s="55">
        <v>0</v>
      </c>
      <c r="W263" s="55">
        <v>0.33</v>
      </c>
      <c r="X263" s="55">
        <v>0.33</v>
      </c>
      <c r="Y263" s="55">
        <v>0.33</v>
      </c>
      <c r="Z263" s="55">
        <v>0.33</v>
      </c>
      <c r="AA263" s="55">
        <v>0.33</v>
      </c>
      <c r="AB263" s="55">
        <v>0.33</v>
      </c>
      <c r="AC263" s="55">
        <v>0</v>
      </c>
      <c r="AD263" s="55">
        <v>0</v>
      </c>
      <c r="AE263" s="55">
        <v>0</v>
      </c>
      <c r="AF263" s="55">
        <v>0</v>
      </c>
      <c r="AG263" s="224">
        <f t="shared" si="228"/>
        <v>1.9800000000000002</v>
      </c>
      <c r="AH263" s="55">
        <v>0</v>
      </c>
      <c r="AI263" s="55">
        <v>0</v>
      </c>
      <c r="AJ263" s="55">
        <v>0</v>
      </c>
      <c r="AK263" s="55">
        <v>0</v>
      </c>
      <c r="AL263" s="55">
        <v>0</v>
      </c>
      <c r="AM263" s="55">
        <v>0</v>
      </c>
      <c r="AN263" s="55">
        <v>0</v>
      </c>
      <c r="AO263" s="55">
        <v>0</v>
      </c>
      <c r="AP263" s="55">
        <v>0</v>
      </c>
      <c r="AQ263" s="55">
        <v>0</v>
      </c>
      <c r="AR263" s="55">
        <v>0</v>
      </c>
      <c r="AS263" s="55">
        <v>0</v>
      </c>
      <c r="AT263" s="224">
        <f t="shared" si="229"/>
        <v>0</v>
      </c>
      <c r="AU263" s="55">
        <v>0</v>
      </c>
      <c r="AV263" s="55">
        <v>0</v>
      </c>
      <c r="AW263" s="55">
        <v>0</v>
      </c>
      <c r="AX263" s="55">
        <v>0</v>
      </c>
      <c r="AY263" s="55">
        <v>0</v>
      </c>
      <c r="AZ263" s="55">
        <v>0</v>
      </c>
    </row>
    <row r="264" spans="2:52" ht="17.149999999999999" customHeight="1">
      <c r="B264" s="54"/>
      <c r="C264" s="356" t="s">
        <v>623</v>
      </c>
      <c r="D264" s="479"/>
      <c r="E264" s="221">
        <v>0</v>
      </c>
      <c r="F264" s="222">
        <v>0</v>
      </c>
      <c r="G264" s="223">
        <v>0</v>
      </c>
      <c r="H264" s="55">
        <v>0</v>
      </c>
      <c r="I264" s="55">
        <v>0</v>
      </c>
      <c r="J264" s="55">
        <v>0</v>
      </c>
      <c r="K264" s="55">
        <v>0</v>
      </c>
      <c r="L264" s="55">
        <v>0.16181799999999999</v>
      </c>
      <c r="M264" s="55">
        <v>0</v>
      </c>
      <c r="N264" s="55">
        <v>0</v>
      </c>
      <c r="O264" s="55">
        <v>0</v>
      </c>
      <c r="P264" s="55">
        <v>0</v>
      </c>
      <c r="Q264" s="55">
        <v>0</v>
      </c>
      <c r="R264" s="55">
        <v>0</v>
      </c>
      <c r="S264" s="55">
        <v>0</v>
      </c>
      <c r="T264" s="224">
        <f t="shared" si="227"/>
        <v>0.16181799999999999</v>
      </c>
      <c r="U264" s="55">
        <v>0</v>
      </c>
      <c r="V264" s="55">
        <v>0</v>
      </c>
      <c r="W264" s="55">
        <v>0</v>
      </c>
      <c r="X264" s="55">
        <v>0</v>
      </c>
      <c r="Y264" s="55">
        <v>0</v>
      </c>
      <c r="Z264" s="55">
        <v>0</v>
      </c>
      <c r="AA264" s="55">
        <v>0</v>
      </c>
      <c r="AB264" s="55">
        <v>0</v>
      </c>
      <c r="AC264" s="55">
        <v>0</v>
      </c>
      <c r="AD264" s="55">
        <v>0</v>
      </c>
      <c r="AE264" s="55">
        <v>0</v>
      </c>
      <c r="AF264" s="55">
        <v>0</v>
      </c>
      <c r="AG264" s="224">
        <f t="shared" si="228"/>
        <v>0</v>
      </c>
      <c r="AH264" s="55">
        <v>0</v>
      </c>
      <c r="AI264" s="55">
        <v>0</v>
      </c>
      <c r="AJ264" s="55">
        <v>0</v>
      </c>
      <c r="AK264" s="55">
        <v>0</v>
      </c>
      <c r="AL264" s="55">
        <v>0</v>
      </c>
      <c r="AM264" s="55">
        <v>0</v>
      </c>
      <c r="AN264" s="55">
        <v>0</v>
      </c>
      <c r="AO264" s="55">
        <v>0</v>
      </c>
      <c r="AP264" s="55">
        <v>0</v>
      </c>
      <c r="AQ264" s="55">
        <v>0</v>
      </c>
      <c r="AR264" s="55">
        <v>0</v>
      </c>
      <c r="AS264" s="55">
        <v>0</v>
      </c>
      <c r="AT264" s="224">
        <f t="shared" si="229"/>
        <v>0</v>
      </c>
      <c r="AU264" s="55">
        <v>0</v>
      </c>
      <c r="AV264" s="55">
        <v>0</v>
      </c>
      <c r="AW264" s="55">
        <v>0</v>
      </c>
      <c r="AX264" s="55">
        <v>0</v>
      </c>
      <c r="AY264" s="55">
        <v>0</v>
      </c>
      <c r="AZ264" s="55">
        <v>0</v>
      </c>
    </row>
    <row r="265" spans="2:52" ht="17.149999999999999" customHeight="1">
      <c r="B265" s="54"/>
      <c r="C265" s="356" t="s">
        <v>624</v>
      </c>
      <c r="D265" s="479"/>
      <c r="E265" s="221">
        <v>0</v>
      </c>
      <c r="F265" s="222">
        <v>0</v>
      </c>
      <c r="G265" s="223">
        <v>0</v>
      </c>
      <c r="H265" s="55">
        <v>0</v>
      </c>
      <c r="I265" s="55">
        <v>0</v>
      </c>
      <c r="J265" s="55">
        <v>0</v>
      </c>
      <c r="K265" s="55">
        <v>0</v>
      </c>
      <c r="L265" s="55">
        <v>0</v>
      </c>
      <c r="M265" s="55">
        <v>0</v>
      </c>
      <c r="N265" s="55">
        <v>0</v>
      </c>
      <c r="O265" s="55">
        <v>0</v>
      </c>
      <c r="P265" s="55">
        <v>0</v>
      </c>
      <c r="Q265" s="55">
        <v>0</v>
      </c>
      <c r="R265" s="55">
        <v>0</v>
      </c>
      <c r="S265" s="55">
        <v>0</v>
      </c>
      <c r="T265" s="224">
        <f t="shared" si="227"/>
        <v>0</v>
      </c>
      <c r="U265" s="55">
        <v>0</v>
      </c>
      <c r="V265" s="55">
        <v>0</v>
      </c>
      <c r="W265" s="55">
        <v>0</v>
      </c>
      <c r="X265" s="55">
        <v>0</v>
      </c>
      <c r="Y265" s="55">
        <v>0</v>
      </c>
      <c r="Z265" s="55">
        <v>0</v>
      </c>
      <c r="AA265" s="55">
        <v>0</v>
      </c>
      <c r="AB265" s="55">
        <v>0</v>
      </c>
      <c r="AC265" s="55">
        <v>0</v>
      </c>
      <c r="AD265" s="55">
        <v>0</v>
      </c>
      <c r="AE265" s="55">
        <v>0</v>
      </c>
      <c r="AF265" s="55">
        <v>0</v>
      </c>
      <c r="AG265" s="224">
        <f t="shared" si="228"/>
        <v>0</v>
      </c>
      <c r="AH265" s="55">
        <v>0</v>
      </c>
      <c r="AI265" s="55">
        <v>0</v>
      </c>
      <c r="AJ265" s="55">
        <v>0</v>
      </c>
      <c r="AK265" s="55">
        <v>0</v>
      </c>
      <c r="AL265" s="55">
        <v>0</v>
      </c>
      <c r="AM265" s="55">
        <v>0</v>
      </c>
      <c r="AN265" s="55">
        <v>0</v>
      </c>
      <c r="AO265" s="55">
        <v>0</v>
      </c>
      <c r="AP265" s="55">
        <v>0</v>
      </c>
      <c r="AQ265" s="55">
        <v>0</v>
      </c>
      <c r="AR265" s="55">
        <v>0</v>
      </c>
      <c r="AS265" s="55">
        <v>0</v>
      </c>
      <c r="AT265" s="224">
        <f t="shared" si="229"/>
        <v>0</v>
      </c>
      <c r="AU265" s="55">
        <v>0.37553999999999998</v>
      </c>
      <c r="AV265" s="55">
        <v>0</v>
      </c>
      <c r="AW265" s="55">
        <v>0</v>
      </c>
      <c r="AX265" s="55">
        <v>0</v>
      </c>
      <c r="AY265" s="55">
        <v>0</v>
      </c>
      <c r="AZ265" s="55">
        <v>0</v>
      </c>
    </row>
    <row r="266" spans="2:52" ht="17.149999999999999" customHeight="1">
      <c r="B266" s="54"/>
      <c r="C266" s="356" t="s">
        <v>625</v>
      </c>
      <c r="D266" s="479"/>
      <c r="E266" s="221">
        <v>0</v>
      </c>
      <c r="F266" s="222">
        <v>0</v>
      </c>
      <c r="G266" s="223">
        <v>0</v>
      </c>
      <c r="H266" s="55">
        <v>0</v>
      </c>
      <c r="I266" s="55">
        <v>0</v>
      </c>
      <c r="J266" s="55">
        <v>0</v>
      </c>
      <c r="K266" s="55">
        <v>0</v>
      </c>
      <c r="L266" s="55">
        <v>0</v>
      </c>
      <c r="M266" s="55">
        <v>0</v>
      </c>
      <c r="N266" s="55">
        <v>0</v>
      </c>
      <c r="O266" s="55">
        <v>0</v>
      </c>
      <c r="P266" s="55">
        <v>0</v>
      </c>
      <c r="Q266" s="55">
        <v>0</v>
      </c>
      <c r="R266" s="55">
        <v>0</v>
      </c>
      <c r="S266" s="55">
        <v>0</v>
      </c>
      <c r="T266" s="224">
        <f t="shared" si="227"/>
        <v>0</v>
      </c>
      <c r="U266" s="55">
        <v>0</v>
      </c>
      <c r="V266" s="55">
        <v>0</v>
      </c>
      <c r="W266" s="55">
        <v>0</v>
      </c>
      <c r="X266" s="55">
        <v>0</v>
      </c>
      <c r="Y266" s="55">
        <v>0</v>
      </c>
      <c r="Z266" s="55">
        <v>0</v>
      </c>
      <c r="AA266" s="55">
        <v>0</v>
      </c>
      <c r="AB266" s="55">
        <v>0</v>
      </c>
      <c r="AC266" s="55">
        <v>0</v>
      </c>
      <c r="AD266" s="55">
        <v>0</v>
      </c>
      <c r="AE266" s="55">
        <v>0</v>
      </c>
      <c r="AF266" s="55">
        <v>0</v>
      </c>
      <c r="AG266" s="224">
        <f t="shared" si="228"/>
        <v>0</v>
      </c>
      <c r="AH266" s="55">
        <v>0</v>
      </c>
      <c r="AI266" s="55">
        <v>0</v>
      </c>
      <c r="AJ266" s="55">
        <v>0</v>
      </c>
      <c r="AK266" s="55">
        <v>0</v>
      </c>
      <c r="AL266" s="55">
        <v>0</v>
      </c>
      <c r="AM266" s="55">
        <v>0</v>
      </c>
      <c r="AN266" s="55">
        <v>0</v>
      </c>
      <c r="AO266" s="55">
        <v>0</v>
      </c>
      <c r="AP266" s="55">
        <v>0</v>
      </c>
      <c r="AQ266" s="55">
        <v>0</v>
      </c>
      <c r="AR266" s="55">
        <v>0</v>
      </c>
      <c r="AS266" s="55">
        <v>0</v>
      </c>
      <c r="AT266" s="224">
        <f t="shared" si="229"/>
        <v>0</v>
      </c>
      <c r="AU266" s="55">
        <v>0</v>
      </c>
      <c r="AV266" s="55">
        <v>0</v>
      </c>
      <c r="AW266" s="55">
        <v>0</v>
      </c>
      <c r="AX266" s="55">
        <v>0</v>
      </c>
      <c r="AY266" s="55">
        <v>0</v>
      </c>
      <c r="AZ266" s="55">
        <v>0</v>
      </c>
    </row>
    <row r="267" spans="2:52" ht="17.149999999999999" customHeight="1">
      <c r="B267" s="54"/>
      <c r="C267" s="356" t="s">
        <v>626</v>
      </c>
      <c r="D267" s="479"/>
      <c r="E267" s="221">
        <v>0</v>
      </c>
      <c r="F267" s="222">
        <v>0</v>
      </c>
      <c r="G267" s="223">
        <v>0</v>
      </c>
      <c r="H267" s="55">
        <v>0</v>
      </c>
      <c r="I267" s="55">
        <v>0</v>
      </c>
      <c r="J267" s="55">
        <v>0</v>
      </c>
      <c r="K267" s="55">
        <v>0</v>
      </c>
      <c r="L267" s="55">
        <v>0</v>
      </c>
      <c r="M267" s="55">
        <v>0</v>
      </c>
      <c r="N267" s="55">
        <v>0</v>
      </c>
      <c r="O267" s="55">
        <v>0</v>
      </c>
      <c r="P267" s="55">
        <v>0</v>
      </c>
      <c r="Q267" s="55">
        <v>0</v>
      </c>
      <c r="R267" s="55">
        <v>0</v>
      </c>
      <c r="S267" s="55">
        <v>0</v>
      </c>
      <c r="T267" s="224">
        <f t="shared" si="227"/>
        <v>0</v>
      </c>
      <c r="U267" s="55">
        <v>0</v>
      </c>
      <c r="V267" s="55">
        <v>0</v>
      </c>
      <c r="W267" s="55">
        <v>0</v>
      </c>
      <c r="X267" s="55">
        <v>0</v>
      </c>
      <c r="Y267" s="55">
        <v>0</v>
      </c>
      <c r="Z267" s="55">
        <v>0</v>
      </c>
      <c r="AA267" s="55">
        <v>0</v>
      </c>
      <c r="AB267" s="55">
        <v>0</v>
      </c>
      <c r="AC267" s="55">
        <v>0</v>
      </c>
      <c r="AD267" s="55">
        <v>0</v>
      </c>
      <c r="AE267" s="55">
        <v>0</v>
      </c>
      <c r="AF267" s="55">
        <v>0</v>
      </c>
      <c r="AG267" s="224">
        <f t="shared" si="228"/>
        <v>0</v>
      </c>
      <c r="AH267" s="55">
        <v>0</v>
      </c>
      <c r="AI267" s="55">
        <v>0</v>
      </c>
      <c r="AJ267" s="55">
        <v>0</v>
      </c>
      <c r="AK267" s="55">
        <v>0</v>
      </c>
      <c r="AL267" s="55">
        <v>0</v>
      </c>
      <c r="AM267" s="55">
        <v>0</v>
      </c>
      <c r="AN267" s="55">
        <v>0</v>
      </c>
      <c r="AO267" s="55">
        <v>0</v>
      </c>
      <c r="AP267" s="55">
        <v>0</v>
      </c>
      <c r="AQ267" s="55">
        <v>0</v>
      </c>
      <c r="AR267" s="55">
        <v>0</v>
      </c>
      <c r="AS267" s="55">
        <v>0</v>
      </c>
      <c r="AT267" s="224">
        <f t="shared" si="229"/>
        <v>0</v>
      </c>
      <c r="AU267" s="55">
        <v>0</v>
      </c>
      <c r="AV267" s="55">
        <v>0</v>
      </c>
      <c r="AW267" s="55">
        <v>0</v>
      </c>
      <c r="AX267" s="55">
        <v>0</v>
      </c>
      <c r="AY267" s="55">
        <v>0</v>
      </c>
      <c r="AZ267" s="55">
        <v>0</v>
      </c>
    </row>
    <row r="268" spans="2:52" ht="17.149999999999999" customHeight="1">
      <c r="B268" s="54"/>
      <c r="C268" s="356" t="s">
        <v>627</v>
      </c>
      <c r="D268" s="479"/>
      <c r="E268" s="221">
        <v>0</v>
      </c>
      <c r="F268" s="222">
        <v>0</v>
      </c>
      <c r="G268" s="223">
        <v>29.648710999999999</v>
      </c>
      <c r="H268" s="55">
        <v>0</v>
      </c>
      <c r="I268" s="55">
        <v>0.4</v>
      </c>
      <c r="J268" s="55">
        <v>2.3231009999999999</v>
      </c>
      <c r="K268" s="55">
        <v>1.68479</v>
      </c>
      <c r="L268" s="55">
        <v>-1.1433</v>
      </c>
      <c r="M268" s="55">
        <v>0.41504000000000002</v>
      </c>
      <c r="N268" s="55">
        <v>0</v>
      </c>
      <c r="O268" s="55">
        <v>0.4</v>
      </c>
      <c r="P268" s="55">
        <v>0.4</v>
      </c>
      <c r="Q268" s="55">
        <v>0.47281000000000001</v>
      </c>
      <c r="R268" s="55">
        <v>0</v>
      </c>
      <c r="S268" s="55">
        <v>0.90000000000000036</v>
      </c>
      <c r="T268" s="224">
        <f t="shared" si="227"/>
        <v>5.8524409999999998</v>
      </c>
      <c r="U268" s="55">
        <v>0</v>
      </c>
      <c r="V268" s="55">
        <v>2.5417519999999998</v>
      </c>
      <c r="W268" s="55">
        <v>3.000121</v>
      </c>
      <c r="X268" s="55">
        <v>5.0330000000000001E-3</v>
      </c>
      <c r="Y268" s="55">
        <v>0.20432800000000001</v>
      </c>
      <c r="Z268" s="55">
        <v>5.3799999999999996E-4</v>
      </c>
      <c r="AA268" s="55">
        <v>0</v>
      </c>
      <c r="AB268" s="55">
        <v>1.2</v>
      </c>
      <c r="AC268" s="55">
        <v>0</v>
      </c>
      <c r="AD268" s="55">
        <v>0.05</v>
      </c>
      <c r="AE268" s="55">
        <v>0</v>
      </c>
      <c r="AF268" s="55">
        <v>0.63</v>
      </c>
      <c r="AG268" s="224">
        <f t="shared" si="228"/>
        <v>7.6317719999999998</v>
      </c>
      <c r="AH268" s="55">
        <v>0.15</v>
      </c>
      <c r="AI268" s="55">
        <v>0.30091400000000001</v>
      </c>
      <c r="AJ268" s="55">
        <v>0</v>
      </c>
      <c r="AK268" s="55">
        <v>0.05</v>
      </c>
      <c r="AL268" s="55">
        <v>0</v>
      </c>
      <c r="AM268" s="55">
        <v>0</v>
      </c>
      <c r="AN268" s="55">
        <v>0.17</v>
      </c>
      <c r="AO268" s="55">
        <v>0</v>
      </c>
      <c r="AP268" s="55">
        <v>0</v>
      </c>
      <c r="AQ268" s="55">
        <v>0</v>
      </c>
      <c r="AR268" s="55">
        <v>0</v>
      </c>
      <c r="AS268" s="55">
        <v>1.6</v>
      </c>
      <c r="AT268" s="224">
        <f t="shared" si="229"/>
        <v>2.2709140000000003</v>
      </c>
      <c r="AU268" s="55">
        <v>0.41599999999999998</v>
      </c>
      <c r="AV268" s="55">
        <v>1.0393140000000001</v>
      </c>
      <c r="AW268" s="55">
        <v>0</v>
      </c>
      <c r="AX268" s="55">
        <v>0</v>
      </c>
      <c r="AY268" s="55">
        <v>0</v>
      </c>
      <c r="AZ268" s="55">
        <v>0.39457500000000001</v>
      </c>
    </row>
    <row r="269" spans="2:52" ht="17.149999999999999" customHeight="1">
      <c r="B269" s="54"/>
      <c r="C269" s="356" t="s">
        <v>628</v>
      </c>
      <c r="D269" s="479"/>
      <c r="E269" s="221">
        <v>0</v>
      </c>
      <c r="F269" s="222">
        <v>0</v>
      </c>
      <c r="G269" s="223">
        <v>4.2044199999999998</v>
      </c>
      <c r="H269" s="55">
        <v>0.22</v>
      </c>
      <c r="I269" s="55">
        <v>0.13200000000000001</v>
      </c>
      <c r="J269" s="55">
        <v>0</v>
      </c>
      <c r="K269" s="55">
        <v>0</v>
      </c>
      <c r="L269" s="55">
        <v>6.6000000000000003E-2</v>
      </c>
      <c r="M269" s="55">
        <v>1.6529</v>
      </c>
      <c r="N269" s="55">
        <v>6.6000000000000003E-2</v>
      </c>
      <c r="O269" s="55">
        <v>0.33132</v>
      </c>
      <c r="P269" s="55">
        <v>0.13200000000000001</v>
      </c>
      <c r="Q269" s="55">
        <v>6.6000000000000003E-2</v>
      </c>
      <c r="R269" s="55">
        <v>0.13200000000000056</v>
      </c>
      <c r="S269" s="55">
        <v>0.14429999999999987</v>
      </c>
      <c r="T269" s="224">
        <f t="shared" si="227"/>
        <v>2.94252</v>
      </c>
      <c r="U269" s="55">
        <v>0.13200000000000001</v>
      </c>
      <c r="V269" s="55">
        <v>6.6000000000000003E-2</v>
      </c>
      <c r="W269" s="55">
        <v>0.73419999999999996</v>
      </c>
      <c r="X269" s="55">
        <v>0.1341</v>
      </c>
      <c r="Y269" s="55">
        <v>0.13200000000000001</v>
      </c>
      <c r="Z269" s="55">
        <v>0.13200000000000001</v>
      </c>
      <c r="AA269" s="55">
        <v>0.13200000000000001</v>
      </c>
      <c r="AB269" s="55">
        <v>0</v>
      </c>
      <c r="AC269" s="55">
        <v>0.77490000000000003</v>
      </c>
      <c r="AD269" s="55">
        <v>3.15E-2</v>
      </c>
      <c r="AE269" s="55">
        <v>6.6000000000000003E-2</v>
      </c>
      <c r="AF269" s="55">
        <v>6.7500000000000004E-2</v>
      </c>
      <c r="AG269" s="224">
        <f t="shared" si="228"/>
        <v>2.4022000000000001</v>
      </c>
      <c r="AH269" s="55">
        <v>0.33</v>
      </c>
      <c r="AI269" s="55">
        <v>5.1299999999999998E-2</v>
      </c>
      <c r="AJ269" s="55">
        <v>0</v>
      </c>
      <c r="AK269" s="55">
        <v>0</v>
      </c>
      <c r="AL269" s="55">
        <v>0.105</v>
      </c>
      <c r="AM269" s="55">
        <v>0</v>
      </c>
      <c r="AN269" s="55">
        <v>0</v>
      </c>
      <c r="AO269" s="55">
        <v>0</v>
      </c>
      <c r="AP269" s="55">
        <v>0</v>
      </c>
      <c r="AQ269" s="55">
        <v>0</v>
      </c>
      <c r="AR269" s="55">
        <v>0</v>
      </c>
      <c r="AS269" s="55">
        <v>0</v>
      </c>
      <c r="AT269" s="224">
        <f t="shared" si="229"/>
        <v>0.48630000000000001</v>
      </c>
      <c r="AU269" s="55">
        <v>0</v>
      </c>
      <c r="AV269" s="55">
        <v>0</v>
      </c>
      <c r="AW269" s="55">
        <v>0</v>
      </c>
      <c r="AX269" s="55">
        <v>0</v>
      </c>
      <c r="AY269" s="55">
        <v>0</v>
      </c>
      <c r="AZ269" s="55">
        <v>0</v>
      </c>
    </row>
    <row r="270" spans="2:52" ht="17.149999999999999" customHeight="1">
      <c r="B270" s="54"/>
      <c r="C270" s="356" t="s">
        <v>629</v>
      </c>
      <c r="D270" s="479"/>
      <c r="E270" s="221">
        <v>0</v>
      </c>
      <c r="F270" s="222">
        <v>0</v>
      </c>
      <c r="G270" s="223">
        <v>0.15890899999999999</v>
      </c>
      <c r="H270" s="55">
        <v>3.2273000000000003E-2</v>
      </c>
      <c r="I270" s="55">
        <v>0</v>
      </c>
      <c r="J270" s="55">
        <v>0</v>
      </c>
      <c r="K270" s="55">
        <v>0</v>
      </c>
      <c r="L270" s="55">
        <v>0</v>
      </c>
      <c r="M270" s="55">
        <v>0</v>
      </c>
      <c r="N270" s="55">
        <v>0</v>
      </c>
      <c r="O270" s="55">
        <v>0</v>
      </c>
      <c r="P270" s="55">
        <v>0</v>
      </c>
      <c r="Q270" s="55">
        <v>0</v>
      </c>
      <c r="R270" s="55">
        <v>0</v>
      </c>
      <c r="S270" s="55">
        <v>0</v>
      </c>
      <c r="T270" s="224">
        <f t="shared" si="227"/>
        <v>3.2273000000000003E-2</v>
      </c>
      <c r="U270" s="55">
        <v>0.12177200000000001</v>
      </c>
      <c r="V270" s="55">
        <v>2.4818E-2</v>
      </c>
      <c r="W270" s="55">
        <v>0</v>
      </c>
      <c r="X270" s="55">
        <v>0</v>
      </c>
      <c r="Y270" s="55">
        <v>0</v>
      </c>
      <c r="Z270" s="55">
        <v>3.4546E-2</v>
      </c>
      <c r="AA270" s="55">
        <v>0</v>
      </c>
      <c r="AB270" s="55">
        <v>0</v>
      </c>
      <c r="AC270" s="55">
        <v>0</v>
      </c>
      <c r="AD270" s="55">
        <v>0</v>
      </c>
      <c r="AE270" s="55">
        <v>0</v>
      </c>
      <c r="AF270" s="55">
        <v>0.02</v>
      </c>
      <c r="AG270" s="224">
        <f t="shared" si="228"/>
        <v>0.20113599999999998</v>
      </c>
      <c r="AH270" s="55">
        <v>0</v>
      </c>
      <c r="AI270" s="55">
        <v>0</v>
      </c>
      <c r="AJ270" s="55">
        <v>0.1545</v>
      </c>
      <c r="AK270" s="55">
        <v>0</v>
      </c>
      <c r="AL270" s="55">
        <v>0</v>
      </c>
      <c r="AM270" s="55">
        <v>0</v>
      </c>
      <c r="AN270" s="55">
        <v>0</v>
      </c>
      <c r="AO270" s="55">
        <v>0</v>
      </c>
      <c r="AP270" s="55">
        <v>0</v>
      </c>
      <c r="AQ270" s="55">
        <v>0</v>
      </c>
      <c r="AR270" s="55">
        <v>0</v>
      </c>
      <c r="AS270" s="55">
        <v>0</v>
      </c>
      <c r="AT270" s="224">
        <f t="shared" si="229"/>
        <v>0.1545</v>
      </c>
      <c r="AU270" s="55">
        <v>0</v>
      </c>
      <c r="AV270" s="55">
        <v>0</v>
      </c>
      <c r="AW270" s="55">
        <v>0</v>
      </c>
      <c r="AX270" s="55">
        <v>0</v>
      </c>
      <c r="AY270" s="55">
        <v>0</v>
      </c>
      <c r="AZ270" s="55">
        <v>0</v>
      </c>
    </row>
    <row r="271" spans="2:52" ht="17.149999999999999" customHeight="1">
      <c r="B271" s="54"/>
      <c r="C271" s="356" t="s">
        <v>630</v>
      </c>
      <c r="D271" s="479"/>
      <c r="E271" s="221">
        <v>0</v>
      </c>
      <c r="F271" s="222">
        <v>0</v>
      </c>
      <c r="G271" s="223">
        <v>2.8</v>
      </c>
      <c r="H271" s="55">
        <v>0.112636</v>
      </c>
      <c r="I271" s="55">
        <v>0.12227200000000001</v>
      </c>
      <c r="J271" s="55">
        <v>0</v>
      </c>
      <c r="K271" s="55">
        <v>0</v>
      </c>
      <c r="L271" s="55">
        <v>0</v>
      </c>
      <c r="M271" s="55">
        <v>0</v>
      </c>
      <c r="N271" s="55">
        <v>1.0999999999999999E-2</v>
      </c>
      <c r="O271" s="55">
        <v>0.16672699999999999</v>
      </c>
      <c r="P271" s="55">
        <v>0.18807299999999999</v>
      </c>
      <c r="Q271" s="55">
        <v>0.605182</v>
      </c>
      <c r="R271" s="55">
        <v>0</v>
      </c>
      <c r="S271" s="55">
        <v>0</v>
      </c>
      <c r="T271" s="224">
        <f t="shared" si="227"/>
        <v>1.2058900000000001</v>
      </c>
      <c r="U271" s="55">
        <v>0.20399999999999999</v>
      </c>
      <c r="V271" s="55">
        <v>0</v>
      </c>
      <c r="W271" s="55">
        <v>0.1</v>
      </c>
      <c r="X271" s="55">
        <v>0.37208999999999998</v>
      </c>
      <c r="Y271" s="55">
        <v>0</v>
      </c>
      <c r="Z271" s="55">
        <v>0.10199999999999999</v>
      </c>
      <c r="AA271" s="55">
        <v>0</v>
      </c>
      <c r="AB271" s="55">
        <v>4.5818999999999999E-2</v>
      </c>
      <c r="AC271" s="55">
        <v>7.8E-2</v>
      </c>
      <c r="AD271" s="55">
        <v>0</v>
      </c>
      <c r="AE271" s="55">
        <v>0</v>
      </c>
      <c r="AF271" s="55">
        <v>0</v>
      </c>
      <c r="AG271" s="224">
        <f t="shared" si="228"/>
        <v>0.90190899999999996</v>
      </c>
      <c r="AH271" s="55">
        <v>2.52</v>
      </c>
      <c r="AI271" s="55">
        <v>0</v>
      </c>
      <c r="AJ271" s="55">
        <v>0.90709099999999998</v>
      </c>
      <c r="AK271" s="55">
        <v>0</v>
      </c>
      <c r="AL271" s="55">
        <v>0</v>
      </c>
      <c r="AM271" s="55">
        <v>0</v>
      </c>
      <c r="AN271" s="55">
        <v>0</v>
      </c>
      <c r="AO271" s="55">
        <v>0</v>
      </c>
      <c r="AP271" s="55">
        <v>0</v>
      </c>
      <c r="AQ271" s="55">
        <v>0</v>
      </c>
      <c r="AR271" s="55">
        <v>0</v>
      </c>
      <c r="AS271" s="55">
        <v>0</v>
      </c>
      <c r="AT271" s="224">
        <f t="shared" si="229"/>
        <v>3.4270909999999999</v>
      </c>
      <c r="AU271" s="55">
        <v>0</v>
      </c>
      <c r="AV271" s="55">
        <v>0</v>
      </c>
      <c r="AW271" s="55">
        <v>0</v>
      </c>
      <c r="AX271" s="55">
        <v>0</v>
      </c>
      <c r="AY271" s="55">
        <v>0</v>
      </c>
      <c r="AZ271" s="55">
        <v>0</v>
      </c>
    </row>
    <row r="272" spans="2:52" ht="17.149999999999999" customHeight="1">
      <c r="B272" s="54"/>
      <c r="C272" s="356" t="s">
        <v>631</v>
      </c>
      <c r="D272" s="479"/>
      <c r="E272" s="221">
        <v>0</v>
      </c>
      <c r="F272" s="222">
        <v>163.97348500000001</v>
      </c>
      <c r="G272" s="223">
        <v>3.6861069999999998</v>
      </c>
      <c r="H272" s="55">
        <v>1.7202550000000001</v>
      </c>
      <c r="I272" s="55">
        <v>1.601334</v>
      </c>
      <c r="J272" s="55">
        <v>0</v>
      </c>
      <c r="K272" s="55">
        <v>3.1460400000000002</v>
      </c>
      <c r="L272" s="55">
        <v>1.3544529999999999</v>
      </c>
      <c r="M272" s="55">
        <v>1.3415539999999999</v>
      </c>
      <c r="N272" s="55">
        <v>0</v>
      </c>
      <c r="O272" s="55">
        <v>2.5611649999999999</v>
      </c>
      <c r="P272" s="55">
        <v>1.3091090000000001</v>
      </c>
      <c r="Q272" s="55">
        <v>1.176795</v>
      </c>
      <c r="R272" s="55">
        <v>1.9251310000000021</v>
      </c>
      <c r="S272" s="55">
        <v>1.1052730000000004</v>
      </c>
      <c r="T272" s="224">
        <f t="shared" si="227"/>
        <v>17.241109000000002</v>
      </c>
      <c r="U272" s="55">
        <v>0.19400000000000001</v>
      </c>
      <c r="V272" s="55">
        <v>4.097861</v>
      </c>
      <c r="W272" s="55">
        <v>2.8424390000000002</v>
      </c>
      <c r="X272" s="55">
        <v>2.8545690000000001</v>
      </c>
      <c r="Y272" s="55">
        <v>2.231293</v>
      </c>
      <c r="Z272" s="55">
        <v>2.2826499999999998</v>
      </c>
      <c r="AA272" s="55">
        <v>1.8102199999999999</v>
      </c>
      <c r="AB272" s="55">
        <v>2.35345</v>
      </c>
      <c r="AC272" s="55">
        <v>2.40089</v>
      </c>
      <c r="AD272" s="55">
        <v>1.5365120000000001</v>
      </c>
      <c r="AE272" s="55">
        <v>1.442345</v>
      </c>
      <c r="AF272" s="55">
        <v>1.335375</v>
      </c>
      <c r="AG272" s="224">
        <f t="shared" si="228"/>
        <v>25.381603999999999</v>
      </c>
      <c r="AH272" s="55">
        <v>1.6001190000000001</v>
      </c>
      <c r="AI272" s="55">
        <v>1.6730560000000001</v>
      </c>
      <c r="AJ272" s="55">
        <v>1.7715259999999999</v>
      </c>
      <c r="AK272" s="55">
        <v>1.7669809999999999</v>
      </c>
      <c r="AL272" s="55">
        <v>1.941182</v>
      </c>
      <c r="AM272" s="55">
        <v>1.80714</v>
      </c>
      <c r="AN272" s="55">
        <v>1.6898280000000001</v>
      </c>
      <c r="AO272" s="55">
        <v>1.7475639999999999</v>
      </c>
      <c r="AP272" s="55">
        <v>1.8925670000000001</v>
      </c>
      <c r="AQ272" s="55">
        <v>1.73092</v>
      </c>
      <c r="AR272" s="55">
        <v>1.771574</v>
      </c>
      <c r="AS272" s="55">
        <v>1.8248</v>
      </c>
      <c r="AT272" s="224">
        <f t="shared" si="229"/>
        <v>21.217257</v>
      </c>
      <c r="AU272" s="55">
        <v>1.656544</v>
      </c>
      <c r="AV272" s="55">
        <v>0.168684</v>
      </c>
      <c r="AW272" s="55">
        <v>0.17925199999999999</v>
      </c>
      <c r="AX272" s="55">
        <v>0.17915200000000001</v>
      </c>
      <c r="AY272" s="55">
        <v>0.14813100000000001</v>
      </c>
      <c r="AZ272" s="55">
        <v>0.192718</v>
      </c>
    </row>
    <row r="273" spans="2:52" ht="17.149999999999999" customHeight="1">
      <c r="B273" s="54"/>
      <c r="C273" s="356" t="s">
        <v>632</v>
      </c>
      <c r="D273" s="479"/>
      <c r="E273" s="221">
        <v>0</v>
      </c>
      <c r="F273" s="222">
        <v>0</v>
      </c>
      <c r="G273" s="223">
        <v>0</v>
      </c>
      <c r="H273" s="55">
        <v>0</v>
      </c>
      <c r="I273" s="55">
        <v>0</v>
      </c>
      <c r="J273" s="55">
        <v>0</v>
      </c>
      <c r="K273" s="55">
        <v>0</v>
      </c>
      <c r="L273" s="55">
        <v>0</v>
      </c>
      <c r="M273" s="55">
        <v>0</v>
      </c>
      <c r="N273" s="55">
        <v>0</v>
      </c>
      <c r="O273" s="55">
        <v>0</v>
      </c>
      <c r="P273" s="55">
        <v>0</v>
      </c>
      <c r="Q273" s="55">
        <v>0</v>
      </c>
      <c r="R273" s="55">
        <v>0</v>
      </c>
      <c r="S273" s="55">
        <v>0</v>
      </c>
      <c r="T273" s="224">
        <f t="shared" si="227"/>
        <v>0</v>
      </c>
      <c r="U273" s="55">
        <v>0</v>
      </c>
      <c r="V273" s="55">
        <v>0</v>
      </c>
      <c r="W273" s="55">
        <v>0</v>
      </c>
      <c r="X273" s="55">
        <v>0</v>
      </c>
      <c r="Y273" s="55">
        <v>0</v>
      </c>
      <c r="Z273" s="55">
        <v>0</v>
      </c>
      <c r="AA273" s="55">
        <v>0</v>
      </c>
      <c r="AB273" s="55">
        <v>0</v>
      </c>
      <c r="AC273" s="55">
        <v>0</v>
      </c>
      <c r="AD273" s="55">
        <v>0</v>
      </c>
      <c r="AE273" s="55">
        <v>0</v>
      </c>
      <c r="AF273" s="55">
        <v>0</v>
      </c>
      <c r="AG273" s="224">
        <f t="shared" si="228"/>
        <v>0</v>
      </c>
      <c r="AH273" s="55">
        <v>0</v>
      </c>
      <c r="AI273" s="55">
        <v>0</v>
      </c>
      <c r="AJ273" s="55">
        <v>0</v>
      </c>
      <c r="AK273" s="55">
        <v>0</v>
      </c>
      <c r="AL273" s="55">
        <v>0</v>
      </c>
      <c r="AM273" s="55">
        <v>0</v>
      </c>
      <c r="AN273" s="55">
        <v>0</v>
      </c>
      <c r="AO273" s="55">
        <v>0</v>
      </c>
      <c r="AP273" s="55">
        <v>0</v>
      </c>
      <c r="AQ273" s="55">
        <v>0</v>
      </c>
      <c r="AR273" s="55">
        <v>0</v>
      </c>
      <c r="AS273" s="55">
        <v>0</v>
      </c>
      <c r="AT273" s="224">
        <f t="shared" si="229"/>
        <v>0</v>
      </c>
      <c r="AU273" s="55">
        <v>0</v>
      </c>
      <c r="AV273" s="55">
        <v>0</v>
      </c>
      <c r="AW273" s="55">
        <v>0</v>
      </c>
      <c r="AX273" s="55">
        <v>0</v>
      </c>
      <c r="AY273" s="55">
        <v>0</v>
      </c>
      <c r="AZ273" s="55">
        <v>0</v>
      </c>
    </row>
    <row r="274" spans="2:52" ht="17.149999999999999" customHeight="1">
      <c r="B274" s="54"/>
      <c r="C274" s="356" t="s">
        <v>633</v>
      </c>
      <c r="D274" s="479"/>
      <c r="E274" s="221">
        <v>0</v>
      </c>
      <c r="F274" s="222">
        <v>0</v>
      </c>
      <c r="G274" s="223">
        <v>0</v>
      </c>
      <c r="H274" s="55">
        <v>0</v>
      </c>
      <c r="I274" s="55">
        <v>0</v>
      </c>
      <c r="J274" s="55">
        <v>0</v>
      </c>
      <c r="K274" s="55">
        <v>0</v>
      </c>
      <c r="L274" s="55">
        <v>0</v>
      </c>
      <c r="M274" s="55">
        <v>0</v>
      </c>
      <c r="N274" s="55">
        <v>0</v>
      </c>
      <c r="O274" s="55">
        <v>0</v>
      </c>
      <c r="P274" s="55">
        <v>0</v>
      </c>
      <c r="Q274" s="55">
        <v>0</v>
      </c>
      <c r="R274" s="55">
        <v>0</v>
      </c>
      <c r="S274" s="55">
        <v>0</v>
      </c>
      <c r="T274" s="224">
        <f t="shared" si="227"/>
        <v>0</v>
      </c>
      <c r="U274" s="55">
        <v>0</v>
      </c>
      <c r="V274" s="55">
        <v>0</v>
      </c>
      <c r="W274" s="55">
        <v>0</v>
      </c>
      <c r="X274" s="55">
        <v>0</v>
      </c>
      <c r="Y274" s="55">
        <v>0</v>
      </c>
      <c r="Z274" s="55">
        <v>0</v>
      </c>
      <c r="AA274" s="55">
        <v>0</v>
      </c>
      <c r="AB274" s="55">
        <v>0</v>
      </c>
      <c r="AC274" s="55">
        <v>0</v>
      </c>
      <c r="AD274" s="55">
        <v>0</v>
      </c>
      <c r="AE274" s="55">
        <v>0</v>
      </c>
      <c r="AF274" s="55">
        <v>0</v>
      </c>
      <c r="AG274" s="224">
        <f t="shared" si="228"/>
        <v>0</v>
      </c>
      <c r="AH274" s="55">
        <v>0</v>
      </c>
      <c r="AI274" s="55">
        <v>0</v>
      </c>
      <c r="AJ274" s="55">
        <v>0</v>
      </c>
      <c r="AK274" s="55">
        <v>0</v>
      </c>
      <c r="AL274" s="55">
        <v>0</v>
      </c>
      <c r="AM274" s="55">
        <v>0</v>
      </c>
      <c r="AN274" s="55">
        <v>0</v>
      </c>
      <c r="AO274" s="55">
        <v>0</v>
      </c>
      <c r="AP274" s="55">
        <v>0</v>
      </c>
      <c r="AQ274" s="55">
        <v>0</v>
      </c>
      <c r="AR274" s="55">
        <v>0</v>
      </c>
      <c r="AS274" s="55">
        <v>0</v>
      </c>
      <c r="AT274" s="224">
        <f t="shared" si="229"/>
        <v>0</v>
      </c>
      <c r="AU274" s="55">
        <v>0</v>
      </c>
      <c r="AV274" s="55">
        <v>0</v>
      </c>
      <c r="AW274" s="55">
        <v>0</v>
      </c>
      <c r="AX274" s="55">
        <v>0</v>
      </c>
      <c r="AY274" s="55">
        <v>0</v>
      </c>
      <c r="AZ274" s="55">
        <v>0</v>
      </c>
    </row>
    <row r="275" spans="2:52" ht="17.149999999999999" customHeight="1">
      <c r="B275" s="54"/>
      <c r="C275" s="356" t="s">
        <v>634</v>
      </c>
      <c r="D275" s="479"/>
      <c r="E275" s="221">
        <v>0</v>
      </c>
      <c r="F275" s="222">
        <v>0</v>
      </c>
      <c r="G275" s="223">
        <v>0</v>
      </c>
      <c r="H275" s="55">
        <v>0</v>
      </c>
      <c r="I275" s="55">
        <v>0</v>
      </c>
      <c r="J275" s="55">
        <v>0</v>
      </c>
      <c r="K275" s="55">
        <v>0</v>
      </c>
      <c r="L275" s="55">
        <v>0</v>
      </c>
      <c r="M275" s="55">
        <v>0</v>
      </c>
      <c r="N275" s="55">
        <v>0</v>
      </c>
      <c r="O275" s="55">
        <v>0</v>
      </c>
      <c r="P275" s="55">
        <v>0</v>
      </c>
      <c r="Q275" s="55">
        <v>0</v>
      </c>
      <c r="R275" s="55">
        <v>0</v>
      </c>
      <c r="S275" s="55">
        <v>0</v>
      </c>
      <c r="T275" s="224">
        <f t="shared" si="227"/>
        <v>0</v>
      </c>
      <c r="U275" s="55">
        <v>0</v>
      </c>
      <c r="V275" s="55">
        <v>0</v>
      </c>
      <c r="W275" s="55">
        <v>0</v>
      </c>
      <c r="X275" s="55">
        <v>0</v>
      </c>
      <c r="Y275" s="55">
        <v>0</v>
      </c>
      <c r="Z275" s="55">
        <v>0</v>
      </c>
      <c r="AA275" s="55">
        <v>0</v>
      </c>
      <c r="AB275" s="55">
        <v>0</v>
      </c>
      <c r="AC275" s="55">
        <v>0</v>
      </c>
      <c r="AD275" s="55">
        <v>0</v>
      </c>
      <c r="AE275" s="55">
        <v>0</v>
      </c>
      <c r="AF275" s="55">
        <v>0</v>
      </c>
      <c r="AG275" s="224">
        <f t="shared" si="228"/>
        <v>0</v>
      </c>
      <c r="AH275" s="55">
        <v>0</v>
      </c>
      <c r="AI275" s="55">
        <v>0</v>
      </c>
      <c r="AJ275" s="55">
        <v>0</v>
      </c>
      <c r="AK275" s="55">
        <v>0</v>
      </c>
      <c r="AL275" s="55">
        <v>0</v>
      </c>
      <c r="AM275" s="55">
        <v>0</v>
      </c>
      <c r="AN275" s="55">
        <v>0</v>
      </c>
      <c r="AO275" s="55">
        <v>0</v>
      </c>
      <c r="AP275" s="55">
        <v>0</v>
      </c>
      <c r="AQ275" s="55">
        <v>0</v>
      </c>
      <c r="AR275" s="55">
        <v>0</v>
      </c>
      <c r="AS275" s="55">
        <v>0</v>
      </c>
      <c r="AT275" s="224">
        <f t="shared" si="229"/>
        <v>0</v>
      </c>
      <c r="AU275" s="55">
        <v>0</v>
      </c>
      <c r="AV275" s="55">
        <v>0</v>
      </c>
      <c r="AW275" s="55">
        <v>0</v>
      </c>
      <c r="AX275" s="55">
        <v>0</v>
      </c>
      <c r="AY275" s="55">
        <v>0</v>
      </c>
      <c r="AZ275" s="55">
        <v>0</v>
      </c>
    </row>
    <row r="276" spans="2:52" ht="17.149999999999999" customHeight="1">
      <c r="B276" s="54"/>
      <c r="C276" s="356" t="s">
        <v>635</v>
      </c>
      <c r="D276" s="479"/>
      <c r="E276" s="221">
        <v>0</v>
      </c>
      <c r="F276" s="222">
        <v>0</v>
      </c>
      <c r="G276" s="223">
        <v>0</v>
      </c>
      <c r="H276" s="55">
        <v>0</v>
      </c>
      <c r="I276" s="55">
        <v>0</v>
      </c>
      <c r="J276" s="55">
        <v>0</v>
      </c>
      <c r="K276" s="55">
        <v>0</v>
      </c>
      <c r="L276" s="55">
        <v>0</v>
      </c>
      <c r="M276" s="55">
        <v>0</v>
      </c>
      <c r="N276" s="55">
        <v>0</v>
      </c>
      <c r="O276" s="55">
        <v>0</v>
      </c>
      <c r="P276" s="55">
        <v>0</v>
      </c>
      <c r="Q276" s="55">
        <v>0</v>
      </c>
      <c r="R276" s="55">
        <v>0</v>
      </c>
      <c r="S276" s="55">
        <v>0</v>
      </c>
      <c r="T276" s="224">
        <f t="shared" si="227"/>
        <v>0</v>
      </c>
      <c r="U276" s="55">
        <v>0</v>
      </c>
      <c r="V276" s="55">
        <v>0</v>
      </c>
      <c r="W276" s="55">
        <v>0</v>
      </c>
      <c r="X276" s="55">
        <v>2.4912139999999998</v>
      </c>
      <c r="Y276" s="55">
        <v>1.95069</v>
      </c>
      <c r="Z276" s="55">
        <v>1.9955909999999999</v>
      </c>
      <c r="AA276" s="55">
        <v>1.5166500000000001</v>
      </c>
      <c r="AB276" s="55">
        <v>1.9055740000000001</v>
      </c>
      <c r="AC276" s="55">
        <v>1.9470000000000001</v>
      </c>
      <c r="AD276" s="55">
        <v>1.899799</v>
      </c>
      <c r="AE276" s="55">
        <v>1.798818</v>
      </c>
      <c r="AF276" s="55">
        <v>1.6654139999999999</v>
      </c>
      <c r="AG276" s="224">
        <f t="shared" si="228"/>
        <v>17.170750000000002</v>
      </c>
      <c r="AH276" s="55">
        <v>1.9955890000000001</v>
      </c>
      <c r="AI276" s="55">
        <v>1.7988139999999999</v>
      </c>
      <c r="AJ276" s="55">
        <v>1.8997999999999999</v>
      </c>
      <c r="AK276" s="55">
        <v>1.8997999999999999</v>
      </c>
      <c r="AL276" s="55">
        <v>1.8997999999999999</v>
      </c>
      <c r="AM276" s="55">
        <v>1.942977</v>
      </c>
      <c r="AN276" s="55">
        <v>1.7872680000000001</v>
      </c>
      <c r="AO276" s="55">
        <v>1.8789229999999999</v>
      </c>
      <c r="AP276" s="55">
        <v>1.8093330000000001</v>
      </c>
      <c r="AQ276" s="55">
        <v>1.861029</v>
      </c>
      <c r="AR276" s="55">
        <v>1.861029</v>
      </c>
      <c r="AS276" s="55">
        <v>1.9157649999999999</v>
      </c>
      <c r="AT276" s="224">
        <f t="shared" si="229"/>
        <v>22.550126999999996</v>
      </c>
      <c r="AU276" s="55">
        <v>1.7810619999999999</v>
      </c>
      <c r="AV276" s="55">
        <v>1.9470000000000001</v>
      </c>
      <c r="AW276" s="55">
        <v>2.0355020000000001</v>
      </c>
      <c r="AX276" s="55">
        <v>2.0355020000000001</v>
      </c>
      <c r="AY276" s="55">
        <v>1.676293</v>
      </c>
      <c r="AZ276" s="55">
        <v>2.1920769999999998</v>
      </c>
    </row>
    <row r="277" spans="2:52" ht="17.149999999999999" customHeight="1">
      <c r="B277" s="54"/>
      <c r="C277" s="356" t="s">
        <v>636</v>
      </c>
      <c r="D277" s="479"/>
      <c r="E277" s="221">
        <v>0</v>
      </c>
      <c r="F277" s="222">
        <v>0</v>
      </c>
      <c r="G277" s="223">
        <v>0</v>
      </c>
      <c r="H277" s="55">
        <v>0</v>
      </c>
      <c r="I277" s="55">
        <v>0</v>
      </c>
      <c r="J277" s="55">
        <v>0</v>
      </c>
      <c r="K277" s="55">
        <v>0</v>
      </c>
      <c r="L277" s="55">
        <v>0</v>
      </c>
      <c r="M277" s="55">
        <v>0</v>
      </c>
      <c r="N277" s="55">
        <v>0</v>
      </c>
      <c r="O277" s="55">
        <v>0</v>
      </c>
      <c r="P277" s="55">
        <v>0</v>
      </c>
      <c r="Q277" s="55">
        <v>0</v>
      </c>
      <c r="R277" s="55">
        <v>0</v>
      </c>
      <c r="S277" s="55">
        <v>0</v>
      </c>
      <c r="T277" s="224">
        <f t="shared" si="227"/>
        <v>0</v>
      </c>
      <c r="U277" s="55">
        <v>0</v>
      </c>
      <c r="V277" s="55">
        <v>0</v>
      </c>
      <c r="W277" s="55">
        <v>0</v>
      </c>
      <c r="X277" s="55">
        <v>0</v>
      </c>
      <c r="Y277" s="55">
        <v>0</v>
      </c>
      <c r="Z277" s="55">
        <v>0</v>
      </c>
      <c r="AA277" s="55">
        <v>0</v>
      </c>
      <c r="AB277" s="55">
        <v>0</v>
      </c>
      <c r="AC277" s="55">
        <v>0</v>
      </c>
      <c r="AD277" s="55">
        <v>0</v>
      </c>
      <c r="AE277" s="55">
        <v>0</v>
      </c>
      <c r="AF277" s="55">
        <v>0</v>
      </c>
      <c r="AG277" s="224">
        <f t="shared" si="228"/>
        <v>0</v>
      </c>
      <c r="AH277" s="55">
        <v>0</v>
      </c>
      <c r="AI277" s="55">
        <v>0</v>
      </c>
      <c r="AJ277" s="55">
        <v>0</v>
      </c>
      <c r="AK277" s="55">
        <v>0</v>
      </c>
      <c r="AL277" s="55">
        <v>0</v>
      </c>
      <c r="AM277" s="55">
        <v>0</v>
      </c>
      <c r="AN277" s="55">
        <v>0</v>
      </c>
      <c r="AO277" s="55">
        <v>0</v>
      </c>
      <c r="AP277" s="55">
        <v>0</v>
      </c>
      <c r="AQ277" s="55">
        <v>0</v>
      </c>
      <c r="AR277" s="55">
        <v>0</v>
      </c>
      <c r="AS277" s="55">
        <v>0</v>
      </c>
      <c r="AT277" s="224">
        <f t="shared" si="229"/>
        <v>0</v>
      </c>
      <c r="AU277" s="55">
        <v>0</v>
      </c>
      <c r="AV277" s="55">
        <v>0</v>
      </c>
      <c r="AW277" s="55">
        <v>0</v>
      </c>
      <c r="AX277" s="55">
        <v>0</v>
      </c>
      <c r="AY277" s="55">
        <v>0</v>
      </c>
      <c r="AZ277" s="55">
        <v>0</v>
      </c>
    </row>
    <row r="278" spans="2:52" ht="17.149999999999999" customHeight="1">
      <c r="B278" s="54"/>
      <c r="C278" s="356" t="s">
        <v>637</v>
      </c>
      <c r="D278" s="479"/>
      <c r="E278" s="221">
        <v>0</v>
      </c>
      <c r="F278" s="222">
        <v>0</v>
      </c>
      <c r="G278" s="223">
        <v>0</v>
      </c>
      <c r="H278" s="55">
        <v>0</v>
      </c>
      <c r="I278" s="55">
        <v>0</v>
      </c>
      <c r="J278" s="55">
        <v>0</v>
      </c>
      <c r="K278" s="55">
        <v>0</v>
      </c>
      <c r="L278" s="55">
        <v>0</v>
      </c>
      <c r="M278" s="55">
        <v>0</v>
      </c>
      <c r="N278" s="55">
        <v>0</v>
      </c>
      <c r="O278" s="55">
        <v>0</v>
      </c>
      <c r="P278" s="55">
        <v>0</v>
      </c>
      <c r="Q278" s="55">
        <v>0</v>
      </c>
      <c r="R278" s="55">
        <v>0</v>
      </c>
      <c r="S278" s="55">
        <v>0</v>
      </c>
      <c r="T278" s="224">
        <f t="shared" si="227"/>
        <v>0</v>
      </c>
      <c r="U278" s="55">
        <v>0</v>
      </c>
      <c r="V278" s="55">
        <v>0</v>
      </c>
      <c r="W278" s="55">
        <v>0</v>
      </c>
      <c r="X278" s="55">
        <v>0</v>
      </c>
      <c r="Y278" s="55">
        <v>0</v>
      </c>
      <c r="Z278" s="55">
        <v>0</v>
      </c>
      <c r="AA278" s="55">
        <v>0</v>
      </c>
      <c r="AB278" s="55">
        <v>0</v>
      </c>
      <c r="AC278" s="55">
        <v>0</v>
      </c>
      <c r="AD278" s="55">
        <v>0</v>
      </c>
      <c r="AE278" s="55">
        <v>0</v>
      </c>
      <c r="AF278" s="55">
        <v>0</v>
      </c>
      <c r="AG278" s="224">
        <f t="shared" si="228"/>
        <v>0</v>
      </c>
      <c r="AH278" s="55">
        <v>0</v>
      </c>
      <c r="AI278" s="55">
        <v>0</v>
      </c>
      <c r="AJ278" s="55">
        <v>0</v>
      </c>
      <c r="AK278" s="55">
        <v>0</v>
      </c>
      <c r="AL278" s="55">
        <v>0</v>
      </c>
      <c r="AM278" s="55">
        <v>0</v>
      </c>
      <c r="AN278" s="55">
        <v>0</v>
      </c>
      <c r="AO278" s="55">
        <v>0</v>
      </c>
      <c r="AP278" s="55">
        <v>0</v>
      </c>
      <c r="AQ278" s="55">
        <v>0</v>
      </c>
      <c r="AR278" s="55">
        <v>0</v>
      </c>
      <c r="AS278" s="55">
        <v>0</v>
      </c>
      <c r="AT278" s="224">
        <f t="shared" si="229"/>
        <v>0</v>
      </c>
      <c r="AU278" s="55">
        <v>0</v>
      </c>
      <c r="AV278" s="55">
        <v>0</v>
      </c>
      <c r="AW278" s="55">
        <v>0</v>
      </c>
      <c r="AX278" s="55">
        <v>0</v>
      </c>
      <c r="AY278" s="55">
        <v>0</v>
      </c>
      <c r="AZ278" s="55">
        <v>0</v>
      </c>
    </row>
    <row r="279" spans="2:52" ht="17.149999999999999" customHeight="1">
      <c r="B279" s="260" t="s">
        <v>638</v>
      </c>
      <c r="C279" s="356"/>
      <c r="D279" s="479"/>
      <c r="E279" s="191">
        <f>SUM(E280:E281)</f>
        <v>0</v>
      </c>
      <c r="F279" s="114">
        <f>SUM(F280:F281)</f>
        <v>0</v>
      </c>
      <c r="G279" s="192">
        <f>SUM(G280:G281)</f>
        <v>9.1757109999999997</v>
      </c>
      <c r="H279" s="116">
        <f t="shared" ref="H279:S279" si="230">SUM(H280:H281)</f>
        <v>1.0631029999999999</v>
      </c>
      <c r="I279" s="116">
        <f t="shared" si="230"/>
        <v>1.063104</v>
      </c>
      <c r="J279" s="116">
        <f t="shared" si="230"/>
        <v>0.73906799999999995</v>
      </c>
      <c r="K279" s="116">
        <f t="shared" si="230"/>
        <v>0.73906899999999998</v>
      </c>
      <c r="L279" s="116">
        <f t="shared" si="230"/>
        <v>1.0440100000000001</v>
      </c>
      <c r="M279" s="116">
        <f t="shared" si="230"/>
        <v>0.844387</v>
      </c>
      <c r="N279" s="116">
        <f t="shared" si="230"/>
        <v>0.873977</v>
      </c>
      <c r="O279" s="116">
        <f t="shared" si="230"/>
        <v>0.998969</v>
      </c>
      <c r="P279" s="116">
        <f t="shared" si="230"/>
        <v>1.03572</v>
      </c>
      <c r="Q279" s="116">
        <f t="shared" si="230"/>
        <v>1.035725</v>
      </c>
      <c r="R279" s="116">
        <f t="shared" si="230"/>
        <v>0.88780000000000037</v>
      </c>
      <c r="S279" s="116">
        <f t="shared" si="230"/>
        <v>1.0061389999999992</v>
      </c>
      <c r="T279" s="117">
        <f>SUM(T280:T281)</f>
        <v>11.331071</v>
      </c>
      <c r="U279" s="116">
        <f t="shared" ref="U279:AZ279" si="231">SUM(U280:U281)</f>
        <v>27.091667000000001</v>
      </c>
      <c r="V279" s="116">
        <f t="shared" si="231"/>
        <v>25.245282</v>
      </c>
      <c r="W279" s="116">
        <f t="shared" si="231"/>
        <v>7.4297639999999996</v>
      </c>
      <c r="X279" s="116">
        <f t="shared" si="231"/>
        <v>7.7025129999999997</v>
      </c>
      <c r="Y279" s="116">
        <f t="shared" si="231"/>
        <v>5.6535719999999996</v>
      </c>
      <c r="Z279" s="116">
        <f t="shared" si="231"/>
        <v>5.9018079999999999</v>
      </c>
      <c r="AA279" s="116">
        <f t="shared" si="231"/>
        <v>4.8128120000000001</v>
      </c>
      <c r="AB279" s="116">
        <f t="shared" si="231"/>
        <v>5.6294899999999997</v>
      </c>
      <c r="AC279" s="116">
        <f t="shared" si="231"/>
        <v>5.7391829999999997</v>
      </c>
      <c r="AD279" s="116">
        <f t="shared" si="231"/>
        <v>5.631875</v>
      </c>
      <c r="AE279" s="116">
        <f t="shared" si="231"/>
        <v>5.3354920000000003</v>
      </c>
      <c r="AF279" s="116">
        <f>SUM(AF280:AF281)</f>
        <v>4.9287859999999997</v>
      </c>
      <c r="AG279" s="117">
        <f t="shared" si="231"/>
        <v>111.102244</v>
      </c>
      <c r="AH279" s="116">
        <f t="shared" si="231"/>
        <v>7.3264420000000001</v>
      </c>
      <c r="AI279" s="116">
        <f t="shared" si="231"/>
        <v>6.4449589999999999</v>
      </c>
      <c r="AJ279" s="116">
        <f t="shared" si="231"/>
        <v>6.9772239999999996</v>
      </c>
      <c r="AK279" s="116">
        <f t="shared" si="231"/>
        <v>6.7988460000000002</v>
      </c>
      <c r="AL279" s="116">
        <f t="shared" si="231"/>
        <v>6.7988720000000002</v>
      </c>
      <c r="AM279" s="116">
        <f t="shared" si="231"/>
        <v>6.9301079999999997</v>
      </c>
      <c r="AN279" s="116">
        <f t="shared" si="231"/>
        <v>6.330641</v>
      </c>
      <c r="AO279" s="116">
        <f t="shared" si="231"/>
        <v>6.6092919999999999</v>
      </c>
      <c r="AP279" s="116">
        <f t="shared" si="231"/>
        <v>6.3977180000000002</v>
      </c>
      <c r="AQ279" s="116">
        <f t="shared" si="231"/>
        <v>6.7880630000000002</v>
      </c>
      <c r="AR279" s="116">
        <f t="shared" si="231"/>
        <v>6.5808790000000004</v>
      </c>
      <c r="AS279" s="116">
        <f t="shared" si="231"/>
        <v>7.1459260000000002</v>
      </c>
      <c r="AT279" s="117">
        <f t="shared" si="231"/>
        <v>81.128969999999995</v>
      </c>
      <c r="AU279" s="116">
        <f t="shared" si="231"/>
        <v>6.5702930000000004</v>
      </c>
      <c r="AV279" s="116">
        <f t="shared" si="231"/>
        <v>7.2353810000000003</v>
      </c>
      <c r="AW279" s="116">
        <f t="shared" si="231"/>
        <v>7.5253519999999998</v>
      </c>
      <c r="AX279" s="116">
        <f t="shared" si="231"/>
        <v>7.5253500000000004</v>
      </c>
      <c r="AY279" s="116">
        <f t="shared" si="231"/>
        <v>6.1386799999999999</v>
      </c>
      <c r="AZ279" s="116">
        <f t="shared" si="231"/>
        <v>8.8342189999999992</v>
      </c>
    </row>
    <row r="280" spans="2:52" ht="17.149999999999999" customHeight="1">
      <c r="B280" s="54"/>
      <c r="C280" s="356" t="s">
        <v>639</v>
      </c>
      <c r="D280" s="479"/>
      <c r="E280" s="221">
        <v>0</v>
      </c>
      <c r="F280" s="222">
        <v>0</v>
      </c>
      <c r="G280" s="223">
        <v>9.1757109999999997</v>
      </c>
      <c r="H280" s="55">
        <v>1.0631029999999999</v>
      </c>
      <c r="I280" s="55">
        <v>1.063104</v>
      </c>
      <c r="J280" s="55">
        <v>0.73906799999999995</v>
      </c>
      <c r="K280" s="55">
        <v>0.73906899999999998</v>
      </c>
      <c r="L280" s="55">
        <v>1.0440100000000001</v>
      </c>
      <c r="M280" s="55">
        <v>0.844387</v>
      </c>
      <c r="N280" s="55">
        <v>0.873977</v>
      </c>
      <c r="O280" s="55">
        <v>0.998969</v>
      </c>
      <c r="P280" s="55">
        <v>1.03572</v>
      </c>
      <c r="Q280" s="55">
        <v>1.035725</v>
      </c>
      <c r="R280" s="55">
        <v>0.88780000000000037</v>
      </c>
      <c r="S280" s="55">
        <v>1.0061389999999992</v>
      </c>
      <c r="T280" s="224">
        <f>SUM(H280:S280)</f>
        <v>11.331071</v>
      </c>
      <c r="U280" s="55">
        <v>27.091667000000001</v>
      </c>
      <c r="V280" s="55">
        <v>25.245282</v>
      </c>
      <c r="W280" s="55">
        <v>7.4297639999999996</v>
      </c>
      <c r="X280" s="55">
        <v>7.7025129999999997</v>
      </c>
      <c r="Y280" s="55">
        <v>5.6535719999999996</v>
      </c>
      <c r="Z280" s="55">
        <v>5.9018079999999999</v>
      </c>
      <c r="AA280" s="55">
        <v>4.8128120000000001</v>
      </c>
      <c r="AB280" s="55">
        <v>5.6294899999999997</v>
      </c>
      <c r="AC280" s="55">
        <v>5.7391829999999997</v>
      </c>
      <c r="AD280" s="55">
        <v>5.631875</v>
      </c>
      <c r="AE280" s="55">
        <v>5.3354920000000003</v>
      </c>
      <c r="AF280" s="55">
        <v>4.9287859999999997</v>
      </c>
      <c r="AG280" s="224">
        <f>SUM(U280:AF280)</f>
        <v>111.102244</v>
      </c>
      <c r="AH280" s="55">
        <v>7.3264420000000001</v>
      </c>
      <c r="AI280" s="55">
        <v>6.4449589999999999</v>
      </c>
      <c r="AJ280" s="55">
        <v>6.9772239999999996</v>
      </c>
      <c r="AK280" s="55">
        <v>6.7988460000000002</v>
      </c>
      <c r="AL280" s="55">
        <v>6.7988720000000002</v>
      </c>
      <c r="AM280" s="55">
        <v>6.9301079999999997</v>
      </c>
      <c r="AN280" s="55">
        <v>6.330641</v>
      </c>
      <c r="AO280" s="55">
        <v>6.6092919999999999</v>
      </c>
      <c r="AP280" s="55">
        <v>6.3977180000000002</v>
      </c>
      <c r="AQ280" s="55">
        <v>6.7880630000000002</v>
      </c>
      <c r="AR280" s="55">
        <v>6.5808790000000004</v>
      </c>
      <c r="AS280" s="55">
        <v>7.1459260000000002</v>
      </c>
      <c r="AT280" s="224">
        <f>SUM(AH280:AS280)</f>
        <v>81.128969999999995</v>
      </c>
      <c r="AU280" s="55">
        <v>6.5702930000000004</v>
      </c>
      <c r="AV280" s="55">
        <v>7.2353810000000003</v>
      </c>
      <c r="AW280" s="55">
        <v>7.5253519999999998</v>
      </c>
      <c r="AX280" s="55">
        <v>7.5253500000000004</v>
      </c>
      <c r="AY280" s="55">
        <v>6.1386799999999999</v>
      </c>
      <c r="AZ280" s="55">
        <v>8.8342189999999992</v>
      </c>
    </row>
    <row r="281" spans="2:52" ht="17.149999999999999" customHeight="1">
      <c r="B281" s="54"/>
      <c r="C281" s="356" t="s">
        <v>640</v>
      </c>
      <c r="D281" s="479"/>
      <c r="E281" s="221">
        <v>0</v>
      </c>
      <c r="F281" s="222">
        <v>0</v>
      </c>
      <c r="G281" s="223">
        <v>0</v>
      </c>
      <c r="H281" s="55">
        <v>0</v>
      </c>
      <c r="I281" s="55">
        <v>0</v>
      </c>
      <c r="J281" s="55">
        <v>0</v>
      </c>
      <c r="K281" s="55">
        <v>0</v>
      </c>
      <c r="L281" s="55">
        <v>0</v>
      </c>
      <c r="M281" s="55">
        <v>0</v>
      </c>
      <c r="N281" s="55">
        <v>0</v>
      </c>
      <c r="O281" s="55">
        <v>0</v>
      </c>
      <c r="P281" s="55">
        <v>0</v>
      </c>
      <c r="Q281" s="55">
        <v>0</v>
      </c>
      <c r="R281" s="55">
        <v>0</v>
      </c>
      <c r="S281" s="55">
        <v>0</v>
      </c>
      <c r="T281" s="224">
        <f>SUM(H281:S281)</f>
        <v>0</v>
      </c>
      <c r="U281" s="55">
        <v>0</v>
      </c>
      <c r="V281" s="55">
        <v>0</v>
      </c>
      <c r="W281" s="55">
        <v>0</v>
      </c>
      <c r="X281" s="55">
        <v>0</v>
      </c>
      <c r="Y281" s="55">
        <v>0</v>
      </c>
      <c r="Z281" s="55">
        <v>0</v>
      </c>
      <c r="AA281" s="55">
        <v>0</v>
      </c>
      <c r="AB281" s="55">
        <v>0</v>
      </c>
      <c r="AC281" s="55">
        <v>0</v>
      </c>
      <c r="AD281" s="55">
        <v>0</v>
      </c>
      <c r="AE281" s="55">
        <v>0</v>
      </c>
      <c r="AF281" s="55">
        <v>0</v>
      </c>
      <c r="AG281" s="224">
        <f>SUM(U281:AF281)</f>
        <v>0</v>
      </c>
      <c r="AH281" s="55">
        <v>0</v>
      </c>
      <c r="AI281" s="55">
        <v>0</v>
      </c>
      <c r="AJ281" s="55">
        <v>0</v>
      </c>
      <c r="AK281" s="55">
        <v>0</v>
      </c>
      <c r="AL281" s="55">
        <v>0</v>
      </c>
      <c r="AM281" s="55">
        <v>0</v>
      </c>
      <c r="AN281" s="55">
        <v>0</v>
      </c>
      <c r="AO281" s="55">
        <v>0</v>
      </c>
      <c r="AP281" s="55">
        <v>0</v>
      </c>
      <c r="AQ281" s="55">
        <v>0</v>
      </c>
      <c r="AR281" s="55">
        <v>0</v>
      </c>
      <c r="AS281" s="55">
        <v>0</v>
      </c>
      <c r="AT281" s="224">
        <f>SUM(AH281:AS281)</f>
        <v>0</v>
      </c>
      <c r="AU281" s="55">
        <v>0</v>
      </c>
      <c r="AV281" s="55">
        <v>0</v>
      </c>
      <c r="AW281" s="55">
        <v>0</v>
      </c>
      <c r="AX281" s="55">
        <v>0</v>
      </c>
      <c r="AY281" s="55">
        <v>0</v>
      </c>
      <c r="AZ281" s="55">
        <v>0</v>
      </c>
    </row>
    <row r="282" spans="2:52" ht="17.149999999999999" customHeight="1" thickBot="1">
      <c r="B282" s="480" t="s">
        <v>52</v>
      </c>
      <c r="C282" s="480"/>
      <c r="D282" s="480"/>
      <c r="E282" s="481">
        <f>SUM(E279,E255)</f>
        <v>0</v>
      </c>
      <c r="F282" s="482">
        <f>SUM(F279,F255)</f>
        <v>163.97348500000001</v>
      </c>
      <c r="G282" s="483">
        <f>SUM(G279,G255)</f>
        <v>404.971721</v>
      </c>
      <c r="H282" s="480">
        <f t="shared" ref="H282:S282" si="232">SUM(H279,H255)</f>
        <v>22.119988999999997</v>
      </c>
      <c r="I282" s="480">
        <f t="shared" si="232"/>
        <v>40.127274000000007</v>
      </c>
      <c r="J282" s="480">
        <f t="shared" si="232"/>
        <v>40.365904000000008</v>
      </c>
      <c r="K282" s="480">
        <f t="shared" si="232"/>
        <v>44.299581999999994</v>
      </c>
      <c r="L282" s="480">
        <f t="shared" si="232"/>
        <v>40.761962000000004</v>
      </c>
      <c r="M282" s="480">
        <f t="shared" si="232"/>
        <v>55.803445000000004</v>
      </c>
      <c r="N282" s="480">
        <f t="shared" si="232"/>
        <v>49.736228000000011</v>
      </c>
      <c r="O282" s="480">
        <f t="shared" si="232"/>
        <v>51.780876999999997</v>
      </c>
      <c r="P282" s="480">
        <f t="shared" si="232"/>
        <v>52.572147999999999</v>
      </c>
      <c r="Q282" s="480">
        <f t="shared" si="232"/>
        <v>50.599183000000004</v>
      </c>
      <c r="R282" s="480">
        <f t="shared" si="232"/>
        <v>36.122593999999999</v>
      </c>
      <c r="S282" s="480">
        <f t="shared" si="232"/>
        <v>34.146399000000009</v>
      </c>
      <c r="T282" s="484">
        <f>SUM(T279,T255)</f>
        <v>518.43558499999995</v>
      </c>
      <c r="U282" s="480">
        <f t="shared" ref="U282:AZ282" si="233">SUM(U279,U255)</f>
        <v>61.628003</v>
      </c>
      <c r="V282" s="480">
        <f t="shared" si="233"/>
        <v>67.190985000000012</v>
      </c>
      <c r="W282" s="480">
        <f t="shared" si="233"/>
        <v>47.884466000000003</v>
      </c>
      <c r="X282" s="480">
        <f t="shared" si="233"/>
        <v>63.921710999999988</v>
      </c>
      <c r="Y282" s="480">
        <f t="shared" si="233"/>
        <v>39.409189999999995</v>
      </c>
      <c r="Z282" s="480">
        <f t="shared" si="233"/>
        <v>29.357537999999995</v>
      </c>
      <c r="AA282" s="480">
        <f t="shared" si="233"/>
        <v>34.316155999999999</v>
      </c>
      <c r="AB282" s="480">
        <f t="shared" si="233"/>
        <v>36.138469000000001</v>
      </c>
      <c r="AC282" s="480">
        <f t="shared" si="233"/>
        <v>36.582818999999994</v>
      </c>
      <c r="AD282" s="480">
        <f t="shared" si="233"/>
        <v>28.892371000000004</v>
      </c>
      <c r="AE282" s="480">
        <f t="shared" si="233"/>
        <v>26.680631999999996</v>
      </c>
      <c r="AF282" s="480">
        <f>SUM(AF279,AF255)</f>
        <v>25.554389999999994</v>
      </c>
      <c r="AG282" s="484">
        <f t="shared" si="233"/>
        <v>497.55673000000007</v>
      </c>
      <c r="AH282" s="480">
        <f t="shared" si="233"/>
        <v>27.639727000000001</v>
      </c>
      <c r="AI282" s="480">
        <f t="shared" si="233"/>
        <v>29.877523999999998</v>
      </c>
      <c r="AJ282" s="480">
        <f t="shared" si="233"/>
        <v>26.780322999999999</v>
      </c>
      <c r="AK282" s="480">
        <f t="shared" si="233"/>
        <v>30.017413000000001</v>
      </c>
      <c r="AL282" s="480">
        <f t="shared" si="233"/>
        <v>28.155813999999999</v>
      </c>
      <c r="AM282" s="480">
        <f t="shared" si="233"/>
        <v>26.705364999999997</v>
      </c>
      <c r="AN282" s="480">
        <f t="shared" si="233"/>
        <v>24.313184000000003</v>
      </c>
      <c r="AO282" s="480">
        <f t="shared" si="233"/>
        <v>22.938963999999999</v>
      </c>
      <c r="AP282" s="480">
        <f t="shared" si="233"/>
        <v>21.429379000000001</v>
      </c>
      <c r="AQ282" s="480">
        <f t="shared" si="233"/>
        <v>20.884785000000001</v>
      </c>
      <c r="AR282" s="480">
        <f t="shared" si="233"/>
        <v>20.929041999999999</v>
      </c>
      <c r="AS282" s="480">
        <f t="shared" si="233"/>
        <v>24.461280999999996</v>
      </c>
      <c r="AT282" s="484">
        <f t="shared" si="233"/>
        <v>304.13280099999997</v>
      </c>
      <c r="AU282" s="480">
        <f t="shared" si="233"/>
        <v>20.914273000000001</v>
      </c>
      <c r="AV282" s="480">
        <f t="shared" si="233"/>
        <v>19.665461000000001</v>
      </c>
      <c r="AW282" s="480">
        <f t="shared" si="233"/>
        <v>18.990565000000004</v>
      </c>
      <c r="AX282" s="480">
        <f t="shared" si="233"/>
        <v>20.092368</v>
      </c>
      <c r="AY282" s="480">
        <f t="shared" si="233"/>
        <v>14.197407000000002</v>
      </c>
      <c r="AZ282" s="480">
        <f t="shared" si="233"/>
        <v>22.042769</v>
      </c>
    </row>
    <row r="283" spans="2:52" ht="17.149999999999999" customHeight="1">
      <c r="B283" s="485" t="s">
        <v>547</v>
      </c>
      <c r="C283" s="486"/>
      <c r="D283" s="486"/>
      <c r="E283" s="487"/>
      <c r="F283" s="488"/>
      <c r="G283" s="489"/>
      <c r="H283" s="486"/>
      <c r="I283" s="486"/>
      <c r="J283" s="486"/>
      <c r="K283" s="486"/>
      <c r="L283" s="486"/>
      <c r="M283" s="486"/>
      <c r="N283" s="486"/>
      <c r="O283" s="486"/>
      <c r="P283" s="486"/>
      <c r="Q283" s="486"/>
      <c r="R283" s="486"/>
      <c r="S283" s="486"/>
      <c r="T283" s="490"/>
      <c r="U283" s="486"/>
      <c r="V283" s="486"/>
      <c r="W283" s="486"/>
      <c r="X283" s="486"/>
      <c r="Y283" s="486"/>
      <c r="Z283" s="486"/>
      <c r="AA283" s="486"/>
      <c r="AB283" s="486"/>
      <c r="AC283" s="486"/>
      <c r="AD283" s="486"/>
      <c r="AE283" s="486"/>
      <c r="AF283" s="486"/>
      <c r="AG283" s="490"/>
      <c r="AH283" s="486"/>
      <c r="AI283" s="486"/>
      <c r="AJ283" s="486"/>
      <c r="AK283" s="486"/>
      <c r="AL283" s="486"/>
      <c r="AM283" s="486"/>
      <c r="AN283" s="486"/>
      <c r="AO283" s="486"/>
      <c r="AP283" s="486"/>
      <c r="AQ283" s="486"/>
      <c r="AR283" s="486"/>
      <c r="AS283" s="486"/>
      <c r="AT283" s="490"/>
      <c r="AU283" s="486"/>
      <c r="AV283" s="486"/>
      <c r="AW283" s="486"/>
      <c r="AX283" s="486"/>
      <c r="AY283" s="486"/>
      <c r="AZ283" s="486"/>
    </row>
    <row r="284" spans="2:52" ht="17.149999999999999" customHeight="1">
      <c r="B284" s="485" t="s">
        <v>641</v>
      </c>
      <c r="C284" s="485"/>
      <c r="D284" s="485"/>
      <c r="E284" s="491" t="e">
        <f t="shared" ref="E284:T299" si="234">E255/E$6</f>
        <v>#DIV/0!</v>
      </c>
      <c r="F284" s="492">
        <f t="shared" si="234"/>
        <v>6.7218450985978381E-2</v>
      </c>
      <c r="G284" s="493">
        <f t="shared" si="234"/>
        <v>2.5665456037186115E-2</v>
      </c>
      <c r="H284" s="494">
        <f>H255/H$6</f>
        <v>1.4457509205675035E-2</v>
      </c>
      <c r="I284" s="494">
        <f t="shared" ref="I284:AZ291" si="235">I255/I$6</f>
        <v>3.6827471872718884E-2</v>
      </c>
      <c r="J284" s="494">
        <f t="shared" si="235"/>
        <v>2.5012774876168372E-2</v>
      </c>
      <c r="K284" s="494">
        <f t="shared" si="235"/>
        <v>2.1954010650106836E-2</v>
      </c>
      <c r="L284" s="494">
        <f t="shared" si="235"/>
        <v>1.7022905423557756E-2</v>
      </c>
      <c r="M284" s="494">
        <f t="shared" si="235"/>
        <v>2.8315380631236696E-2</v>
      </c>
      <c r="N284" s="494">
        <f t="shared" si="235"/>
        <v>2.3927200192154677E-2</v>
      </c>
      <c r="O284" s="494">
        <f t="shared" si="235"/>
        <v>2.3444300371238101E-2</v>
      </c>
      <c r="P284" s="494">
        <f t="shared" si="235"/>
        <v>2.3069987328063271E-2</v>
      </c>
      <c r="Q284" s="494">
        <f t="shared" si="235"/>
        <v>1.8517034818216413E-2</v>
      </c>
      <c r="R284" s="494">
        <f t="shared" si="235"/>
        <v>1.3030327432885765E-2</v>
      </c>
      <c r="S284" s="494">
        <f t="shared" si="235"/>
        <v>9.5378737411074988E-3</v>
      </c>
      <c r="T284" s="495">
        <f t="shared" si="235"/>
        <v>1.9764603462143534E-2</v>
      </c>
      <c r="U284" s="494">
        <f t="shared" si="235"/>
        <v>1.3226687541242423E-2</v>
      </c>
      <c r="V284" s="494">
        <f t="shared" si="235"/>
        <v>1.7892390012689462E-2</v>
      </c>
      <c r="W284" s="494">
        <f t="shared" si="235"/>
        <v>1.2711227619828966E-2</v>
      </c>
      <c r="X284" s="494">
        <f t="shared" si="235"/>
        <v>2.1378919177330709E-2</v>
      </c>
      <c r="Y284" s="494">
        <f t="shared" si="235"/>
        <v>1.0643692492735753E-2</v>
      </c>
      <c r="Z284" s="494">
        <f t="shared" si="235"/>
        <v>7.4016116414816913E-3</v>
      </c>
      <c r="AA284" s="494">
        <f t="shared" si="235"/>
        <v>2.0249220669582811E-2</v>
      </c>
      <c r="AB284" s="494">
        <f t="shared" si="235"/>
        <v>1.1564839743742047E-2</v>
      </c>
      <c r="AC284" s="494">
        <f t="shared" si="235"/>
        <v>1.0969154737033098E-2</v>
      </c>
      <c r="AD284" s="494">
        <f t="shared" si="235"/>
        <v>9.0929716190494749E-3</v>
      </c>
      <c r="AE284" s="494">
        <f t="shared" si="235"/>
        <v>1.0433335750084392E-2</v>
      </c>
      <c r="AF284" s="494">
        <f t="shared" si="235"/>
        <v>7.8865407932287163E-3</v>
      </c>
      <c r="AG284" s="495">
        <f t="shared" si="235"/>
        <v>1.2372765299378309E-2</v>
      </c>
      <c r="AH284" s="494">
        <f t="shared" si="235"/>
        <v>1.0579663290619677E-2</v>
      </c>
      <c r="AI284" s="494">
        <f t="shared" si="235"/>
        <v>1.203631448301349E-2</v>
      </c>
      <c r="AJ284" s="494">
        <f t="shared" si="235"/>
        <v>1.1919109279226596E-2</v>
      </c>
      <c r="AK284" s="494">
        <f t="shared" si="235"/>
        <v>1.4197099638104298E-2</v>
      </c>
      <c r="AL284" s="494">
        <f t="shared" si="235"/>
        <v>1.2683607355247503E-2</v>
      </c>
      <c r="AM284" s="494">
        <f t="shared" si="235"/>
        <v>1.1973469886846359E-2</v>
      </c>
      <c r="AN284" s="494">
        <f t="shared" si="235"/>
        <v>1.1818937095495754E-2</v>
      </c>
      <c r="AO284" s="494">
        <f t="shared" si="235"/>
        <v>8.7165604613042482E-3</v>
      </c>
      <c r="AP284" s="494">
        <f t="shared" si="235"/>
        <v>9.2601110549530696E-3</v>
      </c>
      <c r="AQ284" s="494">
        <f t="shared" si="235"/>
        <v>8.4998526518440063E-3</v>
      </c>
      <c r="AR284" s="494">
        <f t="shared" si="235"/>
        <v>8.8046902594645787E-3</v>
      </c>
      <c r="AS284" s="494">
        <f t="shared" si="235"/>
        <v>1.1813661860483595E-2</v>
      </c>
      <c r="AT284" s="495">
        <f t="shared" si="235"/>
        <v>1.1001058269022783E-2</v>
      </c>
      <c r="AU284" s="494">
        <f t="shared" si="235"/>
        <v>9.9478642692088018E-3</v>
      </c>
      <c r="AV284" s="494">
        <f t="shared" si="235"/>
        <v>9.1801848912049303E-3</v>
      </c>
      <c r="AW284" s="494">
        <f t="shared" si="235"/>
        <v>8.0297297050525955E-3</v>
      </c>
      <c r="AX284" s="494">
        <f t="shared" si="235"/>
        <v>9.0031324494330815E-3</v>
      </c>
      <c r="AY284" s="494">
        <f t="shared" si="235"/>
        <v>5.1193870936090211E-3</v>
      </c>
      <c r="AZ284" s="494">
        <f t="shared" si="235"/>
        <v>9.5439032058508132E-3</v>
      </c>
    </row>
    <row r="285" spans="2:52" ht="17.149999999999999" customHeight="1">
      <c r="B285" s="486"/>
      <c r="C285" s="230" t="s">
        <v>642</v>
      </c>
      <c r="D285" s="496"/>
      <c r="E285" s="497" t="e">
        <f t="shared" si="234"/>
        <v>#DIV/0!</v>
      </c>
      <c r="F285" s="498">
        <f t="shared" si="234"/>
        <v>0</v>
      </c>
      <c r="G285" s="499">
        <f t="shared" si="234"/>
        <v>7.4226582923362936E-3</v>
      </c>
      <c r="H285" s="500">
        <f t="shared" si="234"/>
        <v>7.9186150357612103E-3</v>
      </c>
      <c r="I285" s="500">
        <f t="shared" si="234"/>
        <v>1.1496293359463377E-2</v>
      </c>
      <c r="J285" s="500">
        <f t="shared" si="234"/>
        <v>8.1039945990967407E-3</v>
      </c>
      <c r="K285" s="500">
        <f t="shared" si="234"/>
        <v>6.9880970178176818E-3</v>
      </c>
      <c r="L285" s="500">
        <f t="shared" si="234"/>
        <v>5.6836210290759749E-3</v>
      </c>
      <c r="M285" s="500">
        <f t="shared" si="234"/>
        <v>8.5032138456341191E-3</v>
      </c>
      <c r="N285" s="500">
        <f t="shared" si="234"/>
        <v>7.3453536808678801E-3</v>
      </c>
      <c r="O285" s="500">
        <f t="shared" si="234"/>
        <v>6.946823966016087E-3</v>
      </c>
      <c r="P285" s="500">
        <f t="shared" si="234"/>
        <v>8.0658856642238635E-3</v>
      </c>
      <c r="Q285" s="500">
        <f t="shared" si="234"/>
        <v>6.2301578185684822E-3</v>
      </c>
      <c r="R285" s="500">
        <f t="shared" si="234"/>
        <v>5.7013834840491072E-3</v>
      </c>
      <c r="S285" s="500">
        <f t="shared" si="234"/>
        <v>3.6487658465949252E-3</v>
      </c>
      <c r="T285" s="501">
        <f t="shared" si="235"/>
        <v>6.7440820363851147E-3</v>
      </c>
      <c r="U285" s="500">
        <f t="shared" si="235"/>
        <v>7.7306410154475034E-3</v>
      </c>
      <c r="V285" s="500">
        <f t="shared" si="235"/>
        <v>9.6457249701101429E-3</v>
      </c>
      <c r="W285" s="500">
        <f t="shared" si="235"/>
        <v>5.9255783903951666E-3</v>
      </c>
      <c r="X285" s="500">
        <f t="shared" si="235"/>
        <v>1.2388698350092259E-2</v>
      </c>
      <c r="Y285" s="500">
        <f t="shared" si="235"/>
        <v>4.7935964207991314E-3</v>
      </c>
      <c r="Z285" s="500">
        <f t="shared" si="235"/>
        <v>3.7626107467056574E-3</v>
      </c>
      <c r="AA285" s="500">
        <f t="shared" si="235"/>
        <v>1.0133499764617136E-2</v>
      </c>
      <c r="AB285" s="500">
        <f t="shared" si="235"/>
        <v>2.7725066810772247E-3</v>
      </c>
      <c r="AC285" s="500">
        <f t="shared" si="235"/>
        <v>3.4285898233641678E-3</v>
      </c>
      <c r="AD285" s="500">
        <f t="shared" si="235"/>
        <v>3.5375068631365645E-3</v>
      </c>
      <c r="AE285" s="500">
        <f t="shared" si="235"/>
        <v>3.5795149558626354E-3</v>
      </c>
      <c r="AF285" s="500">
        <f t="shared" si="235"/>
        <v>2.6878715789741339E-3</v>
      </c>
      <c r="AG285" s="501">
        <f t="shared" si="235"/>
        <v>5.6502866053586764E-3</v>
      </c>
      <c r="AH285" s="500">
        <f t="shared" si="235"/>
        <v>3.5214409719851385E-3</v>
      </c>
      <c r="AI285" s="500">
        <f t="shared" si="235"/>
        <v>5.3881297740224175E-3</v>
      </c>
      <c r="AJ285" s="500">
        <f t="shared" si="235"/>
        <v>4.0680788552314145E-3</v>
      </c>
      <c r="AK285" s="500">
        <f t="shared" si="235"/>
        <v>6.3705779570336031E-3</v>
      </c>
      <c r="AL285" s="500">
        <f t="shared" si="235"/>
        <v>4.407133473043159E-3</v>
      </c>
      <c r="AM285" s="500">
        <f t="shared" si="235"/>
        <v>4.2049371532449469E-3</v>
      </c>
      <c r="AN285" s="500">
        <f t="shared" si="235"/>
        <v>4.8191223676130324E-3</v>
      </c>
      <c r="AO285" s="500">
        <f t="shared" si="235"/>
        <v>3.2388811089577646E-3</v>
      </c>
      <c r="AP285" s="500">
        <f t="shared" si="235"/>
        <v>3.3533674674318219E-3</v>
      </c>
      <c r="AQ285" s="500">
        <f t="shared" si="235"/>
        <v>3.1948746497300648E-3</v>
      </c>
      <c r="AR285" s="500">
        <f t="shared" si="235"/>
        <v>3.0399032123447447E-3</v>
      </c>
      <c r="AS285" s="500">
        <f t="shared" si="235"/>
        <v>3.7214154969199094E-3</v>
      </c>
      <c r="AT285" s="501">
        <f t="shared" si="235"/>
        <v>4.1115005515745089E-3</v>
      </c>
      <c r="AU285" s="500">
        <f t="shared" si="235"/>
        <v>3.811804421287002E-3</v>
      </c>
      <c r="AV285" s="500">
        <f t="shared" si="235"/>
        <v>3.313369587740232E-3</v>
      </c>
      <c r="AW285" s="500">
        <f t="shared" si="235"/>
        <v>3.5534441144595393E-3</v>
      </c>
      <c r="AX285" s="500">
        <f t="shared" si="235"/>
        <v>4.3654899507977619E-3</v>
      </c>
      <c r="AY285" s="500">
        <f t="shared" si="235"/>
        <v>2.0790999645152008E-3</v>
      </c>
      <c r="AZ285" s="500">
        <f t="shared" si="235"/>
        <v>5.6312031130343653E-3</v>
      </c>
    </row>
    <row r="286" spans="2:52" ht="17.149999999999999" customHeight="1">
      <c r="B286" s="486"/>
      <c r="C286" s="230" t="s">
        <v>643</v>
      </c>
      <c r="D286" s="496"/>
      <c r="E286" s="497" t="e">
        <f t="shared" si="234"/>
        <v>#DIV/0!</v>
      </c>
      <c r="F286" s="498">
        <f t="shared" si="234"/>
        <v>0</v>
      </c>
      <c r="G286" s="499">
        <f t="shared" si="234"/>
        <v>1.0410151382201673E-3</v>
      </c>
      <c r="H286" s="500">
        <f t="shared" si="234"/>
        <v>5.5703284989832571E-4</v>
      </c>
      <c r="I286" s="500">
        <f t="shared" si="234"/>
        <v>6.53509430820333E-4</v>
      </c>
      <c r="J286" s="500">
        <f t="shared" si="234"/>
        <v>8.0456924433502616E-4</v>
      </c>
      <c r="K286" s="500">
        <f t="shared" si="234"/>
        <v>7.1836043528986397E-4</v>
      </c>
      <c r="L286" s="500">
        <f t="shared" si="234"/>
        <v>1.2278467911818998E-3</v>
      </c>
      <c r="M286" s="500">
        <f t="shared" si="234"/>
        <v>1.3004896079071746E-3</v>
      </c>
      <c r="N286" s="500">
        <f t="shared" si="234"/>
        <v>1.5617581673189574E-3</v>
      </c>
      <c r="O286" s="500">
        <f t="shared" si="234"/>
        <v>9.9064374927784749E-4</v>
      </c>
      <c r="P286" s="500">
        <f t="shared" si="234"/>
        <v>7.5227964585419403E-4</v>
      </c>
      <c r="Q286" s="500">
        <f t="shared" si="234"/>
        <v>7.4274057048955575E-4</v>
      </c>
      <c r="R286" s="500">
        <f t="shared" si="234"/>
        <v>1.0579681840419994E-3</v>
      </c>
      <c r="S286" s="500">
        <f t="shared" si="234"/>
        <v>7.0434544003554001E-4</v>
      </c>
      <c r="T286" s="501">
        <f t="shared" si="235"/>
        <v>9.3171974608624749E-4</v>
      </c>
      <c r="U286" s="500">
        <f t="shared" si="235"/>
        <v>1.4544044531387939E-3</v>
      </c>
      <c r="V286" s="500">
        <f t="shared" si="235"/>
        <v>1.0296109804889711E-3</v>
      </c>
      <c r="W286" s="500">
        <f t="shared" si="235"/>
        <v>1.5205040229067893E-3</v>
      </c>
      <c r="X286" s="500">
        <f t="shared" si="235"/>
        <v>2.4051703235824524E-3</v>
      </c>
      <c r="Y286" s="500">
        <f t="shared" si="235"/>
        <v>1.4262412947103288E-3</v>
      </c>
      <c r="Z286" s="500">
        <f t="shared" si="235"/>
        <v>1.3119835830969918E-3</v>
      </c>
      <c r="AA286" s="500">
        <f t="shared" si="235"/>
        <v>3.0763041429273498E-3</v>
      </c>
      <c r="AB286" s="500">
        <f t="shared" si="235"/>
        <v>1.162284441647879E-3</v>
      </c>
      <c r="AC286" s="500">
        <f t="shared" si="235"/>
        <v>8.7087453131026911E-4</v>
      </c>
      <c r="AD286" s="500">
        <f t="shared" si="235"/>
        <v>5.8938869188519848E-4</v>
      </c>
      <c r="AE286" s="500">
        <f t="shared" si="235"/>
        <v>7.6703797644294845E-4</v>
      </c>
      <c r="AF286" s="500">
        <f t="shared" si="235"/>
        <v>6.010801975523017E-4</v>
      </c>
      <c r="AG286" s="501">
        <f t="shared" si="235"/>
        <v>1.303128953173586E-3</v>
      </c>
      <c r="AH286" s="500">
        <f t="shared" si="235"/>
        <v>5.459806736112158E-4</v>
      </c>
      <c r="AI286" s="500">
        <f t="shared" si="235"/>
        <v>5.5639388381085097E-4</v>
      </c>
      <c r="AJ286" s="500">
        <f t="shared" si="235"/>
        <v>7.2710235730123296E-4</v>
      </c>
      <c r="AK286" s="500">
        <f t="shared" si="235"/>
        <v>8.2463824864511918E-4</v>
      </c>
      <c r="AL286" s="500">
        <f t="shared" si="235"/>
        <v>8.4325996126767251E-4</v>
      </c>
      <c r="AM286" s="500">
        <f t="shared" si="235"/>
        <v>8.0873607497797305E-4</v>
      </c>
      <c r="AN286" s="500">
        <f t="shared" si="235"/>
        <v>6.866238876039062E-4</v>
      </c>
      <c r="AO286" s="500">
        <f t="shared" si="235"/>
        <v>5.0085198777059196E-4</v>
      </c>
      <c r="AP286" s="500">
        <f t="shared" si="235"/>
        <v>5.3299818860639517E-4</v>
      </c>
      <c r="AQ286" s="500">
        <f t="shared" si="235"/>
        <v>4.2898059344253359E-4</v>
      </c>
      <c r="AR286" s="500">
        <f t="shared" si="235"/>
        <v>6.405235076315434E-4</v>
      </c>
      <c r="AS286" s="500">
        <f t="shared" si="235"/>
        <v>5.4918926667089831E-4</v>
      </c>
      <c r="AT286" s="501">
        <f t="shared" si="235"/>
        <v>6.340151218529272E-4</v>
      </c>
      <c r="AU286" s="500">
        <f t="shared" si="235"/>
        <v>4.813388749875814E-4</v>
      </c>
      <c r="AV286" s="500">
        <f t="shared" si="235"/>
        <v>3.3419202959837998E-4</v>
      </c>
      <c r="AW286" s="500">
        <f t="shared" si="235"/>
        <v>2.6172300425453536E-4</v>
      </c>
      <c r="AX286" s="500">
        <f t="shared" si="235"/>
        <v>3.5798988152811669E-4</v>
      </c>
      <c r="AY286" s="500">
        <f t="shared" si="235"/>
        <v>2.6795267739982814E-4</v>
      </c>
      <c r="AZ286" s="500">
        <f t="shared" si="235"/>
        <v>2.382263675398899E-4</v>
      </c>
    </row>
    <row r="287" spans="2:52" ht="17.149999999999999" customHeight="1">
      <c r="B287" s="486"/>
      <c r="C287" s="230" t="s">
        <v>644</v>
      </c>
      <c r="D287" s="496"/>
      <c r="E287" s="497" t="e">
        <f t="shared" si="234"/>
        <v>#DIV/0!</v>
      </c>
      <c r="F287" s="498">
        <f t="shared" si="234"/>
        <v>0</v>
      </c>
      <c r="G287" s="499">
        <f t="shared" si="234"/>
        <v>2.132822194238614E-4</v>
      </c>
      <c r="H287" s="500">
        <f t="shared" si="234"/>
        <v>1.6649878725544679E-4</v>
      </c>
      <c r="I287" s="500">
        <f t="shared" si="234"/>
        <v>1.0040212692205058E-4</v>
      </c>
      <c r="J287" s="500">
        <f t="shared" si="234"/>
        <v>1.5717078557990155E-4</v>
      </c>
      <c r="K287" s="500">
        <f t="shared" si="234"/>
        <v>4.3887344655727618E-4</v>
      </c>
      <c r="L287" s="500">
        <f t="shared" si="234"/>
        <v>3.4073282055752558E-4</v>
      </c>
      <c r="M287" s="500">
        <f t="shared" si="234"/>
        <v>9.093432208050721E-4</v>
      </c>
      <c r="N287" s="500">
        <f t="shared" si="234"/>
        <v>6.0035603835733296E-4</v>
      </c>
      <c r="O287" s="500">
        <f t="shared" si="234"/>
        <v>1.1126160106997914E-4</v>
      </c>
      <c r="P287" s="500">
        <f t="shared" si="234"/>
        <v>2.5829075092849869E-4</v>
      </c>
      <c r="Q287" s="500">
        <f t="shared" si="234"/>
        <v>2.656314205468042E-4</v>
      </c>
      <c r="R287" s="500">
        <f t="shared" si="234"/>
        <v>5.1803574239674523E-4</v>
      </c>
      <c r="S287" s="500">
        <f t="shared" si="234"/>
        <v>8.7256325984341754E-4</v>
      </c>
      <c r="T287" s="501">
        <f t="shared" si="235"/>
        <v>4.3716391981437594E-4</v>
      </c>
      <c r="U287" s="500">
        <f t="shared" si="235"/>
        <v>4.0634059968776683E-4</v>
      </c>
      <c r="V287" s="500">
        <f t="shared" si="235"/>
        <v>7.558656271057304E-4</v>
      </c>
      <c r="W287" s="500">
        <f t="shared" si="235"/>
        <v>2.5843682440941781E-4</v>
      </c>
      <c r="X287" s="500">
        <f t="shared" si="235"/>
        <v>7.6017554422395158E-4</v>
      </c>
      <c r="Y287" s="500">
        <f t="shared" si="235"/>
        <v>2.1756816361613254E-4</v>
      </c>
      <c r="Z287" s="500">
        <f t="shared" si="235"/>
        <v>1.9580290289576964E-4</v>
      </c>
      <c r="AA287" s="500">
        <f t="shared" si="235"/>
        <v>4.4817770816886298E-4</v>
      </c>
      <c r="AB287" s="500">
        <f t="shared" si="235"/>
        <v>3.3868184726343043E-3</v>
      </c>
      <c r="AC287" s="500">
        <f t="shared" si="235"/>
        <v>2.8450540625673633E-3</v>
      </c>
      <c r="AD287" s="500">
        <f t="shared" si="235"/>
        <v>1.5610024201686669E-3</v>
      </c>
      <c r="AE287" s="500">
        <f t="shared" si="235"/>
        <v>2.0549210808743722E-3</v>
      </c>
      <c r="AF287" s="500">
        <f t="shared" si="235"/>
        <v>1.2786516739085128E-3</v>
      </c>
      <c r="AG287" s="501">
        <f t="shared" si="235"/>
        <v>1.1555845192344925E-3</v>
      </c>
      <c r="AH287" s="500">
        <f t="shared" si="235"/>
        <v>9.034227572698798E-4</v>
      </c>
      <c r="AI287" s="500">
        <f t="shared" si="235"/>
        <v>9.5113972918440984E-4</v>
      </c>
      <c r="AJ287" s="500">
        <f t="shared" si="235"/>
        <v>9.4828159182054682E-4</v>
      </c>
      <c r="AK287" s="500">
        <f t="shared" si="235"/>
        <v>1.0549181662087854E-3</v>
      </c>
      <c r="AL287" s="500">
        <f t="shared" si="235"/>
        <v>1.4796156772321236E-3</v>
      </c>
      <c r="AM287" s="500">
        <f t="shared" si="235"/>
        <v>1.5311492464524575E-3</v>
      </c>
      <c r="AN287" s="500">
        <f t="shared" si="235"/>
        <v>6.8151052123503633E-4</v>
      </c>
      <c r="AO287" s="500">
        <f t="shared" si="235"/>
        <v>4.0583796898857616E-4</v>
      </c>
      <c r="AP287" s="500">
        <f t="shared" si="235"/>
        <v>4.7890367757827737E-4</v>
      </c>
      <c r="AQ287" s="500">
        <f t="shared" si="235"/>
        <v>4.062186039809331E-4</v>
      </c>
      <c r="AR287" s="500">
        <f t="shared" si="235"/>
        <v>5.3196342549406846E-4</v>
      </c>
      <c r="AS287" s="500">
        <f t="shared" si="235"/>
        <v>1.8878274437895219E-4</v>
      </c>
      <c r="AT287" s="501">
        <f t="shared" si="235"/>
        <v>8.0406142874829925E-4</v>
      </c>
      <c r="AU287" s="500">
        <f t="shared" si="235"/>
        <v>3.8344825874307866E-4</v>
      </c>
      <c r="AV287" s="500">
        <f t="shared" si="235"/>
        <v>1.6867650307176576E-4</v>
      </c>
      <c r="AW287" s="500">
        <f t="shared" si="235"/>
        <v>1.1555872545356794E-4</v>
      </c>
      <c r="AX287" s="500">
        <f t="shared" si="235"/>
        <v>1.3604618471520786E-4</v>
      </c>
      <c r="AY287" s="500">
        <f t="shared" si="235"/>
        <v>1.2756021247483523E-4</v>
      </c>
      <c r="AZ287" s="500">
        <f t="shared" si="235"/>
        <v>0</v>
      </c>
    </row>
    <row r="288" spans="2:52" ht="17.149999999999999" customHeight="1">
      <c r="B288" s="486"/>
      <c r="C288" s="230" t="s">
        <v>645</v>
      </c>
      <c r="D288" s="496"/>
      <c r="E288" s="497" t="e">
        <f t="shared" si="234"/>
        <v>#DIV/0!</v>
      </c>
      <c r="F288" s="498">
        <f t="shared" si="234"/>
        <v>0</v>
      </c>
      <c r="G288" s="499">
        <f t="shared" si="234"/>
        <v>5.2750475106537562E-4</v>
      </c>
      <c r="H288" s="500">
        <f t="shared" si="234"/>
        <v>5.9712987742706011E-4</v>
      </c>
      <c r="I288" s="500">
        <f t="shared" si="234"/>
        <v>8.7646814459559075E-4</v>
      </c>
      <c r="J288" s="500">
        <f t="shared" si="234"/>
        <v>5.5527365491823055E-4</v>
      </c>
      <c r="K288" s="500">
        <f t="shared" si="234"/>
        <v>4.282392828889729E-4</v>
      </c>
      <c r="L288" s="500">
        <f t="shared" si="234"/>
        <v>3.3858984684332732E-4</v>
      </c>
      <c r="M288" s="500">
        <f t="shared" si="234"/>
        <v>4.4805633167441304E-4</v>
      </c>
      <c r="N288" s="500">
        <f t="shared" si="234"/>
        <v>4.1030858445318861E-4</v>
      </c>
      <c r="O288" s="500">
        <f t="shared" si="234"/>
        <v>4.3418339401777299E-4</v>
      </c>
      <c r="P288" s="500">
        <f t="shared" si="234"/>
        <v>4.0171597900040686E-4</v>
      </c>
      <c r="Q288" s="500">
        <f t="shared" si="234"/>
        <v>3.0052589970161648E-4</v>
      </c>
      <c r="R288" s="500">
        <f t="shared" si="234"/>
        <v>2.8364749744310623E-4</v>
      </c>
      <c r="S288" s="500">
        <f t="shared" si="234"/>
        <v>3.1199999450871472E-4</v>
      </c>
      <c r="T288" s="501">
        <f t="shared" si="235"/>
        <v>4.1000971665404115E-4</v>
      </c>
      <c r="U288" s="500">
        <f t="shared" si="235"/>
        <v>4.8925552884177394E-4</v>
      </c>
      <c r="V288" s="500">
        <f t="shared" si="235"/>
        <v>4.7360612139910914E-4</v>
      </c>
      <c r="W288" s="500">
        <f t="shared" si="235"/>
        <v>3.8258076279745545E-4</v>
      </c>
      <c r="X288" s="500">
        <f t="shared" si="235"/>
        <v>4.6328497349532553E-4</v>
      </c>
      <c r="Y288" s="500">
        <f t="shared" si="235"/>
        <v>2.0619786219584597E-4</v>
      </c>
      <c r="Z288" s="500">
        <f t="shared" si="235"/>
        <v>2.2708718942773834E-4</v>
      </c>
      <c r="AA288" s="500">
        <f t="shared" si="235"/>
        <v>5.0834882558871636E-4</v>
      </c>
      <c r="AB288" s="500">
        <f t="shared" si="235"/>
        <v>2.592794201575727E-4</v>
      </c>
      <c r="AC288" s="500">
        <f t="shared" si="235"/>
        <v>2.4826345178071958E-4</v>
      </c>
      <c r="AD288" s="500">
        <f t="shared" si="235"/>
        <v>2.6159131853075433E-4</v>
      </c>
      <c r="AE288" s="500">
        <f t="shared" si="235"/>
        <v>2.8853397510041247E-4</v>
      </c>
      <c r="AF288" s="500">
        <f t="shared" si="235"/>
        <v>2.4547931732097819E-4</v>
      </c>
      <c r="AG288" s="501">
        <f t="shared" si="235"/>
        <v>3.2725160117467593E-4</v>
      </c>
      <c r="AH288" s="500">
        <f t="shared" si="235"/>
        <v>2.539281478767035E-4</v>
      </c>
      <c r="AI288" s="500">
        <f t="shared" si="235"/>
        <v>2.4275456932146251E-4</v>
      </c>
      <c r="AJ288" s="500">
        <f t="shared" si="235"/>
        <v>3.4924145757546496E-4</v>
      </c>
      <c r="AK288" s="500">
        <f t="shared" si="235"/>
        <v>3.3645289461089008E-4</v>
      </c>
      <c r="AL288" s="500">
        <f t="shared" si="235"/>
        <v>3.328379552735083E-4</v>
      </c>
      <c r="AM288" s="500">
        <f t="shared" si="235"/>
        <v>3.4472852009336598E-4</v>
      </c>
      <c r="AN288" s="500">
        <f t="shared" si="235"/>
        <v>3.1505040731591124E-4</v>
      </c>
      <c r="AO288" s="500">
        <f t="shared" si="235"/>
        <v>2.5587061743347891E-4</v>
      </c>
      <c r="AP288" s="500">
        <f t="shared" si="235"/>
        <v>2.3615910263784283E-4</v>
      </c>
      <c r="AQ288" s="500">
        <f t="shared" si="235"/>
        <v>2.5285404717144769E-4</v>
      </c>
      <c r="AR288" s="500">
        <f t="shared" si="235"/>
        <v>2.7574174952503739E-4</v>
      </c>
      <c r="AS288" s="500">
        <f t="shared" si="235"/>
        <v>3.0732629998373335E-4</v>
      </c>
      <c r="AT288" s="501">
        <f t="shared" si="235"/>
        <v>2.9014866725502646E-4</v>
      </c>
      <c r="AU288" s="500">
        <f t="shared" si="235"/>
        <v>3.1624598659222989E-4</v>
      </c>
      <c r="AV288" s="500">
        <f t="shared" si="235"/>
        <v>2.7030780736576144E-4</v>
      </c>
      <c r="AW288" s="500">
        <f t="shared" si="235"/>
        <v>2.3531958637817472E-4</v>
      </c>
      <c r="AX288" s="500">
        <f t="shared" si="235"/>
        <v>1.9953225502014507E-4</v>
      </c>
      <c r="AY288" s="500">
        <f t="shared" si="235"/>
        <v>1.3340460467985754E-4</v>
      </c>
      <c r="AZ288" s="500">
        <f t="shared" si="235"/>
        <v>1.5173653983432478E-4</v>
      </c>
    </row>
    <row r="289" spans="2:52" ht="17.149999999999999" customHeight="1">
      <c r="B289" s="486"/>
      <c r="C289" s="230" t="s">
        <v>646</v>
      </c>
      <c r="D289" s="496"/>
      <c r="E289" s="497" t="e">
        <f t="shared" si="234"/>
        <v>#DIV/0!</v>
      </c>
      <c r="F289" s="498">
        <f t="shared" si="234"/>
        <v>0</v>
      </c>
      <c r="G289" s="499">
        <f t="shared" si="234"/>
        <v>0</v>
      </c>
      <c r="H289" s="500">
        <f t="shared" si="234"/>
        <v>0</v>
      </c>
      <c r="I289" s="500">
        <f t="shared" si="234"/>
        <v>0</v>
      </c>
      <c r="J289" s="500">
        <f t="shared" si="234"/>
        <v>0</v>
      </c>
      <c r="K289" s="500">
        <f t="shared" si="234"/>
        <v>0</v>
      </c>
      <c r="L289" s="500">
        <f t="shared" si="234"/>
        <v>0</v>
      </c>
      <c r="M289" s="500">
        <f t="shared" si="234"/>
        <v>0</v>
      </c>
      <c r="N289" s="500">
        <f t="shared" si="234"/>
        <v>0</v>
      </c>
      <c r="O289" s="500">
        <f t="shared" si="234"/>
        <v>0</v>
      </c>
      <c r="P289" s="500">
        <f t="shared" si="234"/>
        <v>0</v>
      </c>
      <c r="Q289" s="500">
        <f t="shared" si="234"/>
        <v>0</v>
      </c>
      <c r="R289" s="500">
        <f t="shared" si="234"/>
        <v>0</v>
      </c>
      <c r="S289" s="500">
        <f t="shared" si="234"/>
        <v>0</v>
      </c>
      <c r="T289" s="501">
        <f t="shared" si="235"/>
        <v>0</v>
      </c>
      <c r="U289" s="500">
        <f t="shared" si="235"/>
        <v>0</v>
      </c>
      <c r="V289" s="500">
        <f t="shared" si="235"/>
        <v>0</v>
      </c>
      <c r="W289" s="500">
        <f t="shared" si="235"/>
        <v>0</v>
      </c>
      <c r="X289" s="500">
        <f t="shared" si="235"/>
        <v>0</v>
      </c>
      <c r="Y289" s="500">
        <f t="shared" si="235"/>
        <v>7.4004707247400457E-6</v>
      </c>
      <c r="Z289" s="500">
        <f t="shared" si="235"/>
        <v>1.9375178465431512E-6</v>
      </c>
      <c r="AA289" s="500">
        <f t="shared" si="235"/>
        <v>1.5854372218530987E-6</v>
      </c>
      <c r="AB289" s="500">
        <f t="shared" si="235"/>
        <v>7.8845203790606884E-7</v>
      </c>
      <c r="AC289" s="500">
        <f t="shared" si="235"/>
        <v>4.3032141968638358E-7</v>
      </c>
      <c r="AD289" s="500">
        <f t="shared" si="235"/>
        <v>0</v>
      </c>
      <c r="AE289" s="500">
        <f t="shared" si="235"/>
        <v>0</v>
      </c>
      <c r="AF289" s="500">
        <f t="shared" si="235"/>
        <v>0</v>
      </c>
      <c r="AG289" s="501">
        <f t="shared" si="235"/>
        <v>1.1272868655252465E-6</v>
      </c>
      <c r="AH289" s="500">
        <f t="shared" si="235"/>
        <v>0</v>
      </c>
      <c r="AI289" s="500">
        <f t="shared" si="235"/>
        <v>0</v>
      </c>
      <c r="AJ289" s="500">
        <f t="shared" si="235"/>
        <v>0</v>
      </c>
      <c r="AK289" s="500">
        <f t="shared" si="235"/>
        <v>0</v>
      </c>
      <c r="AL289" s="500">
        <f t="shared" si="235"/>
        <v>0</v>
      </c>
      <c r="AM289" s="500">
        <f t="shared" si="235"/>
        <v>0</v>
      </c>
      <c r="AN289" s="500">
        <f t="shared" si="235"/>
        <v>0</v>
      </c>
      <c r="AO289" s="500">
        <f t="shared" si="235"/>
        <v>0</v>
      </c>
      <c r="AP289" s="500">
        <f t="shared" si="235"/>
        <v>0</v>
      </c>
      <c r="AQ289" s="500">
        <f t="shared" si="235"/>
        <v>0</v>
      </c>
      <c r="AR289" s="500">
        <f t="shared" si="235"/>
        <v>0</v>
      </c>
      <c r="AS289" s="500">
        <f t="shared" si="235"/>
        <v>0</v>
      </c>
      <c r="AT289" s="501">
        <f t="shared" si="235"/>
        <v>0</v>
      </c>
      <c r="AU289" s="500">
        <f t="shared" si="235"/>
        <v>0</v>
      </c>
      <c r="AV289" s="500">
        <f t="shared" si="235"/>
        <v>0</v>
      </c>
      <c r="AW289" s="500">
        <f t="shared" si="235"/>
        <v>0</v>
      </c>
      <c r="AX289" s="500">
        <f t="shared" si="235"/>
        <v>0</v>
      </c>
      <c r="AY289" s="500">
        <f t="shared" si="235"/>
        <v>0</v>
      </c>
      <c r="AZ289" s="500">
        <f t="shared" si="235"/>
        <v>0</v>
      </c>
    </row>
    <row r="290" spans="2:52" ht="17.149999999999999" customHeight="1">
      <c r="B290" s="486"/>
      <c r="C290" s="230" t="s">
        <v>647</v>
      </c>
      <c r="D290" s="496"/>
      <c r="E290" s="497" t="e">
        <f t="shared" si="234"/>
        <v>#DIV/0!</v>
      </c>
      <c r="F290" s="498">
        <f t="shared" si="234"/>
        <v>0</v>
      </c>
      <c r="G290" s="499">
        <f t="shared" si="234"/>
        <v>0</v>
      </c>
      <c r="H290" s="500">
        <f t="shared" si="234"/>
        <v>0</v>
      </c>
      <c r="I290" s="500">
        <f t="shared" si="234"/>
        <v>0</v>
      </c>
      <c r="J290" s="500">
        <f t="shared" si="234"/>
        <v>0</v>
      </c>
      <c r="K290" s="500">
        <f t="shared" si="234"/>
        <v>0</v>
      </c>
      <c r="L290" s="500">
        <f t="shared" si="234"/>
        <v>0</v>
      </c>
      <c r="M290" s="500">
        <f t="shared" si="234"/>
        <v>0</v>
      </c>
      <c r="N290" s="500">
        <f t="shared" si="234"/>
        <v>0</v>
      </c>
      <c r="O290" s="500">
        <f t="shared" si="234"/>
        <v>0</v>
      </c>
      <c r="P290" s="500">
        <f t="shared" si="234"/>
        <v>0</v>
      </c>
      <c r="Q290" s="500">
        <f t="shared" si="234"/>
        <v>0</v>
      </c>
      <c r="R290" s="500">
        <f t="shared" si="234"/>
        <v>0</v>
      </c>
      <c r="S290" s="500">
        <f t="shared" si="234"/>
        <v>0</v>
      </c>
      <c r="T290" s="501">
        <f t="shared" si="235"/>
        <v>0</v>
      </c>
      <c r="U290" s="500">
        <f t="shared" si="235"/>
        <v>0</v>
      </c>
      <c r="V290" s="500">
        <f t="shared" si="235"/>
        <v>0</v>
      </c>
      <c r="W290" s="500">
        <f t="shared" si="235"/>
        <v>0</v>
      </c>
      <c r="X290" s="500">
        <f t="shared" si="235"/>
        <v>0</v>
      </c>
      <c r="Y290" s="500">
        <f t="shared" si="235"/>
        <v>0</v>
      </c>
      <c r="Z290" s="500">
        <f t="shared" si="235"/>
        <v>1.4799607003725373E-6</v>
      </c>
      <c r="AA290" s="500">
        <f t="shared" si="235"/>
        <v>2.0727361082235318E-6</v>
      </c>
      <c r="AB290" s="500">
        <f t="shared" si="235"/>
        <v>3.7527284496490782E-6</v>
      </c>
      <c r="AC290" s="500">
        <f t="shared" si="235"/>
        <v>1.8173078137168762E-6</v>
      </c>
      <c r="AD290" s="500">
        <f t="shared" si="235"/>
        <v>0</v>
      </c>
      <c r="AE290" s="500">
        <f t="shared" si="235"/>
        <v>0</v>
      </c>
      <c r="AF290" s="500">
        <f t="shared" si="235"/>
        <v>0</v>
      </c>
      <c r="AG290" s="501">
        <f t="shared" si="235"/>
        <v>7.2740578201458667E-7</v>
      </c>
      <c r="AH290" s="500">
        <f t="shared" si="235"/>
        <v>0</v>
      </c>
      <c r="AI290" s="500">
        <f t="shared" si="235"/>
        <v>0</v>
      </c>
      <c r="AJ290" s="500">
        <f t="shared" si="235"/>
        <v>0</v>
      </c>
      <c r="AK290" s="500">
        <f t="shared" si="235"/>
        <v>0</v>
      </c>
      <c r="AL290" s="500">
        <f t="shared" si="235"/>
        <v>0</v>
      </c>
      <c r="AM290" s="500">
        <f t="shared" si="235"/>
        <v>0</v>
      </c>
      <c r="AN290" s="500">
        <f t="shared" si="235"/>
        <v>0</v>
      </c>
      <c r="AO290" s="500">
        <f t="shared" si="235"/>
        <v>0</v>
      </c>
      <c r="AP290" s="500">
        <f t="shared" si="235"/>
        <v>0</v>
      </c>
      <c r="AQ290" s="500">
        <f t="shared" si="235"/>
        <v>0</v>
      </c>
      <c r="AR290" s="500">
        <f t="shared" si="235"/>
        <v>0</v>
      </c>
      <c r="AS290" s="500">
        <f t="shared" si="235"/>
        <v>0</v>
      </c>
      <c r="AT290" s="501">
        <f t="shared" si="235"/>
        <v>0</v>
      </c>
      <c r="AU290" s="500">
        <f t="shared" si="235"/>
        <v>0</v>
      </c>
      <c r="AV290" s="500">
        <f t="shared" si="235"/>
        <v>0</v>
      </c>
      <c r="AW290" s="500">
        <f t="shared" si="235"/>
        <v>0</v>
      </c>
      <c r="AX290" s="500">
        <f t="shared" si="235"/>
        <v>0</v>
      </c>
      <c r="AY290" s="500">
        <f t="shared" si="235"/>
        <v>0</v>
      </c>
      <c r="AZ290" s="500">
        <f t="shared" si="235"/>
        <v>0</v>
      </c>
    </row>
    <row r="291" spans="2:52" ht="17.149999999999999" customHeight="1">
      <c r="B291" s="486"/>
      <c r="C291" s="230" t="s">
        <v>648</v>
      </c>
      <c r="D291" s="496"/>
      <c r="E291" s="497" t="e">
        <f t="shared" si="234"/>
        <v>#DIV/0!</v>
      </c>
      <c r="F291" s="498">
        <f t="shared" si="234"/>
        <v>0</v>
      </c>
      <c r="G291" s="499">
        <f t="shared" si="234"/>
        <v>3.1179330221581827E-3</v>
      </c>
      <c r="H291" s="500">
        <f t="shared" si="234"/>
        <v>3.7865737801630272E-3</v>
      </c>
      <c r="I291" s="500">
        <f t="shared" si="234"/>
        <v>5.5184968476857327E-3</v>
      </c>
      <c r="J291" s="500">
        <f t="shared" si="234"/>
        <v>3.7158140388567542E-3</v>
      </c>
      <c r="K291" s="500">
        <f t="shared" si="234"/>
        <v>2.8425925867453876E-3</v>
      </c>
      <c r="L291" s="500">
        <f t="shared" si="234"/>
        <v>2.3971732561764731E-3</v>
      </c>
      <c r="M291" s="500">
        <f t="shared" si="234"/>
        <v>2.9684466145718617E-3</v>
      </c>
      <c r="N291" s="500">
        <f t="shared" si="234"/>
        <v>2.7900445087317483E-3</v>
      </c>
      <c r="O291" s="500">
        <f t="shared" si="234"/>
        <v>2.6434740748159185E-3</v>
      </c>
      <c r="P291" s="500">
        <f t="shared" si="234"/>
        <v>2.6466341493234292E-3</v>
      </c>
      <c r="Q291" s="500">
        <f t="shared" si="234"/>
        <v>2.2245230461192815E-3</v>
      </c>
      <c r="R291" s="500">
        <f t="shared" si="234"/>
        <v>2.0947829953933258E-3</v>
      </c>
      <c r="S291" s="500">
        <f t="shared" si="234"/>
        <v>1.5038956116516678E-3</v>
      </c>
      <c r="T291" s="501">
        <f t="shared" si="235"/>
        <v>2.667104456076761E-3</v>
      </c>
      <c r="U291" s="500">
        <f t="shared" si="235"/>
        <v>2.8964310286320565E-3</v>
      </c>
      <c r="V291" s="500">
        <f t="shared" si="235"/>
        <v>3.1166447015613225E-3</v>
      </c>
      <c r="W291" s="500">
        <f t="shared" si="235"/>
        <v>2.4225412317226492E-3</v>
      </c>
      <c r="X291" s="500">
        <f t="shared" si="235"/>
        <v>3.0088082684945746E-3</v>
      </c>
      <c r="Y291" s="500">
        <f t="shared" si="235"/>
        <v>2.4639373808201608E-3</v>
      </c>
      <c r="Z291" s="500">
        <f t="shared" si="235"/>
        <v>3.6163739050062673E-4</v>
      </c>
      <c r="AA291" s="500">
        <f t="shared" si="235"/>
        <v>3.478792432975537E-3</v>
      </c>
      <c r="AB291" s="500">
        <f t="shared" si="235"/>
        <v>1.7676336562894542E-3</v>
      </c>
      <c r="AC291" s="500">
        <f t="shared" si="235"/>
        <v>1.7245290930823442E-3</v>
      </c>
      <c r="AD291" s="500">
        <f t="shared" si="235"/>
        <v>1.7683028973324278E-3</v>
      </c>
      <c r="AE291" s="500">
        <f t="shared" si="235"/>
        <v>2.1268126225612578E-3</v>
      </c>
      <c r="AF291" s="500">
        <f t="shared" si="235"/>
        <v>1.6517087336938153E-3</v>
      </c>
      <c r="AG291" s="501">
        <f t="shared" ref="AF291:AZ303" si="236">AG262/AG$6</f>
        <v>2.1523428033828609E-3</v>
      </c>
      <c r="AH291" s="500">
        <f t="shared" si="236"/>
        <v>1.919682214852523E-3</v>
      </c>
      <c r="AI291" s="500">
        <f t="shared" si="236"/>
        <v>2.9336268176834586E-3</v>
      </c>
      <c r="AJ291" s="500">
        <f t="shared" si="236"/>
        <v>2.9777521406694199E-3</v>
      </c>
      <c r="AK291" s="500">
        <f t="shared" si="236"/>
        <v>3.3378695254727628E-3</v>
      </c>
      <c r="AL291" s="500">
        <f t="shared" si="236"/>
        <v>3.2772934045075699E-3</v>
      </c>
      <c r="AM291" s="500">
        <f t="shared" si="236"/>
        <v>2.8133080488582035E-3</v>
      </c>
      <c r="AN291" s="500">
        <f t="shared" si="236"/>
        <v>2.9195941751674588E-3</v>
      </c>
      <c r="AO291" s="500">
        <f t="shared" si="236"/>
        <v>2.379348531351951E-3</v>
      </c>
      <c r="AP291" s="500">
        <f t="shared" si="236"/>
        <v>2.378162514211891E-3</v>
      </c>
      <c r="AQ291" s="500">
        <f t="shared" si="236"/>
        <v>2.0510994519665439E-3</v>
      </c>
      <c r="AR291" s="500">
        <f t="shared" si="236"/>
        <v>2.0874267153095116E-3</v>
      </c>
      <c r="AS291" s="500">
        <f t="shared" si="236"/>
        <v>3.4032671084239289E-3</v>
      </c>
      <c r="AT291" s="501">
        <f t="shared" si="236"/>
        <v>2.6895314441757641E-3</v>
      </c>
      <c r="AU291" s="500">
        <f t="shared" si="236"/>
        <v>2.0220213565186841E-3</v>
      </c>
      <c r="AV291" s="500">
        <f t="shared" si="236"/>
        <v>2.7635280573540285E-3</v>
      </c>
      <c r="AW291" s="500">
        <f t="shared" si="236"/>
        <v>2.3125682173359197E-3</v>
      </c>
      <c r="AX291" s="500">
        <f t="shared" si="236"/>
        <v>2.3574747715568202E-3</v>
      </c>
      <c r="AY291" s="500">
        <f t="shared" si="236"/>
        <v>1.3523860036419445E-3</v>
      </c>
      <c r="AZ291" s="500">
        <f t="shared" si="236"/>
        <v>1.5144896296359117E-3</v>
      </c>
    </row>
    <row r="292" spans="2:52" ht="17.149999999999999" customHeight="1">
      <c r="B292" s="486"/>
      <c r="C292" s="230" t="s">
        <v>649</v>
      </c>
      <c r="D292" s="496"/>
      <c r="E292" s="497" t="e">
        <f t="shared" si="234"/>
        <v>#DIV/0!</v>
      </c>
      <c r="F292" s="498">
        <f t="shared" si="234"/>
        <v>0</v>
      </c>
      <c r="G292" s="499">
        <f t="shared" si="234"/>
        <v>1.0716953746901939E-2</v>
      </c>
      <c r="H292" s="500">
        <f t="shared" si="234"/>
        <v>0</v>
      </c>
      <c r="I292" s="500">
        <f t="shared" si="234"/>
        <v>1.6055845250573214E-2</v>
      </c>
      <c r="J292" s="500">
        <f t="shared" si="234"/>
        <v>1.0209592677271456E-2</v>
      </c>
      <c r="K292" s="500">
        <f t="shared" si="234"/>
        <v>8.103163668781603E-3</v>
      </c>
      <c r="L292" s="500">
        <f t="shared" si="234"/>
        <v>6.846801016863485E-3</v>
      </c>
      <c r="M292" s="500">
        <f t="shared" si="234"/>
        <v>1.2429230299439766E-2</v>
      </c>
      <c r="N292" s="500">
        <f t="shared" si="234"/>
        <v>1.1181673327471638E-2</v>
      </c>
      <c r="O292" s="500">
        <f t="shared" si="234"/>
        <v>1.0720911654254253E-2</v>
      </c>
      <c r="P292" s="500">
        <f t="shared" si="234"/>
        <v>1.0036829418541211E-2</v>
      </c>
      <c r="Q292" s="500">
        <f t="shared" si="234"/>
        <v>7.886404097113376E-3</v>
      </c>
      <c r="R292" s="500">
        <f t="shared" si="234"/>
        <v>2.6137532582933801E-3</v>
      </c>
      <c r="S292" s="500">
        <f t="shared" si="234"/>
        <v>1.8776495443802272E-3</v>
      </c>
      <c r="T292" s="501">
        <f t="shared" si="234"/>
        <v>7.505192406647411E-3</v>
      </c>
      <c r="U292" s="500">
        <f t="shared" ref="U292:AJ307" si="237">U263/U$6</f>
        <v>0</v>
      </c>
      <c r="V292" s="500">
        <f t="shared" si="237"/>
        <v>0</v>
      </c>
      <c r="W292" s="500">
        <f t="shared" si="237"/>
        <v>1.0368893866882417E-4</v>
      </c>
      <c r="X292" s="500">
        <f t="shared" si="237"/>
        <v>1.2549171065227816E-4</v>
      </c>
      <c r="Y292" s="500">
        <f t="shared" si="237"/>
        <v>1.0405433912075905E-4</v>
      </c>
      <c r="Z292" s="500">
        <f t="shared" si="237"/>
        <v>1.0413369533538111E-4</v>
      </c>
      <c r="AA292" s="500">
        <f t="shared" si="237"/>
        <v>2.2649103169329984E-4</v>
      </c>
      <c r="AB292" s="500">
        <f t="shared" si="237"/>
        <v>1.2509094832163594E-4</v>
      </c>
      <c r="AC292" s="500">
        <f t="shared" si="237"/>
        <v>0</v>
      </c>
      <c r="AD292" s="500">
        <f t="shared" si="237"/>
        <v>0</v>
      </c>
      <c r="AE292" s="500">
        <f t="shared" si="237"/>
        <v>0</v>
      </c>
      <c r="AF292" s="500">
        <f t="shared" si="236"/>
        <v>0</v>
      </c>
      <c r="AG292" s="501">
        <f t="shared" si="236"/>
        <v>6.3391877129792331E-5</v>
      </c>
      <c r="AH292" s="500">
        <f t="shared" si="236"/>
        <v>0</v>
      </c>
      <c r="AI292" s="500">
        <f t="shared" si="236"/>
        <v>0</v>
      </c>
      <c r="AJ292" s="500">
        <f t="shared" si="236"/>
        <v>0</v>
      </c>
      <c r="AK292" s="500">
        <f t="shared" si="236"/>
        <v>0</v>
      </c>
      <c r="AL292" s="500">
        <f t="shared" si="236"/>
        <v>0</v>
      </c>
      <c r="AM292" s="500">
        <f t="shared" si="236"/>
        <v>0</v>
      </c>
      <c r="AN292" s="500">
        <f t="shared" si="236"/>
        <v>0</v>
      </c>
      <c r="AO292" s="500">
        <f t="shared" si="236"/>
        <v>0</v>
      </c>
      <c r="AP292" s="500">
        <f t="shared" si="236"/>
        <v>0</v>
      </c>
      <c r="AQ292" s="500">
        <f t="shared" si="236"/>
        <v>0</v>
      </c>
      <c r="AR292" s="500">
        <f t="shared" si="236"/>
        <v>0</v>
      </c>
      <c r="AS292" s="500">
        <f t="shared" si="236"/>
        <v>0</v>
      </c>
      <c r="AT292" s="501">
        <f t="shared" si="236"/>
        <v>0</v>
      </c>
      <c r="AU292" s="500">
        <f t="shared" si="236"/>
        <v>0</v>
      </c>
      <c r="AV292" s="500">
        <f t="shared" si="236"/>
        <v>0</v>
      </c>
      <c r="AW292" s="500">
        <f t="shared" si="236"/>
        <v>0</v>
      </c>
      <c r="AX292" s="500">
        <f t="shared" si="236"/>
        <v>0</v>
      </c>
      <c r="AY292" s="500">
        <f t="shared" si="236"/>
        <v>0</v>
      </c>
      <c r="AZ292" s="500">
        <f t="shared" si="236"/>
        <v>0</v>
      </c>
    </row>
    <row r="293" spans="2:52" ht="17.149999999999999" customHeight="1">
      <c r="B293" s="486"/>
      <c r="C293" s="230" t="s">
        <v>650</v>
      </c>
      <c r="D293" s="496"/>
      <c r="E293" s="497" t="e">
        <f t="shared" si="234"/>
        <v>#DIV/0!</v>
      </c>
      <c r="F293" s="498">
        <f t="shared" si="234"/>
        <v>0</v>
      </c>
      <c r="G293" s="499">
        <f t="shared" si="234"/>
        <v>0</v>
      </c>
      <c r="H293" s="500">
        <f t="shared" si="234"/>
        <v>0</v>
      </c>
      <c r="I293" s="500">
        <f t="shared" si="234"/>
        <v>0</v>
      </c>
      <c r="J293" s="500">
        <f t="shared" si="234"/>
        <v>0</v>
      </c>
      <c r="K293" s="500">
        <f t="shared" si="234"/>
        <v>0</v>
      </c>
      <c r="L293" s="500">
        <f t="shared" si="234"/>
        <v>6.9354344096827258E-5</v>
      </c>
      <c r="M293" s="500">
        <f t="shared" si="234"/>
        <v>0</v>
      </c>
      <c r="N293" s="500">
        <f t="shared" si="234"/>
        <v>0</v>
      </c>
      <c r="O293" s="500">
        <f t="shared" si="234"/>
        <v>0</v>
      </c>
      <c r="P293" s="500">
        <f t="shared" si="234"/>
        <v>0</v>
      </c>
      <c r="Q293" s="500">
        <f t="shared" si="234"/>
        <v>0</v>
      </c>
      <c r="R293" s="500">
        <f t="shared" si="234"/>
        <v>0</v>
      </c>
      <c r="S293" s="500">
        <f t="shared" si="234"/>
        <v>0</v>
      </c>
      <c r="T293" s="501">
        <f t="shared" si="234"/>
        <v>6.3069219751357662E-6</v>
      </c>
      <c r="U293" s="500">
        <f t="shared" si="237"/>
        <v>0</v>
      </c>
      <c r="V293" s="500">
        <f t="shared" si="237"/>
        <v>0</v>
      </c>
      <c r="W293" s="500">
        <f t="shared" si="237"/>
        <v>0</v>
      </c>
      <c r="X293" s="500">
        <f t="shared" si="237"/>
        <v>0</v>
      </c>
      <c r="Y293" s="500">
        <f t="shared" si="237"/>
        <v>0</v>
      </c>
      <c r="Z293" s="500">
        <f t="shared" si="237"/>
        <v>0</v>
      </c>
      <c r="AA293" s="500">
        <f t="shared" si="237"/>
        <v>0</v>
      </c>
      <c r="AB293" s="500">
        <f t="shared" si="237"/>
        <v>0</v>
      </c>
      <c r="AC293" s="500">
        <f t="shared" si="237"/>
        <v>0</v>
      </c>
      <c r="AD293" s="500">
        <f t="shared" si="237"/>
        <v>0</v>
      </c>
      <c r="AE293" s="500">
        <f t="shared" si="237"/>
        <v>0</v>
      </c>
      <c r="AF293" s="500">
        <f t="shared" si="236"/>
        <v>0</v>
      </c>
      <c r="AG293" s="501">
        <f t="shared" si="236"/>
        <v>0</v>
      </c>
      <c r="AH293" s="500">
        <f t="shared" si="236"/>
        <v>0</v>
      </c>
      <c r="AI293" s="500">
        <f t="shared" si="236"/>
        <v>0</v>
      </c>
      <c r="AJ293" s="500">
        <f t="shared" si="236"/>
        <v>0</v>
      </c>
      <c r="AK293" s="500">
        <f t="shared" si="236"/>
        <v>0</v>
      </c>
      <c r="AL293" s="500">
        <f t="shared" si="236"/>
        <v>0</v>
      </c>
      <c r="AM293" s="500">
        <f t="shared" si="236"/>
        <v>0</v>
      </c>
      <c r="AN293" s="500">
        <f t="shared" si="236"/>
        <v>0</v>
      </c>
      <c r="AO293" s="500">
        <f t="shared" si="236"/>
        <v>0</v>
      </c>
      <c r="AP293" s="500">
        <f t="shared" si="236"/>
        <v>0</v>
      </c>
      <c r="AQ293" s="500">
        <f t="shared" si="236"/>
        <v>0</v>
      </c>
      <c r="AR293" s="500">
        <f t="shared" si="236"/>
        <v>0</v>
      </c>
      <c r="AS293" s="500">
        <f t="shared" si="236"/>
        <v>0</v>
      </c>
      <c r="AT293" s="501">
        <f t="shared" si="236"/>
        <v>0</v>
      </c>
      <c r="AU293" s="500">
        <f t="shared" si="236"/>
        <v>0</v>
      </c>
      <c r="AV293" s="500">
        <f t="shared" si="236"/>
        <v>0</v>
      </c>
      <c r="AW293" s="500">
        <f t="shared" si="236"/>
        <v>0</v>
      </c>
      <c r="AX293" s="500">
        <f t="shared" si="236"/>
        <v>0</v>
      </c>
      <c r="AY293" s="500">
        <f t="shared" si="236"/>
        <v>0</v>
      </c>
      <c r="AZ293" s="500">
        <f t="shared" si="236"/>
        <v>0</v>
      </c>
    </row>
    <row r="294" spans="2:52" ht="17.149999999999999" customHeight="1">
      <c r="B294" s="486"/>
      <c r="C294" s="230" t="s">
        <v>651</v>
      </c>
      <c r="D294" s="496"/>
      <c r="E294" s="497" t="e">
        <f t="shared" si="234"/>
        <v>#DIV/0!</v>
      </c>
      <c r="F294" s="498">
        <f t="shared" si="234"/>
        <v>0</v>
      </c>
      <c r="G294" s="499">
        <f t="shared" si="234"/>
        <v>0</v>
      </c>
      <c r="H294" s="500">
        <f t="shared" si="234"/>
        <v>0</v>
      </c>
      <c r="I294" s="500">
        <f t="shared" si="234"/>
        <v>0</v>
      </c>
      <c r="J294" s="500">
        <f t="shared" si="234"/>
        <v>0</v>
      </c>
      <c r="K294" s="500">
        <f t="shared" si="234"/>
        <v>0</v>
      </c>
      <c r="L294" s="500">
        <f t="shared" si="234"/>
        <v>0</v>
      </c>
      <c r="M294" s="500">
        <f t="shared" si="234"/>
        <v>0</v>
      </c>
      <c r="N294" s="500">
        <f t="shared" si="234"/>
        <v>0</v>
      </c>
      <c r="O294" s="500">
        <f t="shared" si="234"/>
        <v>0</v>
      </c>
      <c r="P294" s="500">
        <f t="shared" si="234"/>
        <v>0</v>
      </c>
      <c r="Q294" s="500">
        <f t="shared" si="234"/>
        <v>0</v>
      </c>
      <c r="R294" s="500">
        <f t="shared" si="234"/>
        <v>0</v>
      </c>
      <c r="S294" s="500">
        <f t="shared" si="234"/>
        <v>0</v>
      </c>
      <c r="T294" s="501">
        <f t="shared" si="234"/>
        <v>0</v>
      </c>
      <c r="U294" s="500">
        <f t="shared" si="237"/>
        <v>0</v>
      </c>
      <c r="V294" s="500">
        <f t="shared" si="237"/>
        <v>0</v>
      </c>
      <c r="W294" s="500">
        <f t="shared" si="237"/>
        <v>0</v>
      </c>
      <c r="X294" s="500">
        <f t="shared" si="237"/>
        <v>0</v>
      </c>
      <c r="Y294" s="500">
        <f t="shared" si="237"/>
        <v>0</v>
      </c>
      <c r="Z294" s="500">
        <f t="shared" si="237"/>
        <v>0</v>
      </c>
      <c r="AA294" s="500">
        <f t="shared" si="237"/>
        <v>0</v>
      </c>
      <c r="AB294" s="500">
        <f t="shared" si="237"/>
        <v>0</v>
      </c>
      <c r="AC294" s="500">
        <f t="shared" si="237"/>
        <v>0</v>
      </c>
      <c r="AD294" s="500">
        <f t="shared" si="237"/>
        <v>0</v>
      </c>
      <c r="AE294" s="500">
        <f t="shared" si="237"/>
        <v>0</v>
      </c>
      <c r="AF294" s="500">
        <f t="shared" si="236"/>
        <v>0</v>
      </c>
      <c r="AG294" s="501">
        <f t="shared" si="236"/>
        <v>0</v>
      </c>
      <c r="AH294" s="500">
        <f t="shared" si="236"/>
        <v>0</v>
      </c>
      <c r="AI294" s="500">
        <f t="shared" si="236"/>
        <v>0</v>
      </c>
      <c r="AJ294" s="500">
        <f t="shared" si="236"/>
        <v>0</v>
      </c>
      <c r="AK294" s="500">
        <f t="shared" si="236"/>
        <v>0</v>
      </c>
      <c r="AL294" s="500">
        <f t="shared" si="236"/>
        <v>0</v>
      </c>
      <c r="AM294" s="500">
        <f t="shared" si="236"/>
        <v>0</v>
      </c>
      <c r="AN294" s="500">
        <f t="shared" si="236"/>
        <v>0</v>
      </c>
      <c r="AO294" s="500">
        <f t="shared" si="236"/>
        <v>0</v>
      </c>
      <c r="AP294" s="500">
        <f t="shared" si="236"/>
        <v>0</v>
      </c>
      <c r="AQ294" s="500">
        <f t="shared" si="236"/>
        <v>0</v>
      </c>
      <c r="AR294" s="500">
        <f t="shared" si="236"/>
        <v>0</v>
      </c>
      <c r="AS294" s="500">
        <f t="shared" si="236"/>
        <v>0</v>
      </c>
      <c r="AT294" s="501">
        <f t="shared" si="236"/>
        <v>0</v>
      </c>
      <c r="AU294" s="500">
        <f t="shared" si="236"/>
        <v>2.6044521448431143E-4</v>
      </c>
      <c r="AV294" s="500">
        <f t="shared" si="236"/>
        <v>0</v>
      </c>
      <c r="AW294" s="500">
        <f t="shared" si="236"/>
        <v>0</v>
      </c>
      <c r="AX294" s="500">
        <f t="shared" si="236"/>
        <v>0</v>
      </c>
      <c r="AY294" s="500">
        <f t="shared" si="236"/>
        <v>0</v>
      </c>
      <c r="AZ294" s="500">
        <f t="shared" si="236"/>
        <v>0</v>
      </c>
    </row>
    <row r="295" spans="2:52" ht="17.149999999999999" customHeight="1">
      <c r="B295" s="486"/>
      <c r="C295" s="230" t="s">
        <v>652</v>
      </c>
      <c r="D295" s="496"/>
      <c r="E295" s="497" t="e">
        <f t="shared" si="234"/>
        <v>#DIV/0!</v>
      </c>
      <c r="F295" s="498">
        <f t="shared" si="234"/>
        <v>0</v>
      </c>
      <c r="G295" s="499">
        <f t="shared" si="234"/>
        <v>0</v>
      </c>
      <c r="H295" s="500">
        <f t="shared" si="234"/>
        <v>0</v>
      </c>
      <c r="I295" s="500">
        <f t="shared" si="234"/>
        <v>0</v>
      </c>
      <c r="J295" s="500">
        <f t="shared" si="234"/>
        <v>0</v>
      </c>
      <c r="K295" s="500">
        <f t="shared" si="234"/>
        <v>0</v>
      </c>
      <c r="L295" s="500">
        <f t="shared" si="234"/>
        <v>0</v>
      </c>
      <c r="M295" s="500">
        <f t="shared" si="234"/>
        <v>0</v>
      </c>
      <c r="N295" s="500">
        <f t="shared" si="234"/>
        <v>0</v>
      </c>
      <c r="O295" s="500">
        <f t="shared" si="234"/>
        <v>0</v>
      </c>
      <c r="P295" s="500">
        <f t="shared" si="234"/>
        <v>0</v>
      </c>
      <c r="Q295" s="500">
        <f t="shared" si="234"/>
        <v>0</v>
      </c>
      <c r="R295" s="500">
        <f t="shared" si="234"/>
        <v>0</v>
      </c>
      <c r="S295" s="500">
        <f t="shared" si="234"/>
        <v>0</v>
      </c>
      <c r="T295" s="501">
        <f t="shared" si="234"/>
        <v>0</v>
      </c>
      <c r="U295" s="500">
        <f t="shared" si="237"/>
        <v>0</v>
      </c>
      <c r="V295" s="500">
        <f t="shared" si="237"/>
        <v>0</v>
      </c>
      <c r="W295" s="500">
        <f t="shared" si="237"/>
        <v>0</v>
      </c>
      <c r="X295" s="500">
        <f t="shared" si="237"/>
        <v>0</v>
      </c>
      <c r="Y295" s="500">
        <f t="shared" si="237"/>
        <v>0</v>
      </c>
      <c r="Z295" s="500">
        <f t="shared" si="237"/>
        <v>0</v>
      </c>
      <c r="AA295" s="500">
        <f t="shared" si="237"/>
        <v>0</v>
      </c>
      <c r="AB295" s="500">
        <f t="shared" si="237"/>
        <v>0</v>
      </c>
      <c r="AC295" s="500">
        <f t="shared" si="237"/>
        <v>0</v>
      </c>
      <c r="AD295" s="500">
        <f t="shared" si="237"/>
        <v>0</v>
      </c>
      <c r="AE295" s="500">
        <f t="shared" si="237"/>
        <v>0</v>
      </c>
      <c r="AF295" s="500">
        <f t="shared" si="236"/>
        <v>0</v>
      </c>
      <c r="AG295" s="501">
        <f t="shared" si="236"/>
        <v>0</v>
      </c>
      <c r="AH295" s="500">
        <f t="shared" si="236"/>
        <v>0</v>
      </c>
      <c r="AI295" s="500">
        <f t="shared" si="236"/>
        <v>0</v>
      </c>
      <c r="AJ295" s="500">
        <f t="shared" si="236"/>
        <v>0</v>
      </c>
      <c r="AK295" s="500">
        <f t="shared" si="236"/>
        <v>0</v>
      </c>
      <c r="AL295" s="500">
        <f t="shared" si="236"/>
        <v>0</v>
      </c>
      <c r="AM295" s="500">
        <f t="shared" si="236"/>
        <v>0</v>
      </c>
      <c r="AN295" s="500">
        <f t="shared" si="236"/>
        <v>0</v>
      </c>
      <c r="AO295" s="500">
        <f t="shared" si="236"/>
        <v>0</v>
      </c>
      <c r="AP295" s="500">
        <f t="shared" si="236"/>
        <v>0</v>
      </c>
      <c r="AQ295" s="500">
        <f t="shared" si="236"/>
        <v>0</v>
      </c>
      <c r="AR295" s="500">
        <f t="shared" si="236"/>
        <v>0</v>
      </c>
      <c r="AS295" s="500">
        <f t="shared" si="236"/>
        <v>0</v>
      </c>
      <c r="AT295" s="501">
        <f t="shared" si="236"/>
        <v>0</v>
      </c>
      <c r="AU295" s="500">
        <f t="shared" si="236"/>
        <v>0</v>
      </c>
      <c r="AV295" s="500">
        <f t="shared" si="236"/>
        <v>0</v>
      </c>
      <c r="AW295" s="500">
        <f t="shared" si="236"/>
        <v>0</v>
      </c>
      <c r="AX295" s="500">
        <f t="shared" si="236"/>
        <v>0</v>
      </c>
      <c r="AY295" s="500">
        <f t="shared" si="236"/>
        <v>0</v>
      </c>
      <c r="AZ295" s="500">
        <f t="shared" si="236"/>
        <v>0</v>
      </c>
    </row>
    <row r="296" spans="2:52" ht="17.149999999999999" customHeight="1">
      <c r="B296" s="486"/>
      <c r="C296" s="230" t="s">
        <v>653</v>
      </c>
      <c r="D296" s="496"/>
      <c r="E296" s="497" t="e">
        <f t="shared" si="234"/>
        <v>#DIV/0!</v>
      </c>
      <c r="F296" s="498">
        <f t="shared" si="234"/>
        <v>0</v>
      </c>
      <c r="G296" s="499">
        <f t="shared" si="234"/>
        <v>0</v>
      </c>
      <c r="H296" s="500">
        <f t="shared" si="234"/>
        <v>0</v>
      </c>
      <c r="I296" s="500">
        <f t="shared" si="234"/>
        <v>0</v>
      </c>
      <c r="J296" s="500">
        <f t="shared" si="234"/>
        <v>0</v>
      </c>
      <c r="K296" s="500">
        <f t="shared" si="234"/>
        <v>0</v>
      </c>
      <c r="L296" s="500">
        <f t="shared" si="234"/>
        <v>0</v>
      </c>
      <c r="M296" s="500">
        <f t="shared" si="234"/>
        <v>0</v>
      </c>
      <c r="N296" s="500">
        <f t="shared" si="234"/>
        <v>0</v>
      </c>
      <c r="O296" s="500">
        <f t="shared" si="234"/>
        <v>0</v>
      </c>
      <c r="P296" s="500">
        <f t="shared" si="234"/>
        <v>0</v>
      </c>
      <c r="Q296" s="500">
        <f t="shared" si="234"/>
        <v>0</v>
      </c>
      <c r="R296" s="500">
        <f t="shared" si="234"/>
        <v>0</v>
      </c>
      <c r="S296" s="500">
        <f t="shared" si="234"/>
        <v>0</v>
      </c>
      <c r="T296" s="501">
        <f t="shared" si="234"/>
        <v>0</v>
      </c>
      <c r="U296" s="500">
        <f t="shared" si="237"/>
        <v>0</v>
      </c>
      <c r="V296" s="500">
        <f t="shared" si="237"/>
        <v>0</v>
      </c>
      <c r="W296" s="500">
        <f t="shared" si="237"/>
        <v>0</v>
      </c>
      <c r="X296" s="500">
        <f t="shared" si="237"/>
        <v>0</v>
      </c>
      <c r="Y296" s="500">
        <f t="shared" si="237"/>
        <v>0</v>
      </c>
      <c r="Z296" s="500">
        <f t="shared" si="237"/>
        <v>0</v>
      </c>
      <c r="AA296" s="500">
        <f t="shared" si="237"/>
        <v>0</v>
      </c>
      <c r="AB296" s="500">
        <f t="shared" si="237"/>
        <v>0</v>
      </c>
      <c r="AC296" s="500">
        <f t="shared" si="237"/>
        <v>0</v>
      </c>
      <c r="AD296" s="500">
        <f t="shared" si="237"/>
        <v>0</v>
      </c>
      <c r="AE296" s="500">
        <f t="shared" si="237"/>
        <v>0</v>
      </c>
      <c r="AF296" s="500">
        <f t="shared" si="236"/>
        <v>0</v>
      </c>
      <c r="AG296" s="501">
        <f t="shared" si="236"/>
        <v>0</v>
      </c>
      <c r="AH296" s="500">
        <f t="shared" si="236"/>
        <v>0</v>
      </c>
      <c r="AI296" s="500">
        <f t="shared" si="236"/>
        <v>0</v>
      </c>
      <c r="AJ296" s="500">
        <f t="shared" si="236"/>
        <v>0</v>
      </c>
      <c r="AK296" s="500">
        <f t="shared" si="236"/>
        <v>0</v>
      </c>
      <c r="AL296" s="500">
        <f t="shared" si="236"/>
        <v>0</v>
      </c>
      <c r="AM296" s="500">
        <f t="shared" si="236"/>
        <v>0</v>
      </c>
      <c r="AN296" s="500">
        <f t="shared" si="236"/>
        <v>0</v>
      </c>
      <c r="AO296" s="500">
        <f t="shared" si="236"/>
        <v>0</v>
      </c>
      <c r="AP296" s="500">
        <f t="shared" si="236"/>
        <v>0</v>
      </c>
      <c r="AQ296" s="500">
        <f t="shared" si="236"/>
        <v>0</v>
      </c>
      <c r="AR296" s="500">
        <f t="shared" si="236"/>
        <v>0</v>
      </c>
      <c r="AS296" s="500">
        <f t="shared" si="236"/>
        <v>0</v>
      </c>
      <c r="AT296" s="501">
        <f t="shared" si="236"/>
        <v>0</v>
      </c>
      <c r="AU296" s="500">
        <f t="shared" si="236"/>
        <v>0</v>
      </c>
      <c r="AV296" s="500">
        <f t="shared" si="236"/>
        <v>0</v>
      </c>
      <c r="AW296" s="500">
        <f t="shared" si="236"/>
        <v>0</v>
      </c>
      <c r="AX296" s="500">
        <f t="shared" si="236"/>
        <v>0</v>
      </c>
      <c r="AY296" s="500">
        <f t="shared" si="236"/>
        <v>0</v>
      </c>
      <c r="AZ296" s="500">
        <f t="shared" si="236"/>
        <v>0</v>
      </c>
    </row>
    <row r="297" spans="2:52" ht="17.149999999999999" customHeight="1">
      <c r="B297" s="486"/>
      <c r="C297" s="230" t="s">
        <v>654</v>
      </c>
      <c r="D297" s="496"/>
      <c r="E297" s="497" t="e">
        <f t="shared" si="234"/>
        <v>#DIV/0!</v>
      </c>
      <c r="F297" s="498">
        <f t="shared" si="234"/>
        <v>0</v>
      </c>
      <c r="G297" s="499">
        <f t="shared" si="234"/>
        <v>1.9225754416517143E-3</v>
      </c>
      <c r="H297" s="500">
        <f t="shared" si="234"/>
        <v>0</v>
      </c>
      <c r="I297" s="500">
        <f t="shared" si="234"/>
        <v>3.7709719031756088E-4</v>
      </c>
      <c r="J297" s="500">
        <f t="shared" si="234"/>
        <v>1.4663598761102605E-3</v>
      </c>
      <c r="K297" s="500">
        <f t="shared" si="234"/>
        <v>8.4911528941804476E-4</v>
      </c>
      <c r="L297" s="500">
        <f t="shared" si="234"/>
        <v>-4.9001236948857728E-4</v>
      </c>
      <c r="M297" s="500">
        <f t="shared" si="234"/>
        <v>2.1383218717446864E-4</v>
      </c>
      <c r="N297" s="500">
        <f t="shared" si="234"/>
        <v>0</v>
      </c>
      <c r="O297" s="500">
        <f t="shared" si="234"/>
        <v>1.8466655779249651E-4</v>
      </c>
      <c r="P297" s="500">
        <f t="shared" si="234"/>
        <v>1.7905771294869931E-4</v>
      </c>
      <c r="Q297" s="500">
        <f t="shared" si="234"/>
        <v>1.766430266508221E-4</v>
      </c>
      <c r="R297" s="500">
        <f t="shared" si="234"/>
        <v>0</v>
      </c>
      <c r="S297" s="500">
        <f t="shared" si="234"/>
        <v>2.5902290347138947E-4</v>
      </c>
      <c r="T297" s="501">
        <f t="shared" si="234"/>
        <v>2.2810125419351086E-4</v>
      </c>
      <c r="U297" s="500">
        <f t="shared" si="237"/>
        <v>0</v>
      </c>
      <c r="V297" s="500">
        <f t="shared" si="237"/>
        <v>1.084211608028919E-3</v>
      </c>
      <c r="W297" s="500">
        <f t="shared" si="237"/>
        <v>9.4266473444864064E-4</v>
      </c>
      <c r="X297" s="500">
        <f t="shared" si="237"/>
        <v>1.9139387264027757E-6</v>
      </c>
      <c r="Y297" s="500">
        <f t="shared" si="237"/>
        <v>6.4427924254140776E-5</v>
      </c>
      <c r="Z297" s="500">
        <f t="shared" si="237"/>
        <v>1.6976947906192434E-7</v>
      </c>
      <c r="AA297" s="500">
        <f t="shared" si="237"/>
        <v>0</v>
      </c>
      <c r="AB297" s="500">
        <f t="shared" si="237"/>
        <v>4.5487617571503974E-4</v>
      </c>
      <c r="AC297" s="500">
        <f t="shared" si="237"/>
        <v>0</v>
      </c>
      <c r="AD297" s="500">
        <f t="shared" si="237"/>
        <v>1.9545953833163047E-5</v>
      </c>
      <c r="AE297" s="500">
        <f t="shared" si="237"/>
        <v>0</v>
      </c>
      <c r="AF297" s="500">
        <f t="shared" si="236"/>
        <v>2.4089091886638045E-4</v>
      </c>
      <c r="AG297" s="501">
        <f t="shared" si="236"/>
        <v>2.4433957217504513E-4</v>
      </c>
      <c r="AH297" s="500">
        <f t="shared" si="236"/>
        <v>7.8123725118460716E-5</v>
      </c>
      <c r="AI297" s="500">
        <f t="shared" si="236"/>
        <v>1.5456675512653104E-4</v>
      </c>
      <c r="AJ297" s="500">
        <f t="shared" si="236"/>
        <v>0</v>
      </c>
      <c r="AK297" s="500">
        <f t="shared" si="236"/>
        <v>3.0572730087313954E-5</v>
      </c>
      <c r="AL297" s="500">
        <f t="shared" si="236"/>
        <v>0</v>
      </c>
      <c r="AM297" s="500">
        <f t="shared" si="236"/>
        <v>0</v>
      </c>
      <c r="AN297" s="500">
        <f t="shared" si="236"/>
        <v>1.1173165587504936E-4</v>
      </c>
      <c r="AO297" s="500">
        <f t="shared" si="236"/>
        <v>0</v>
      </c>
      <c r="AP297" s="500">
        <f t="shared" si="236"/>
        <v>0</v>
      </c>
      <c r="AQ297" s="500">
        <f t="shared" si="236"/>
        <v>0</v>
      </c>
      <c r="AR297" s="500">
        <f t="shared" si="236"/>
        <v>0</v>
      </c>
      <c r="AS297" s="500">
        <f t="shared" si="236"/>
        <v>1.0916241091663299E-3</v>
      </c>
      <c r="AT297" s="501">
        <f t="shared" si="236"/>
        <v>1.1202703166987121E-4</v>
      </c>
      <c r="AU297" s="500">
        <f t="shared" si="236"/>
        <v>2.8850511057536759E-4</v>
      </c>
      <c r="AV297" s="500">
        <f t="shared" si="236"/>
        <v>7.6758111613262027E-4</v>
      </c>
      <c r="AW297" s="500">
        <f t="shared" si="236"/>
        <v>0</v>
      </c>
      <c r="AX297" s="500">
        <f t="shared" si="236"/>
        <v>0</v>
      </c>
      <c r="AY297" s="500">
        <f t="shared" si="236"/>
        <v>0</v>
      </c>
      <c r="AZ297" s="500">
        <f t="shared" si="236"/>
        <v>2.8510212002442239E-4</v>
      </c>
    </row>
    <row r="298" spans="2:52" ht="17.149999999999999" customHeight="1">
      <c r="B298" s="486"/>
      <c r="C298" s="230" t="s">
        <v>655</v>
      </c>
      <c r="D298" s="496"/>
      <c r="E298" s="497" t="e">
        <f t="shared" si="234"/>
        <v>#DIV/0!</v>
      </c>
      <c r="F298" s="498">
        <f t="shared" si="234"/>
        <v>0</v>
      </c>
      <c r="G298" s="499">
        <f t="shared" si="234"/>
        <v>2.7263629229578652E-4</v>
      </c>
      <c r="H298" s="500">
        <f t="shared" si="234"/>
        <v>1.5105044616988986E-4</v>
      </c>
      <c r="I298" s="500">
        <f t="shared" si="234"/>
        <v>1.244420728047951E-4</v>
      </c>
      <c r="J298" s="500">
        <f t="shared" si="234"/>
        <v>0</v>
      </c>
      <c r="K298" s="500">
        <f t="shared" si="234"/>
        <v>0</v>
      </c>
      <c r="L298" s="500">
        <f t="shared" si="234"/>
        <v>2.8287253027417217E-5</v>
      </c>
      <c r="M298" s="500">
        <f t="shared" si="234"/>
        <v>8.515883340899171E-4</v>
      </c>
      <c r="N298" s="500">
        <f t="shared" si="234"/>
        <v>3.2319329960508955E-5</v>
      </c>
      <c r="O298" s="500">
        <f t="shared" si="234"/>
        <v>1.5295930981952486E-4</v>
      </c>
      <c r="P298" s="500">
        <f t="shared" si="234"/>
        <v>5.908904527307077E-5</v>
      </c>
      <c r="Q298" s="500">
        <f t="shared" si="234"/>
        <v>2.4657768995905878E-5</v>
      </c>
      <c r="R298" s="500">
        <f t="shared" si="234"/>
        <v>4.8815475440013313E-5</v>
      </c>
      <c r="S298" s="500">
        <f t="shared" si="234"/>
        <v>4.1530005523246063E-5</v>
      </c>
      <c r="T298" s="501">
        <f t="shared" si="234"/>
        <v>1.1468590669935666E-4</v>
      </c>
      <c r="U298" s="500">
        <f t="shared" si="237"/>
        <v>5.0553213156253751E-5</v>
      </c>
      <c r="V298" s="500">
        <f t="shared" si="237"/>
        <v>2.8153008684524948E-5</v>
      </c>
      <c r="W298" s="500">
        <f t="shared" si="237"/>
        <v>2.3069217809288092E-4</v>
      </c>
      <c r="X298" s="500">
        <f t="shared" si="237"/>
        <v>5.0995267874153031E-5</v>
      </c>
      <c r="Y298" s="500">
        <f t="shared" si="237"/>
        <v>4.1621735648303626E-5</v>
      </c>
      <c r="Z298" s="500">
        <f t="shared" si="237"/>
        <v>4.1653478134152445E-5</v>
      </c>
      <c r="AA298" s="500">
        <f t="shared" si="237"/>
        <v>9.0596412677319927E-5</v>
      </c>
      <c r="AB298" s="500">
        <f t="shared" si="237"/>
        <v>0</v>
      </c>
      <c r="AC298" s="500">
        <f t="shared" si="237"/>
        <v>2.7558352736775096E-4</v>
      </c>
      <c r="AD298" s="500">
        <f t="shared" si="237"/>
        <v>1.231395091489272E-5</v>
      </c>
      <c r="AE298" s="500">
        <f t="shared" si="237"/>
        <v>3.2260278428980554E-5</v>
      </c>
      <c r="AF298" s="500">
        <f t="shared" si="236"/>
        <v>2.5809741307112192E-5</v>
      </c>
      <c r="AG298" s="501">
        <f t="shared" si="236"/>
        <v>7.6909074364235925E-5</v>
      </c>
      <c r="AH298" s="500">
        <f t="shared" si="236"/>
        <v>1.7187219526061361E-4</v>
      </c>
      <c r="AI298" s="500">
        <f t="shared" si="236"/>
        <v>2.6350633529815966E-5</v>
      </c>
      <c r="AJ298" s="500">
        <f t="shared" si="236"/>
        <v>0</v>
      </c>
      <c r="AK298" s="500">
        <f t="shared" si="236"/>
        <v>0</v>
      </c>
      <c r="AL298" s="500">
        <f t="shared" si="236"/>
        <v>6.2358120947324193E-5</v>
      </c>
      <c r="AM298" s="500">
        <f t="shared" si="236"/>
        <v>0</v>
      </c>
      <c r="AN298" s="500">
        <f t="shared" si="236"/>
        <v>0</v>
      </c>
      <c r="AO298" s="500">
        <f t="shared" si="236"/>
        <v>0</v>
      </c>
      <c r="AP298" s="500">
        <f t="shared" si="236"/>
        <v>0</v>
      </c>
      <c r="AQ298" s="500">
        <f t="shared" si="236"/>
        <v>0</v>
      </c>
      <c r="AR298" s="500">
        <f t="shared" si="236"/>
        <v>0</v>
      </c>
      <c r="AS298" s="500">
        <f t="shared" si="236"/>
        <v>0</v>
      </c>
      <c r="AT298" s="501">
        <f t="shared" si="236"/>
        <v>2.3989788032949889E-5</v>
      </c>
      <c r="AU298" s="500">
        <f t="shared" si="236"/>
        <v>0</v>
      </c>
      <c r="AV298" s="500">
        <f t="shared" si="236"/>
        <v>0</v>
      </c>
      <c r="AW298" s="500">
        <f t="shared" si="236"/>
        <v>0</v>
      </c>
      <c r="AX298" s="500">
        <f t="shared" si="236"/>
        <v>0</v>
      </c>
      <c r="AY298" s="500">
        <f t="shared" si="236"/>
        <v>0</v>
      </c>
      <c r="AZ298" s="500">
        <f t="shared" si="236"/>
        <v>0</v>
      </c>
    </row>
    <row r="299" spans="2:52" ht="17.149999999999999" customHeight="1">
      <c r="B299" s="486"/>
      <c r="C299" s="230" t="s">
        <v>656</v>
      </c>
      <c r="D299" s="496"/>
      <c r="E299" s="497" t="e">
        <f t="shared" si="234"/>
        <v>#DIV/0!</v>
      </c>
      <c r="F299" s="498">
        <f t="shared" si="234"/>
        <v>0</v>
      </c>
      <c r="G299" s="499">
        <f t="shared" si="234"/>
        <v>1.0304479707648413E-5</v>
      </c>
      <c r="H299" s="500">
        <f t="shared" si="234"/>
        <v>2.2158413860185709E-5</v>
      </c>
      <c r="I299" s="500">
        <f t="shared" si="234"/>
        <v>0</v>
      </c>
      <c r="J299" s="500">
        <f t="shared" si="234"/>
        <v>0</v>
      </c>
      <c r="K299" s="500">
        <f t="shared" si="234"/>
        <v>0</v>
      </c>
      <c r="L299" s="500">
        <f t="shared" si="234"/>
        <v>0</v>
      </c>
      <c r="M299" s="500">
        <f t="shared" si="234"/>
        <v>0</v>
      </c>
      <c r="N299" s="500">
        <f t="shared" si="234"/>
        <v>0</v>
      </c>
      <c r="O299" s="500">
        <f t="shared" si="234"/>
        <v>0</v>
      </c>
      <c r="P299" s="500">
        <f t="shared" si="234"/>
        <v>0</v>
      </c>
      <c r="Q299" s="500">
        <f t="shared" si="234"/>
        <v>0</v>
      </c>
      <c r="R299" s="500">
        <f t="shared" si="234"/>
        <v>0</v>
      </c>
      <c r="S299" s="500">
        <f t="shared" si="234"/>
        <v>0</v>
      </c>
      <c r="T299" s="501">
        <f t="shared" si="234"/>
        <v>1.2578532233963874E-6</v>
      </c>
      <c r="U299" s="500">
        <f t="shared" si="237"/>
        <v>4.6636105094419175E-5</v>
      </c>
      <c r="V299" s="500">
        <f t="shared" si="237"/>
        <v>1.058638438685667E-5</v>
      </c>
      <c r="W299" s="500">
        <f t="shared" si="237"/>
        <v>0</v>
      </c>
      <c r="X299" s="500">
        <f t="shared" si="237"/>
        <v>0</v>
      </c>
      <c r="Y299" s="500">
        <f t="shared" si="237"/>
        <v>0</v>
      </c>
      <c r="Z299" s="500">
        <f t="shared" si="237"/>
        <v>1.0901220118351744E-5</v>
      </c>
      <c r="AA299" s="500">
        <f t="shared" si="237"/>
        <v>0</v>
      </c>
      <c r="AB299" s="500">
        <f t="shared" si="237"/>
        <v>0</v>
      </c>
      <c r="AC299" s="500">
        <f t="shared" si="237"/>
        <v>0</v>
      </c>
      <c r="AD299" s="500">
        <f t="shared" si="237"/>
        <v>0</v>
      </c>
      <c r="AE299" s="500">
        <f t="shared" si="237"/>
        <v>0</v>
      </c>
      <c r="AF299" s="500">
        <f t="shared" si="236"/>
        <v>7.6473307576628712E-6</v>
      </c>
      <c r="AG299" s="501">
        <f t="shared" si="236"/>
        <v>6.4395902012009633E-6</v>
      </c>
      <c r="AH299" s="500">
        <f t="shared" si="236"/>
        <v>0</v>
      </c>
      <c r="AI299" s="500">
        <f t="shared" si="236"/>
        <v>0</v>
      </c>
      <c r="AJ299" s="500">
        <f t="shared" si="236"/>
        <v>9.2990616450511557E-5</v>
      </c>
      <c r="AK299" s="500">
        <f t="shared" si="236"/>
        <v>0</v>
      </c>
      <c r="AL299" s="500">
        <f t="shared" si="236"/>
        <v>0</v>
      </c>
      <c r="AM299" s="500">
        <f t="shared" si="236"/>
        <v>0</v>
      </c>
      <c r="AN299" s="500">
        <f t="shared" si="236"/>
        <v>0</v>
      </c>
      <c r="AO299" s="500">
        <f t="shared" si="236"/>
        <v>0</v>
      </c>
      <c r="AP299" s="500">
        <f t="shared" si="236"/>
        <v>0</v>
      </c>
      <c r="AQ299" s="500">
        <f t="shared" si="236"/>
        <v>0</v>
      </c>
      <c r="AR299" s="500">
        <f t="shared" si="236"/>
        <v>0</v>
      </c>
      <c r="AS299" s="500">
        <f t="shared" si="236"/>
        <v>0</v>
      </c>
      <c r="AT299" s="501">
        <f t="shared" si="236"/>
        <v>7.6216784928866086E-6</v>
      </c>
      <c r="AU299" s="500">
        <f t="shared" si="236"/>
        <v>0</v>
      </c>
      <c r="AV299" s="500">
        <f t="shared" si="236"/>
        <v>0</v>
      </c>
      <c r="AW299" s="500">
        <f t="shared" si="236"/>
        <v>0</v>
      </c>
      <c r="AX299" s="500">
        <f t="shared" si="236"/>
        <v>0</v>
      </c>
      <c r="AY299" s="500">
        <f t="shared" si="236"/>
        <v>0</v>
      </c>
      <c r="AZ299" s="500">
        <f t="shared" si="236"/>
        <v>0</v>
      </c>
    </row>
    <row r="300" spans="2:52" ht="17.149999999999999" customHeight="1">
      <c r="B300" s="486"/>
      <c r="C300" s="230" t="s">
        <v>657</v>
      </c>
      <c r="D300" s="496"/>
      <c r="E300" s="497" t="e">
        <f t="shared" ref="E300:T311" si="238">E271/E$6</f>
        <v>#DIV/0!</v>
      </c>
      <c r="F300" s="498">
        <f t="shared" si="238"/>
        <v>0</v>
      </c>
      <c r="G300" s="499">
        <f t="shared" si="238"/>
        <v>1.8156645112243834E-4</v>
      </c>
      <c r="H300" s="500">
        <f t="shared" si="238"/>
        <v>7.7335082067235065E-5</v>
      </c>
      <c r="I300" s="500">
        <f t="shared" si="238"/>
        <v>1.1527106913627201E-4</v>
      </c>
      <c r="J300" s="500">
        <f t="shared" si="238"/>
        <v>0</v>
      </c>
      <c r="K300" s="500">
        <f t="shared" si="238"/>
        <v>0</v>
      </c>
      <c r="L300" s="500">
        <f t="shared" si="238"/>
        <v>0</v>
      </c>
      <c r="M300" s="500">
        <f t="shared" si="238"/>
        <v>0</v>
      </c>
      <c r="N300" s="500">
        <f t="shared" si="238"/>
        <v>5.3865549934181581E-6</v>
      </c>
      <c r="O300" s="500">
        <f t="shared" si="238"/>
        <v>7.6972252952673911E-5</v>
      </c>
      <c r="P300" s="500">
        <f t="shared" si="238"/>
        <v>8.41898031185018E-5</v>
      </c>
      <c r="Q300" s="500">
        <f t="shared" si="238"/>
        <v>2.2609754479515623E-4</v>
      </c>
      <c r="R300" s="500">
        <f t="shared" si="238"/>
        <v>0</v>
      </c>
      <c r="S300" s="500">
        <f t="shared" si="238"/>
        <v>0</v>
      </c>
      <c r="T300" s="501">
        <f t="shared" si="238"/>
        <v>4.7000050307113365E-5</v>
      </c>
      <c r="U300" s="500">
        <f t="shared" si="237"/>
        <v>7.812769305966488E-5</v>
      </c>
      <c r="V300" s="500">
        <f t="shared" si="237"/>
        <v>0</v>
      </c>
      <c r="W300" s="500">
        <f t="shared" si="237"/>
        <v>3.1420890505704293E-5</v>
      </c>
      <c r="X300" s="500">
        <f t="shared" si="237"/>
        <v>1.4149760792910962E-4</v>
      </c>
      <c r="Y300" s="500">
        <f t="shared" si="237"/>
        <v>0</v>
      </c>
      <c r="Z300" s="500">
        <f t="shared" si="237"/>
        <v>3.21867785582087E-5</v>
      </c>
      <c r="AA300" s="500">
        <f t="shared" si="237"/>
        <v>0</v>
      </c>
      <c r="AB300" s="500">
        <f t="shared" si="237"/>
        <v>1.7368309579239506E-5</v>
      </c>
      <c r="AC300" s="500">
        <f t="shared" si="237"/>
        <v>2.773972788060985E-5</v>
      </c>
      <c r="AD300" s="500">
        <f t="shared" si="237"/>
        <v>0</v>
      </c>
      <c r="AE300" s="500">
        <f t="shared" si="237"/>
        <v>0</v>
      </c>
      <c r="AF300" s="500">
        <f t="shared" si="236"/>
        <v>0</v>
      </c>
      <c r="AG300" s="501">
        <f t="shared" si="236"/>
        <v>2.8875608338512052E-5</v>
      </c>
      <c r="AH300" s="500">
        <f t="shared" si="236"/>
        <v>1.3124785819901401E-3</v>
      </c>
      <c r="AI300" s="500">
        <f t="shared" si="236"/>
        <v>0</v>
      </c>
      <c r="AJ300" s="500">
        <f t="shared" si="236"/>
        <v>5.4596084962272478E-4</v>
      </c>
      <c r="AK300" s="500">
        <f t="shared" si="236"/>
        <v>0</v>
      </c>
      <c r="AL300" s="500">
        <f t="shared" si="236"/>
        <v>0</v>
      </c>
      <c r="AM300" s="500">
        <f t="shared" si="236"/>
        <v>0</v>
      </c>
      <c r="AN300" s="500">
        <f t="shared" si="236"/>
        <v>0</v>
      </c>
      <c r="AO300" s="500">
        <f t="shared" si="236"/>
        <v>0</v>
      </c>
      <c r="AP300" s="500">
        <f t="shared" si="236"/>
        <v>0</v>
      </c>
      <c r="AQ300" s="500">
        <f t="shared" si="236"/>
        <v>0</v>
      </c>
      <c r="AR300" s="500">
        <f t="shared" si="236"/>
        <v>0</v>
      </c>
      <c r="AS300" s="500">
        <f t="shared" si="236"/>
        <v>0</v>
      </c>
      <c r="AT300" s="501">
        <f t="shared" si="236"/>
        <v>1.6906269105414407E-4</v>
      </c>
      <c r="AU300" s="500">
        <f t="shared" si="236"/>
        <v>0</v>
      </c>
      <c r="AV300" s="500">
        <f t="shared" si="236"/>
        <v>0</v>
      </c>
      <c r="AW300" s="500">
        <f t="shared" si="236"/>
        <v>0</v>
      </c>
      <c r="AX300" s="500">
        <f t="shared" si="236"/>
        <v>0</v>
      </c>
      <c r="AY300" s="500">
        <f t="shared" si="236"/>
        <v>0</v>
      </c>
      <c r="AZ300" s="500">
        <f t="shared" si="236"/>
        <v>0</v>
      </c>
    </row>
    <row r="301" spans="2:52" ht="17.149999999999999" customHeight="1">
      <c r="B301" s="486"/>
      <c r="C301" s="230" t="s">
        <v>658</v>
      </c>
      <c r="D301" s="496"/>
      <c r="E301" s="497" t="e">
        <f t="shared" si="238"/>
        <v>#DIV/0!</v>
      </c>
      <c r="F301" s="498">
        <f t="shared" si="238"/>
        <v>6.7218450985978381E-2</v>
      </c>
      <c r="G301" s="499">
        <f t="shared" si="238"/>
        <v>2.3902620230270636E-4</v>
      </c>
      <c r="H301" s="500">
        <f t="shared" si="238"/>
        <v>1.1811149330726541E-3</v>
      </c>
      <c r="I301" s="500">
        <f t="shared" si="238"/>
        <v>1.5096463803999525E-3</v>
      </c>
      <c r="J301" s="500">
        <f t="shared" si="238"/>
        <v>0</v>
      </c>
      <c r="K301" s="500">
        <f t="shared" si="238"/>
        <v>1.5855689226080079E-3</v>
      </c>
      <c r="L301" s="500">
        <f t="shared" si="238"/>
        <v>5.805114352233989E-4</v>
      </c>
      <c r="M301" s="500">
        <f t="shared" si="238"/>
        <v>6.9118018993990235E-4</v>
      </c>
      <c r="N301" s="500">
        <f t="shared" si="238"/>
        <v>0</v>
      </c>
      <c r="O301" s="500">
        <f t="shared" si="238"/>
        <v>1.1824038112215483E-3</v>
      </c>
      <c r="P301" s="500">
        <f t="shared" si="238"/>
        <v>5.8601515885139694E-4</v>
      </c>
      <c r="Q301" s="500">
        <f t="shared" si="238"/>
        <v>4.3965362523540997E-4</v>
      </c>
      <c r="R301" s="500">
        <f t="shared" si="238"/>
        <v>7.119407958280907E-4</v>
      </c>
      <c r="S301" s="500">
        <f t="shared" si="238"/>
        <v>3.1810113509837004E-4</v>
      </c>
      <c r="T301" s="501">
        <f t="shared" si="238"/>
        <v>6.7197919408107289E-4</v>
      </c>
      <c r="U301" s="500">
        <f t="shared" si="237"/>
        <v>7.4297904184191112E-5</v>
      </c>
      <c r="V301" s="500">
        <f t="shared" si="237"/>
        <v>1.74798661092388E-3</v>
      </c>
      <c r="W301" s="500">
        <f t="shared" si="237"/>
        <v>8.9311964588143606E-4</v>
      </c>
      <c r="X301" s="500">
        <f t="shared" si="237"/>
        <v>1.0855295363180696E-3</v>
      </c>
      <c r="Y301" s="500">
        <f t="shared" si="237"/>
        <v>7.0356278333265397E-4</v>
      </c>
      <c r="Z301" s="500">
        <f t="shared" si="237"/>
        <v>7.2030539290093224E-4</v>
      </c>
      <c r="AA301" s="500">
        <f t="shared" si="237"/>
        <v>1.2424199860358945E-3</v>
      </c>
      <c r="AB301" s="500">
        <f t="shared" si="237"/>
        <v>8.921069464471336E-4</v>
      </c>
      <c r="AC301" s="500">
        <f t="shared" si="237"/>
        <v>8.538466060420178E-4</v>
      </c>
      <c r="AD301" s="500">
        <f t="shared" si="237"/>
        <v>6.0065185232202037E-4</v>
      </c>
      <c r="AE301" s="500">
        <f t="shared" si="237"/>
        <v>7.0500683773709019E-4</v>
      </c>
      <c r="AF301" s="500">
        <f t="shared" si="236"/>
        <v>5.1060271552570279E-4</v>
      </c>
      <c r="AG301" s="501">
        <f t="shared" si="236"/>
        <v>8.1261996066921474E-4</v>
      </c>
      <c r="AH301" s="500">
        <f t="shared" si="236"/>
        <v>8.3338171275217511E-4</v>
      </c>
      <c r="AI301" s="500">
        <f t="shared" si="236"/>
        <v>8.5937788559180869E-4</v>
      </c>
      <c r="AJ301" s="500">
        <f t="shared" si="236"/>
        <v>1.0662478627709317E-3</v>
      </c>
      <c r="AK301" s="500">
        <f t="shared" si="236"/>
        <v>1.0804286636482419E-3</v>
      </c>
      <c r="AL301" s="500">
        <f t="shared" si="236"/>
        <v>1.152842494635892E-3</v>
      </c>
      <c r="AM301" s="500">
        <f t="shared" si="236"/>
        <v>1.0941823093027581E-3</v>
      </c>
      <c r="AN301" s="500">
        <f t="shared" si="236"/>
        <v>1.1106310622589584E-3</v>
      </c>
      <c r="AO301" s="500">
        <f t="shared" si="236"/>
        <v>9.3282628493693558E-4</v>
      </c>
      <c r="AP301" s="500">
        <f t="shared" si="236"/>
        <v>1.1658978072309751E-3</v>
      </c>
      <c r="AQ301" s="500">
        <f t="shared" si="236"/>
        <v>1.0436869615595618E-3</v>
      </c>
      <c r="AR301" s="500">
        <f t="shared" si="236"/>
        <v>1.0871189811351254E-3</v>
      </c>
      <c r="AS301" s="500">
        <f t="shared" si="236"/>
        <v>1.2449972965041993E-3</v>
      </c>
      <c r="AT301" s="501">
        <f t="shared" si="236"/>
        <v>1.0466738599025751E-3</v>
      </c>
      <c r="AU301" s="500">
        <f t="shared" si="236"/>
        <v>1.1488495430119273E-3</v>
      </c>
      <c r="AV301" s="500">
        <f t="shared" si="236"/>
        <v>1.2458088026690194E-4</v>
      </c>
      <c r="AW301" s="500">
        <f t="shared" si="236"/>
        <v>1.2554019790910883E-4</v>
      </c>
      <c r="AX301" s="500">
        <f t="shared" si="236"/>
        <v>1.2834621423959408E-4</v>
      </c>
      <c r="AY301" s="500">
        <f t="shared" si="236"/>
        <v>9.4101702361104673E-5</v>
      </c>
      <c r="AZ301" s="500">
        <f t="shared" si="236"/>
        <v>1.3924934516091144E-4</v>
      </c>
    </row>
    <row r="302" spans="2:52" ht="17.149999999999999" customHeight="1">
      <c r="B302" s="486"/>
      <c r="C302" s="230" t="s">
        <v>659</v>
      </c>
      <c r="D302" s="496"/>
      <c r="E302" s="497" t="e">
        <f t="shared" si="238"/>
        <v>#DIV/0!</v>
      </c>
      <c r="F302" s="498">
        <f t="shared" si="238"/>
        <v>0</v>
      </c>
      <c r="G302" s="499">
        <f t="shared" si="238"/>
        <v>0</v>
      </c>
      <c r="H302" s="500">
        <f t="shared" si="238"/>
        <v>0</v>
      </c>
      <c r="I302" s="500">
        <f t="shared" si="238"/>
        <v>0</v>
      </c>
      <c r="J302" s="500">
        <f t="shared" si="238"/>
        <v>0</v>
      </c>
      <c r="K302" s="500">
        <f t="shared" si="238"/>
        <v>0</v>
      </c>
      <c r="L302" s="500">
        <f t="shared" si="238"/>
        <v>0</v>
      </c>
      <c r="M302" s="500">
        <f t="shared" si="238"/>
        <v>0</v>
      </c>
      <c r="N302" s="500">
        <f t="shared" si="238"/>
        <v>0</v>
      </c>
      <c r="O302" s="500">
        <f t="shared" si="238"/>
        <v>0</v>
      </c>
      <c r="P302" s="500">
        <f t="shared" si="238"/>
        <v>0</v>
      </c>
      <c r="Q302" s="500">
        <f t="shared" si="238"/>
        <v>0</v>
      </c>
      <c r="R302" s="500">
        <f t="shared" si="238"/>
        <v>0</v>
      </c>
      <c r="S302" s="500">
        <f t="shared" si="238"/>
        <v>0</v>
      </c>
      <c r="T302" s="501">
        <f t="shared" si="238"/>
        <v>0</v>
      </c>
      <c r="U302" s="500">
        <f t="shared" si="237"/>
        <v>0</v>
      </c>
      <c r="V302" s="500">
        <f t="shared" si="237"/>
        <v>0</v>
      </c>
      <c r="W302" s="500">
        <f t="shared" si="237"/>
        <v>0</v>
      </c>
      <c r="X302" s="500">
        <f t="shared" si="237"/>
        <v>0</v>
      </c>
      <c r="Y302" s="500">
        <f t="shared" si="237"/>
        <v>0</v>
      </c>
      <c r="Z302" s="500">
        <f t="shared" si="237"/>
        <v>0</v>
      </c>
      <c r="AA302" s="500">
        <f t="shared" si="237"/>
        <v>0</v>
      </c>
      <c r="AB302" s="500">
        <f t="shared" si="237"/>
        <v>0</v>
      </c>
      <c r="AC302" s="500">
        <f t="shared" si="237"/>
        <v>0</v>
      </c>
      <c r="AD302" s="500">
        <f t="shared" si="237"/>
        <v>0</v>
      </c>
      <c r="AE302" s="500">
        <f t="shared" si="237"/>
        <v>0</v>
      </c>
      <c r="AF302" s="500">
        <f t="shared" si="236"/>
        <v>0</v>
      </c>
      <c r="AG302" s="501">
        <f t="shared" si="236"/>
        <v>0</v>
      </c>
      <c r="AH302" s="500">
        <f t="shared" si="236"/>
        <v>0</v>
      </c>
      <c r="AI302" s="500">
        <f t="shared" si="236"/>
        <v>0</v>
      </c>
      <c r="AJ302" s="500">
        <f t="shared" si="236"/>
        <v>0</v>
      </c>
      <c r="AK302" s="500">
        <f t="shared" si="236"/>
        <v>0</v>
      </c>
      <c r="AL302" s="500">
        <f t="shared" si="236"/>
        <v>0</v>
      </c>
      <c r="AM302" s="500">
        <f t="shared" si="236"/>
        <v>0</v>
      </c>
      <c r="AN302" s="500">
        <f t="shared" si="236"/>
        <v>0</v>
      </c>
      <c r="AO302" s="500">
        <f t="shared" si="236"/>
        <v>0</v>
      </c>
      <c r="AP302" s="500">
        <f t="shared" si="236"/>
        <v>0</v>
      </c>
      <c r="AQ302" s="500">
        <f t="shared" si="236"/>
        <v>0</v>
      </c>
      <c r="AR302" s="500">
        <f t="shared" si="236"/>
        <v>0</v>
      </c>
      <c r="AS302" s="500">
        <f t="shared" si="236"/>
        <v>0</v>
      </c>
      <c r="AT302" s="501">
        <f t="shared" si="236"/>
        <v>0</v>
      </c>
      <c r="AU302" s="500">
        <f t="shared" si="236"/>
        <v>0</v>
      </c>
      <c r="AV302" s="500">
        <f t="shared" si="236"/>
        <v>0</v>
      </c>
      <c r="AW302" s="500">
        <f t="shared" si="236"/>
        <v>0</v>
      </c>
      <c r="AX302" s="500">
        <f t="shared" si="236"/>
        <v>0</v>
      </c>
      <c r="AY302" s="500">
        <f t="shared" si="236"/>
        <v>0</v>
      </c>
      <c r="AZ302" s="500">
        <f t="shared" si="236"/>
        <v>0</v>
      </c>
    </row>
    <row r="303" spans="2:52" ht="17.149999999999999" customHeight="1">
      <c r="B303" s="486"/>
      <c r="C303" s="230" t="s">
        <v>660</v>
      </c>
      <c r="D303" s="496"/>
      <c r="E303" s="497" t="e">
        <f t="shared" si="238"/>
        <v>#DIV/0!</v>
      </c>
      <c r="F303" s="498">
        <f t="shared" si="238"/>
        <v>0</v>
      </c>
      <c r="G303" s="499">
        <f t="shared" si="238"/>
        <v>0</v>
      </c>
      <c r="H303" s="500">
        <f t="shared" si="238"/>
        <v>0</v>
      </c>
      <c r="I303" s="500">
        <f t="shared" si="238"/>
        <v>0</v>
      </c>
      <c r="J303" s="500">
        <f t="shared" si="238"/>
        <v>0</v>
      </c>
      <c r="K303" s="500">
        <f t="shared" si="238"/>
        <v>0</v>
      </c>
      <c r="L303" s="500">
        <f t="shared" si="238"/>
        <v>0</v>
      </c>
      <c r="M303" s="500">
        <f t="shared" si="238"/>
        <v>0</v>
      </c>
      <c r="N303" s="500">
        <f t="shared" si="238"/>
        <v>0</v>
      </c>
      <c r="O303" s="500">
        <f t="shared" si="238"/>
        <v>0</v>
      </c>
      <c r="P303" s="500">
        <f t="shared" si="238"/>
        <v>0</v>
      </c>
      <c r="Q303" s="500">
        <f t="shared" si="238"/>
        <v>0</v>
      </c>
      <c r="R303" s="500">
        <f t="shared" si="238"/>
        <v>0</v>
      </c>
      <c r="S303" s="500">
        <f t="shared" si="238"/>
        <v>0</v>
      </c>
      <c r="T303" s="501">
        <f t="shared" si="238"/>
        <v>0</v>
      </c>
      <c r="U303" s="500">
        <f t="shared" si="237"/>
        <v>0</v>
      </c>
      <c r="V303" s="500">
        <f t="shared" si="237"/>
        <v>0</v>
      </c>
      <c r="W303" s="500">
        <f t="shared" si="237"/>
        <v>0</v>
      </c>
      <c r="X303" s="500">
        <f t="shared" si="237"/>
        <v>0</v>
      </c>
      <c r="Y303" s="500">
        <f t="shared" si="237"/>
        <v>0</v>
      </c>
      <c r="Z303" s="500">
        <f t="shared" si="237"/>
        <v>0</v>
      </c>
      <c r="AA303" s="500">
        <f t="shared" si="237"/>
        <v>0</v>
      </c>
      <c r="AB303" s="500">
        <f t="shared" si="237"/>
        <v>0</v>
      </c>
      <c r="AC303" s="500">
        <f t="shared" si="237"/>
        <v>0</v>
      </c>
      <c r="AD303" s="500">
        <f t="shared" si="237"/>
        <v>0</v>
      </c>
      <c r="AE303" s="500">
        <f t="shared" si="237"/>
        <v>0</v>
      </c>
      <c r="AF303" s="500">
        <f t="shared" si="236"/>
        <v>0</v>
      </c>
      <c r="AG303" s="501">
        <f t="shared" si="236"/>
        <v>0</v>
      </c>
      <c r="AH303" s="500">
        <f t="shared" si="236"/>
        <v>0</v>
      </c>
      <c r="AI303" s="500">
        <f t="shared" si="236"/>
        <v>0</v>
      </c>
      <c r="AJ303" s="500">
        <f t="shared" ref="AJ303:AZ311" si="239">AJ274/AJ$6</f>
        <v>0</v>
      </c>
      <c r="AK303" s="500">
        <f t="shared" si="239"/>
        <v>0</v>
      </c>
      <c r="AL303" s="500">
        <f t="shared" si="239"/>
        <v>0</v>
      </c>
      <c r="AM303" s="500">
        <f t="shared" si="239"/>
        <v>0</v>
      </c>
      <c r="AN303" s="500">
        <f t="shared" si="239"/>
        <v>0</v>
      </c>
      <c r="AO303" s="500">
        <f t="shared" si="239"/>
        <v>0</v>
      </c>
      <c r="AP303" s="500">
        <f t="shared" si="239"/>
        <v>0</v>
      </c>
      <c r="AQ303" s="500">
        <f t="shared" si="239"/>
        <v>0</v>
      </c>
      <c r="AR303" s="500">
        <f t="shared" si="239"/>
        <v>0</v>
      </c>
      <c r="AS303" s="500">
        <f t="shared" si="239"/>
        <v>0</v>
      </c>
      <c r="AT303" s="501">
        <f t="shared" si="239"/>
        <v>0</v>
      </c>
      <c r="AU303" s="500">
        <f t="shared" si="239"/>
        <v>0</v>
      </c>
      <c r="AV303" s="500">
        <f t="shared" si="239"/>
        <v>0</v>
      </c>
      <c r="AW303" s="500">
        <f t="shared" si="239"/>
        <v>0</v>
      </c>
      <c r="AX303" s="500">
        <f t="shared" si="239"/>
        <v>0</v>
      </c>
      <c r="AY303" s="500">
        <f t="shared" si="239"/>
        <v>0</v>
      </c>
      <c r="AZ303" s="500">
        <f t="shared" si="239"/>
        <v>0</v>
      </c>
    </row>
    <row r="304" spans="2:52" ht="17.149999999999999" customHeight="1">
      <c r="B304" s="486"/>
      <c r="C304" s="230" t="s">
        <v>661</v>
      </c>
      <c r="D304" s="496"/>
      <c r="E304" s="497" t="e">
        <f t="shared" si="238"/>
        <v>#DIV/0!</v>
      </c>
      <c r="F304" s="498">
        <f t="shared" si="238"/>
        <v>0</v>
      </c>
      <c r="G304" s="499">
        <f t="shared" si="238"/>
        <v>0</v>
      </c>
      <c r="H304" s="500">
        <f t="shared" si="238"/>
        <v>0</v>
      </c>
      <c r="I304" s="500">
        <f t="shared" si="238"/>
        <v>0</v>
      </c>
      <c r="J304" s="500">
        <f t="shared" si="238"/>
        <v>0</v>
      </c>
      <c r="K304" s="500">
        <f t="shared" si="238"/>
        <v>0</v>
      </c>
      <c r="L304" s="500">
        <f t="shared" si="238"/>
        <v>0</v>
      </c>
      <c r="M304" s="500">
        <f t="shared" si="238"/>
        <v>0</v>
      </c>
      <c r="N304" s="500">
        <f t="shared" si="238"/>
        <v>0</v>
      </c>
      <c r="O304" s="500">
        <f t="shared" si="238"/>
        <v>0</v>
      </c>
      <c r="P304" s="500">
        <f t="shared" si="238"/>
        <v>0</v>
      </c>
      <c r="Q304" s="500">
        <f t="shared" si="238"/>
        <v>0</v>
      </c>
      <c r="R304" s="500">
        <f t="shared" si="238"/>
        <v>0</v>
      </c>
      <c r="S304" s="500">
        <f t="shared" si="238"/>
        <v>0</v>
      </c>
      <c r="T304" s="501">
        <f t="shared" si="238"/>
        <v>0</v>
      </c>
      <c r="U304" s="500">
        <f t="shared" si="237"/>
        <v>0</v>
      </c>
      <c r="V304" s="500">
        <f t="shared" si="237"/>
        <v>0</v>
      </c>
      <c r="W304" s="500">
        <f t="shared" si="237"/>
        <v>0</v>
      </c>
      <c r="X304" s="500">
        <f t="shared" si="237"/>
        <v>0</v>
      </c>
      <c r="Y304" s="500">
        <f t="shared" si="237"/>
        <v>0</v>
      </c>
      <c r="Z304" s="500">
        <f t="shared" si="237"/>
        <v>0</v>
      </c>
      <c r="AA304" s="500">
        <f t="shared" si="237"/>
        <v>0</v>
      </c>
      <c r="AB304" s="500">
        <f t="shared" si="237"/>
        <v>0</v>
      </c>
      <c r="AC304" s="500">
        <f t="shared" si="237"/>
        <v>0</v>
      </c>
      <c r="AD304" s="500">
        <f t="shared" si="237"/>
        <v>0</v>
      </c>
      <c r="AE304" s="500">
        <f t="shared" si="237"/>
        <v>0</v>
      </c>
      <c r="AF304" s="500">
        <f t="shared" si="237"/>
        <v>0</v>
      </c>
      <c r="AG304" s="501">
        <f t="shared" si="237"/>
        <v>0</v>
      </c>
      <c r="AH304" s="500">
        <f t="shared" si="237"/>
        <v>0</v>
      </c>
      <c r="AI304" s="500">
        <f t="shared" si="237"/>
        <v>0</v>
      </c>
      <c r="AJ304" s="500">
        <f t="shared" si="237"/>
        <v>0</v>
      </c>
      <c r="AK304" s="500">
        <f t="shared" si="239"/>
        <v>0</v>
      </c>
      <c r="AL304" s="500">
        <f t="shared" si="239"/>
        <v>0</v>
      </c>
      <c r="AM304" s="500">
        <f t="shared" si="239"/>
        <v>0</v>
      </c>
      <c r="AN304" s="500">
        <f t="shared" si="239"/>
        <v>0</v>
      </c>
      <c r="AO304" s="500">
        <f t="shared" si="239"/>
        <v>0</v>
      </c>
      <c r="AP304" s="500">
        <f t="shared" si="239"/>
        <v>0</v>
      </c>
      <c r="AQ304" s="500">
        <f t="shared" si="239"/>
        <v>0</v>
      </c>
      <c r="AR304" s="500">
        <f t="shared" si="239"/>
        <v>0</v>
      </c>
      <c r="AS304" s="500">
        <f t="shared" si="239"/>
        <v>0</v>
      </c>
      <c r="AT304" s="501">
        <f t="shared" si="239"/>
        <v>0</v>
      </c>
      <c r="AU304" s="500">
        <f t="shared" si="239"/>
        <v>0</v>
      </c>
      <c r="AV304" s="500">
        <f t="shared" si="239"/>
        <v>0</v>
      </c>
      <c r="AW304" s="500">
        <f t="shared" si="239"/>
        <v>0</v>
      </c>
      <c r="AX304" s="500">
        <f t="shared" si="239"/>
        <v>0</v>
      </c>
      <c r="AY304" s="500">
        <f t="shared" si="239"/>
        <v>0</v>
      </c>
      <c r="AZ304" s="500">
        <f t="shared" si="239"/>
        <v>0</v>
      </c>
    </row>
    <row r="305" spans="2:52" ht="17.149999999999999" customHeight="1">
      <c r="B305" s="486"/>
      <c r="C305" s="230" t="s">
        <v>662</v>
      </c>
      <c r="D305" s="496"/>
      <c r="E305" s="497" t="e">
        <f t="shared" si="238"/>
        <v>#DIV/0!</v>
      </c>
      <c r="F305" s="498">
        <f t="shared" si="238"/>
        <v>0</v>
      </c>
      <c r="G305" s="499">
        <f t="shared" si="238"/>
        <v>0</v>
      </c>
      <c r="H305" s="500">
        <f t="shared" si="238"/>
        <v>0</v>
      </c>
      <c r="I305" s="500">
        <f t="shared" si="238"/>
        <v>0</v>
      </c>
      <c r="J305" s="500">
        <f t="shared" si="238"/>
        <v>0</v>
      </c>
      <c r="K305" s="500">
        <f t="shared" si="238"/>
        <v>0</v>
      </c>
      <c r="L305" s="500">
        <f t="shared" si="238"/>
        <v>0</v>
      </c>
      <c r="M305" s="500">
        <f t="shared" si="238"/>
        <v>0</v>
      </c>
      <c r="N305" s="500">
        <f t="shared" si="238"/>
        <v>0</v>
      </c>
      <c r="O305" s="500">
        <f t="shared" si="238"/>
        <v>0</v>
      </c>
      <c r="P305" s="500">
        <f t="shared" si="238"/>
        <v>0</v>
      </c>
      <c r="Q305" s="500">
        <f t="shared" si="238"/>
        <v>0</v>
      </c>
      <c r="R305" s="500">
        <f t="shared" si="238"/>
        <v>0</v>
      </c>
      <c r="S305" s="500">
        <f t="shared" si="238"/>
        <v>0</v>
      </c>
      <c r="T305" s="501">
        <f t="shared" si="238"/>
        <v>0</v>
      </c>
      <c r="U305" s="500">
        <f t="shared" si="237"/>
        <v>0</v>
      </c>
      <c r="V305" s="500">
        <f t="shared" si="237"/>
        <v>0</v>
      </c>
      <c r="W305" s="500">
        <f t="shared" si="237"/>
        <v>0</v>
      </c>
      <c r="X305" s="500">
        <f t="shared" si="237"/>
        <v>9.4735365594213466E-4</v>
      </c>
      <c r="Y305" s="500">
        <f t="shared" si="237"/>
        <v>6.1508411751355597E-4</v>
      </c>
      <c r="Z305" s="500">
        <f t="shared" si="237"/>
        <v>6.2972201578190452E-4</v>
      </c>
      <c r="AA305" s="500">
        <f t="shared" si="237"/>
        <v>1.0409321915686156E-3</v>
      </c>
      <c r="AB305" s="500">
        <f t="shared" si="237"/>
        <v>7.2233351138500934E-4</v>
      </c>
      <c r="AC305" s="500">
        <f t="shared" si="237"/>
        <v>6.9242628440445366E-4</v>
      </c>
      <c r="AD305" s="500">
        <f t="shared" si="237"/>
        <v>7.4266767092578641E-4</v>
      </c>
      <c r="AE305" s="500">
        <f t="shared" si="237"/>
        <v>8.7924802307669605E-4</v>
      </c>
      <c r="AF305" s="500">
        <f t="shared" si="237"/>
        <v>6.3679858532211765E-4</v>
      </c>
      <c r="AG305" s="501">
        <f t="shared" si="237"/>
        <v>5.4974044152847562E-4</v>
      </c>
      <c r="AH305" s="500">
        <f t="shared" si="237"/>
        <v>1.0393523099028262E-3</v>
      </c>
      <c r="AI305" s="500">
        <f t="shared" si="237"/>
        <v>9.2397443474273643E-4</v>
      </c>
      <c r="AJ305" s="500">
        <f t="shared" si="237"/>
        <v>1.1434535477843485E-3</v>
      </c>
      <c r="AK305" s="500">
        <f t="shared" si="239"/>
        <v>1.1616414523975809E-3</v>
      </c>
      <c r="AL305" s="500">
        <f t="shared" si="239"/>
        <v>1.1282662683402523E-3</v>
      </c>
      <c r="AM305" s="500">
        <f t="shared" si="239"/>
        <v>1.1764285339166557E-3</v>
      </c>
      <c r="AN305" s="500">
        <f t="shared" si="239"/>
        <v>1.1746730184263984E-3</v>
      </c>
      <c r="AO305" s="500">
        <f t="shared" si="239"/>
        <v>1.0029439618649512E-3</v>
      </c>
      <c r="AP305" s="500">
        <f t="shared" si="239"/>
        <v>1.1146222972558655E-3</v>
      </c>
      <c r="AQ305" s="500">
        <f t="shared" si="239"/>
        <v>1.1221383439929226E-3</v>
      </c>
      <c r="AR305" s="500">
        <f t="shared" si="239"/>
        <v>1.1420126680245484E-3</v>
      </c>
      <c r="AS305" s="500">
        <f t="shared" si="239"/>
        <v>1.3070595384356463E-3</v>
      </c>
      <c r="AT305" s="501">
        <f t="shared" si="239"/>
        <v>1.112426006263829E-3</v>
      </c>
      <c r="AU305" s="500">
        <f t="shared" si="239"/>
        <v>1.2352055030086186E-3</v>
      </c>
      <c r="AV305" s="500">
        <f t="shared" si="239"/>
        <v>1.4379489096752393E-3</v>
      </c>
      <c r="AW305" s="500">
        <f t="shared" si="239"/>
        <v>1.4255758592617482E-3</v>
      </c>
      <c r="AX305" s="500">
        <f t="shared" si="239"/>
        <v>1.4582531915754346E-3</v>
      </c>
      <c r="AY305" s="500">
        <f t="shared" si="239"/>
        <v>1.0648819285362498E-3</v>
      </c>
      <c r="AZ305" s="500">
        <f t="shared" si="239"/>
        <v>1.5838960906209864E-3</v>
      </c>
    </row>
    <row r="306" spans="2:52" ht="17.149999999999999" customHeight="1">
      <c r="B306" s="486"/>
      <c r="C306" s="230" t="s">
        <v>663</v>
      </c>
      <c r="D306" s="496"/>
      <c r="E306" s="497" t="e">
        <f t="shared" si="238"/>
        <v>#DIV/0!</v>
      </c>
      <c r="F306" s="498">
        <f t="shared" si="238"/>
        <v>0</v>
      </c>
      <c r="G306" s="499">
        <f t="shared" si="238"/>
        <v>0</v>
      </c>
      <c r="H306" s="500">
        <f t="shared" si="238"/>
        <v>0</v>
      </c>
      <c r="I306" s="500">
        <f t="shared" si="238"/>
        <v>0</v>
      </c>
      <c r="J306" s="500">
        <f t="shared" si="238"/>
        <v>0</v>
      </c>
      <c r="K306" s="500">
        <f t="shared" si="238"/>
        <v>0</v>
      </c>
      <c r="L306" s="500">
        <f t="shared" si="238"/>
        <v>0</v>
      </c>
      <c r="M306" s="500">
        <f t="shared" si="238"/>
        <v>0</v>
      </c>
      <c r="N306" s="500">
        <f t="shared" si="238"/>
        <v>0</v>
      </c>
      <c r="O306" s="500">
        <f t="shared" si="238"/>
        <v>0</v>
      </c>
      <c r="P306" s="500">
        <f t="shared" si="238"/>
        <v>0</v>
      </c>
      <c r="Q306" s="500">
        <f t="shared" si="238"/>
        <v>0</v>
      </c>
      <c r="R306" s="500">
        <f t="shared" si="238"/>
        <v>0</v>
      </c>
      <c r="S306" s="500">
        <f t="shared" si="238"/>
        <v>0</v>
      </c>
      <c r="T306" s="501">
        <f t="shared" si="238"/>
        <v>0</v>
      </c>
      <c r="U306" s="500">
        <f t="shared" si="237"/>
        <v>0</v>
      </c>
      <c r="V306" s="500">
        <f t="shared" si="237"/>
        <v>0</v>
      </c>
      <c r="W306" s="500">
        <f t="shared" si="237"/>
        <v>0</v>
      </c>
      <c r="X306" s="500">
        <f t="shared" si="237"/>
        <v>0</v>
      </c>
      <c r="Y306" s="500">
        <f t="shared" si="237"/>
        <v>0</v>
      </c>
      <c r="Z306" s="500">
        <f t="shared" si="237"/>
        <v>0</v>
      </c>
      <c r="AA306" s="500">
        <f t="shared" si="237"/>
        <v>0</v>
      </c>
      <c r="AB306" s="500">
        <f t="shared" si="237"/>
        <v>0</v>
      </c>
      <c r="AC306" s="500">
        <f t="shared" si="237"/>
        <v>0</v>
      </c>
      <c r="AD306" s="500">
        <f t="shared" si="237"/>
        <v>0</v>
      </c>
      <c r="AE306" s="500">
        <f t="shared" si="237"/>
        <v>0</v>
      </c>
      <c r="AF306" s="500">
        <f t="shared" si="237"/>
        <v>0</v>
      </c>
      <c r="AG306" s="501">
        <f t="shared" si="237"/>
        <v>0</v>
      </c>
      <c r="AH306" s="500">
        <f t="shared" si="237"/>
        <v>0</v>
      </c>
      <c r="AI306" s="500">
        <f t="shared" si="237"/>
        <v>0</v>
      </c>
      <c r="AJ306" s="500">
        <f t="shared" si="237"/>
        <v>0</v>
      </c>
      <c r="AK306" s="500">
        <f t="shared" si="239"/>
        <v>0</v>
      </c>
      <c r="AL306" s="500">
        <f t="shared" si="239"/>
        <v>0</v>
      </c>
      <c r="AM306" s="500">
        <f t="shared" si="239"/>
        <v>0</v>
      </c>
      <c r="AN306" s="500">
        <f t="shared" si="239"/>
        <v>0</v>
      </c>
      <c r="AO306" s="500">
        <f t="shared" si="239"/>
        <v>0</v>
      </c>
      <c r="AP306" s="500">
        <f t="shared" si="239"/>
        <v>0</v>
      </c>
      <c r="AQ306" s="500">
        <f t="shared" si="239"/>
        <v>0</v>
      </c>
      <c r="AR306" s="500">
        <f t="shared" si="239"/>
        <v>0</v>
      </c>
      <c r="AS306" s="500">
        <f t="shared" si="239"/>
        <v>0</v>
      </c>
      <c r="AT306" s="501">
        <f t="shared" si="239"/>
        <v>0</v>
      </c>
      <c r="AU306" s="500">
        <f t="shared" si="239"/>
        <v>0</v>
      </c>
      <c r="AV306" s="500">
        <f t="shared" si="239"/>
        <v>0</v>
      </c>
      <c r="AW306" s="500">
        <f t="shared" si="239"/>
        <v>0</v>
      </c>
      <c r="AX306" s="500">
        <f t="shared" si="239"/>
        <v>0</v>
      </c>
      <c r="AY306" s="500">
        <f t="shared" si="239"/>
        <v>0</v>
      </c>
      <c r="AZ306" s="500">
        <f t="shared" si="239"/>
        <v>0</v>
      </c>
    </row>
    <row r="307" spans="2:52" ht="17.149999999999999" customHeight="1">
      <c r="B307" s="486"/>
      <c r="C307" s="230" t="s">
        <v>664</v>
      </c>
      <c r="D307" s="496"/>
      <c r="E307" s="497" t="e">
        <f t="shared" si="238"/>
        <v>#DIV/0!</v>
      </c>
      <c r="F307" s="498">
        <f t="shared" si="238"/>
        <v>0</v>
      </c>
      <c r="G307" s="499">
        <f t="shared" si="238"/>
        <v>0</v>
      </c>
      <c r="H307" s="500">
        <f t="shared" si="238"/>
        <v>0</v>
      </c>
      <c r="I307" s="500">
        <f t="shared" si="238"/>
        <v>0</v>
      </c>
      <c r="J307" s="500">
        <f t="shared" si="238"/>
        <v>0</v>
      </c>
      <c r="K307" s="500">
        <f t="shared" si="238"/>
        <v>0</v>
      </c>
      <c r="L307" s="500">
        <f t="shared" si="238"/>
        <v>0</v>
      </c>
      <c r="M307" s="500">
        <f t="shared" si="238"/>
        <v>0</v>
      </c>
      <c r="N307" s="500">
        <f t="shared" si="238"/>
        <v>0</v>
      </c>
      <c r="O307" s="500">
        <f t="shared" si="238"/>
        <v>0</v>
      </c>
      <c r="P307" s="500">
        <f t="shared" si="238"/>
        <v>0</v>
      </c>
      <c r="Q307" s="500">
        <f t="shared" si="238"/>
        <v>0</v>
      </c>
      <c r="R307" s="500">
        <f t="shared" si="238"/>
        <v>0</v>
      </c>
      <c r="S307" s="500">
        <f t="shared" si="238"/>
        <v>0</v>
      </c>
      <c r="T307" s="501">
        <f t="shared" si="238"/>
        <v>0</v>
      </c>
      <c r="U307" s="500">
        <f t="shared" si="237"/>
        <v>0</v>
      </c>
      <c r="V307" s="500">
        <f t="shared" si="237"/>
        <v>0</v>
      </c>
      <c r="W307" s="500">
        <f t="shared" si="237"/>
        <v>0</v>
      </c>
      <c r="X307" s="500">
        <f t="shared" si="237"/>
        <v>0</v>
      </c>
      <c r="Y307" s="500">
        <f t="shared" si="237"/>
        <v>0</v>
      </c>
      <c r="Z307" s="500">
        <f t="shared" si="237"/>
        <v>0</v>
      </c>
      <c r="AA307" s="500">
        <f t="shared" si="237"/>
        <v>0</v>
      </c>
      <c r="AB307" s="500">
        <f t="shared" si="237"/>
        <v>0</v>
      </c>
      <c r="AC307" s="500">
        <f t="shared" si="237"/>
        <v>0</v>
      </c>
      <c r="AD307" s="500">
        <f t="shared" si="237"/>
        <v>0</v>
      </c>
      <c r="AE307" s="500">
        <f t="shared" si="237"/>
        <v>0</v>
      </c>
      <c r="AF307" s="500">
        <f t="shared" si="237"/>
        <v>0</v>
      </c>
      <c r="AG307" s="501">
        <f t="shared" si="237"/>
        <v>0</v>
      </c>
      <c r="AH307" s="500">
        <f t="shared" si="237"/>
        <v>0</v>
      </c>
      <c r="AI307" s="500">
        <f t="shared" si="237"/>
        <v>0</v>
      </c>
      <c r="AJ307" s="500">
        <f t="shared" si="237"/>
        <v>0</v>
      </c>
      <c r="AK307" s="500">
        <f t="shared" si="239"/>
        <v>0</v>
      </c>
      <c r="AL307" s="500">
        <f t="shared" si="239"/>
        <v>0</v>
      </c>
      <c r="AM307" s="500">
        <f t="shared" si="239"/>
        <v>0</v>
      </c>
      <c r="AN307" s="500">
        <f t="shared" si="239"/>
        <v>0</v>
      </c>
      <c r="AO307" s="500">
        <f t="shared" si="239"/>
        <v>0</v>
      </c>
      <c r="AP307" s="500">
        <f t="shared" si="239"/>
        <v>0</v>
      </c>
      <c r="AQ307" s="500">
        <f t="shared" si="239"/>
        <v>0</v>
      </c>
      <c r="AR307" s="500">
        <f t="shared" si="239"/>
        <v>0</v>
      </c>
      <c r="AS307" s="500">
        <f t="shared" si="239"/>
        <v>0</v>
      </c>
      <c r="AT307" s="501">
        <f t="shared" si="239"/>
        <v>0</v>
      </c>
      <c r="AU307" s="500">
        <f t="shared" si="239"/>
        <v>0</v>
      </c>
      <c r="AV307" s="500">
        <f t="shared" si="239"/>
        <v>0</v>
      </c>
      <c r="AW307" s="500">
        <f t="shared" si="239"/>
        <v>0</v>
      </c>
      <c r="AX307" s="500">
        <f t="shared" si="239"/>
        <v>0</v>
      </c>
      <c r="AY307" s="500">
        <f t="shared" si="239"/>
        <v>0</v>
      </c>
      <c r="AZ307" s="500">
        <f t="shared" si="239"/>
        <v>0</v>
      </c>
    </row>
    <row r="308" spans="2:52" ht="17.149999999999999" customHeight="1">
      <c r="B308" s="502" t="s">
        <v>665</v>
      </c>
      <c r="C308" s="230"/>
      <c r="D308" s="496"/>
      <c r="E308" s="503" t="e">
        <f t="shared" si="238"/>
        <v>#DIV/0!</v>
      </c>
      <c r="F308" s="504">
        <f t="shared" si="238"/>
        <v>0</v>
      </c>
      <c r="G308" s="505">
        <f t="shared" si="238"/>
        <v>5.9500045814111428E-4</v>
      </c>
      <c r="H308" s="506">
        <f t="shared" si="238"/>
        <v>7.2991901124794733E-4</v>
      </c>
      <c r="I308" s="506">
        <f t="shared" si="238"/>
        <v>1.0022338285384006E-3</v>
      </c>
      <c r="J308" s="506">
        <f t="shared" si="238"/>
        <v>4.665056150882196E-4</v>
      </c>
      <c r="K308" s="506">
        <f t="shared" si="238"/>
        <v>3.724824980175006E-4</v>
      </c>
      <c r="L308" s="506">
        <f t="shared" si="238"/>
        <v>4.4745719747202805E-4</v>
      </c>
      <c r="M308" s="506">
        <f t="shared" si="238"/>
        <v>4.3503546412800703E-4</v>
      </c>
      <c r="N308" s="506">
        <f t="shared" si="238"/>
        <v>4.2797501577114744E-4</v>
      </c>
      <c r="O308" s="506">
        <f t="shared" si="238"/>
        <v>4.6119041642853114E-4</v>
      </c>
      <c r="P308" s="506">
        <f t="shared" si="238"/>
        <v>4.6363413613806706E-4</v>
      </c>
      <c r="Q308" s="506">
        <f t="shared" si="238"/>
        <v>3.8694951201946387E-4</v>
      </c>
      <c r="R308" s="506">
        <f t="shared" si="238"/>
        <v>3.2832105375487616E-4</v>
      </c>
      <c r="S308" s="506">
        <f t="shared" si="238"/>
        <v>2.8957005008422226E-4</v>
      </c>
      <c r="T308" s="507">
        <f t="shared" si="238"/>
        <v>4.4163307352534085E-4</v>
      </c>
      <c r="U308" s="506">
        <f t="shared" ref="U308:AQ311" si="240">U279/U$6</f>
        <v>1.0375536489463981E-2</v>
      </c>
      <c r="V308" s="506">
        <f t="shared" si="240"/>
        <v>1.0768646111958808E-2</v>
      </c>
      <c r="W308" s="506">
        <f t="shared" si="240"/>
        <v>2.3344980112722353E-3</v>
      </c>
      <c r="X308" s="506">
        <f t="shared" si="240"/>
        <v>2.929095553610336E-3</v>
      </c>
      <c r="Y308" s="506">
        <f t="shared" si="240"/>
        <v>1.7826627216109938E-3</v>
      </c>
      <c r="Z308" s="506">
        <f t="shared" si="240"/>
        <v>1.8623547763633784E-3</v>
      </c>
      <c r="AA308" s="506">
        <f t="shared" si="240"/>
        <v>3.303208349169375E-3</v>
      </c>
      <c r="AB308" s="506">
        <f t="shared" si="240"/>
        <v>2.1339340686883823E-3</v>
      </c>
      <c r="AC308" s="506">
        <f t="shared" si="240"/>
        <v>2.0410689061156678E-3</v>
      </c>
      <c r="AD308" s="506">
        <f t="shared" si="240"/>
        <v>2.2016073748829025E-3</v>
      </c>
      <c r="AE308" s="506">
        <f t="shared" si="240"/>
        <v>2.6079463253878533E-3</v>
      </c>
      <c r="AF308" s="506">
        <f t="shared" si="240"/>
        <v>1.8846028387869075E-3</v>
      </c>
      <c r="AG308" s="507">
        <f t="shared" si="240"/>
        <v>3.5570605052990941E-3</v>
      </c>
      <c r="AH308" s="506">
        <f t="shared" si="240"/>
        <v>3.8157929393623042E-3</v>
      </c>
      <c r="AI308" s="506">
        <f t="shared" si="240"/>
        <v>3.3105020024110951E-3</v>
      </c>
      <c r="AJ308" s="506">
        <f t="shared" si="240"/>
        <v>4.1994586464291521E-3</v>
      </c>
      <c r="AK308" s="506">
        <f t="shared" si="240"/>
        <v>4.1571856732642827E-3</v>
      </c>
      <c r="AL308" s="506">
        <f t="shared" si="240"/>
        <v>4.0377607855369138E-3</v>
      </c>
      <c r="AM308" s="506">
        <f t="shared" si="240"/>
        <v>4.196023315934304E-3</v>
      </c>
      <c r="AN308" s="506">
        <f t="shared" si="240"/>
        <v>4.1607823628263428E-3</v>
      </c>
      <c r="AO308" s="506">
        <f t="shared" si="240"/>
        <v>3.5279516529428444E-3</v>
      </c>
      <c r="AP308" s="506">
        <f t="shared" si="240"/>
        <v>3.9412530111124942E-3</v>
      </c>
      <c r="AQ308" s="506">
        <f t="shared" si="240"/>
        <v>4.0929753237266215E-3</v>
      </c>
      <c r="AR308" s="506">
        <f t="shared" si="239"/>
        <v>4.0383288947870889E-3</v>
      </c>
      <c r="AS308" s="506">
        <f t="shared" si="239"/>
        <v>4.875415689949072E-3</v>
      </c>
      <c r="AT308" s="507">
        <f t="shared" si="239"/>
        <v>4.0021936944921862E-3</v>
      </c>
      <c r="AU308" s="506">
        <f t="shared" si="239"/>
        <v>4.5566420876864515E-3</v>
      </c>
      <c r="AV308" s="506">
        <f t="shared" si="239"/>
        <v>5.34366112996145E-3</v>
      </c>
      <c r="AW308" s="506">
        <f t="shared" si="239"/>
        <v>5.2704247618755046E-3</v>
      </c>
      <c r="AX308" s="506">
        <f t="shared" si="239"/>
        <v>5.3912330497450731E-3</v>
      </c>
      <c r="AY308" s="506">
        <f t="shared" si="239"/>
        <v>3.8996579936007043E-3</v>
      </c>
      <c r="AZ308" s="506">
        <f t="shared" si="239"/>
        <v>6.3832086818983273E-3</v>
      </c>
    </row>
    <row r="309" spans="2:52" ht="17.149999999999999" customHeight="1">
      <c r="B309" s="486"/>
      <c r="C309" s="230" t="s">
        <v>666</v>
      </c>
      <c r="D309" s="496"/>
      <c r="E309" s="497" t="e">
        <f t="shared" si="238"/>
        <v>#DIV/0!</v>
      </c>
      <c r="F309" s="498">
        <f t="shared" si="238"/>
        <v>0</v>
      </c>
      <c r="G309" s="499">
        <f t="shared" si="238"/>
        <v>5.9500045814111428E-4</v>
      </c>
      <c r="H309" s="508">
        <f t="shared" si="238"/>
        <v>7.2991901124794733E-4</v>
      </c>
      <c r="I309" s="508">
        <f t="shared" si="238"/>
        <v>1.0022338285384006E-3</v>
      </c>
      <c r="J309" s="508">
        <f t="shared" si="238"/>
        <v>4.665056150882196E-4</v>
      </c>
      <c r="K309" s="508">
        <f t="shared" si="238"/>
        <v>3.724824980175006E-4</v>
      </c>
      <c r="L309" s="508">
        <f t="shared" si="238"/>
        <v>4.4745719747202805E-4</v>
      </c>
      <c r="M309" s="508">
        <f t="shared" si="238"/>
        <v>4.3503546412800703E-4</v>
      </c>
      <c r="N309" s="508">
        <f t="shared" si="238"/>
        <v>4.2797501577114744E-4</v>
      </c>
      <c r="O309" s="508">
        <f t="shared" si="238"/>
        <v>4.6119041642853114E-4</v>
      </c>
      <c r="P309" s="508">
        <f t="shared" si="238"/>
        <v>4.6363413613806706E-4</v>
      </c>
      <c r="Q309" s="508">
        <f t="shared" si="238"/>
        <v>3.8694951201946387E-4</v>
      </c>
      <c r="R309" s="508">
        <f t="shared" si="238"/>
        <v>3.2832105375487616E-4</v>
      </c>
      <c r="S309" s="508">
        <f t="shared" si="238"/>
        <v>2.8957005008422226E-4</v>
      </c>
      <c r="T309" s="501">
        <f t="shared" si="238"/>
        <v>4.4163307352534085E-4</v>
      </c>
      <c r="U309" s="508">
        <f t="shared" si="240"/>
        <v>1.0375536489463981E-2</v>
      </c>
      <c r="V309" s="508">
        <f t="shared" si="240"/>
        <v>1.0768646111958808E-2</v>
      </c>
      <c r="W309" s="508">
        <f t="shared" si="240"/>
        <v>2.3344980112722353E-3</v>
      </c>
      <c r="X309" s="508">
        <f t="shared" si="240"/>
        <v>2.929095553610336E-3</v>
      </c>
      <c r="Y309" s="508">
        <f t="shared" si="240"/>
        <v>1.7826627216109938E-3</v>
      </c>
      <c r="Z309" s="508">
        <f t="shared" si="240"/>
        <v>1.8623547763633784E-3</v>
      </c>
      <c r="AA309" s="508">
        <f t="shared" si="240"/>
        <v>3.303208349169375E-3</v>
      </c>
      <c r="AB309" s="508">
        <f t="shared" si="240"/>
        <v>2.1339340686883823E-3</v>
      </c>
      <c r="AC309" s="508">
        <f t="shared" si="240"/>
        <v>2.0410689061156678E-3</v>
      </c>
      <c r="AD309" s="508">
        <f t="shared" si="240"/>
        <v>2.2016073748829025E-3</v>
      </c>
      <c r="AE309" s="508">
        <f t="shared" si="240"/>
        <v>2.6079463253878533E-3</v>
      </c>
      <c r="AF309" s="508">
        <f t="shared" si="240"/>
        <v>1.8846028387869075E-3</v>
      </c>
      <c r="AG309" s="501">
        <f t="shared" si="240"/>
        <v>3.5570605052990941E-3</v>
      </c>
      <c r="AH309" s="508">
        <f t="shared" si="240"/>
        <v>3.8157929393623042E-3</v>
      </c>
      <c r="AI309" s="508">
        <f t="shared" si="240"/>
        <v>3.3105020024110951E-3</v>
      </c>
      <c r="AJ309" s="508">
        <f t="shared" si="240"/>
        <v>4.1994586464291521E-3</v>
      </c>
      <c r="AK309" s="508">
        <f t="shared" si="240"/>
        <v>4.1571856732642827E-3</v>
      </c>
      <c r="AL309" s="508">
        <f t="shared" si="240"/>
        <v>4.0377607855369138E-3</v>
      </c>
      <c r="AM309" s="508">
        <f t="shared" si="240"/>
        <v>4.196023315934304E-3</v>
      </c>
      <c r="AN309" s="508">
        <f t="shared" si="240"/>
        <v>4.1607823628263428E-3</v>
      </c>
      <c r="AO309" s="508">
        <f t="shared" si="240"/>
        <v>3.5279516529428444E-3</v>
      </c>
      <c r="AP309" s="508">
        <f t="shared" si="240"/>
        <v>3.9412530111124942E-3</v>
      </c>
      <c r="AQ309" s="508">
        <f t="shared" si="240"/>
        <v>4.0929753237266215E-3</v>
      </c>
      <c r="AR309" s="508">
        <f t="shared" si="239"/>
        <v>4.0383288947870889E-3</v>
      </c>
      <c r="AS309" s="508">
        <f t="shared" si="239"/>
        <v>4.875415689949072E-3</v>
      </c>
      <c r="AT309" s="501">
        <f t="shared" si="239"/>
        <v>4.0021936944921862E-3</v>
      </c>
      <c r="AU309" s="508">
        <f t="shared" si="239"/>
        <v>4.5566420876864515E-3</v>
      </c>
      <c r="AV309" s="508">
        <f t="shared" si="239"/>
        <v>5.34366112996145E-3</v>
      </c>
      <c r="AW309" s="508">
        <f t="shared" si="239"/>
        <v>5.2704247618755046E-3</v>
      </c>
      <c r="AX309" s="508">
        <f t="shared" si="239"/>
        <v>5.3912330497450731E-3</v>
      </c>
      <c r="AY309" s="508">
        <f t="shared" si="239"/>
        <v>3.8996579936007043E-3</v>
      </c>
      <c r="AZ309" s="508">
        <f t="shared" si="239"/>
        <v>6.3832086818983273E-3</v>
      </c>
    </row>
    <row r="310" spans="2:52" ht="17.149999999999999" customHeight="1">
      <c r="B310" s="486"/>
      <c r="C310" s="230" t="s">
        <v>667</v>
      </c>
      <c r="D310" s="496"/>
      <c r="E310" s="497" t="e">
        <f t="shared" si="238"/>
        <v>#DIV/0!</v>
      </c>
      <c r="F310" s="498">
        <f t="shared" si="238"/>
        <v>0</v>
      </c>
      <c r="G310" s="499">
        <f t="shared" si="238"/>
        <v>0</v>
      </c>
      <c r="H310" s="508">
        <f t="shared" si="238"/>
        <v>0</v>
      </c>
      <c r="I310" s="508">
        <f t="shared" si="238"/>
        <v>0</v>
      </c>
      <c r="J310" s="508">
        <f t="shared" si="238"/>
        <v>0</v>
      </c>
      <c r="K310" s="508">
        <f t="shared" si="238"/>
        <v>0</v>
      </c>
      <c r="L310" s="508">
        <f t="shared" si="238"/>
        <v>0</v>
      </c>
      <c r="M310" s="508">
        <f t="shared" si="238"/>
        <v>0</v>
      </c>
      <c r="N310" s="508">
        <f t="shared" si="238"/>
        <v>0</v>
      </c>
      <c r="O310" s="508">
        <f t="shared" si="238"/>
        <v>0</v>
      </c>
      <c r="P310" s="508">
        <f t="shared" si="238"/>
        <v>0</v>
      </c>
      <c r="Q310" s="508">
        <f t="shared" si="238"/>
        <v>0</v>
      </c>
      <c r="R310" s="508">
        <f t="shared" si="238"/>
        <v>0</v>
      </c>
      <c r="S310" s="508">
        <f t="shared" si="238"/>
        <v>0</v>
      </c>
      <c r="T310" s="501">
        <f t="shared" si="238"/>
        <v>0</v>
      </c>
      <c r="U310" s="508">
        <f t="shared" si="240"/>
        <v>0</v>
      </c>
      <c r="V310" s="508">
        <f t="shared" si="240"/>
        <v>0</v>
      </c>
      <c r="W310" s="508">
        <f t="shared" si="240"/>
        <v>0</v>
      </c>
      <c r="X310" s="508">
        <f t="shared" si="240"/>
        <v>0</v>
      </c>
      <c r="Y310" s="508">
        <f t="shared" si="240"/>
        <v>0</v>
      </c>
      <c r="Z310" s="508">
        <f t="shared" si="240"/>
        <v>0</v>
      </c>
      <c r="AA310" s="508">
        <f t="shared" si="240"/>
        <v>0</v>
      </c>
      <c r="AB310" s="508">
        <f t="shared" si="240"/>
        <v>0</v>
      </c>
      <c r="AC310" s="508">
        <f t="shared" si="240"/>
        <v>0</v>
      </c>
      <c r="AD310" s="508">
        <f t="shared" si="240"/>
        <v>0</v>
      </c>
      <c r="AE310" s="508">
        <f t="shared" si="240"/>
        <v>0</v>
      </c>
      <c r="AF310" s="508">
        <f t="shared" si="240"/>
        <v>0</v>
      </c>
      <c r="AG310" s="501">
        <f t="shared" si="240"/>
        <v>0</v>
      </c>
      <c r="AH310" s="508">
        <f t="shared" si="240"/>
        <v>0</v>
      </c>
      <c r="AI310" s="508">
        <f t="shared" si="240"/>
        <v>0</v>
      </c>
      <c r="AJ310" s="508">
        <f t="shared" si="240"/>
        <v>0</v>
      </c>
      <c r="AK310" s="508">
        <f t="shared" si="240"/>
        <v>0</v>
      </c>
      <c r="AL310" s="508">
        <f t="shared" si="240"/>
        <v>0</v>
      </c>
      <c r="AM310" s="508">
        <f t="shared" si="240"/>
        <v>0</v>
      </c>
      <c r="AN310" s="508">
        <f t="shared" si="240"/>
        <v>0</v>
      </c>
      <c r="AO310" s="508">
        <f t="shared" si="240"/>
        <v>0</v>
      </c>
      <c r="AP310" s="508">
        <f t="shared" si="240"/>
        <v>0</v>
      </c>
      <c r="AQ310" s="508">
        <f t="shared" si="240"/>
        <v>0</v>
      </c>
      <c r="AR310" s="508">
        <f t="shared" si="239"/>
        <v>0</v>
      </c>
      <c r="AS310" s="508">
        <f t="shared" si="239"/>
        <v>0</v>
      </c>
      <c r="AT310" s="501">
        <f t="shared" si="239"/>
        <v>0</v>
      </c>
      <c r="AU310" s="508">
        <f t="shared" si="239"/>
        <v>0</v>
      </c>
      <c r="AV310" s="508">
        <f t="shared" si="239"/>
        <v>0</v>
      </c>
      <c r="AW310" s="508">
        <f t="shared" si="239"/>
        <v>0</v>
      </c>
      <c r="AX310" s="508">
        <f t="shared" si="239"/>
        <v>0</v>
      </c>
      <c r="AY310" s="508">
        <f t="shared" si="239"/>
        <v>0</v>
      </c>
      <c r="AZ310" s="508">
        <f t="shared" si="239"/>
        <v>0</v>
      </c>
    </row>
    <row r="311" spans="2:52" ht="17.149999999999999" customHeight="1" thickBot="1">
      <c r="B311" s="509" t="s">
        <v>668</v>
      </c>
      <c r="C311" s="509"/>
      <c r="D311" s="509"/>
      <c r="E311" s="510" t="e">
        <f t="shared" si="238"/>
        <v>#DIV/0!</v>
      </c>
      <c r="F311" s="511">
        <f t="shared" si="238"/>
        <v>6.7218450985978381E-2</v>
      </c>
      <c r="G311" s="512">
        <f t="shared" si="238"/>
        <v>2.6260456495327229E-2</v>
      </c>
      <c r="H311" s="513">
        <f t="shared" si="238"/>
        <v>1.5187428216922981E-2</v>
      </c>
      <c r="I311" s="513">
        <f t="shared" si="238"/>
        <v>3.7829705701257287E-2</v>
      </c>
      <c r="J311" s="513">
        <f t="shared" si="238"/>
        <v>2.5479280491256594E-2</v>
      </c>
      <c r="K311" s="513">
        <f t="shared" si="238"/>
        <v>2.2326493148124335E-2</v>
      </c>
      <c r="L311" s="513">
        <f t="shared" si="238"/>
        <v>1.7470362621029783E-2</v>
      </c>
      <c r="M311" s="513">
        <f t="shared" si="238"/>
        <v>2.8750416095364703E-2</v>
      </c>
      <c r="N311" s="513">
        <f t="shared" si="238"/>
        <v>2.4355175207925826E-2</v>
      </c>
      <c r="O311" s="513">
        <f t="shared" si="238"/>
        <v>2.3905490787666631E-2</v>
      </c>
      <c r="P311" s="513">
        <f t="shared" si="238"/>
        <v>2.3533621464201338E-2</v>
      </c>
      <c r="Q311" s="513">
        <f t="shared" si="238"/>
        <v>1.8903984330235876E-2</v>
      </c>
      <c r="R311" s="513">
        <f t="shared" si="238"/>
        <v>1.3358648486640642E-2</v>
      </c>
      <c r="S311" s="513">
        <f t="shared" si="238"/>
        <v>9.8274437911917215E-3</v>
      </c>
      <c r="T311" s="514">
        <f t="shared" si="238"/>
        <v>2.0206236535668876E-2</v>
      </c>
      <c r="U311" s="513">
        <f t="shared" si="240"/>
        <v>2.3602224030706404E-2</v>
      </c>
      <c r="V311" s="513">
        <f t="shared" si="240"/>
        <v>2.8661036124648268E-2</v>
      </c>
      <c r="W311" s="513">
        <f t="shared" si="240"/>
        <v>1.5045725631101202E-2</v>
      </c>
      <c r="X311" s="513">
        <f t="shared" si="240"/>
        <v>2.4308014730941043E-2</v>
      </c>
      <c r="Y311" s="513">
        <f t="shared" si="240"/>
        <v>1.2426355214346745E-2</v>
      </c>
      <c r="Z311" s="513">
        <f t="shared" si="240"/>
        <v>9.2639664178450695E-3</v>
      </c>
      <c r="AA311" s="513">
        <f t="shared" si="240"/>
        <v>2.3552429018752184E-2</v>
      </c>
      <c r="AB311" s="513">
        <f t="shared" si="240"/>
        <v>1.3698773812430431E-2</v>
      </c>
      <c r="AC311" s="513">
        <f t="shared" si="240"/>
        <v>1.3010223643148765E-2</v>
      </c>
      <c r="AD311" s="513">
        <f t="shared" si="240"/>
        <v>1.1294578993932379E-2</v>
      </c>
      <c r="AE311" s="513">
        <f t="shared" si="240"/>
        <v>1.3041282075472244E-2</v>
      </c>
      <c r="AF311" s="513">
        <f t="shared" si="240"/>
        <v>9.7711436320156234E-3</v>
      </c>
      <c r="AG311" s="514">
        <f t="shared" si="240"/>
        <v>1.5929825804677403E-2</v>
      </c>
      <c r="AH311" s="513">
        <f t="shared" si="240"/>
        <v>1.4395456229981981E-2</v>
      </c>
      <c r="AI311" s="513">
        <f t="shared" si="240"/>
        <v>1.5346816485424585E-2</v>
      </c>
      <c r="AJ311" s="513">
        <f t="shared" si="240"/>
        <v>1.6118567925655747E-2</v>
      </c>
      <c r="AK311" s="513">
        <f t="shared" si="240"/>
        <v>1.8354285311368582E-2</v>
      </c>
      <c r="AL311" s="513">
        <f t="shared" si="240"/>
        <v>1.6721368140784416E-2</v>
      </c>
      <c r="AM311" s="513">
        <f t="shared" si="240"/>
        <v>1.6169493202780664E-2</v>
      </c>
      <c r="AN311" s="513">
        <f t="shared" si="240"/>
        <v>1.5979719458322095E-2</v>
      </c>
      <c r="AO311" s="513">
        <f t="shared" si="240"/>
        <v>1.2244512114247093E-2</v>
      </c>
      <c r="AP311" s="513">
        <f t="shared" si="240"/>
        <v>1.3201364066065563E-2</v>
      </c>
      <c r="AQ311" s="513">
        <f t="shared" si="240"/>
        <v>1.2592827975570629E-2</v>
      </c>
      <c r="AR311" s="513">
        <f t="shared" si="239"/>
        <v>1.2843019154251668E-2</v>
      </c>
      <c r="AS311" s="513">
        <f t="shared" si="239"/>
        <v>1.6689077550432668E-2</v>
      </c>
      <c r="AT311" s="514">
        <f t="shared" si="239"/>
        <v>1.5003251963514968E-2</v>
      </c>
      <c r="AU311" s="513">
        <f t="shared" si="239"/>
        <v>1.4504506356895253E-2</v>
      </c>
      <c r="AV311" s="513">
        <f t="shared" si="239"/>
        <v>1.4523846021166379E-2</v>
      </c>
      <c r="AW311" s="513">
        <f t="shared" si="239"/>
        <v>1.3300154466928102E-2</v>
      </c>
      <c r="AX311" s="513">
        <f t="shared" si="239"/>
        <v>1.4394365499178153E-2</v>
      </c>
      <c r="AY311" s="513">
        <f t="shared" si="239"/>
        <v>9.0190450872097271E-3</v>
      </c>
      <c r="AZ311" s="513">
        <f t="shared" si="239"/>
        <v>1.5927111887749139E-2</v>
      </c>
    </row>
    <row r="312" spans="2:52" ht="17.149999999999999" customHeight="1">
      <c r="B312" s="54"/>
      <c r="C312" s="54"/>
      <c r="D312" s="54"/>
      <c r="E312" s="54"/>
      <c r="F312" s="54"/>
      <c r="G312" s="54"/>
      <c r="H312" s="54"/>
      <c r="I312" s="54"/>
      <c r="J312" s="54"/>
      <c r="K312" s="54"/>
      <c r="L312" s="54"/>
      <c r="M312" s="54"/>
      <c r="N312" s="54"/>
      <c r="O312" s="54"/>
      <c r="P312" s="54"/>
      <c r="Q312" s="54"/>
      <c r="R312" s="54"/>
      <c r="S312" s="54"/>
      <c r="T312" s="54"/>
      <c r="U312" s="54"/>
      <c r="V312" s="54"/>
      <c r="W312" s="54"/>
      <c r="X312" s="54"/>
      <c r="Y312" s="54"/>
      <c r="Z312" s="54"/>
      <c r="AA312" s="54"/>
      <c r="AB312" s="54"/>
      <c r="AC312" s="54"/>
      <c r="AD312" s="54"/>
      <c r="AE312" s="54"/>
      <c r="AF312" s="54"/>
      <c r="AG312" s="54"/>
      <c r="AH312" s="54"/>
      <c r="AI312" s="54"/>
      <c r="AJ312" s="54"/>
      <c r="AK312" s="54"/>
      <c r="AL312" s="54"/>
      <c r="AM312" s="54"/>
      <c r="AN312" s="54"/>
      <c r="AO312" s="54"/>
      <c r="AP312" s="54"/>
      <c r="AQ312" s="54"/>
      <c r="AR312" s="54"/>
      <c r="AS312" s="54"/>
      <c r="AT312" s="54"/>
      <c r="AU312" s="54"/>
      <c r="AV312" s="54"/>
      <c r="AW312" s="54"/>
      <c r="AX312" s="54"/>
      <c r="AY312" s="54"/>
      <c r="AZ312" s="54"/>
    </row>
    <row r="313" spans="2:52" ht="17.149999999999999" customHeight="1">
      <c r="B313" s="54"/>
      <c r="C313" s="54"/>
      <c r="D313" s="54"/>
      <c r="E313" s="54"/>
      <c r="F313" s="54"/>
      <c r="G313" s="54"/>
      <c r="H313" s="54"/>
      <c r="I313" s="54"/>
      <c r="J313" s="54"/>
      <c r="K313" s="54"/>
      <c r="L313" s="54"/>
      <c r="M313" s="54"/>
      <c r="N313" s="54"/>
      <c r="O313" s="54"/>
      <c r="P313" s="54"/>
      <c r="Q313" s="54"/>
      <c r="R313" s="54"/>
      <c r="S313" s="54"/>
      <c r="T313" s="54"/>
      <c r="U313" s="54"/>
      <c r="V313" s="54"/>
      <c r="W313" s="54"/>
      <c r="X313" s="54"/>
      <c r="Y313" s="54"/>
      <c r="Z313" s="54"/>
      <c r="AA313" s="54"/>
      <c r="AB313" s="54"/>
      <c r="AC313" s="54"/>
      <c r="AD313" s="54"/>
      <c r="AE313" s="54"/>
      <c r="AF313" s="54"/>
      <c r="AG313" s="54"/>
      <c r="AH313" s="54"/>
      <c r="AI313" s="54"/>
      <c r="AJ313" s="54"/>
      <c r="AK313" s="54"/>
      <c r="AL313" s="54"/>
      <c r="AM313" s="54"/>
      <c r="AN313" s="54"/>
      <c r="AO313" s="54"/>
      <c r="AP313" s="54"/>
      <c r="AQ313" s="54"/>
      <c r="AR313" s="54"/>
      <c r="AS313" s="54"/>
      <c r="AT313" s="54"/>
      <c r="AU313" s="54"/>
      <c r="AV313" s="54"/>
      <c r="AW313" s="54"/>
      <c r="AX313" s="54"/>
      <c r="AY313" s="54"/>
      <c r="AZ313" s="54"/>
    </row>
    <row r="314" spans="2:52" ht="17.149999999999999" customHeight="1">
      <c r="B314" s="189" t="s">
        <v>669</v>
      </c>
      <c r="C314" s="189"/>
      <c r="D314" s="189"/>
      <c r="E314" s="190"/>
      <c r="F314" s="190"/>
      <c r="G314" s="190"/>
      <c r="H314" s="190"/>
      <c r="I314" s="190"/>
      <c r="J314" s="190"/>
      <c r="K314" s="190"/>
      <c r="L314" s="190"/>
      <c r="M314" s="190"/>
      <c r="N314" s="190"/>
      <c r="O314" s="190"/>
      <c r="P314" s="190"/>
      <c r="Q314" s="190"/>
      <c r="R314" s="190"/>
      <c r="S314" s="190"/>
      <c r="T314" s="190"/>
      <c r="U314" s="190"/>
      <c r="V314" s="190"/>
      <c r="W314" s="190"/>
      <c r="X314" s="190"/>
      <c r="Y314" s="190"/>
      <c r="Z314" s="190"/>
      <c r="AA314" s="190"/>
      <c r="AB314" s="190"/>
      <c r="AC314" s="190"/>
      <c r="AD314" s="190"/>
      <c r="AE314" s="190"/>
      <c r="AF314" s="190"/>
      <c r="AG314" s="190"/>
      <c r="AH314" s="190"/>
      <c r="AI314" s="190"/>
      <c r="AJ314" s="190"/>
      <c r="AK314" s="190"/>
      <c r="AL314" s="190"/>
      <c r="AM314" s="190"/>
      <c r="AN314" s="190"/>
      <c r="AO314" s="190"/>
      <c r="AP314" s="190"/>
      <c r="AQ314" s="190"/>
      <c r="AR314" s="190"/>
      <c r="AS314" s="190"/>
      <c r="AT314" s="190"/>
      <c r="AU314" s="190"/>
      <c r="AV314" s="190"/>
      <c r="AW314" s="190"/>
      <c r="AX314" s="190"/>
      <c r="AY314" s="190"/>
      <c r="AZ314" s="190"/>
    </row>
    <row r="315" spans="2:52" ht="17.149999999999999" customHeight="1">
      <c r="B315" s="54"/>
      <c r="C315" s="54"/>
      <c r="D315" s="54"/>
      <c r="E315" s="54"/>
      <c r="F315" s="54"/>
      <c r="G315" s="54"/>
      <c r="H315" s="54"/>
      <c r="I315" s="54"/>
      <c r="J315" s="54"/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  <c r="AA315" s="54"/>
      <c r="AB315" s="54"/>
      <c r="AC315" s="54"/>
      <c r="AD315" s="54"/>
      <c r="AE315" s="54"/>
      <c r="AF315" s="54"/>
      <c r="AG315" s="54"/>
      <c r="AH315" s="54"/>
      <c r="AI315" s="54"/>
      <c r="AJ315" s="54"/>
      <c r="AK315" s="54"/>
      <c r="AL315" s="54"/>
      <c r="AM315" s="54"/>
      <c r="AN315" s="54"/>
      <c r="AO315" s="54"/>
      <c r="AP315" s="54"/>
      <c r="AQ315" s="54"/>
      <c r="AR315" s="54"/>
      <c r="AS315" s="54"/>
      <c r="AT315" s="54"/>
      <c r="AU315" s="54"/>
      <c r="AV315" s="54"/>
      <c r="AW315" s="54"/>
      <c r="AX315" s="54"/>
      <c r="AY315" s="54"/>
      <c r="AZ315" s="54"/>
    </row>
    <row r="316" spans="2:52" ht="17.149999999999999" customHeight="1">
      <c r="B316" s="452" t="s">
        <v>670</v>
      </c>
      <c r="C316" s="452"/>
      <c r="D316" s="452"/>
      <c r="E316" s="361"/>
      <c r="F316" s="361"/>
      <c r="G316" s="361"/>
      <c r="H316" s="361"/>
      <c r="I316" s="361"/>
      <c r="J316" s="361"/>
      <c r="K316" s="361"/>
      <c r="L316" s="361"/>
      <c r="M316" s="361"/>
      <c r="N316" s="361"/>
      <c r="O316" s="361"/>
      <c r="P316" s="361"/>
      <c r="Q316" s="361"/>
      <c r="R316" s="361"/>
      <c r="S316" s="361"/>
      <c r="T316" s="361"/>
      <c r="U316" s="361"/>
      <c r="V316" s="361"/>
      <c r="W316" s="361"/>
      <c r="X316" s="361"/>
      <c r="Y316" s="361"/>
      <c r="Z316" s="361"/>
      <c r="AA316" s="361"/>
      <c r="AB316" s="361"/>
      <c r="AC316" s="361"/>
      <c r="AD316" s="361"/>
      <c r="AE316" s="361"/>
      <c r="AF316" s="361"/>
      <c r="AG316" s="361"/>
      <c r="AH316" s="361"/>
      <c r="AI316" s="361"/>
      <c r="AJ316" s="361"/>
      <c r="AK316" s="361"/>
      <c r="AL316" s="361"/>
      <c r="AM316" s="361"/>
      <c r="AN316" s="361"/>
      <c r="AO316" s="361"/>
      <c r="AP316" s="361"/>
      <c r="AQ316" s="361"/>
      <c r="AR316" s="361"/>
      <c r="AS316" s="361"/>
      <c r="AT316" s="361"/>
      <c r="AU316" s="361"/>
      <c r="AV316" s="361"/>
      <c r="AW316" s="361"/>
      <c r="AX316" s="361"/>
      <c r="AY316" s="361"/>
      <c r="AZ316" s="361"/>
    </row>
    <row r="317" spans="2:52" ht="17.149999999999999" customHeight="1" thickBot="1">
      <c r="B317" s="54"/>
      <c r="C317" s="54"/>
      <c r="D317" s="54"/>
      <c r="E317" s="54"/>
      <c r="F317" s="54"/>
      <c r="G317" s="54"/>
      <c r="H317" s="54"/>
      <c r="I317" s="54"/>
      <c r="J317" s="54"/>
      <c r="K317" s="54"/>
      <c r="L317" s="54"/>
      <c r="M317" s="54"/>
      <c r="N317" s="54"/>
      <c r="O317" s="54"/>
      <c r="P317" s="54"/>
      <c r="Q317" s="54"/>
      <c r="R317" s="54"/>
      <c r="S317" s="54"/>
      <c r="T317" s="54"/>
      <c r="U317" s="54"/>
      <c r="V317" s="54"/>
      <c r="W317" s="54"/>
      <c r="X317" s="54"/>
      <c r="Y317" s="54"/>
      <c r="Z317" s="54"/>
      <c r="AA317" s="54"/>
      <c r="AB317" s="54"/>
      <c r="AC317" s="54"/>
      <c r="AD317" s="54"/>
      <c r="AE317" s="54"/>
      <c r="AF317" s="54"/>
      <c r="AG317" s="54"/>
      <c r="AH317" s="54"/>
      <c r="AI317" s="54"/>
      <c r="AJ317" s="54"/>
      <c r="AK317" s="54"/>
      <c r="AL317" s="54"/>
      <c r="AM317" s="54"/>
      <c r="AN317" s="54"/>
      <c r="AO317" s="54"/>
      <c r="AP317" s="54"/>
      <c r="AQ317" s="54"/>
      <c r="AR317" s="54"/>
      <c r="AS317" s="54"/>
      <c r="AT317" s="54"/>
      <c r="AU317" s="54"/>
      <c r="AV317" s="54"/>
      <c r="AW317" s="54"/>
      <c r="AX317" s="54"/>
      <c r="AY317" s="54"/>
      <c r="AZ317" s="54"/>
    </row>
    <row r="318" spans="2:52" ht="17.149999999999999" customHeight="1" thickBot="1">
      <c r="B318" s="84" t="s">
        <v>532</v>
      </c>
      <c r="C318" s="84"/>
      <c r="D318" s="84"/>
      <c r="E318" s="85" t="str">
        <f>E$5</f>
        <v>FY18 (A)</v>
      </c>
      <c r="F318" s="85" t="str">
        <f>F$5</f>
        <v>FY19 (A)</v>
      </c>
      <c r="G318" s="85" t="str">
        <f>G$5</f>
        <v>FY20 (A)</v>
      </c>
      <c r="H318" s="6" t="str">
        <f>H$5</f>
        <v>Jan21 (A)</v>
      </c>
      <c r="I318" s="6" t="str">
        <f t="shared" ref="I318:AZ318" si="241">I$5</f>
        <v>Feb21 (A)</v>
      </c>
      <c r="J318" s="6" t="str">
        <f t="shared" si="241"/>
        <v>Mar21 (A)</v>
      </c>
      <c r="K318" s="6" t="str">
        <f t="shared" si="241"/>
        <v>Apr21 (A)</v>
      </c>
      <c r="L318" s="6" t="str">
        <f t="shared" si="241"/>
        <v>May21 (A)</v>
      </c>
      <c r="M318" s="6" t="str">
        <f t="shared" si="241"/>
        <v>Jun21 (A)</v>
      </c>
      <c r="N318" s="6" t="str">
        <f t="shared" si="241"/>
        <v>July21 (A)</v>
      </c>
      <c r="O318" s="6" t="str">
        <f t="shared" si="241"/>
        <v>Aug21 (A)</v>
      </c>
      <c r="P318" s="6" t="str">
        <f t="shared" si="241"/>
        <v>Sep21 (A)</v>
      </c>
      <c r="Q318" s="6" t="str">
        <f t="shared" si="241"/>
        <v>Oct21 (A)</v>
      </c>
      <c r="R318" s="6" t="str">
        <f t="shared" si="241"/>
        <v>Nov21 (A)</v>
      </c>
      <c r="S318" s="6" t="str">
        <f t="shared" si="241"/>
        <v>Dec 21 (A)</v>
      </c>
      <c r="T318" s="85" t="str">
        <f>T$5</f>
        <v>FY21 (A)</v>
      </c>
      <c r="U318" s="6" t="str">
        <f t="shared" si="241"/>
        <v>Jan22 (A)</v>
      </c>
      <c r="V318" s="6" t="str">
        <f t="shared" si="241"/>
        <v>Feb22 (A)</v>
      </c>
      <c r="W318" s="6" t="str">
        <f t="shared" si="241"/>
        <v>Mar22 (A)</v>
      </c>
      <c r="X318" s="6" t="str">
        <f t="shared" si="241"/>
        <v>Apr22 (A)</v>
      </c>
      <c r="Y318" s="6" t="str">
        <f t="shared" si="241"/>
        <v>May22 (A)</v>
      </c>
      <c r="Z318" s="6" t="str">
        <f t="shared" si="241"/>
        <v>Jun22 (A)</v>
      </c>
      <c r="AA318" s="6" t="str">
        <f t="shared" si="241"/>
        <v>July22 (A)</v>
      </c>
      <c r="AB318" s="6" t="str">
        <f t="shared" si="241"/>
        <v>Aug22 (A)</v>
      </c>
      <c r="AC318" s="6" t="str">
        <f t="shared" si="241"/>
        <v>Sep22 (A)</v>
      </c>
      <c r="AD318" s="6" t="str">
        <f t="shared" si="241"/>
        <v>Oct22 (A)</v>
      </c>
      <c r="AE318" s="6" t="str">
        <f t="shared" si="241"/>
        <v>Nov22 (A)</v>
      </c>
      <c r="AF318" s="6" t="str">
        <f t="shared" si="241"/>
        <v>Dec22 (A)</v>
      </c>
      <c r="AG318" s="85" t="str">
        <f>AG$5</f>
        <v>FY22 (A)</v>
      </c>
      <c r="AH318" s="6" t="str">
        <f t="shared" si="241"/>
        <v>Jan23 (A)</v>
      </c>
      <c r="AI318" s="6" t="str">
        <f t="shared" si="241"/>
        <v>Feb23 (A)</v>
      </c>
      <c r="AJ318" s="6" t="str">
        <f t="shared" si="241"/>
        <v>Mar23 (A)</v>
      </c>
      <c r="AK318" s="6" t="str">
        <f t="shared" si="241"/>
        <v>Apr23 (A)</v>
      </c>
      <c r="AL318" s="6" t="str">
        <f t="shared" si="241"/>
        <v>May23 (A)</v>
      </c>
      <c r="AM318" s="6" t="str">
        <f t="shared" si="241"/>
        <v>Jun23 (A)</v>
      </c>
      <c r="AN318" s="6" t="str">
        <f t="shared" si="241"/>
        <v>July23 (A)</v>
      </c>
      <c r="AO318" s="6" t="str">
        <f t="shared" si="241"/>
        <v>Aug23 (A)</v>
      </c>
      <c r="AP318" s="6" t="str">
        <f t="shared" si="241"/>
        <v>Sep23 (A)</v>
      </c>
      <c r="AQ318" s="6" t="str">
        <f t="shared" si="241"/>
        <v>Oct23 (A)</v>
      </c>
      <c r="AR318" s="6" t="str">
        <f t="shared" si="241"/>
        <v>Nov23 (A)</v>
      </c>
      <c r="AS318" s="6" t="str">
        <f t="shared" si="241"/>
        <v>Dec23 (A)</v>
      </c>
      <c r="AT318" s="85" t="str">
        <f>AT$5</f>
        <v>FY23 (A)</v>
      </c>
      <c r="AU318" s="6" t="str">
        <f t="shared" si="241"/>
        <v>Jan24 (A)</v>
      </c>
      <c r="AV318" s="6" t="str">
        <f t="shared" si="241"/>
        <v>Feb24 (A)</v>
      </c>
      <c r="AW318" s="6" t="str">
        <f t="shared" si="241"/>
        <v>Mar24 (A)</v>
      </c>
      <c r="AX318" s="6" t="str">
        <f t="shared" si="241"/>
        <v>Apr24 (A)</v>
      </c>
      <c r="AY318" s="6" t="str">
        <f t="shared" si="241"/>
        <v>May24 (A)</v>
      </c>
      <c r="AZ318" s="6" t="str">
        <f t="shared" si="241"/>
        <v>Jun24 (A)</v>
      </c>
    </row>
    <row r="319" spans="2:52" ht="17.149999999999999" customHeight="1">
      <c r="B319" s="473" t="s">
        <v>614</v>
      </c>
      <c r="C319" s="473"/>
      <c r="D319" s="473"/>
      <c r="E319" s="474">
        <f>SUM(E320:E339)</f>
        <v>0</v>
      </c>
      <c r="F319" s="475">
        <f>SUM(F320:F339)</f>
        <v>90.737330999999998</v>
      </c>
      <c r="G319" s="476">
        <f>SUM(G320:G339)</f>
        <v>653.82957199999998</v>
      </c>
      <c r="H319" s="477">
        <f t="shared" ref="H319:S319" si="242">SUM(H320:H339)</f>
        <v>44.795417</v>
      </c>
      <c r="I319" s="477">
        <f t="shared" si="242"/>
        <v>65.23300900000001</v>
      </c>
      <c r="J319" s="477">
        <f t="shared" si="242"/>
        <v>62.314434999999996</v>
      </c>
      <c r="K319" s="477">
        <f t="shared" si="242"/>
        <v>68.530589999999989</v>
      </c>
      <c r="L319" s="477">
        <f t="shared" si="242"/>
        <v>61.11629099999999</v>
      </c>
      <c r="M319" s="477">
        <f t="shared" si="242"/>
        <v>78.076923000000008</v>
      </c>
      <c r="N319" s="477">
        <f t="shared" si="242"/>
        <v>72.565112000000013</v>
      </c>
      <c r="O319" s="477">
        <f t="shared" si="242"/>
        <v>75.242507999999987</v>
      </c>
      <c r="P319" s="477">
        <f t="shared" si="242"/>
        <v>92.243409</v>
      </c>
      <c r="Q319" s="477">
        <f t="shared" si="242"/>
        <v>95.097279999999984</v>
      </c>
      <c r="R319" s="477">
        <f t="shared" si="242"/>
        <v>91.737810000000053</v>
      </c>
      <c r="S319" s="477">
        <f t="shared" si="242"/>
        <v>98.03977699999993</v>
      </c>
      <c r="T319" s="478">
        <f>SUM(T320:T339)</f>
        <v>904.99256099999991</v>
      </c>
      <c r="U319" s="477">
        <f t="shared" ref="U319:AZ319" si="243">SUM(U320:U339)</f>
        <v>73.158035999999996</v>
      </c>
      <c r="V319" s="477">
        <f t="shared" si="243"/>
        <v>57.780449999999995</v>
      </c>
      <c r="W319" s="477">
        <f t="shared" si="243"/>
        <v>43.717221000000002</v>
      </c>
      <c r="X319" s="477">
        <f t="shared" si="243"/>
        <v>50.935806999999997</v>
      </c>
      <c r="Y319" s="477">
        <f t="shared" si="243"/>
        <v>49.704049000000012</v>
      </c>
      <c r="Z319" s="477">
        <f t="shared" si="243"/>
        <v>59.850740999999999</v>
      </c>
      <c r="AA319" s="477">
        <f t="shared" si="243"/>
        <v>89.057704000000015</v>
      </c>
      <c r="AB319" s="477">
        <f t="shared" si="243"/>
        <v>66.196602999999996</v>
      </c>
      <c r="AC319" s="477">
        <f t="shared" si="243"/>
        <v>76.235873999999995</v>
      </c>
      <c r="AD319" s="477">
        <f t="shared" si="243"/>
        <v>53.167570999999995</v>
      </c>
      <c r="AE319" s="477">
        <f t="shared" si="243"/>
        <v>65.683487</v>
      </c>
      <c r="AF319" s="477">
        <f>SUM(AF320:AF339)</f>
        <v>56.126938000000564</v>
      </c>
      <c r="AG319" s="478">
        <f t="shared" si="243"/>
        <v>741.61448100000064</v>
      </c>
      <c r="AH319" s="477">
        <f t="shared" si="243"/>
        <v>59.988482000000005</v>
      </c>
      <c r="AI319" s="477">
        <f t="shared" si="243"/>
        <v>54.108693999999993</v>
      </c>
      <c r="AJ319" s="477">
        <f t="shared" si="243"/>
        <v>57.989032000000009</v>
      </c>
      <c r="AK319" s="477">
        <f t="shared" si="243"/>
        <v>51.173688000000006</v>
      </c>
      <c r="AL319" s="477">
        <f t="shared" si="243"/>
        <v>46.223846999999992</v>
      </c>
      <c r="AM319" s="477">
        <f t="shared" si="243"/>
        <v>45.171039999999998</v>
      </c>
      <c r="AN319" s="477">
        <f t="shared" si="243"/>
        <v>48.389799999999994</v>
      </c>
      <c r="AO319" s="477">
        <f t="shared" si="243"/>
        <v>42.915892999999997</v>
      </c>
      <c r="AP319" s="477">
        <f t="shared" si="243"/>
        <v>41.234507000000008</v>
      </c>
      <c r="AQ319" s="477">
        <f t="shared" si="243"/>
        <v>37.268103000000004</v>
      </c>
      <c r="AR319" s="477">
        <f t="shared" si="243"/>
        <v>39.624501000000009</v>
      </c>
      <c r="AS319" s="477">
        <f t="shared" si="243"/>
        <v>53.519640000000003</v>
      </c>
      <c r="AT319" s="478">
        <f t="shared" si="243"/>
        <v>577.60722699999997</v>
      </c>
      <c r="AU319" s="477">
        <f t="shared" si="243"/>
        <v>38.522593000000001</v>
      </c>
      <c r="AV319" s="477">
        <f t="shared" si="243"/>
        <v>28.81202</v>
      </c>
      <c r="AW319" s="477">
        <f t="shared" si="243"/>
        <v>16.671029000000001</v>
      </c>
      <c r="AX319" s="477">
        <f t="shared" si="243"/>
        <v>19.595469000000001</v>
      </c>
      <c r="AY319" s="477">
        <f t="shared" si="243"/>
        <v>11.089138</v>
      </c>
      <c r="AZ319" s="477">
        <f t="shared" si="243"/>
        <v>11.544332999999998</v>
      </c>
    </row>
    <row r="320" spans="2:52" ht="17.149999999999999" customHeight="1">
      <c r="B320" s="54"/>
      <c r="C320" s="356" t="s">
        <v>615</v>
      </c>
      <c r="D320" s="479"/>
      <c r="E320" s="221">
        <v>0</v>
      </c>
      <c r="F320" s="222">
        <v>11.592425</v>
      </c>
      <c r="G320" s="223">
        <v>209.799286</v>
      </c>
      <c r="H320" s="55">
        <v>17.176409</v>
      </c>
      <c r="I320" s="55">
        <v>26.909745999999998</v>
      </c>
      <c r="J320" s="55">
        <v>23.734596</v>
      </c>
      <c r="K320" s="55">
        <v>23.253568999999999</v>
      </c>
      <c r="L320" s="55">
        <v>19.373045999999999</v>
      </c>
      <c r="M320" s="55">
        <v>23.878992</v>
      </c>
      <c r="N320" s="55">
        <v>19.980097000000001</v>
      </c>
      <c r="O320" s="55">
        <v>20.931609999999999</v>
      </c>
      <c r="P320" s="55">
        <v>25.719169000000001</v>
      </c>
      <c r="Q320" s="55">
        <v>26.016551</v>
      </c>
      <c r="R320" s="55">
        <v>35.194098000000025</v>
      </c>
      <c r="S320" s="55">
        <v>29.03162199999997</v>
      </c>
      <c r="T320" s="224">
        <f t="shared" ref="T320:T339" si="244">SUM(H320:S320)</f>
        <v>291.19950499999999</v>
      </c>
      <c r="U320" s="55">
        <v>31.388859</v>
      </c>
      <c r="V320" s="55">
        <v>22.160913999999998</v>
      </c>
      <c r="W320" s="55">
        <v>18.593997999999999</v>
      </c>
      <c r="X320" s="55">
        <v>26.077110000000001</v>
      </c>
      <c r="Y320" s="55">
        <v>22.709638000000002</v>
      </c>
      <c r="Z320" s="55">
        <v>25.215008999999998</v>
      </c>
      <c r="AA320" s="55">
        <v>21.439527999999999</v>
      </c>
      <c r="AB320" s="55">
        <v>12.671011999999999</v>
      </c>
      <c r="AC320" s="55">
        <v>18.043037000000002</v>
      </c>
      <c r="AD320" s="55">
        <v>15.607804</v>
      </c>
      <c r="AE320" s="55">
        <v>12.683115000000001</v>
      </c>
      <c r="AF320" s="55">
        <v>14.054487</v>
      </c>
      <c r="AG320" s="224">
        <f t="shared" ref="AG320:AG339" si="245">SUM(U320:AF320)</f>
        <v>240.64451099999997</v>
      </c>
      <c r="AH320" s="55">
        <v>14.383179999999999</v>
      </c>
      <c r="AI320" s="55">
        <v>15.966445999999999</v>
      </c>
      <c r="AJ320" s="55">
        <v>13.463535</v>
      </c>
      <c r="AK320" s="55">
        <v>17.062384000000002</v>
      </c>
      <c r="AL320" s="55">
        <v>13.557054000000001</v>
      </c>
      <c r="AM320" s="55">
        <v>13.013448</v>
      </c>
      <c r="AN320" s="55">
        <v>14.612895</v>
      </c>
      <c r="AO320" s="55">
        <v>13.192786999999999</v>
      </c>
      <c r="AP320" s="55">
        <v>11.988023</v>
      </c>
      <c r="AQ320" s="55">
        <v>12.366955000000001</v>
      </c>
      <c r="AR320" s="55">
        <v>11.203504000000001</v>
      </c>
      <c r="AS320" s="55">
        <v>11.485234</v>
      </c>
      <c r="AT320" s="224">
        <f t="shared" ref="AT320:AT339" si="246">SUM(AH320:AS320)</f>
        <v>162.295445</v>
      </c>
      <c r="AU320" s="55">
        <v>12.823161000000001</v>
      </c>
      <c r="AV320" s="55">
        <v>14.520122000000001</v>
      </c>
      <c r="AW320" s="55">
        <v>8.0027170000000005</v>
      </c>
      <c r="AX320" s="55">
        <v>11.881368999999999</v>
      </c>
      <c r="AY320" s="55">
        <v>4.2149520000000003</v>
      </c>
      <c r="AZ320" s="55">
        <v>4.8117910000000004</v>
      </c>
    </row>
    <row r="321" spans="2:52" ht="17.149999999999999" customHeight="1">
      <c r="B321" s="54"/>
      <c r="C321" s="356" t="s">
        <v>616</v>
      </c>
      <c r="D321" s="479"/>
      <c r="E321" s="221">
        <v>0</v>
      </c>
      <c r="F321" s="222">
        <v>18.283911</v>
      </c>
      <c r="G321" s="223">
        <v>58.369869999999999</v>
      </c>
      <c r="H321" s="55">
        <v>3.6377619999999999</v>
      </c>
      <c r="I321" s="55">
        <v>5.5670000000000002</v>
      </c>
      <c r="J321" s="55">
        <v>3.6772</v>
      </c>
      <c r="K321" s="55">
        <v>4.7709999999999999</v>
      </c>
      <c r="L321" s="55">
        <v>4.7155199999999997</v>
      </c>
      <c r="M321" s="55">
        <v>4.4511799999999999</v>
      </c>
      <c r="N321" s="55">
        <v>4.9322299999999997</v>
      </c>
      <c r="O321" s="55">
        <v>4.7791499999999996</v>
      </c>
      <c r="P321" s="55">
        <v>4.4341020000000002</v>
      </c>
      <c r="Q321" s="55">
        <v>3.9740500000000001</v>
      </c>
      <c r="R321" s="55">
        <v>6.5025399999999962</v>
      </c>
      <c r="S321" s="55">
        <v>12.802284999999998</v>
      </c>
      <c r="T321" s="224">
        <f t="shared" si="244"/>
        <v>64.244018999999994</v>
      </c>
      <c r="U321" s="55">
        <v>8.8873099999999994</v>
      </c>
      <c r="V321" s="55">
        <v>4.4391740000000004</v>
      </c>
      <c r="W321" s="55">
        <v>3.8647100000000001</v>
      </c>
      <c r="X321" s="55">
        <v>5.8520899999999996</v>
      </c>
      <c r="Y321" s="55">
        <v>5.2132800000000001</v>
      </c>
      <c r="Z321" s="55">
        <v>4.9818239999999996</v>
      </c>
      <c r="AA321" s="55">
        <v>6.6596099999999998</v>
      </c>
      <c r="AB321" s="55">
        <v>5.2628399999999997</v>
      </c>
      <c r="AC321" s="55">
        <v>11.918677000000001</v>
      </c>
      <c r="AD321" s="55">
        <v>5.2455600000000002</v>
      </c>
      <c r="AE321" s="55">
        <v>7.1763380000000003</v>
      </c>
      <c r="AF321" s="55">
        <v>5.5911590000000002</v>
      </c>
      <c r="AG321" s="224">
        <f t="shared" si="245"/>
        <v>75.092572000000004</v>
      </c>
      <c r="AH321" s="55">
        <v>6.3210810000000004</v>
      </c>
      <c r="AI321" s="55">
        <v>6.5366999999999997</v>
      </c>
      <c r="AJ321" s="55">
        <v>6.7982579999999997</v>
      </c>
      <c r="AK321" s="55">
        <v>6.0662690000000001</v>
      </c>
      <c r="AL321" s="55">
        <v>4.9893140000000002</v>
      </c>
      <c r="AM321" s="55">
        <v>5.8327799999999996</v>
      </c>
      <c r="AN321" s="55">
        <v>5.657572</v>
      </c>
      <c r="AO321" s="55">
        <v>4.900957</v>
      </c>
      <c r="AP321" s="55">
        <v>4.8046129999999998</v>
      </c>
      <c r="AQ321" s="55">
        <v>3.8356499999999998</v>
      </c>
      <c r="AR321" s="55">
        <v>3.9171119999999999</v>
      </c>
      <c r="AS321" s="55">
        <v>8.9188200000000002</v>
      </c>
      <c r="AT321" s="224">
        <f t="shared" si="246"/>
        <v>68.579126000000002</v>
      </c>
      <c r="AU321" s="55">
        <v>3.3793700000000002</v>
      </c>
      <c r="AV321" s="55">
        <v>1.9077999999999999</v>
      </c>
      <c r="AW321" s="55">
        <v>1.0454000000000001</v>
      </c>
      <c r="AX321" s="55">
        <v>1.1307</v>
      </c>
      <c r="AY321" s="55">
        <v>0.82550000000000001</v>
      </c>
      <c r="AZ321" s="55">
        <v>1.0007999999999999</v>
      </c>
    </row>
    <row r="322" spans="2:52" ht="17.149999999999999" customHeight="1">
      <c r="B322" s="54"/>
      <c r="C322" s="356" t="s">
        <v>617</v>
      </c>
      <c r="D322" s="515"/>
      <c r="E322" s="221">
        <v>0</v>
      </c>
      <c r="F322" s="222">
        <v>17.722935</v>
      </c>
      <c r="G322" s="223">
        <v>52.998040000000003</v>
      </c>
      <c r="H322" s="55">
        <v>4.3586999999999998</v>
      </c>
      <c r="I322" s="55">
        <v>4.8569300000000002</v>
      </c>
      <c r="J322" s="55">
        <v>2.1419999999999999</v>
      </c>
      <c r="K322" s="55">
        <v>8.8343000000000007</v>
      </c>
      <c r="L322" s="55">
        <v>4.7173999999999996</v>
      </c>
      <c r="M322" s="55">
        <v>4.2527999999999997</v>
      </c>
      <c r="N322" s="55">
        <v>2.1625999999999999</v>
      </c>
      <c r="O322" s="55">
        <v>2.1989000000000001</v>
      </c>
      <c r="P322" s="55">
        <v>11.852713</v>
      </c>
      <c r="Q322" s="55">
        <v>12.06611</v>
      </c>
      <c r="R322" s="55">
        <v>22.317120000000003</v>
      </c>
      <c r="S322" s="55">
        <v>25.801441999999994</v>
      </c>
      <c r="T322" s="224">
        <f t="shared" si="244"/>
        <v>105.561015</v>
      </c>
      <c r="U322" s="55">
        <v>19.790658000000001</v>
      </c>
      <c r="V322" s="55">
        <v>19.903199999999998</v>
      </c>
      <c r="W322" s="55">
        <v>12.7355</v>
      </c>
      <c r="X322" s="55">
        <v>8.3893199999999997</v>
      </c>
      <c r="Y322" s="55">
        <v>11.2316</v>
      </c>
      <c r="Z322" s="55">
        <v>18.7591</v>
      </c>
      <c r="AA322" s="55">
        <v>47.332569999999997</v>
      </c>
      <c r="AB322" s="55">
        <v>36.897709999999996</v>
      </c>
      <c r="AC322" s="55">
        <v>35.150053999999997</v>
      </c>
      <c r="AD322" s="55">
        <v>21.481580000000001</v>
      </c>
      <c r="AE322" s="55">
        <v>34.381486000000002</v>
      </c>
      <c r="AF322" s="55">
        <v>25.430339000000576</v>
      </c>
      <c r="AG322" s="224">
        <f t="shared" si="245"/>
        <v>291.48311700000056</v>
      </c>
      <c r="AH322" s="55">
        <v>25.345434000000001</v>
      </c>
      <c r="AI322" s="55">
        <v>20.888998000000001</v>
      </c>
      <c r="AJ322" s="55">
        <v>25.123850000000001</v>
      </c>
      <c r="AK322" s="55">
        <v>17.536380000000001</v>
      </c>
      <c r="AL322" s="55">
        <v>17.164760000000001</v>
      </c>
      <c r="AM322" s="55">
        <v>17.232229</v>
      </c>
      <c r="AN322" s="55">
        <v>18.320969000000002</v>
      </c>
      <c r="AO322" s="55">
        <v>14.853408999999999</v>
      </c>
      <c r="AP322" s="55">
        <v>14.895709999999999</v>
      </c>
      <c r="AQ322" s="55">
        <v>12.794485</v>
      </c>
      <c r="AR322" s="55">
        <v>16.394290000000002</v>
      </c>
      <c r="AS322" s="55">
        <v>22.714573999999999</v>
      </c>
      <c r="AT322" s="224">
        <f t="shared" si="246"/>
        <v>223.26508800000005</v>
      </c>
      <c r="AU322" s="55">
        <v>8.2673500000000004</v>
      </c>
      <c r="AV322" s="55">
        <v>6.0620500000000002</v>
      </c>
      <c r="AW322" s="55">
        <v>2.3490799999999998</v>
      </c>
      <c r="AX322" s="55">
        <v>1.1919599999999999</v>
      </c>
      <c r="AY322" s="55">
        <v>0.48349999999999999</v>
      </c>
      <c r="AZ322" s="55">
        <v>0.85640000000000005</v>
      </c>
    </row>
    <row r="323" spans="2:52" ht="17.149999999999999" customHeight="1">
      <c r="B323" s="54"/>
      <c r="C323" s="356" t="s">
        <v>618</v>
      </c>
      <c r="D323" s="479"/>
      <c r="E323" s="221">
        <v>0</v>
      </c>
      <c r="F323" s="222">
        <v>2.2073860000000001</v>
      </c>
      <c r="G323" s="223">
        <v>12.739129</v>
      </c>
      <c r="H323" s="55">
        <v>1.1911529999999999</v>
      </c>
      <c r="I323" s="55">
        <v>1.2662690000000001</v>
      </c>
      <c r="J323" s="55">
        <v>1.4355009999999999</v>
      </c>
      <c r="K323" s="55">
        <v>1.4241699999999999</v>
      </c>
      <c r="L323" s="55">
        <v>1.3072509999999999</v>
      </c>
      <c r="M323" s="55">
        <v>1.489868</v>
      </c>
      <c r="N323" s="55">
        <v>1.4543980000000001</v>
      </c>
      <c r="O323" s="55">
        <v>1.6954199999999999</v>
      </c>
      <c r="P323" s="55">
        <v>1.7675460000000001</v>
      </c>
      <c r="Q323" s="55">
        <v>1.6567160000000001</v>
      </c>
      <c r="R323" s="55">
        <v>1.9342860000000019</v>
      </c>
      <c r="S323" s="55">
        <v>2.871931</v>
      </c>
      <c r="T323" s="224">
        <f t="shared" si="244"/>
        <v>19.494509000000001</v>
      </c>
      <c r="U323" s="55">
        <v>1.9490209999999999</v>
      </c>
      <c r="V323" s="55">
        <v>1.2328060000000001</v>
      </c>
      <c r="W323" s="55">
        <v>1.29318</v>
      </c>
      <c r="X323" s="55">
        <v>1.0144420000000001</v>
      </c>
      <c r="Y323" s="55">
        <v>1.181192</v>
      </c>
      <c r="Z323" s="55">
        <v>1.062592</v>
      </c>
      <c r="AA323" s="55">
        <v>1.1142099999999999</v>
      </c>
      <c r="AB323" s="55">
        <v>1.063806</v>
      </c>
      <c r="AC323" s="55">
        <v>0.99626800000000004</v>
      </c>
      <c r="AD323" s="55">
        <v>1.19611</v>
      </c>
      <c r="AE323" s="55">
        <v>1.3623080000000001</v>
      </c>
      <c r="AF323" s="55">
        <v>1.1618900000000001</v>
      </c>
      <c r="AG323" s="224">
        <f t="shared" si="245"/>
        <v>14.627825</v>
      </c>
      <c r="AH323" s="55">
        <v>1.3521780000000001</v>
      </c>
      <c r="AI323" s="55">
        <v>1.1012059999999999</v>
      </c>
      <c r="AJ323" s="55">
        <v>0.98863299999999998</v>
      </c>
      <c r="AK323" s="55">
        <v>1.3856059999999999</v>
      </c>
      <c r="AL323" s="55">
        <v>1.20183</v>
      </c>
      <c r="AM323" s="55">
        <v>1.152156</v>
      </c>
      <c r="AN323" s="55">
        <v>1.095682</v>
      </c>
      <c r="AO323" s="55">
        <v>1.067115</v>
      </c>
      <c r="AP323" s="55">
        <v>1.137394</v>
      </c>
      <c r="AQ323" s="55">
        <v>1.1548179999999999</v>
      </c>
      <c r="AR323" s="55">
        <v>1.0010300000000001</v>
      </c>
      <c r="AS323" s="55">
        <v>0.81841200000000003</v>
      </c>
      <c r="AT323" s="224">
        <f t="shared" si="246"/>
        <v>13.456060000000001</v>
      </c>
      <c r="AU323" s="55">
        <v>0.63493200000000005</v>
      </c>
      <c r="AV323" s="55">
        <v>0.52359</v>
      </c>
      <c r="AW323" s="55">
        <v>0.47366799999999998</v>
      </c>
      <c r="AX323" s="55">
        <v>0.41387600000000002</v>
      </c>
      <c r="AY323" s="55">
        <v>0.34273199999999998</v>
      </c>
      <c r="AZ323" s="55">
        <v>0.34263399999999999</v>
      </c>
    </row>
    <row r="324" spans="2:52" ht="17.149999999999999" customHeight="1">
      <c r="B324" s="54"/>
      <c r="C324" s="356" t="s">
        <v>619</v>
      </c>
      <c r="D324" s="479"/>
      <c r="E324" s="221">
        <v>0</v>
      </c>
      <c r="F324" s="222">
        <v>0</v>
      </c>
      <c r="G324" s="223">
        <v>0</v>
      </c>
      <c r="H324" s="55">
        <v>0</v>
      </c>
      <c r="I324" s="55">
        <v>0</v>
      </c>
      <c r="J324" s="55">
        <v>0</v>
      </c>
      <c r="K324" s="55">
        <v>0</v>
      </c>
      <c r="L324" s="55">
        <v>0</v>
      </c>
      <c r="M324" s="55">
        <v>0</v>
      </c>
      <c r="N324" s="55">
        <v>0</v>
      </c>
      <c r="O324" s="55">
        <v>0</v>
      </c>
      <c r="P324" s="55">
        <v>0</v>
      </c>
      <c r="Q324" s="55">
        <v>0</v>
      </c>
      <c r="R324" s="55">
        <v>0</v>
      </c>
      <c r="S324" s="55">
        <v>0</v>
      </c>
      <c r="T324" s="224">
        <f t="shared" si="244"/>
        <v>0</v>
      </c>
      <c r="U324" s="55">
        <v>0</v>
      </c>
      <c r="V324" s="55">
        <v>0</v>
      </c>
      <c r="W324" s="55">
        <v>0</v>
      </c>
      <c r="X324" s="55">
        <v>0</v>
      </c>
      <c r="Y324" s="55">
        <v>0</v>
      </c>
      <c r="Z324" s="55">
        <v>0</v>
      </c>
      <c r="AA324" s="55">
        <v>0</v>
      </c>
      <c r="AB324" s="55">
        <v>0</v>
      </c>
      <c r="AC324" s="55">
        <v>0</v>
      </c>
      <c r="AD324" s="55">
        <v>0</v>
      </c>
      <c r="AE324" s="55">
        <v>0</v>
      </c>
      <c r="AF324" s="55">
        <v>0</v>
      </c>
      <c r="AG324" s="224">
        <f t="shared" si="245"/>
        <v>0</v>
      </c>
      <c r="AH324" s="55">
        <v>0</v>
      </c>
      <c r="AI324" s="55">
        <v>0</v>
      </c>
      <c r="AJ324" s="55">
        <v>0</v>
      </c>
      <c r="AK324" s="55">
        <v>0</v>
      </c>
      <c r="AL324" s="55">
        <v>0</v>
      </c>
      <c r="AM324" s="55">
        <v>0</v>
      </c>
      <c r="AN324" s="55">
        <v>0</v>
      </c>
      <c r="AO324" s="55">
        <v>0</v>
      </c>
      <c r="AP324" s="55">
        <v>0</v>
      </c>
      <c r="AQ324" s="55">
        <v>0</v>
      </c>
      <c r="AR324" s="55">
        <v>0</v>
      </c>
      <c r="AS324" s="55">
        <v>0</v>
      </c>
      <c r="AT324" s="224">
        <f t="shared" si="246"/>
        <v>0</v>
      </c>
      <c r="AU324" s="55">
        <v>0</v>
      </c>
      <c r="AV324" s="55">
        <v>0</v>
      </c>
      <c r="AW324" s="55">
        <v>0</v>
      </c>
      <c r="AX324" s="55">
        <v>0</v>
      </c>
      <c r="AY324" s="55">
        <v>0</v>
      </c>
      <c r="AZ324" s="55">
        <v>0</v>
      </c>
    </row>
    <row r="325" spans="2:52" ht="17.149999999999999" customHeight="1">
      <c r="B325" s="54"/>
      <c r="C325" s="356" t="s">
        <v>620</v>
      </c>
      <c r="D325" s="479"/>
      <c r="E325" s="221">
        <v>0</v>
      </c>
      <c r="F325" s="222">
        <v>0</v>
      </c>
      <c r="G325" s="223">
        <v>0</v>
      </c>
      <c r="H325" s="55">
        <v>0</v>
      </c>
      <c r="I325" s="55">
        <v>0</v>
      </c>
      <c r="J325" s="55">
        <v>0</v>
      </c>
      <c r="K325" s="55">
        <v>0</v>
      </c>
      <c r="L325" s="55">
        <v>0</v>
      </c>
      <c r="M325" s="55">
        <v>0</v>
      </c>
      <c r="N325" s="55">
        <v>0</v>
      </c>
      <c r="O325" s="55">
        <v>0</v>
      </c>
      <c r="P325" s="55">
        <v>0</v>
      </c>
      <c r="Q325" s="55">
        <v>0</v>
      </c>
      <c r="R325" s="55">
        <v>0</v>
      </c>
      <c r="S325" s="55">
        <v>0</v>
      </c>
      <c r="T325" s="224">
        <f t="shared" si="244"/>
        <v>0</v>
      </c>
      <c r="U325" s="55">
        <v>0</v>
      </c>
      <c r="V325" s="55">
        <v>0</v>
      </c>
      <c r="W325" s="55">
        <v>0</v>
      </c>
      <c r="X325" s="55">
        <v>0</v>
      </c>
      <c r="Y325" s="55">
        <v>0</v>
      </c>
      <c r="Z325" s="55">
        <v>0</v>
      </c>
      <c r="AA325" s="55">
        <v>0</v>
      </c>
      <c r="AB325" s="55">
        <v>0</v>
      </c>
      <c r="AC325" s="55">
        <v>0</v>
      </c>
      <c r="AD325" s="55">
        <v>0</v>
      </c>
      <c r="AE325" s="55">
        <v>0</v>
      </c>
      <c r="AF325" s="55">
        <v>0</v>
      </c>
      <c r="AG325" s="224">
        <f t="shared" si="245"/>
        <v>0</v>
      </c>
      <c r="AH325" s="55">
        <v>0</v>
      </c>
      <c r="AI325" s="55">
        <v>0</v>
      </c>
      <c r="AJ325" s="55">
        <v>0</v>
      </c>
      <c r="AK325" s="55">
        <v>0</v>
      </c>
      <c r="AL325" s="55">
        <v>0</v>
      </c>
      <c r="AM325" s="55">
        <v>0</v>
      </c>
      <c r="AN325" s="55">
        <v>0</v>
      </c>
      <c r="AO325" s="55">
        <v>0</v>
      </c>
      <c r="AP325" s="55">
        <v>0</v>
      </c>
      <c r="AQ325" s="55">
        <v>0</v>
      </c>
      <c r="AR325" s="55">
        <v>0</v>
      </c>
      <c r="AS325" s="55">
        <v>0</v>
      </c>
      <c r="AT325" s="224">
        <f t="shared" si="246"/>
        <v>0</v>
      </c>
      <c r="AU325" s="55">
        <v>0</v>
      </c>
      <c r="AV325" s="55">
        <v>0</v>
      </c>
      <c r="AW325" s="55">
        <v>0</v>
      </c>
      <c r="AX325" s="55">
        <v>0</v>
      </c>
      <c r="AY325" s="55">
        <v>0</v>
      </c>
      <c r="AZ325" s="55">
        <v>0</v>
      </c>
    </row>
    <row r="326" spans="2:52" ht="17.149999999999999" customHeight="1">
      <c r="B326" s="54"/>
      <c r="C326" s="356" t="s">
        <v>621</v>
      </c>
      <c r="D326" s="479"/>
      <c r="E326" s="221">
        <v>0</v>
      </c>
      <c r="F326" s="222">
        <v>9.6772399999999994</v>
      </c>
      <c r="G326" s="223">
        <v>67.743629999999996</v>
      </c>
      <c r="H326" s="55">
        <v>6.8654599999999997</v>
      </c>
      <c r="I326" s="55">
        <v>6.4919700000000002</v>
      </c>
      <c r="J326" s="55">
        <v>6.5796599999999996</v>
      </c>
      <c r="K326" s="55">
        <v>6.6441400000000002</v>
      </c>
      <c r="L326" s="55">
        <v>6.9789700000000003</v>
      </c>
      <c r="M326" s="55">
        <v>6.6572699999999996</v>
      </c>
      <c r="N326" s="55">
        <v>6.3181130000000003</v>
      </c>
      <c r="O326" s="55">
        <v>7.3013000000000003</v>
      </c>
      <c r="P326" s="55">
        <v>7.7498300000000002</v>
      </c>
      <c r="Q326" s="55">
        <v>9.5072799999999997</v>
      </c>
      <c r="R326" s="55">
        <v>8.5111600000000038</v>
      </c>
      <c r="S326" s="55">
        <v>9.4943200000000019</v>
      </c>
      <c r="T326" s="224">
        <f t="shared" si="244"/>
        <v>89.099473000000003</v>
      </c>
      <c r="U326" s="55">
        <v>7.6647400000000001</v>
      </c>
      <c r="V326" s="55">
        <v>6.8644600000000002</v>
      </c>
      <c r="W326" s="55">
        <v>4.4082699999999999</v>
      </c>
      <c r="X326" s="55">
        <v>5.3203399999999998</v>
      </c>
      <c r="Y326" s="55">
        <v>5.2648200000000003</v>
      </c>
      <c r="Z326" s="55">
        <v>4.7319300000000002</v>
      </c>
      <c r="AA326" s="55">
        <v>4.7606299999999999</v>
      </c>
      <c r="AB326" s="55">
        <v>5.1773899999999999</v>
      </c>
      <c r="AC326" s="55">
        <v>4.6503899999999998</v>
      </c>
      <c r="AD326" s="55">
        <v>5.12338</v>
      </c>
      <c r="AE326" s="55">
        <v>5.0579599999999996</v>
      </c>
      <c r="AF326" s="55">
        <v>5.0585500000000003</v>
      </c>
      <c r="AG326" s="224">
        <f t="shared" si="245"/>
        <v>64.082859999999997</v>
      </c>
      <c r="AH326" s="55">
        <v>4.5846999999999998</v>
      </c>
      <c r="AI326" s="55">
        <v>5.46617</v>
      </c>
      <c r="AJ326" s="55">
        <v>4.9911399999999997</v>
      </c>
      <c r="AK326" s="55">
        <v>4.6204999999999998</v>
      </c>
      <c r="AL326" s="55">
        <v>5.2400500000000001</v>
      </c>
      <c r="AM326" s="55">
        <v>5.5530999999999997</v>
      </c>
      <c r="AN326" s="55">
        <v>5.9242900000000001</v>
      </c>
      <c r="AO326" s="55">
        <v>5.98705</v>
      </c>
      <c r="AP326" s="55">
        <v>5.59849</v>
      </c>
      <c r="AQ326" s="55">
        <v>4.4519500000000001</v>
      </c>
      <c r="AR326" s="55">
        <v>4.4429499999999997</v>
      </c>
      <c r="AS326" s="55">
        <v>6.686191</v>
      </c>
      <c r="AT326" s="224">
        <f t="shared" si="246"/>
        <v>63.546580999999996</v>
      </c>
      <c r="AU326" s="55">
        <v>10.712856</v>
      </c>
      <c r="AV326" s="55">
        <v>3.3749099999999999</v>
      </c>
      <c r="AW326" s="55">
        <v>2.4421200000000001</v>
      </c>
      <c r="AX326" s="55">
        <v>2.4308100000000001</v>
      </c>
      <c r="AY326" s="55">
        <v>2.4682200000000001</v>
      </c>
      <c r="AZ326" s="55">
        <v>1.8419399999999999</v>
      </c>
    </row>
    <row r="327" spans="2:52" ht="17.149999999999999" customHeight="1">
      <c r="B327" s="54"/>
      <c r="C327" s="356" t="s">
        <v>622</v>
      </c>
      <c r="D327" s="479"/>
      <c r="E327" s="221">
        <v>0</v>
      </c>
      <c r="F327" s="222">
        <v>28.498799999999999</v>
      </c>
      <c r="G327" s="223">
        <v>216.44449299999999</v>
      </c>
      <c r="H327" s="55">
        <v>0</v>
      </c>
      <c r="I327" s="55">
        <v>17.598689</v>
      </c>
      <c r="J327" s="55">
        <v>22.165310999999999</v>
      </c>
      <c r="K327" s="55">
        <v>22.261937</v>
      </c>
      <c r="L327" s="55">
        <v>22.364999999999998</v>
      </c>
      <c r="M327" s="55">
        <v>34.331245000000003</v>
      </c>
      <c r="N327" s="55">
        <v>35.601564000000003</v>
      </c>
      <c r="O327" s="55">
        <v>35.253695</v>
      </c>
      <c r="P327" s="55">
        <v>36.034460000000003</v>
      </c>
      <c r="Q327" s="55">
        <v>37.233496000000002</v>
      </c>
      <c r="R327" s="55">
        <v>13.161483000000032</v>
      </c>
      <c r="S327" s="55">
        <v>13.591825999999969</v>
      </c>
      <c r="T327" s="224">
        <f t="shared" si="244"/>
        <v>289.59870599999999</v>
      </c>
      <c r="U327" s="55">
        <v>0</v>
      </c>
      <c r="V327" s="55">
        <v>0</v>
      </c>
      <c r="W327" s="55">
        <v>0</v>
      </c>
      <c r="X327" s="55">
        <v>0</v>
      </c>
      <c r="Y327" s="55">
        <v>0</v>
      </c>
      <c r="Z327" s="55">
        <v>0</v>
      </c>
      <c r="AA327" s="55">
        <v>0</v>
      </c>
      <c r="AB327" s="55">
        <v>0</v>
      </c>
      <c r="AC327" s="55">
        <v>0</v>
      </c>
      <c r="AD327" s="55">
        <v>0</v>
      </c>
      <c r="AE327" s="55">
        <v>0</v>
      </c>
      <c r="AF327" s="55">
        <v>0</v>
      </c>
      <c r="AG327" s="224">
        <f t="shared" si="245"/>
        <v>0</v>
      </c>
      <c r="AH327" s="55">
        <v>0</v>
      </c>
      <c r="AI327" s="55">
        <v>0</v>
      </c>
      <c r="AJ327" s="55">
        <v>0</v>
      </c>
      <c r="AK327" s="55">
        <v>0</v>
      </c>
      <c r="AL327" s="55">
        <v>0</v>
      </c>
      <c r="AM327" s="55">
        <v>0</v>
      </c>
      <c r="AN327" s="55">
        <v>0</v>
      </c>
      <c r="AO327" s="55">
        <v>0</v>
      </c>
      <c r="AP327" s="55">
        <v>0</v>
      </c>
      <c r="AQ327" s="55">
        <v>0</v>
      </c>
      <c r="AR327" s="55">
        <v>0</v>
      </c>
      <c r="AS327" s="55">
        <v>0</v>
      </c>
      <c r="AT327" s="224">
        <f t="shared" si="246"/>
        <v>0</v>
      </c>
      <c r="AU327" s="55">
        <v>0</v>
      </c>
      <c r="AV327" s="55">
        <v>0</v>
      </c>
      <c r="AW327" s="55">
        <v>0</v>
      </c>
      <c r="AX327" s="55">
        <v>0</v>
      </c>
      <c r="AY327" s="55">
        <v>0</v>
      </c>
      <c r="AZ327" s="55">
        <v>0</v>
      </c>
    </row>
    <row r="328" spans="2:52" ht="17.149999999999999" customHeight="1">
      <c r="B328" s="54"/>
      <c r="C328" s="356" t="s">
        <v>623</v>
      </c>
      <c r="D328" s="479"/>
      <c r="E328" s="221">
        <v>0</v>
      </c>
      <c r="F328" s="222">
        <v>0</v>
      </c>
      <c r="G328" s="223">
        <v>0</v>
      </c>
      <c r="H328" s="55">
        <v>0</v>
      </c>
      <c r="I328" s="55">
        <v>0</v>
      </c>
      <c r="J328" s="55">
        <v>0</v>
      </c>
      <c r="K328" s="55">
        <v>0</v>
      </c>
      <c r="L328" s="55">
        <v>0</v>
      </c>
      <c r="M328" s="55">
        <v>0</v>
      </c>
      <c r="N328" s="55">
        <v>0</v>
      </c>
      <c r="O328" s="55">
        <v>0</v>
      </c>
      <c r="P328" s="55">
        <v>0</v>
      </c>
      <c r="Q328" s="55">
        <v>0</v>
      </c>
      <c r="R328" s="55">
        <v>0</v>
      </c>
      <c r="S328" s="55">
        <v>0</v>
      </c>
      <c r="T328" s="224">
        <f t="shared" si="244"/>
        <v>0</v>
      </c>
      <c r="U328" s="55">
        <v>0</v>
      </c>
      <c r="V328" s="55">
        <v>0</v>
      </c>
      <c r="W328" s="55">
        <v>0</v>
      </c>
      <c r="X328" s="55">
        <v>0</v>
      </c>
      <c r="Y328" s="55">
        <v>0</v>
      </c>
      <c r="Z328" s="55">
        <v>0</v>
      </c>
      <c r="AA328" s="55">
        <v>0</v>
      </c>
      <c r="AB328" s="55">
        <v>0</v>
      </c>
      <c r="AC328" s="55">
        <v>0</v>
      </c>
      <c r="AD328" s="55">
        <v>0</v>
      </c>
      <c r="AE328" s="55">
        <v>0</v>
      </c>
      <c r="AF328" s="55">
        <v>0</v>
      </c>
      <c r="AG328" s="224">
        <f t="shared" si="245"/>
        <v>0</v>
      </c>
      <c r="AH328" s="55">
        <v>0</v>
      </c>
      <c r="AI328" s="55">
        <v>0</v>
      </c>
      <c r="AJ328" s="55">
        <v>0</v>
      </c>
      <c r="AK328" s="55">
        <v>0</v>
      </c>
      <c r="AL328" s="55">
        <v>0</v>
      </c>
      <c r="AM328" s="55">
        <v>0</v>
      </c>
      <c r="AN328" s="55">
        <v>0</v>
      </c>
      <c r="AO328" s="55">
        <v>0</v>
      </c>
      <c r="AP328" s="55">
        <v>0</v>
      </c>
      <c r="AQ328" s="55">
        <v>0</v>
      </c>
      <c r="AR328" s="55">
        <v>0</v>
      </c>
      <c r="AS328" s="55">
        <v>0</v>
      </c>
      <c r="AT328" s="224">
        <f t="shared" si="246"/>
        <v>0</v>
      </c>
      <c r="AU328" s="55">
        <v>0</v>
      </c>
      <c r="AV328" s="55">
        <v>0</v>
      </c>
      <c r="AW328" s="55">
        <v>0</v>
      </c>
      <c r="AX328" s="55">
        <v>0</v>
      </c>
      <c r="AY328" s="55">
        <v>0</v>
      </c>
      <c r="AZ328" s="55">
        <v>0</v>
      </c>
    </row>
    <row r="329" spans="2:52" ht="17.149999999999999" customHeight="1">
      <c r="B329" s="54"/>
      <c r="C329" s="356" t="s">
        <v>624</v>
      </c>
      <c r="D329" s="479"/>
      <c r="E329" s="221">
        <v>0</v>
      </c>
      <c r="F329" s="222">
        <v>0</v>
      </c>
      <c r="G329" s="223">
        <v>2.2543609999999998</v>
      </c>
      <c r="H329" s="55">
        <v>0.42427399999999998</v>
      </c>
      <c r="I329" s="55">
        <v>0.39151200000000003</v>
      </c>
      <c r="J329" s="55">
        <v>0.42158200000000001</v>
      </c>
      <c r="K329" s="55">
        <v>0.32704299999999997</v>
      </c>
      <c r="L329" s="55">
        <v>0.39687899999999998</v>
      </c>
      <c r="M329" s="55">
        <v>0.3906</v>
      </c>
      <c r="N329" s="55">
        <v>0.41873199999999999</v>
      </c>
      <c r="O329" s="55">
        <v>1.1205670000000001</v>
      </c>
      <c r="P329" s="55">
        <v>1.3048729999999999</v>
      </c>
      <c r="Q329" s="55">
        <v>1.0858140000000001</v>
      </c>
      <c r="R329" s="55">
        <v>1.0535070000000006</v>
      </c>
      <c r="S329" s="55">
        <v>0.34081899999999976</v>
      </c>
      <c r="T329" s="224">
        <f t="shared" si="244"/>
        <v>7.676202</v>
      </c>
      <c r="U329" s="55">
        <v>2.1450309999999999</v>
      </c>
      <c r="V329" s="55">
        <v>2.141562</v>
      </c>
      <c r="W329" s="55">
        <v>2.2172459999999998</v>
      </c>
      <c r="X329" s="55">
        <v>2.1614930000000001</v>
      </c>
      <c r="Y329" s="55">
        <v>2.2693500000000002</v>
      </c>
      <c r="Z329" s="55">
        <v>1.937441</v>
      </c>
      <c r="AA329" s="55">
        <v>2.5698759999999998</v>
      </c>
      <c r="AB329" s="55">
        <v>2.5935419999999998</v>
      </c>
      <c r="AC329" s="55">
        <v>2.7802850000000001</v>
      </c>
      <c r="AD329" s="55">
        <v>2.0798860000000001</v>
      </c>
      <c r="AE329" s="55">
        <v>2.6253850000000001</v>
      </c>
      <c r="AF329" s="55">
        <v>1.2703690000000001</v>
      </c>
      <c r="AG329" s="224">
        <f t="shared" si="245"/>
        <v>26.791465999999996</v>
      </c>
      <c r="AH329" s="55">
        <v>5.4164849999999998</v>
      </c>
      <c r="AI329" s="55">
        <v>1.041701</v>
      </c>
      <c r="AJ329" s="55">
        <v>3.5458690000000002</v>
      </c>
      <c r="AK329" s="55">
        <v>2.0131960000000002</v>
      </c>
      <c r="AL329" s="55">
        <v>1.256189</v>
      </c>
      <c r="AM329" s="55">
        <v>0.169291</v>
      </c>
      <c r="AN329" s="55">
        <v>0.37603300000000001</v>
      </c>
      <c r="AO329" s="55">
        <v>0.44074200000000002</v>
      </c>
      <c r="AP329" s="55">
        <v>0.332119</v>
      </c>
      <c r="AQ329" s="55">
        <v>0.22446099999999999</v>
      </c>
      <c r="AR329" s="55">
        <v>0.23183100000000001</v>
      </c>
      <c r="AS329" s="55">
        <v>0.217832</v>
      </c>
      <c r="AT329" s="224">
        <f t="shared" si="246"/>
        <v>15.265749</v>
      </c>
      <c r="AU329" s="55">
        <v>0.32497300000000001</v>
      </c>
      <c r="AV329" s="55">
        <v>0.29954799999999998</v>
      </c>
      <c r="AW329" s="55">
        <v>0.322546</v>
      </c>
      <c r="AX329" s="55">
        <v>0.31875599999999998</v>
      </c>
      <c r="AY329" s="55">
        <v>0.35952699999999999</v>
      </c>
      <c r="AZ329" s="55">
        <v>0.34164299999999997</v>
      </c>
    </row>
    <row r="330" spans="2:52" ht="17.149999999999999" customHeight="1">
      <c r="B330" s="54"/>
      <c r="C330" s="356" t="s">
        <v>625</v>
      </c>
      <c r="D330" s="479"/>
      <c r="E330" s="221">
        <v>0</v>
      </c>
      <c r="F330" s="222">
        <v>1.21</v>
      </c>
      <c r="G330" s="223">
        <v>2.4021110000000001</v>
      </c>
      <c r="H330" s="55">
        <v>0.61679499999999998</v>
      </c>
      <c r="I330" s="55">
        <v>0.61679499999999998</v>
      </c>
      <c r="J330" s="55">
        <v>1.2967949999999999</v>
      </c>
      <c r="K330" s="55">
        <v>0.61679499999999998</v>
      </c>
      <c r="L330" s="55">
        <v>0.61679499999999998</v>
      </c>
      <c r="M330" s="55">
        <v>1.136795</v>
      </c>
      <c r="N330" s="55">
        <v>1.3780079999999999</v>
      </c>
      <c r="O330" s="55">
        <v>0.92680799999999997</v>
      </c>
      <c r="P330" s="55">
        <v>0.92680799999999997</v>
      </c>
      <c r="Q330" s="55">
        <v>0.92680799999999997</v>
      </c>
      <c r="R330" s="55">
        <v>0.92680800000000119</v>
      </c>
      <c r="S330" s="55">
        <v>1.2708080000000006</v>
      </c>
      <c r="T330" s="224">
        <f t="shared" si="244"/>
        <v>11.256818000000001</v>
      </c>
      <c r="U330" s="55">
        <v>0.59880800000000001</v>
      </c>
      <c r="V330" s="55">
        <v>0.18002599999999999</v>
      </c>
      <c r="W330" s="55">
        <v>0.18002599999999999</v>
      </c>
      <c r="X330" s="55">
        <v>0.18002599999999999</v>
      </c>
      <c r="Y330" s="55">
        <v>-0.63977799999999996</v>
      </c>
      <c r="Z330" s="55">
        <v>0.18002599999999999</v>
      </c>
      <c r="AA330" s="55">
        <v>0.286026</v>
      </c>
      <c r="AB330" s="55">
        <v>9.0012999999999996E-2</v>
      </c>
      <c r="AC330" s="55">
        <v>9.0012999999999996E-2</v>
      </c>
      <c r="AD330" s="55">
        <v>9.0012999999999996E-2</v>
      </c>
      <c r="AE330" s="55">
        <v>9.0012999999999996E-2</v>
      </c>
      <c r="AF330" s="55">
        <v>9.0012999999999996E-2</v>
      </c>
      <c r="AG330" s="224">
        <f t="shared" si="245"/>
        <v>1.4152249999999997</v>
      </c>
      <c r="AH330" s="55">
        <v>9.0012999999999996E-2</v>
      </c>
      <c r="AI330" s="55">
        <v>9.0012999999999996E-2</v>
      </c>
      <c r="AJ330" s="55">
        <v>9.0012999999999996E-2</v>
      </c>
      <c r="AK330" s="55">
        <v>9.0012999999999996E-2</v>
      </c>
      <c r="AL330" s="55">
        <v>9.0012999999999996E-2</v>
      </c>
      <c r="AM330" s="55">
        <v>9.0012999999999996E-2</v>
      </c>
      <c r="AN330" s="55">
        <v>9.0012999999999996E-2</v>
      </c>
      <c r="AO330" s="55">
        <v>9.0012999999999996E-2</v>
      </c>
      <c r="AP330" s="55">
        <v>9.0012999999999996E-2</v>
      </c>
      <c r="AQ330" s="55">
        <v>9.0012999999999996E-2</v>
      </c>
      <c r="AR330" s="55">
        <v>9.0012999999999996E-2</v>
      </c>
      <c r="AS330" s="55">
        <v>9.0012999999999996E-2</v>
      </c>
      <c r="AT330" s="224">
        <f t="shared" si="246"/>
        <v>1.0801559999999999</v>
      </c>
      <c r="AU330" s="55">
        <v>9.0012999999999996E-2</v>
      </c>
      <c r="AV330" s="55">
        <v>0</v>
      </c>
      <c r="AW330" s="55">
        <v>0</v>
      </c>
      <c r="AX330" s="55">
        <v>0.1925</v>
      </c>
      <c r="AY330" s="55">
        <v>0</v>
      </c>
      <c r="AZ330" s="55">
        <v>0.30435000000000001</v>
      </c>
    </row>
    <row r="331" spans="2:52" ht="17.149999999999999" customHeight="1">
      <c r="B331" s="54"/>
      <c r="C331" s="356" t="s">
        <v>626</v>
      </c>
      <c r="D331" s="479"/>
      <c r="E331" s="221">
        <v>0</v>
      </c>
      <c r="F331" s="222">
        <v>0</v>
      </c>
      <c r="G331" s="223">
        <v>3.4000000000000002E-2</v>
      </c>
      <c r="H331" s="55">
        <v>0</v>
      </c>
      <c r="I331" s="55">
        <v>1.8700000000000001E-2</v>
      </c>
      <c r="J331" s="55">
        <v>0</v>
      </c>
      <c r="K331" s="55">
        <v>0</v>
      </c>
      <c r="L331" s="55">
        <v>2.8000000000000001E-2</v>
      </c>
      <c r="M331" s="55">
        <v>0</v>
      </c>
      <c r="N331" s="55">
        <v>2.9000000000000001E-2</v>
      </c>
      <c r="O331" s="55">
        <v>0</v>
      </c>
      <c r="P331" s="55">
        <v>5.6000000000000001E-2</v>
      </c>
      <c r="Q331" s="55">
        <v>1.4E-2</v>
      </c>
      <c r="R331" s="55">
        <v>0</v>
      </c>
      <c r="S331" s="55">
        <v>2.5999999999999968E-2</v>
      </c>
      <c r="T331" s="224">
        <f t="shared" si="244"/>
        <v>0.17169999999999999</v>
      </c>
      <c r="U331" s="55">
        <v>1.6500000000000001E-2</v>
      </c>
      <c r="V331" s="55">
        <v>1.6500000000000001E-2</v>
      </c>
      <c r="W331" s="55">
        <v>0</v>
      </c>
      <c r="X331" s="55">
        <v>0</v>
      </c>
      <c r="Y331" s="55">
        <v>0</v>
      </c>
      <c r="Z331" s="55">
        <v>0</v>
      </c>
      <c r="AA331" s="55">
        <v>0</v>
      </c>
      <c r="AB331" s="55">
        <v>0</v>
      </c>
      <c r="AC331" s="55">
        <v>0</v>
      </c>
      <c r="AD331" s="55">
        <v>0</v>
      </c>
      <c r="AE331" s="55">
        <v>0</v>
      </c>
      <c r="AF331" s="55">
        <v>0</v>
      </c>
      <c r="AG331" s="224">
        <f t="shared" si="245"/>
        <v>3.3000000000000002E-2</v>
      </c>
      <c r="AH331" s="55">
        <v>0</v>
      </c>
      <c r="AI331" s="55">
        <v>0</v>
      </c>
      <c r="AJ331" s="55">
        <v>0</v>
      </c>
      <c r="AK331" s="55">
        <v>0</v>
      </c>
      <c r="AL331" s="55">
        <v>0</v>
      </c>
      <c r="AM331" s="55">
        <v>0</v>
      </c>
      <c r="AN331" s="55">
        <v>0</v>
      </c>
      <c r="AO331" s="55">
        <v>0</v>
      </c>
      <c r="AP331" s="55">
        <v>0</v>
      </c>
      <c r="AQ331" s="55">
        <v>0</v>
      </c>
      <c r="AR331" s="55">
        <v>0</v>
      </c>
      <c r="AS331" s="55">
        <v>0</v>
      </c>
      <c r="AT331" s="224">
        <f t="shared" si="246"/>
        <v>0</v>
      </c>
      <c r="AU331" s="55">
        <v>0</v>
      </c>
      <c r="AV331" s="55">
        <v>0</v>
      </c>
      <c r="AW331" s="55">
        <v>0</v>
      </c>
      <c r="AX331" s="55">
        <v>0</v>
      </c>
      <c r="AY331" s="55">
        <v>0</v>
      </c>
      <c r="AZ331" s="55">
        <v>0</v>
      </c>
    </row>
    <row r="332" spans="2:52" ht="17.149999999999999" customHeight="1">
      <c r="B332" s="54"/>
      <c r="C332" s="356" t="s">
        <v>627</v>
      </c>
      <c r="D332" s="479"/>
      <c r="E332" s="221">
        <v>0</v>
      </c>
      <c r="F332" s="222">
        <v>0.32032300000000002</v>
      </c>
      <c r="G332" s="223">
        <v>14.898618000000001</v>
      </c>
      <c r="H332" s="55">
        <v>0</v>
      </c>
      <c r="I332" s="55">
        <v>0.67032599999999998</v>
      </c>
      <c r="J332" s="55">
        <v>0.31889499999999998</v>
      </c>
      <c r="K332" s="55">
        <v>0</v>
      </c>
      <c r="L332" s="55">
        <v>0</v>
      </c>
      <c r="M332" s="55">
        <v>0</v>
      </c>
      <c r="N332" s="55">
        <v>1.4159999999999999E-3</v>
      </c>
      <c r="O332" s="55">
        <v>0</v>
      </c>
      <c r="P332" s="55">
        <v>1.7816449999999999</v>
      </c>
      <c r="Q332" s="55">
        <v>0.6</v>
      </c>
      <c r="R332" s="55">
        <v>0.95325800000000038</v>
      </c>
      <c r="S332" s="55">
        <v>1.9603589999999995</v>
      </c>
      <c r="T332" s="224">
        <f t="shared" si="244"/>
        <v>6.2858989999999997</v>
      </c>
      <c r="U332" s="55">
        <v>0</v>
      </c>
      <c r="V332" s="55">
        <v>0</v>
      </c>
      <c r="W332" s="55">
        <v>0</v>
      </c>
      <c r="X332" s="55">
        <v>0</v>
      </c>
      <c r="Y332" s="55">
        <v>0</v>
      </c>
      <c r="Z332" s="55">
        <v>0.158411</v>
      </c>
      <c r="AA332" s="55">
        <v>0</v>
      </c>
      <c r="AB332" s="55">
        <v>0</v>
      </c>
      <c r="AC332" s="55">
        <v>0.12540000000000001</v>
      </c>
      <c r="AD332" s="55">
        <v>0</v>
      </c>
      <c r="AE332" s="55">
        <v>0</v>
      </c>
      <c r="AF332" s="55">
        <v>0.48</v>
      </c>
      <c r="AG332" s="224">
        <f t="shared" si="245"/>
        <v>0.76381100000000002</v>
      </c>
      <c r="AH332" s="55">
        <v>0</v>
      </c>
      <c r="AI332" s="55">
        <v>0.15424099999999999</v>
      </c>
      <c r="AJ332" s="55">
        <v>0.16189799999999999</v>
      </c>
      <c r="AK332" s="55">
        <v>0</v>
      </c>
      <c r="AL332" s="55">
        <v>0</v>
      </c>
      <c r="AM332" s="55">
        <v>0</v>
      </c>
      <c r="AN332" s="55">
        <v>0</v>
      </c>
      <c r="AO332" s="55">
        <v>0</v>
      </c>
      <c r="AP332" s="55">
        <v>0</v>
      </c>
      <c r="AQ332" s="55">
        <v>0</v>
      </c>
      <c r="AR332" s="55">
        <v>0</v>
      </c>
      <c r="AS332" s="55">
        <v>8.6829000000000003E-2</v>
      </c>
      <c r="AT332" s="224">
        <f t="shared" si="246"/>
        <v>0.40296799999999994</v>
      </c>
      <c r="AU332" s="55">
        <v>0</v>
      </c>
      <c r="AV332" s="55">
        <v>0</v>
      </c>
      <c r="AW332" s="55">
        <v>0</v>
      </c>
      <c r="AX332" s="55">
        <v>0</v>
      </c>
      <c r="AY332" s="55">
        <v>0</v>
      </c>
      <c r="AZ332" s="55">
        <v>0.165852</v>
      </c>
    </row>
    <row r="333" spans="2:52" ht="17.149999999999999" customHeight="1">
      <c r="B333" s="54"/>
      <c r="C333" s="356" t="s">
        <v>628</v>
      </c>
      <c r="D333" s="479"/>
      <c r="E333" s="221">
        <v>0</v>
      </c>
      <c r="F333" s="222">
        <v>0</v>
      </c>
      <c r="G333" s="223">
        <v>6.318638</v>
      </c>
      <c r="H333" s="55">
        <v>2.8334999999999999</v>
      </c>
      <c r="I333" s="55">
        <v>0.61980000000000002</v>
      </c>
      <c r="J333" s="55">
        <v>0.13305</v>
      </c>
      <c r="K333" s="55">
        <v>0.26400000000000001</v>
      </c>
      <c r="L333" s="55">
        <v>8.2799999999999999E-2</v>
      </c>
      <c r="M333" s="55">
        <v>0.33250000000000002</v>
      </c>
      <c r="N333" s="55">
        <v>0.19800000000000001</v>
      </c>
      <c r="O333" s="55">
        <v>0.79884999999999995</v>
      </c>
      <c r="P333" s="55">
        <v>0.54890000000000005</v>
      </c>
      <c r="Q333" s="55">
        <v>0.39600000000000002</v>
      </c>
      <c r="R333" s="55">
        <v>0.64350000000000041</v>
      </c>
      <c r="S333" s="55">
        <v>0.56199999999999939</v>
      </c>
      <c r="T333" s="224">
        <f t="shared" si="244"/>
        <v>7.4128999999999996</v>
      </c>
      <c r="U333" s="55">
        <v>0.69420000000000004</v>
      </c>
      <c r="V333" s="55">
        <v>0.59108000000000005</v>
      </c>
      <c r="W333" s="55">
        <v>0.3982</v>
      </c>
      <c r="X333" s="55">
        <v>0.13200000000000001</v>
      </c>
      <c r="Y333" s="55">
        <v>0.13200000000000001</v>
      </c>
      <c r="Z333" s="55">
        <v>0.52800000000000002</v>
      </c>
      <c r="AA333" s="55">
        <v>0.52800000000000002</v>
      </c>
      <c r="AB333" s="55">
        <v>0.24968199999999999</v>
      </c>
      <c r="AC333" s="55">
        <v>6.6000000000000003E-2</v>
      </c>
      <c r="AD333" s="55">
        <v>6.6000000000000003E-2</v>
      </c>
      <c r="AE333" s="55">
        <v>0</v>
      </c>
      <c r="AF333" s="55">
        <v>0.54800000000000004</v>
      </c>
      <c r="AG333" s="224">
        <f t="shared" si="245"/>
        <v>3.9331620000000003</v>
      </c>
      <c r="AH333" s="55">
        <v>0</v>
      </c>
      <c r="AI333" s="55">
        <v>0.22384999999999999</v>
      </c>
      <c r="AJ333" s="55">
        <v>0.654636</v>
      </c>
      <c r="AK333" s="55">
        <v>6.6000000000000003E-2</v>
      </c>
      <c r="AL333" s="55">
        <v>0.55243699999999996</v>
      </c>
      <c r="AM333" s="55">
        <v>0</v>
      </c>
      <c r="AN333" s="55">
        <v>0</v>
      </c>
      <c r="AO333" s="55">
        <v>9.0817999999999996E-2</v>
      </c>
      <c r="AP333" s="55">
        <v>0.1056</v>
      </c>
      <c r="AQ333" s="55">
        <v>0.13980000000000001</v>
      </c>
      <c r="AR333" s="55">
        <v>0.13200000000000001</v>
      </c>
      <c r="AS333" s="55">
        <v>0.34649999999999997</v>
      </c>
      <c r="AT333" s="224">
        <f t="shared" si="246"/>
        <v>2.3116409999999994</v>
      </c>
      <c r="AU333" s="55">
        <v>0</v>
      </c>
      <c r="AV333" s="55">
        <v>0</v>
      </c>
      <c r="AW333" s="55">
        <v>0</v>
      </c>
      <c r="AX333" s="55">
        <v>0</v>
      </c>
      <c r="AY333" s="55">
        <v>0</v>
      </c>
      <c r="AZ333" s="55">
        <v>0</v>
      </c>
    </row>
    <row r="334" spans="2:52" ht="17.149999999999999" customHeight="1">
      <c r="B334" s="54"/>
      <c r="C334" s="356" t="s">
        <v>629</v>
      </c>
      <c r="D334" s="479"/>
      <c r="E334" s="221">
        <v>0</v>
      </c>
      <c r="F334" s="222">
        <v>0.59637399999999996</v>
      </c>
      <c r="G334" s="223">
        <v>0.91174999999999995</v>
      </c>
      <c r="H334" s="55">
        <v>6.6179999999999998E-3</v>
      </c>
      <c r="I334" s="55">
        <v>0</v>
      </c>
      <c r="J334" s="55">
        <v>0</v>
      </c>
      <c r="K334" s="55">
        <v>3.1819E-2</v>
      </c>
      <c r="L334" s="55">
        <v>0</v>
      </c>
      <c r="M334" s="55">
        <v>3.5909000000000003E-2</v>
      </c>
      <c r="N334" s="55">
        <v>1.0045E-2</v>
      </c>
      <c r="O334" s="55">
        <v>3.6318000000000003E-2</v>
      </c>
      <c r="P334" s="55">
        <v>4.6360000000000004E-3</v>
      </c>
      <c r="Q334" s="55">
        <v>7.1726999999999999E-2</v>
      </c>
      <c r="R334" s="55">
        <v>3.1093000000000037E-2</v>
      </c>
      <c r="S334" s="55">
        <v>2.5455999999999979E-2</v>
      </c>
      <c r="T334" s="224">
        <f t="shared" si="244"/>
        <v>0.25362099999999999</v>
      </c>
      <c r="U334" s="55">
        <v>2.2908999999999999E-2</v>
      </c>
      <c r="V334" s="55">
        <v>0.13872799999999999</v>
      </c>
      <c r="W334" s="55">
        <v>2.6091E-2</v>
      </c>
      <c r="X334" s="55">
        <v>3.3300000000000003E-2</v>
      </c>
      <c r="Y334" s="55">
        <v>0</v>
      </c>
      <c r="Z334" s="55">
        <v>5.2727000000000003E-2</v>
      </c>
      <c r="AA334" s="55">
        <v>2.2636E-2</v>
      </c>
      <c r="AB334" s="55">
        <v>1.3181999999999999E-2</v>
      </c>
      <c r="AC334" s="55">
        <v>0.25974999999999998</v>
      </c>
      <c r="AD334" s="55">
        <v>0</v>
      </c>
      <c r="AE334" s="55">
        <v>1.2699999999999999E-2</v>
      </c>
      <c r="AF334" s="55">
        <v>1.4545000000000001E-2</v>
      </c>
      <c r="AG334" s="224">
        <f t="shared" si="245"/>
        <v>0.5965680000000001</v>
      </c>
      <c r="AH334" s="55">
        <v>0</v>
      </c>
      <c r="AI334" s="55">
        <v>0.36718299999999998</v>
      </c>
      <c r="AJ334" s="55">
        <v>0</v>
      </c>
      <c r="AK334" s="55">
        <v>0</v>
      </c>
      <c r="AL334" s="55">
        <v>0</v>
      </c>
      <c r="AM334" s="55">
        <v>0</v>
      </c>
      <c r="AN334" s="55">
        <v>0</v>
      </c>
      <c r="AO334" s="55">
        <v>2.2727000000000001E-2</v>
      </c>
      <c r="AP334" s="55">
        <v>0</v>
      </c>
      <c r="AQ334" s="55">
        <v>0</v>
      </c>
      <c r="AR334" s="55">
        <v>1.8E-3</v>
      </c>
      <c r="AS334" s="55">
        <v>0</v>
      </c>
      <c r="AT334" s="224">
        <f t="shared" si="246"/>
        <v>0.39171</v>
      </c>
      <c r="AU334" s="55">
        <v>0</v>
      </c>
      <c r="AV334" s="55">
        <v>0</v>
      </c>
      <c r="AW334" s="55">
        <v>0</v>
      </c>
      <c r="AX334" s="55">
        <v>0</v>
      </c>
      <c r="AY334" s="55">
        <v>0</v>
      </c>
      <c r="AZ334" s="55">
        <v>0</v>
      </c>
    </row>
    <row r="335" spans="2:52" ht="17.149999999999999" customHeight="1">
      <c r="B335" s="54"/>
      <c r="C335" s="356" t="s">
        <v>630</v>
      </c>
      <c r="D335" s="479"/>
      <c r="E335" s="221">
        <v>0</v>
      </c>
      <c r="F335" s="222">
        <v>0.62793699999999997</v>
      </c>
      <c r="G335" s="223">
        <v>8.9156460000000006</v>
      </c>
      <c r="H335" s="55">
        <v>7.6847459999999996</v>
      </c>
      <c r="I335" s="55">
        <v>0.225272</v>
      </c>
      <c r="J335" s="55">
        <v>0.40984500000000001</v>
      </c>
      <c r="K335" s="55">
        <v>0.101817</v>
      </c>
      <c r="L335" s="55">
        <v>0.53463000000000005</v>
      </c>
      <c r="M335" s="55">
        <v>1.119764</v>
      </c>
      <c r="N335" s="55">
        <v>8.0908999999999995E-2</v>
      </c>
      <c r="O335" s="55">
        <v>0.19989000000000001</v>
      </c>
      <c r="P335" s="55">
        <v>6.2727000000000005E-2</v>
      </c>
      <c r="Q335" s="55">
        <v>1.5487280000000001</v>
      </c>
      <c r="R335" s="55">
        <v>0.50895699999999877</v>
      </c>
      <c r="S335" s="55">
        <v>0.26090899999999984</v>
      </c>
      <c r="T335" s="224">
        <f t="shared" si="244"/>
        <v>12.738194</v>
      </c>
      <c r="U335" s="55">
        <v>0</v>
      </c>
      <c r="V335" s="55">
        <v>0.112</v>
      </c>
      <c r="W335" s="55">
        <v>0</v>
      </c>
      <c r="X335" s="55">
        <v>0.19589999999999999</v>
      </c>
      <c r="Y335" s="55">
        <v>0.221637</v>
      </c>
      <c r="Z335" s="55">
        <v>0.168272</v>
      </c>
      <c r="AA335" s="55">
        <v>1.790268</v>
      </c>
      <c r="AB335" s="55">
        <v>1.2E-2</v>
      </c>
      <c r="AC335" s="55">
        <v>3.2000000000000001E-2</v>
      </c>
      <c r="AD335" s="55">
        <v>0.10603700000000001</v>
      </c>
      <c r="AE335" s="55">
        <v>2.1999999999999999E-2</v>
      </c>
      <c r="AF335" s="55">
        <v>2.1999999999999999E-2</v>
      </c>
      <c r="AG335" s="224">
        <f t="shared" si="245"/>
        <v>2.6821139999999999</v>
      </c>
      <c r="AH335" s="55">
        <v>0.42</v>
      </c>
      <c r="AI335" s="55">
        <v>0</v>
      </c>
      <c r="AJ335" s="55">
        <v>0</v>
      </c>
      <c r="AK335" s="55">
        <v>0.16214000000000001</v>
      </c>
      <c r="AL335" s="55">
        <v>1E-3</v>
      </c>
      <c r="AM335" s="55">
        <v>0</v>
      </c>
      <c r="AN335" s="55">
        <v>2.8614000000000001E-2</v>
      </c>
      <c r="AO335" s="55">
        <v>7.8198000000000004E-2</v>
      </c>
      <c r="AP335" s="55">
        <v>2.0878000000000001E-2</v>
      </c>
      <c r="AQ335" s="55">
        <v>0</v>
      </c>
      <c r="AR335" s="55">
        <v>0</v>
      </c>
      <c r="AS335" s="55">
        <v>0</v>
      </c>
      <c r="AT335" s="224">
        <f t="shared" si="246"/>
        <v>0.71082999999999996</v>
      </c>
      <c r="AU335" s="55">
        <v>0</v>
      </c>
      <c r="AV335" s="55">
        <v>0</v>
      </c>
      <c r="AW335" s="55">
        <v>0</v>
      </c>
      <c r="AX335" s="55">
        <v>0</v>
      </c>
      <c r="AY335" s="55">
        <v>0</v>
      </c>
      <c r="AZ335" s="55">
        <v>0</v>
      </c>
    </row>
    <row r="336" spans="2:52" ht="17.149999999999999" customHeight="1">
      <c r="B336" s="54"/>
      <c r="C336" s="516" t="s">
        <v>671</v>
      </c>
      <c r="D336" s="479"/>
      <c r="E336" s="221">
        <v>0</v>
      </c>
      <c r="F336" s="222">
        <v>0</v>
      </c>
      <c r="G336" s="223">
        <v>0</v>
      </c>
      <c r="H336" s="55">
        <v>0</v>
      </c>
      <c r="I336" s="55">
        <v>0</v>
      </c>
      <c r="J336" s="55">
        <v>0</v>
      </c>
      <c r="K336" s="55">
        <v>0</v>
      </c>
      <c r="L336" s="55">
        <v>0</v>
      </c>
      <c r="M336" s="55">
        <v>0</v>
      </c>
      <c r="N336" s="55">
        <v>0</v>
      </c>
      <c r="O336" s="55">
        <v>0</v>
      </c>
      <c r="P336" s="55">
        <v>0</v>
      </c>
      <c r="Q336" s="55">
        <v>0</v>
      </c>
      <c r="R336" s="55">
        <v>0</v>
      </c>
      <c r="S336" s="55">
        <v>0</v>
      </c>
      <c r="T336" s="224">
        <f t="shared" si="244"/>
        <v>0</v>
      </c>
      <c r="U336" s="55">
        <v>0</v>
      </c>
      <c r="V336" s="55">
        <v>0</v>
      </c>
      <c r="W336" s="55">
        <v>0</v>
      </c>
      <c r="X336" s="55">
        <v>0</v>
      </c>
      <c r="Y336" s="55">
        <v>0</v>
      </c>
      <c r="Z336" s="55">
        <v>0</v>
      </c>
      <c r="AA336" s="55">
        <v>0</v>
      </c>
      <c r="AB336" s="55">
        <v>0</v>
      </c>
      <c r="AC336" s="55">
        <v>0</v>
      </c>
      <c r="AD336" s="55">
        <v>0</v>
      </c>
      <c r="AE336" s="55">
        <v>0</v>
      </c>
      <c r="AF336" s="55">
        <v>0</v>
      </c>
      <c r="AG336" s="224">
        <f t="shared" si="245"/>
        <v>0</v>
      </c>
      <c r="AH336" s="55">
        <v>0</v>
      </c>
      <c r="AI336" s="55">
        <v>0</v>
      </c>
      <c r="AJ336" s="55">
        <v>0</v>
      </c>
      <c r="AK336" s="55">
        <v>0</v>
      </c>
      <c r="AL336" s="55">
        <v>0</v>
      </c>
      <c r="AM336" s="55">
        <v>0</v>
      </c>
      <c r="AN336" s="55">
        <v>0</v>
      </c>
      <c r="AO336" s="55">
        <v>0</v>
      </c>
      <c r="AP336" s="55">
        <v>0</v>
      </c>
      <c r="AQ336" s="55">
        <v>0</v>
      </c>
      <c r="AR336" s="55">
        <v>0</v>
      </c>
      <c r="AS336" s="55">
        <v>0</v>
      </c>
      <c r="AT336" s="224">
        <f t="shared" si="246"/>
        <v>0</v>
      </c>
      <c r="AU336" s="55">
        <v>0</v>
      </c>
      <c r="AV336" s="55">
        <v>0</v>
      </c>
      <c r="AW336" s="55">
        <v>0</v>
      </c>
      <c r="AX336" s="55">
        <v>0</v>
      </c>
      <c r="AY336" s="55">
        <v>0</v>
      </c>
      <c r="AZ336" s="55">
        <v>0</v>
      </c>
    </row>
    <row r="337" spans="2:52" ht="17.149999999999999" customHeight="1">
      <c r="B337" s="54"/>
      <c r="C337" s="356" t="s">
        <v>635</v>
      </c>
      <c r="D337" s="479"/>
      <c r="E337" s="221">
        <v>0</v>
      </c>
      <c r="F337" s="222">
        <v>0</v>
      </c>
      <c r="G337" s="223">
        <v>0</v>
      </c>
      <c r="H337" s="55">
        <v>0</v>
      </c>
      <c r="I337" s="55">
        <v>0</v>
      </c>
      <c r="J337" s="55">
        <v>0</v>
      </c>
      <c r="K337" s="55">
        <v>0</v>
      </c>
      <c r="L337" s="55">
        <v>0</v>
      </c>
      <c r="M337" s="55">
        <v>0</v>
      </c>
      <c r="N337" s="55">
        <v>0</v>
      </c>
      <c r="O337" s="55">
        <v>0</v>
      </c>
      <c r="P337" s="55">
        <v>0</v>
      </c>
      <c r="Q337" s="55">
        <v>0</v>
      </c>
      <c r="R337" s="55">
        <v>0</v>
      </c>
      <c r="S337" s="55">
        <v>0</v>
      </c>
      <c r="T337" s="224">
        <f t="shared" si="244"/>
        <v>0</v>
      </c>
      <c r="U337" s="55">
        <v>0</v>
      </c>
      <c r="V337" s="55">
        <v>0</v>
      </c>
      <c r="W337" s="55">
        <v>0</v>
      </c>
      <c r="X337" s="55">
        <v>1.5797859999999999</v>
      </c>
      <c r="Y337" s="55">
        <v>2.1203099999999999</v>
      </c>
      <c r="Z337" s="55">
        <v>2.0754090000000001</v>
      </c>
      <c r="AA337" s="55">
        <v>2.5543499999999999</v>
      </c>
      <c r="AB337" s="55">
        <v>2.1654260000000001</v>
      </c>
      <c r="AC337" s="55">
        <v>2.1240000000000001</v>
      </c>
      <c r="AD337" s="55">
        <v>2.1712009999999999</v>
      </c>
      <c r="AE337" s="55">
        <v>2.2721819999999999</v>
      </c>
      <c r="AF337" s="55">
        <v>2.405586</v>
      </c>
      <c r="AG337" s="224">
        <f t="shared" si="245"/>
        <v>19.468250000000001</v>
      </c>
      <c r="AH337" s="55">
        <v>2.0754109999999999</v>
      </c>
      <c r="AI337" s="55">
        <v>2.272186</v>
      </c>
      <c r="AJ337" s="55">
        <v>2.1711999999999998</v>
      </c>
      <c r="AK337" s="55">
        <v>2.1711999999999998</v>
      </c>
      <c r="AL337" s="55">
        <v>2.1711999999999998</v>
      </c>
      <c r="AM337" s="55">
        <v>2.1280230000000002</v>
      </c>
      <c r="AN337" s="55">
        <v>2.2837320000000001</v>
      </c>
      <c r="AO337" s="55">
        <v>2.1920769999999998</v>
      </c>
      <c r="AP337" s="55">
        <v>2.2616670000000001</v>
      </c>
      <c r="AQ337" s="55">
        <v>2.2099709999999999</v>
      </c>
      <c r="AR337" s="55">
        <v>2.2099709999999999</v>
      </c>
      <c r="AS337" s="55">
        <v>2.1552349999999998</v>
      </c>
      <c r="AT337" s="224">
        <f t="shared" si="246"/>
        <v>26.301873000000001</v>
      </c>
      <c r="AU337" s="55">
        <v>2.2899379999999998</v>
      </c>
      <c r="AV337" s="55">
        <v>2.1240000000000001</v>
      </c>
      <c r="AW337" s="55">
        <v>2.035498</v>
      </c>
      <c r="AX337" s="55">
        <v>2.035498</v>
      </c>
      <c r="AY337" s="55">
        <v>2.3947069999999999</v>
      </c>
      <c r="AZ337" s="55">
        <v>1.8789229999999999</v>
      </c>
    </row>
    <row r="338" spans="2:52" ht="17.149999999999999" customHeight="1">
      <c r="B338" s="54"/>
      <c r="C338" s="356" t="s">
        <v>636</v>
      </c>
      <c r="D338" s="479"/>
      <c r="E338" s="221">
        <v>0</v>
      </c>
      <c r="F338" s="222">
        <v>0</v>
      </c>
      <c r="G338" s="223">
        <v>0</v>
      </c>
      <c r="H338" s="55">
        <v>0</v>
      </c>
      <c r="I338" s="55">
        <v>0</v>
      </c>
      <c r="J338" s="55">
        <v>0</v>
      </c>
      <c r="K338" s="55">
        <v>0</v>
      </c>
      <c r="L338" s="55">
        <v>0</v>
      </c>
      <c r="M338" s="55">
        <v>0</v>
      </c>
      <c r="N338" s="55">
        <v>0</v>
      </c>
      <c r="O338" s="55">
        <v>0</v>
      </c>
      <c r="P338" s="55">
        <v>0</v>
      </c>
      <c r="Q338" s="55">
        <v>0</v>
      </c>
      <c r="R338" s="55">
        <v>0</v>
      </c>
      <c r="S338" s="55">
        <v>0</v>
      </c>
      <c r="T338" s="224">
        <f t="shared" si="244"/>
        <v>0</v>
      </c>
      <c r="U338" s="55">
        <v>0</v>
      </c>
      <c r="V338" s="55">
        <v>0</v>
      </c>
      <c r="W338" s="55">
        <v>0</v>
      </c>
      <c r="X338" s="55">
        <v>0</v>
      </c>
      <c r="Y338" s="55">
        <v>0</v>
      </c>
      <c r="Z338" s="55">
        <v>0</v>
      </c>
      <c r="AA338" s="55">
        <v>0</v>
      </c>
      <c r="AB338" s="55">
        <v>0</v>
      </c>
      <c r="AC338" s="55">
        <v>0</v>
      </c>
      <c r="AD338" s="55">
        <v>0</v>
      </c>
      <c r="AE338" s="55">
        <v>0</v>
      </c>
      <c r="AF338" s="55">
        <v>0</v>
      </c>
      <c r="AG338" s="224">
        <f t="shared" si="245"/>
        <v>0</v>
      </c>
      <c r="AH338" s="55">
        <v>0</v>
      </c>
      <c r="AI338" s="55">
        <v>0</v>
      </c>
      <c r="AJ338" s="55">
        <v>0</v>
      </c>
      <c r="AK338" s="55">
        <v>0</v>
      </c>
      <c r="AL338" s="55">
        <v>0</v>
      </c>
      <c r="AM338" s="55">
        <v>0</v>
      </c>
      <c r="AN338" s="55">
        <v>0</v>
      </c>
      <c r="AO338" s="55">
        <v>0</v>
      </c>
      <c r="AP338" s="55">
        <v>0</v>
      </c>
      <c r="AQ338" s="55">
        <v>0</v>
      </c>
      <c r="AR338" s="55">
        <v>0</v>
      </c>
      <c r="AS338" s="55">
        <v>0</v>
      </c>
      <c r="AT338" s="224">
        <f t="shared" si="246"/>
        <v>0</v>
      </c>
      <c r="AU338" s="55">
        <v>0</v>
      </c>
      <c r="AV338" s="55">
        <v>0</v>
      </c>
      <c r="AW338" s="55">
        <v>0</v>
      </c>
      <c r="AX338" s="55">
        <v>0</v>
      </c>
      <c r="AY338" s="55">
        <v>0</v>
      </c>
      <c r="AZ338" s="55">
        <v>0</v>
      </c>
    </row>
    <row r="339" spans="2:52" ht="17.149999999999999" customHeight="1">
      <c r="B339" s="244"/>
      <c r="C339" s="101" t="s">
        <v>637</v>
      </c>
      <c r="D339" s="517"/>
      <c r="E339" s="203">
        <v>0</v>
      </c>
      <c r="F339" s="204">
        <v>0</v>
      </c>
      <c r="G339" s="205">
        <v>0</v>
      </c>
      <c r="H339" s="206">
        <v>0</v>
      </c>
      <c r="I339" s="206">
        <v>0</v>
      </c>
      <c r="J339" s="206">
        <v>0</v>
      </c>
      <c r="K339" s="206">
        <v>0</v>
      </c>
      <c r="L339" s="206">
        <v>0</v>
      </c>
      <c r="M339" s="206">
        <v>0</v>
      </c>
      <c r="N339" s="206">
        <v>0</v>
      </c>
      <c r="O339" s="206">
        <v>0</v>
      </c>
      <c r="P339" s="206">
        <v>0</v>
      </c>
      <c r="Q339" s="206">
        <v>0</v>
      </c>
      <c r="R339" s="206">
        <v>0</v>
      </c>
      <c r="S339" s="206">
        <v>0</v>
      </c>
      <c r="T339" s="207">
        <f t="shared" si="244"/>
        <v>0</v>
      </c>
      <c r="U339" s="206">
        <v>0</v>
      </c>
      <c r="V339" s="206">
        <v>0</v>
      </c>
      <c r="W339" s="206">
        <v>0</v>
      </c>
      <c r="X339" s="206">
        <v>0</v>
      </c>
      <c r="Y339" s="206">
        <v>0</v>
      </c>
      <c r="Z339" s="206">
        <v>0</v>
      </c>
      <c r="AA339" s="206">
        <v>0</v>
      </c>
      <c r="AB339" s="206">
        <v>0</v>
      </c>
      <c r="AC339" s="206">
        <v>0</v>
      </c>
      <c r="AD339" s="206">
        <v>0</v>
      </c>
      <c r="AE339" s="206">
        <v>0</v>
      </c>
      <c r="AF339" s="206">
        <v>0</v>
      </c>
      <c r="AG339" s="207">
        <f t="shared" si="245"/>
        <v>0</v>
      </c>
      <c r="AH339" s="206">
        <v>0</v>
      </c>
      <c r="AI339" s="206">
        <v>0</v>
      </c>
      <c r="AJ339" s="206">
        <v>0</v>
      </c>
      <c r="AK339" s="206">
        <v>0</v>
      </c>
      <c r="AL339" s="206">
        <v>0</v>
      </c>
      <c r="AM339" s="206">
        <v>0</v>
      </c>
      <c r="AN339" s="206">
        <v>0</v>
      </c>
      <c r="AO339" s="206">
        <v>0</v>
      </c>
      <c r="AP339" s="206">
        <v>0</v>
      </c>
      <c r="AQ339" s="206">
        <v>0</v>
      </c>
      <c r="AR339" s="206">
        <v>0</v>
      </c>
      <c r="AS339" s="206">
        <v>0</v>
      </c>
      <c r="AT339" s="207">
        <f t="shared" si="246"/>
        <v>0</v>
      </c>
      <c r="AU339" s="206">
        <v>0</v>
      </c>
      <c r="AV339" s="206">
        <v>0</v>
      </c>
      <c r="AW339" s="206">
        <v>0</v>
      </c>
      <c r="AX339" s="206">
        <v>0</v>
      </c>
      <c r="AY339" s="206">
        <v>0</v>
      </c>
      <c r="AZ339" s="206">
        <v>0</v>
      </c>
    </row>
    <row r="340" spans="2:52" ht="17.149999999999999" customHeight="1">
      <c r="B340" s="260" t="s">
        <v>672</v>
      </c>
      <c r="C340" s="356"/>
      <c r="D340" s="479"/>
      <c r="E340" s="191">
        <f>SUM(E341,E342,E343,E344)</f>
        <v>0</v>
      </c>
      <c r="F340" s="114">
        <f>SUM(F341,F342,F343,F344)</f>
        <v>163.780203</v>
      </c>
      <c r="G340" s="192">
        <f>SUM(G341,G342,G343,G344)</f>
        <v>378.188176</v>
      </c>
      <c r="H340" s="116">
        <f t="shared" ref="H340:S340" si="247">SUM(H341,H342,H343,H344)</f>
        <v>33.985374999999998</v>
      </c>
      <c r="I340" s="116">
        <f t="shared" si="247"/>
        <v>26.359048999999999</v>
      </c>
      <c r="J340" s="116">
        <f t="shared" si="247"/>
        <v>71.35766799999999</v>
      </c>
      <c r="K340" s="116">
        <f t="shared" si="247"/>
        <v>28.957864000000001</v>
      </c>
      <c r="L340" s="116">
        <f t="shared" si="247"/>
        <v>37.994714999999999</v>
      </c>
      <c r="M340" s="116">
        <f t="shared" si="247"/>
        <v>30.68516</v>
      </c>
      <c r="N340" s="116">
        <f t="shared" si="247"/>
        <v>29.594563999999998</v>
      </c>
      <c r="O340" s="116">
        <f t="shared" si="247"/>
        <v>40.644046000000003</v>
      </c>
      <c r="P340" s="116">
        <f t="shared" si="247"/>
        <v>34.215770999999997</v>
      </c>
      <c r="Q340" s="116">
        <f t="shared" si="247"/>
        <v>28.622457000000001</v>
      </c>
      <c r="R340" s="116">
        <f t="shared" si="247"/>
        <v>29.632617000000042</v>
      </c>
      <c r="S340" s="116">
        <f t="shared" si="247"/>
        <v>56.608586999999979</v>
      </c>
      <c r="T340" s="117">
        <f>SUM(T341,T342,T343,T344)</f>
        <v>448.657873</v>
      </c>
      <c r="U340" s="116">
        <f t="shared" ref="U340:AZ340" si="248">SUM(U341,U342,U343,U344)</f>
        <v>47.979526</v>
      </c>
      <c r="V340" s="116">
        <f t="shared" si="248"/>
        <v>34.273777000000003</v>
      </c>
      <c r="W340" s="116">
        <f t="shared" si="248"/>
        <v>53.079748000000002</v>
      </c>
      <c r="X340" s="116">
        <f t="shared" si="248"/>
        <v>32.812306</v>
      </c>
      <c r="Y340" s="116">
        <f t="shared" si="248"/>
        <v>38.632256000000005</v>
      </c>
      <c r="Z340" s="116">
        <f t="shared" si="248"/>
        <v>36.72533</v>
      </c>
      <c r="AA340" s="116">
        <f t="shared" si="248"/>
        <v>28.069012999999998</v>
      </c>
      <c r="AB340" s="116">
        <f t="shared" si="248"/>
        <v>27.918627000000001</v>
      </c>
      <c r="AC340" s="116">
        <f t="shared" si="248"/>
        <v>29.050726999999998</v>
      </c>
      <c r="AD340" s="116">
        <f t="shared" si="248"/>
        <v>30.311071999999999</v>
      </c>
      <c r="AE340" s="116">
        <f t="shared" si="248"/>
        <v>29.990663999999999</v>
      </c>
      <c r="AF340" s="116">
        <f>SUM(AF341,AF342,AF343,AF344)</f>
        <v>901.71823199999994</v>
      </c>
      <c r="AG340" s="117">
        <f t="shared" si="248"/>
        <v>1290.5612779999999</v>
      </c>
      <c r="AH340" s="116">
        <f t="shared" si="248"/>
        <v>6.0732480000000004</v>
      </c>
      <c r="AI340" s="116">
        <f t="shared" si="248"/>
        <v>6.9620449999999998</v>
      </c>
      <c r="AJ340" s="116">
        <f t="shared" si="248"/>
        <v>39.783206</v>
      </c>
      <c r="AK340" s="116">
        <f t="shared" si="248"/>
        <v>27.434714</v>
      </c>
      <c r="AL340" s="116">
        <f t="shared" si="248"/>
        <v>7.2087870000000001</v>
      </c>
      <c r="AM340" s="116">
        <f t="shared" si="248"/>
        <v>56.503318</v>
      </c>
      <c r="AN340" s="116">
        <f t="shared" si="248"/>
        <v>6.2130669999999997</v>
      </c>
      <c r="AO340" s="116">
        <f t="shared" si="248"/>
        <v>8.6752700000000011</v>
      </c>
      <c r="AP340" s="116">
        <f t="shared" si="248"/>
        <v>15.869921</v>
      </c>
      <c r="AQ340" s="116">
        <f t="shared" si="248"/>
        <v>35.072341999999999</v>
      </c>
      <c r="AR340" s="116">
        <f t="shared" si="248"/>
        <v>20.576886999999999</v>
      </c>
      <c r="AS340" s="116">
        <f t="shared" si="248"/>
        <v>822.12424299999805</v>
      </c>
      <c r="AT340" s="117">
        <f t="shared" si="248"/>
        <v>1052.4970479999979</v>
      </c>
      <c r="AU340" s="116">
        <f t="shared" si="248"/>
        <v>10.859444999999999</v>
      </c>
      <c r="AV340" s="116">
        <f t="shared" si="248"/>
        <v>4.5345079999999998</v>
      </c>
      <c r="AW340" s="116">
        <f t="shared" si="248"/>
        <v>18.178792000000001</v>
      </c>
      <c r="AX340" s="116">
        <f t="shared" si="248"/>
        <v>34.192227000000003</v>
      </c>
      <c r="AY340" s="116">
        <f t="shared" si="248"/>
        <v>4.7976580000000002</v>
      </c>
      <c r="AZ340" s="116">
        <f t="shared" si="248"/>
        <v>5.1490289999999996</v>
      </c>
    </row>
    <row r="341" spans="2:52" ht="17.149999999999999" customHeight="1">
      <c r="B341" s="54"/>
      <c r="C341" s="356" t="s">
        <v>631</v>
      </c>
      <c r="D341" s="479"/>
      <c r="E341" s="221">
        <v>0</v>
      </c>
      <c r="F341" s="222">
        <v>163.08813000000001</v>
      </c>
      <c r="G341" s="223">
        <v>367.12961999999999</v>
      </c>
      <c r="H341" s="55">
        <v>33.985374999999998</v>
      </c>
      <c r="I341" s="55">
        <v>26.359048999999999</v>
      </c>
      <c r="J341" s="55">
        <v>68.517394999999993</v>
      </c>
      <c r="K341" s="55">
        <v>28.957864000000001</v>
      </c>
      <c r="L341" s="55">
        <v>37.994714999999999</v>
      </c>
      <c r="M341" s="55">
        <v>30.685092999999998</v>
      </c>
      <c r="N341" s="55">
        <v>29.594563999999998</v>
      </c>
      <c r="O341" s="55">
        <v>40.644046000000003</v>
      </c>
      <c r="P341" s="55">
        <v>34.215770999999997</v>
      </c>
      <c r="Q341" s="55">
        <v>27.772456999999999</v>
      </c>
      <c r="R341" s="55">
        <v>28.531526000000042</v>
      </c>
      <c r="S341" s="55">
        <v>55.577097999999978</v>
      </c>
      <c r="T341" s="224">
        <f>SUM(H341:S341)</f>
        <v>442.83495299999998</v>
      </c>
      <c r="U341" s="55">
        <v>46.919525999999998</v>
      </c>
      <c r="V341" s="55">
        <v>34.273777000000003</v>
      </c>
      <c r="W341" s="55">
        <v>53.068013000000001</v>
      </c>
      <c r="X341" s="55">
        <v>30.527305999999999</v>
      </c>
      <c r="Y341" s="55">
        <v>37.599020000000003</v>
      </c>
      <c r="Z341" s="55">
        <v>30.064437999999999</v>
      </c>
      <c r="AA341" s="55">
        <v>27.905873</v>
      </c>
      <c r="AB341" s="55">
        <v>27.918627000000001</v>
      </c>
      <c r="AC341" s="55">
        <v>29.050726999999998</v>
      </c>
      <c r="AD341" s="55">
        <v>30.311071999999999</v>
      </c>
      <c r="AE341" s="55">
        <v>29.990663999999999</v>
      </c>
      <c r="AF341" s="55">
        <v>42.472852000000003</v>
      </c>
      <c r="AG341" s="224">
        <f>SUM(U341:AF341)</f>
        <v>420.10189500000001</v>
      </c>
      <c r="AH341" s="55">
        <v>6.0732480000000004</v>
      </c>
      <c r="AI341" s="55">
        <v>6.9620449999999998</v>
      </c>
      <c r="AJ341" s="55">
        <v>22.918132</v>
      </c>
      <c r="AK341" s="55">
        <v>27.434714</v>
      </c>
      <c r="AL341" s="55">
        <v>7.2087870000000001</v>
      </c>
      <c r="AM341" s="55">
        <v>56.503318</v>
      </c>
      <c r="AN341" s="55">
        <v>6.2130669999999997</v>
      </c>
      <c r="AO341" s="55">
        <v>7.3592700000000004</v>
      </c>
      <c r="AP341" s="55">
        <v>15.521485</v>
      </c>
      <c r="AQ341" s="55">
        <v>35.072341999999999</v>
      </c>
      <c r="AR341" s="55">
        <v>20.576886999999999</v>
      </c>
      <c r="AS341" s="55">
        <v>-17.115632000000002</v>
      </c>
      <c r="AT341" s="224">
        <f>SUM(AH341:AS341)</f>
        <v>194.72766300000001</v>
      </c>
      <c r="AU341" s="55">
        <v>10.859444999999999</v>
      </c>
      <c r="AV341" s="55">
        <v>4.5345079999999998</v>
      </c>
      <c r="AW341" s="55">
        <v>18.178792000000001</v>
      </c>
      <c r="AX341" s="55">
        <v>34.192227000000003</v>
      </c>
      <c r="AY341" s="55">
        <v>4.7976580000000002</v>
      </c>
      <c r="AZ341" s="55">
        <v>5.1490289999999996</v>
      </c>
    </row>
    <row r="342" spans="2:52" ht="17.149999999999999" customHeight="1">
      <c r="B342" s="54"/>
      <c r="C342" s="356" t="s">
        <v>633</v>
      </c>
      <c r="D342" s="479"/>
      <c r="E342" s="221">
        <v>0</v>
      </c>
      <c r="F342" s="222">
        <v>0</v>
      </c>
      <c r="G342" s="223">
        <v>11.058555999999999</v>
      </c>
      <c r="H342" s="55">
        <v>0</v>
      </c>
      <c r="I342" s="55">
        <v>0</v>
      </c>
      <c r="J342" s="55">
        <v>0</v>
      </c>
      <c r="K342" s="55">
        <v>0</v>
      </c>
      <c r="L342" s="55">
        <v>0</v>
      </c>
      <c r="M342" s="55">
        <v>6.7000000000000002E-5</v>
      </c>
      <c r="N342" s="55">
        <v>0</v>
      </c>
      <c r="O342" s="55">
        <v>0</v>
      </c>
      <c r="P342" s="55">
        <v>0</v>
      </c>
      <c r="Q342" s="55">
        <v>0</v>
      </c>
      <c r="R342" s="55">
        <v>0</v>
      </c>
      <c r="S342" s="55">
        <v>-0.65851100000000007</v>
      </c>
      <c r="T342" s="224">
        <f>SUM(H342:S342)</f>
        <v>-0.65844400000000003</v>
      </c>
      <c r="U342" s="55">
        <v>0</v>
      </c>
      <c r="V342" s="55">
        <v>0</v>
      </c>
      <c r="W342" s="55">
        <v>1.1735000000000001E-2</v>
      </c>
      <c r="X342" s="55">
        <v>0</v>
      </c>
      <c r="Y342" s="55">
        <v>0</v>
      </c>
      <c r="Z342" s="55">
        <v>6.6176919999999999</v>
      </c>
      <c r="AA342" s="55">
        <v>0</v>
      </c>
      <c r="AB342" s="55">
        <v>0</v>
      </c>
      <c r="AC342" s="55">
        <v>0</v>
      </c>
      <c r="AD342" s="55">
        <v>0</v>
      </c>
      <c r="AE342" s="55">
        <v>0</v>
      </c>
      <c r="AF342" s="55">
        <v>859.24537999999995</v>
      </c>
      <c r="AG342" s="224">
        <f>SUM(U342:AF342)</f>
        <v>865.87480699999992</v>
      </c>
      <c r="AH342" s="55">
        <v>0</v>
      </c>
      <c r="AI342" s="55">
        <v>0</v>
      </c>
      <c r="AJ342" s="55">
        <v>16.865074</v>
      </c>
      <c r="AK342" s="55">
        <v>0</v>
      </c>
      <c r="AL342" s="55">
        <v>0</v>
      </c>
      <c r="AM342" s="55">
        <v>0</v>
      </c>
      <c r="AN342" s="55">
        <v>0</v>
      </c>
      <c r="AO342" s="55">
        <v>1.3160000000000001</v>
      </c>
      <c r="AP342" s="55">
        <v>0.34843600000000002</v>
      </c>
      <c r="AQ342" s="55">
        <v>0</v>
      </c>
      <c r="AR342" s="55">
        <v>0</v>
      </c>
      <c r="AS342" s="55">
        <v>839.23987499999805</v>
      </c>
      <c r="AT342" s="224">
        <f>SUM(AH342:AS342)</f>
        <v>857.76938499999801</v>
      </c>
      <c r="AU342" s="55">
        <v>0</v>
      </c>
      <c r="AV342" s="55">
        <v>0</v>
      </c>
      <c r="AW342" s="55">
        <v>0</v>
      </c>
      <c r="AX342" s="55">
        <v>0</v>
      </c>
      <c r="AY342" s="55">
        <v>0</v>
      </c>
      <c r="AZ342" s="55">
        <v>0</v>
      </c>
    </row>
    <row r="343" spans="2:52" ht="17.149999999999999" customHeight="1">
      <c r="B343" s="54"/>
      <c r="C343" s="356" t="s">
        <v>634</v>
      </c>
      <c r="D343" s="479"/>
      <c r="E343" s="221">
        <v>0</v>
      </c>
      <c r="F343" s="222">
        <v>0.69207300000000005</v>
      </c>
      <c r="G343" s="223">
        <v>0</v>
      </c>
      <c r="H343" s="55">
        <v>0</v>
      </c>
      <c r="I343" s="55">
        <v>0</v>
      </c>
      <c r="J343" s="55">
        <v>2.8402729999999998</v>
      </c>
      <c r="K343" s="55">
        <v>0</v>
      </c>
      <c r="L343" s="55">
        <v>0</v>
      </c>
      <c r="M343" s="55">
        <v>0</v>
      </c>
      <c r="N343" s="55">
        <v>0</v>
      </c>
      <c r="O343" s="55">
        <v>0</v>
      </c>
      <c r="P343" s="55">
        <v>0</v>
      </c>
      <c r="Q343" s="55">
        <v>0.85</v>
      </c>
      <c r="R343" s="55">
        <v>1.1010909999999998</v>
      </c>
      <c r="S343" s="55">
        <v>1.6900000000000004</v>
      </c>
      <c r="T343" s="224">
        <f>SUM(H343:S343)</f>
        <v>6.4813640000000001</v>
      </c>
      <c r="U343" s="55">
        <v>1.06</v>
      </c>
      <c r="V343" s="55">
        <v>0</v>
      </c>
      <c r="W343" s="55">
        <v>0</v>
      </c>
      <c r="X343" s="55">
        <v>2.2850000000000001</v>
      </c>
      <c r="Y343" s="55">
        <v>1.033236</v>
      </c>
      <c r="Z343" s="55">
        <v>4.3200000000000002E-2</v>
      </c>
      <c r="AA343" s="55">
        <v>0.16314000000000001</v>
      </c>
      <c r="AB343" s="55">
        <v>0</v>
      </c>
      <c r="AC343" s="55">
        <v>0</v>
      </c>
      <c r="AD343" s="55">
        <v>0</v>
      </c>
      <c r="AE343" s="55">
        <v>0</v>
      </c>
      <c r="AF343" s="55">
        <v>0</v>
      </c>
      <c r="AG343" s="224">
        <f>SUM(U343:AF343)</f>
        <v>4.5845760000000002</v>
      </c>
      <c r="AH343" s="55">
        <v>0</v>
      </c>
      <c r="AI343" s="55">
        <v>0</v>
      </c>
      <c r="AJ343" s="55">
        <v>0</v>
      </c>
      <c r="AK343" s="55">
        <v>0</v>
      </c>
      <c r="AL343" s="55">
        <v>0</v>
      </c>
      <c r="AM343" s="55">
        <v>0</v>
      </c>
      <c r="AN343" s="55">
        <v>0</v>
      </c>
      <c r="AO343" s="55">
        <v>0</v>
      </c>
      <c r="AP343" s="55">
        <v>0</v>
      </c>
      <c r="AQ343" s="55">
        <v>0</v>
      </c>
      <c r="AR343" s="55">
        <v>0</v>
      </c>
      <c r="AS343" s="55">
        <v>0</v>
      </c>
      <c r="AT343" s="224">
        <f>SUM(AH343:AS343)</f>
        <v>0</v>
      </c>
      <c r="AU343" s="55">
        <v>0</v>
      </c>
      <c r="AV343" s="55">
        <v>0</v>
      </c>
      <c r="AW343" s="55">
        <v>0</v>
      </c>
      <c r="AX343" s="55">
        <v>0</v>
      </c>
      <c r="AY343" s="55">
        <v>0</v>
      </c>
      <c r="AZ343" s="55">
        <v>0</v>
      </c>
    </row>
    <row r="344" spans="2:52" ht="17.149999999999999" customHeight="1">
      <c r="B344" s="54"/>
      <c r="C344" s="356" t="s">
        <v>673</v>
      </c>
      <c r="D344" s="479"/>
      <c r="E344" s="221">
        <v>0</v>
      </c>
      <c r="F344" s="222">
        <v>0</v>
      </c>
      <c r="G344" s="223">
        <v>0</v>
      </c>
      <c r="H344" s="55">
        <v>0</v>
      </c>
      <c r="I344" s="55">
        <v>0</v>
      </c>
      <c r="J344" s="55">
        <v>0</v>
      </c>
      <c r="K344" s="55">
        <v>0</v>
      </c>
      <c r="L344" s="55">
        <v>0</v>
      </c>
      <c r="M344" s="55">
        <v>0</v>
      </c>
      <c r="N344" s="55">
        <v>0</v>
      </c>
      <c r="O344" s="55">
        <v>0</v>
      </c>
      <c r="P344" s="55">
        <v>0</v>
      </c>
      <c r="Q344" s="55">
        <v>0</v>
      </c>
      <c r="R344" s="55">
        <v>0</v>
      </c>
      <c r="S344" s="55">
        <v>0</v>
      </c>
      <c r="T344" s="224">
        <f>SUM(H344:S344)</f>
        <v>0</v>
      </c>
      <c r="U344" s="55">
        <v>0</v>
      </c>
      <c r="V344" s="55">
        <v>0</v>
      </c>
      <c r="W344" s="55">
        <v>0</v>
      </c>
      <c r="X344" s="55">
        <v>0</v>
      </c>
      <c r="Y344" s="55">
        <v>0</v>
      </c>
      <c r="Z344" s="55">
        <v>0</v>
      </c>
      <c r="AA344" s="55">
        <v>0</v>
      </c>
      <c r="AB344" s="55">
        <v>0</v>
      </c>
      <c r="AC344" s="55">
        <v>0</v>
      </c>
      <c r="AD344" s="55">
        <v>0</v>
      </c>
      <c r="AE344" s="55">
        <v>0</v>
      </c>
      <c r="AF344" s="55">
        <v>0</v>
      </c>
      <c r="AG344" s="224">
        <f>SUM(U344:AF344)</f>
        <v>0</v>
      </c>
      <c r="AH344" s="55">
        <v>0</v>
      </c>
      <c r="AI344" s="55">
        <v>0</v>
      </c>
      <c r="AJ344" s="55">
        <v>0</v>
      </c>
      <c r="AK344" s="55">
        <v>0</v>
      </c>
      <c r="AL344" s="55">
        <v>0</v>
      </c>
      <c r="AM344" s="55">
        <v>0</v>
      </c>
      <c r="AN344" s="55">
        <v>0</v>
      </c>
      <c r="AO344" s="55">
        <v>0</v>
      </c>
      <c r="AP344" s="55">
        <v>0</v>
      </c>
      <c r="AQ344" s="55">
        <v>0</v>
      </c>
      <c r="AR344" s="55">
        <v>0</v>
      </c>
      <c r="AS344" s="55">
        <v>0</v>
      </c>
      <c r="AT344" s="224">
        <f>SUM(AH344:AS344)</f>
        <v>0</v>
      </c>
      <c r="AU344" s="55">
        <v>0</v>
      </c>
      <c r="AV344" s="55">
        <v>0</v>
      </c>
      <c r="AW344" s="55">
        <v>0</v>
      </c>
      <c r="AX344" s="55">
        <v>0</v>
      </c>
      <c r="AY344" s="55">
        <v>0</v>
      </c>
      <c r="AZ344" s="55">
        <v>0</v>
      </c>
    </row>
    <row r="345" spans="2:52" ht="17.149999999999999" customHeight="1">
      <c r="B345" s="518" t="s">
        <v>638</v>
      </c>
      <c r="C345" s="244"/>
      <c r="D345" s="244"/>
      <c r="E345" s="519">
        <f>SUM(E346:E347)</f>
        <v>0</v>
      </c>
      <c r="F345" s="520">
        <f>SUM(F346:F347)</f>
        <v>1.4371750000000001</v>
      </c>
      <c r="G345" s="521">
        <f>SUM(G346:G347)</f>
        <v>27.052256</v>
      </c>
      <c r="H345" s="522">
        <f t="shared" ref="H345:S345" si="249">SUM(H346:H347)</f>
        <v>2.5000140000000002</v>
      </c>
      <c r="I345" s="522">
        <f t="shared" si="249"/>
        <v>2.5354810000000003</v>
      </c>
      <c r="J345" s="522">
        <f t="shared" si="249"/>
        <v>2.859521</v>
      </c>
      <c r="K345" s="522">
        <f t="shared" si="249"/>
        <v>3.0258579999999999</v>
      </c>
      <c r="L345" s="522">
        <f t="shared" si="249"/>
        <v>3.6222280000000002</v>
      </c>
      <c r="M345" s="522">
        <f t="shared" si="249"/>
        <v>3.1856100000000001</v>
      </c>
      <c r="N345" s="522">
        <f t="shared" si="249"/>
        <v>4.0831989999999996</v>
      </c>
      <c r="O345" s="522">
        <f t="shared" si="249"/>
        <v>4.2628780000000006</v>
      </c>
      <c r="P345" s="522">
        <f t="shared" si="249"/>
        <v>4.3991049999999996</v>
      </c>
      <c r="Q345" s="522">
        <f t="shared" si="249"/>
        <v>4.4333289999999996</v>
      </c>
      <c r="R345" s="522">
        <f t="shared" si="249"/>
        <v>4.7339070000000012</v>
      </c>
      <c r="S345" s="522">
        <f t="shared" si="249"/>
        <v>4.6762260000000007</v>
      </c>
      <c r="T345" s="523">
        <f>SUM(T346:T347)</f>
        <v>44.317355999999997</v>
      </c>
      <c r="U345" s="522">
        <f t="shared" ref="U345:AZ345" si="250">SUM(U346:U347)</f>
        <v>28.926010999999999</v>
      </c>
      <c r="V345" s="522">
        <f t="shared" si="250"/>
        <v>24.402108000000002</v>
      </c>
      <c r="W345" s="522">
        <f t="shared" si="250"/>
        <v>7.6105969999999994</v>
      </c>
      <c r="X345" s="522">
        <f t="shared" si="250"/>
        <v>7.0229900000000001</v>
      </c>
      <c r="Y345" s="522">
        <f t="shared" si="250"/>
        <v>8.0403599999999997</v>
      </c>
      <c r="Z345" s="522">
        <f t="shared" si="250"/>
        <v>8.0262229999999999</v>
      </c>
      <c r="AA345" s="522">
        <f t="shared" si="250"/>
        <v>9.2664050000000007</v>
      </c>
      <c r="AB345" s="522">
        <f t="shared" si="250"/>
        <v>7.6303409999999996</v>
      </c>
      <c r="AC345" s="522">
        <f t="shared" si="250"/>
        <v>7.4431479999999999</v>
      </c>
      <c r="AD345" s="522">
        <f t="shared" si="250"/>
        <v>7.5489639999999998</v>
      </c>
      <c r="AE345" s="522">
        <f t="shared" si="250"/>
        <v>7.7659690000000001</v>
      </c>
      <c r="AF345" s="522">
        <f>SUM(AF346:AF347)</f>
        <v>39.571154</v>
      </c>
      <c r="AG345" s="523">
        <f t="shared" si="250"/>
        <v>163.25427000000002</v>
      </c>
      <c r="AH345" s="522">
        <f t="shared" si="250"/>
        <v>9.0497569999999996</v>
      </c>
      <c r="AI345" s="522">
        <f t="shared" si="250"/>
        <v>9.513693</v>
      </c>
      <c r="AJ345" s="522">
        <f t="shared" si="250"/>
        <v>9.1930490000000002</v>
      </c>
      <c r="AK345" s="522">
        <f t="shared" si="250"/>
        <v>9.2185079999999999</v>
      </c>
      <c r="AL345" s="522">
        <f t="shared" si="250"/>
        <v>9.2048850000000009</v>
      </c>
      <c r="AM345" s="522">
        <f t="shared" si="250"/>
        <v>9.0515340000000002</v>
      </c>
      <c r="AN345" s="522">
        <f t="shared" si="250"/>
        <v>9.5176169999999995</v>
      </c>
      <c r="AO345" s="522">
        <f t="shared" si="250"/>
        <v>9.1847469999999998</v>
      </c>
      <c r="AP345" s="522">
        <f t="shared" si="250"/>
        <v>9.396293</v>
      </c>
      <c r="AQ345" s="522">
        <f t="shared" si="250"/>
        <v>9.453555999999999</v>
      </c>
      <c r="AR345" s="522">
        <f t="shared" si="250"/>
        <v>9.8102</v>
      </c>
      <c r="AS345" s="522">
        <f t="shared" si="250"/>
        <v>42.786802999999999</v>
      </c>
      <c r="AT345" s="523">
        <f t="shared" si="250"/>
        <v>145.38064199999999</v>
      </c>
      <c r="AU345" s="522">
        <f t="shared" si="250"/>
        <v>11.760185</v>
      </c>
      <c r="AV345" s="522">
        <f t="shared" si="250"/>
        <v>11.266682000000001</v>
      </c>
      <c r="AW345" s="522">
        <f t="shared" si="250"/>
        <v>10.351434999999999</v>
      </c>
      <c r="AX345" s="522">
        <f t="shared" si="250"/>
        <v>11.74071</v>
      </c>
      <c r="AY345" s="522">
        <f t="shared" si="250"/>
        <v>11.738921999999999</v>
      </c>
      <c r="AZ345" s="522">
        <f t="shared" si="250"/>
        <v>10.879918</v>
      </c>
    </row>
    <row r="346" spans="2:52" ht="17.149999999999999" customHeight="1">
      <c r="B346" s="54"/>
      <c r="C346" s="356" t="s">
        <v>639</v>
      </c>
      <c r="D346" s="479"/>
      <c r="E346" s="221">
        <v>0</v>
      </c>
      <c r="F346" s="222">
        <v>1.4371750000000001</v>
      </c>
      <c r="G346" s="223">
        <v>26.334968</v>
      </c>
      <c r="H346" s="55">
        <v>2.3403740000000002</v>
      </c>
      <c r="I346" s="55">
        <v>2.3758400000000002</v>
      </c>
      <c r="J346" s="55">
        <v>2.6998790000000001</v>
      </c>
      <c r="K346" s="55">
        <v>2.8662169999999998</v>
      </c>
      <c r="L346" s="55">
        <v>3.4356140000000002</v>
      </c>
      <c r="M346" s="55">
        <v>2.9989970000000001</v>
      </c>
      <c r="N346" s="55">
        <v>3.8965839999999998</v>
      </c>
      <c r="O346" s="55">
        <v>4.0762650000000002</v>
      </c>
      <c r="P346" s="55">
        <v>4.212491</v>
      </c>
      <c r="Q346" s="55">
        <v>4.246715</v>
      </c>
      <c r="R346" s="55">
        <v>4.5472940000000008</v>
      </c>
      <c r="S346" s="55">
        <v>4.489612000000001</v>
      </c>
      <c r="T346" s="224">
        <f>SUM(H346:S346)</f>
        <v>42.185881999999999</v>
      </c>
      <c r="U346" s="55">
        <v>28.739398999999999</v>
      </c>
      <c r="V346" s="55">
        <v>24.215495000000001</v>
      </c>
      <c r="W346" s="55">
        <v>7.4239819999999996</v>
      </c>
      <c r="X346" s="55">
        <v>6.8363769999999997</v>
      </c>
      <c r="Y346" s="55">
        <v>7.853745</v>
      </c>
      <c r="Z346" s="55">
        <v>7.8396100000000004</v>
      </c>
      <c r="AA346" s="55">
        <v>9.0284420000000001</v>
      </c>
      <c r="AB346" s="55">
        <v>7.289682</v>
      </c>
      <c r="AC346" s="55">
        <v>7.2308599999999998</v>
      </c>
      <c r="AD346" s="55">
        <v>7.3366749999999996</v>
      </c>
      <c r="AE346" s="55">
        <v>7.5536830000000004</v>
      </c>
      <c r="AF346" s="55">
        <v>39.358863999999997</v>
      </c>
      <c r="AG346" s="224">
        <f>SUM(U346:AF346)</f>
        <v>160.70681400000001</v>
      </c>
      <c r="AH346" s="55">
        <v>8.7777270000000005</v>
      </c>
      <c r="AI346" s="55">
        <v>9.2416610000000006</v>
      </c>
      <c r="AJ346" s="55">
        <v>8.9210139999999996</v>
      </c>
      <c r="AK346" s="55">
        <v>8.9464760000000005</v>
      </c>
      <c r="AL346" s="55">
        <v>8.9328520000000005</v>
      </c>
      <c r="AM346" s="55">
        <v>8.7795009999999998</v>
      </c>
      <c r="AN346" s="55">
        <v>9.2455829999999999</v>
      </c>
      <c r="AO346" s="55">
        <v>8.9127150000000004</v>
      </c>
      <c r="AP346" s="55">
        <v>9.1242610000000006</v>
      </c>
      <c r="AQ346" s="55">
        <v>9.1815219999999993</v>
      </c>
      <c r="AR346" s="55">
        <v>9.5381689999999999</v>
      </c>
      <c r="AS346" s="55">
        <v>29.720642000000002</v>
      </c>
      <c r="AT346" s="224">
        <f>SUM(AH346:AS346)</f>
        <v>129.322123</v>
      </c>
      <c r="AU346" s="55">
        <v>10.173641</v>
      </c>
      <c r="AV346" s="55">
        <v>9.6801340000000007</v>
      </c>
      <c r="AW346" s="55">
        <v>8.6477299999999993</v>
      </c>
      <c r="AX346" s="55">
        <v>8.5433640000000004</v>
      </c>
      <c r="AY346" s="55">
        <v>9.7203839999999992</v>
      </c>
      <c r="AZ346" s="55">
        <v>8.861383</v>
      </c>
    </row>
    <row r="347" spans="2:52" ht="17.149999999999999" customHeight="1">
      <c r="B347" s="54"/>
      <c r="C347" s="356" t="s">
        <v>674</v>
      </c>
      <c r="D347" s="479"/>
      <c r="E347" s="221">
        <v>0</v>
      </c>
      <c r="F347" s="222">
        <v>0</v>
      </c>
      <c r="G347" s="223">
        <v>0.71728800000000004</v>
      </c>
      <c r="H347" s="55">
        <v>0.15964</v>
      </c>
      <c r="I347" s="55">
        <v>0.15964100000000001</v>
      </c>
      <c r="J347" s="55">
        <v>0.15964200000000001</v>
      </c>
      <c r="K347" s="55">
        <v>0.15964100000000001</v>
      </c>
      <c r="L347" s="55">
        <v>0.186614</v>
      </c>
      <c r="M347" s="55">
        <v>0.186613</v>
      </c>
      <c r="N347" s="55">
        <v>0.186615</v>
      </c>
      <c r="O347" s="55">
        <v>0.186613</v>
      </c>
      <c r="P347" s="55">
        <v>0.186614</v>
      </c>
      <c r="Q347" s="55">
        <v>0.186614</v>
      </c>
      <c r="R347" s="55">
        <v>0.18661300000000014</v>
      </c>
      <c r="S347" s="55">
        <v>0.18661399999999984</v>
      </c>
      <c r="T347" s="224">
        <f>SUM(H347:S347)</f>
        <v>2.1314739999999999</v>
      </c>
      <c r="U347" s="55">
        <v>0.186612</v>
      </c>
      <c r="V347" s="55">
        <v>0.186613</v>
      </c>
      <c r="W347" s="55">
        <v>0.186615</v>
      </c>
      <c r="X347" s="55">
        <v>0.186613</v>
      </c>
      <c r="Y347" s="55">
        <v>0.186615</v>
      </c>
      <c r="Z347" s="55">
        <v>0.186613</v>
      </c>
      <c r="AA347" s="55">
        <v>0.23796300000000001</v>
      </c>
      <c r="AB347" s="55">
        <v>0.34065899999999999</v>
      </c>
      <c r="AC347" s="55">
        <v>0.212288</v>
      </c>
      <c r="AD347" s="55">
        <v>0.21228900000000001</v>
      </c>
      <c r="AE347" s="55">
        <v>0.212286</v>
      </c>
      <c r="AF347" s="55">
        <v>0.21229000000000001</v>
      </c>
      <c r="AG347" s="224">
        <f>SUM(U347:AF347)</f>
        <v>2.5474559999999999</v>
      </c>
      <c r="AH347" s="55">
        <v>0.27202999999999999</v>
      </c>
      <c r="AI347" s="55">
        <v>0.272032</v>
      </c>
      <c r="AJ347" s="55">
        <v>0.27203500000000003</v>
      </c>
      <c r="AK347" s="55">
        <v>0.272032</v>
      </c>
      <c r="AL347" s="55">
        <v>0.27203300000000002</v>
      </c>
      <c r="AM347" s="55">
        <v>0.27203300000000002</v>
      </c>
      <c r="AN347" s="55">
        <v>0.272034</v>
      </c>
      <c r="AO347" s="55">
        <v>0.272032</v>
      </c>
      <c r="AP347" s="55">
        <v>0.272032</v>
      </c>
      <c r="AQ347" s="55">
        <v>0.272034</v>
      </c>
      <c r="AR347" s="55">
        <v>0.27203100000000002</v>
      </c>
      <c r="AS347" s="55">
        <v>13.066160999999999</v>
      </c>
      <c r="AT347" s="224">
        <f>SUM(AH347:AS347)</f>
        <v>16.058519</v>
      </c>
      <c r="AU347" s="55">
        <v>1.586544</v>
      </c>
      <c r="AV347" s="55">
        <v>1.5865480000000001</v>
      </c>
      <c r="AW347" s="55">
        <v>1.703705</v>
      </c>
      <c r="AX347" s="55">
        <v>3.197346</v>
      </c>
      <c r="AY347" s="55">
        <v>2.0185379999999999</v>
      </c>
      <c r="AZ347" s="55">
        <v>2.018535</v>
      </c>
    </row>
    <row r="348" spans="2:52" ht="17.149999999999999" customHeight="1" thickBot="1">
      <c r="B348" s="524" t="s">
        <v>52</v>
      </c>
      <c r="C348" s="524"/>
      <c r="D348" s="524"/>
      <c r="E348" s="481">
        <f>SUM(E345,E340,E319)</f>
        <v>0</v>
      </c>
      <c r="F348" s="482">
        <f>SUM(F345,F340,F319)</f>
        <v>255.95470899999998</v>
      </c>
      <c r="G348" s="483">
        <f>SUM(G345,G340,G319)</f>
        <v>1059.0700039999999</v>
      </c>
      <c r="H348" s="480">
        <f t="shared" ref="H348:S348" si="251">SUM(H345,H340,H319)</f>
        <v>81.280805999999998</v>
      </c>
      <c r="I348" s="480">
        <f t="shared" si="251"/>
        <v>94.127539000000013</v>
      </c>
      <c r="J348" s="480">
        <f t="shared" si="251"/>
        <v>136.53162399999999</v>
      </c>
      <c r="K348" s="480">
        <f t="shared" si="251"/>
        <v>100.51431199999999</v>
      </c>
      <c r="L348" s="480">
        <f t="shared" si="251"/>
        <v>102.73323399999998</v>
      </c>
      <c r="M348" s="480">
        <f t="shared" si="251"/>
        <v>111.94769300000002</v>
      </c>
      <c r="N348" s="480">
        <f t="shared" si="251"/>
        <v>106.24287500000001</v>
      </c>
      <c r="O348" s="480">
        <f t="shared" si="251"/>
        <v>120.14943199999999</v>
      </c>
      <c r="P348" s="480">
        <f t="shared" si="251"/>
        <v>130.858285</v>
      </c>
      <c r="Q348" s="480">
        <f t="shared" si="251"/>
        <v>128.15306599999997</v>
      </c>
      <c r="R348" s="480">
        <f t="shared" si="251"/>
        <v>126.10433400000009</v>
      </c>
      <c r="S348" s="480">
        <f t="shared" si="251"/>
        <v>159.32458999999992</v>
      </c>
      <c r="T348" s="484">
        <f>SUM(T345,T340,T319)</f>
        <v>1397.9677899999999</v>
      </c>
      <c r="U348" s="480">
        <f t="shared" ref="U348:AZ348" si="252">SUM(U345,U340,U319)</f>
        <v>150.06357299999999</v>
      </c>
      <c r="V348" s="480">
        <f t="shared" si="252"/>
        <v>116.456335</v>
      </c>
      <c r="W348" s="480">
        <f t="shared" si="252"/>
        <v>104.407566</v>
      </c>
      <c r="X348" s="480">
        <f t="shared" si="252"/>
        <v>90.771102999999997</v>
      </c>
      <c r="Y348" s="480">
        <f t="shared" si="252"/>
        <v>96.376665000000017</v>
      </c>
      <c r="Z348" s="480">
        <f t="shared" si="252"/>
        <v>104.602294</v>
      </c>
      <c r="AA348" s="480">
        <f t="shared" si="252"/>
        <v>126.39312200000001</v>
      </c>
      <c r="AB348" s="480">
        <f t="shared" si="252"/>
        <v>101.745571</v>
      </c>
      <c r="AC348" s="480">
        <f t="shared" si="252"/>
        <v>112.729749</v>
      </c>
      <c r="AD348" s="480">
        <f t="shared" si="252"/>
        <v>91.027606999999989</v>
      </c>
      <c r="AE348" s="480">
        <f t="shared" si="252"/>
        <v>103.44012000000001</v>
      </c>
      <c r="AF348" s="480">
        <f>SUM(AF345,AF340,AF319)</f>
        <v>997.41632400000049</v>
      </c>
      <c r="AG348" s="484">
        <f t="shared" si="252"/>
        <v>2195.4300290000006</v>
      </c>
      <c r="AH348" s="480">
        <f t="shared" si="252"/>
        <v>75.111487000000011</v>
      </c>
      <c r="AI348" s="480">
        <f t="shared" si="252"/>
        <v>70.584431999999993</v>
      </c>
      <c r="AJ348" s="480">
        <f t="shared" si="252"/>
        <v>106.96528700000002</v>
      </c>
      <c r="AK348" s="480">
        <f t="shared" si="252"/>
        <v>87.826909999999998</v>
      </c>
      <c r="AL348" s="480">
        <f t="shared" si="252"/>
        <v>62.637518999999998</v>
      </c>
      <c r="AM348" s="480">
        <f t="shared" si="252"/>
        <v>110.72589199999999</v>
      </c>
      <c r="AN348" s="480">
        <f t="shared" si="252"/>
        <v>64.12048399999999</v>
      </c>
      <c r="AO348" s="480">
        <f t="shared" si="252"/>
        <v>60.775909999999996</v>
      </c>
      <c r="AP348" s="480">
        <f t="shared" si="252"/>
        <v>66.500720999999999</v>
      </c>
      <c r="AQ348" s="480">
        <f t="shared" si="252"/>
        <v>81.794001000000009</v>
      </c>
      <c r="AR348" s="480">
        <f t="shared" si="252"/>
        <v>70.011588000000017</v>
      </c>
      <c r="AS348" s="480">
        <f t="shared" si="252"/>
        <v>918.43068599999799</v>
      </c>
      <c r="AT348" s="484">
        <f t="shared" si="252"/>
        <v>1775.4849169999979</v>
      </c>
      <c r="AU348" s="480">
        <f t="shared" si="252"/>
        <v>61.142223000000001</v>
      </c>
      <c r="AV348" s="480">
        <f t="shared" si="252"/>
        <v>44.613210000000002</v>
      </c>
      <c r="AW348" s="480">
        <f t="shared" si="252"/>
        <v>45.201256000000001</v>
      </c>
      <c r="AX348" s="480">
        <f t="shared" si="252"/>
        <v>65.528406000000004</v>
      </c>
      <c r="AY348" s="480">
        <f t="shared" si="252"/>
        <v>27.625717999999999</v>
      </c>
      <c r="AZ348" s="480">
        <f t="shared" si="252"/>
        <v>27.573279999999997</v>
      </c>
    </row>
    <row r="349" spans="2:52" ht="17.149999999999999" customHeight="1">
      <c r="B349" s="485" t="s">
        <v>547</v>
      </c>
      <c r="C349" s="485"/>
      <c r="D349" s="485"/>
      <c r="E349" s="491"/>
      <c r="F349" s="492"/>
      <c r="G349" s="493"/>
      <c r="H349" s="494"/>
      <c r="I349" s="494"/>
      <c r="J349" s="494"/>
      <c r="K349" s="494"/>
      <c r="L349" s="494"/>
      <c r="M349" s="494"/>
      <c r="N349" s="494"/>
      <c r="O349" s="494"/>
      <c r="P349" s="494"/>
      <c r="Q349" s="494"/>
      <c r="R349" s="494"/>
      <c r="S349" s="494"/>
      <c r="T349" s="495"/>
      <c r="U349" s="494"/>
      <c r="V349" s="494"/>
      <c r="W349" s="494"/>
      <c r="X349" s="494"/>
      <c r="Y349" s="494"/>
      <c r="Z349" s="494"/>
      <c r="AA349" s="494"/>
      <c r="AB349" s="494"/>
      <c r="AC349" s="494"/>
      <c r="AD349" s="494"/>
      <c r="AE349" s="494"/>
      <c r="AF349" s="494"/>
      <c r="AG349" s="495"/>
      <c r="AH349" s="494"/>
      <c r="AI349" s="494"/>
      <c r="AJ349" s="494"/>
      <c r="AK349" s="494"/>
      <c r="AL349" s="494"/>
      <c r="AM349" s="494"/>
      <c r="AN349" s="494"/>
      <c r="AO349" s="494"/>
      <c r="AP349" s="494"/>
      <c r="AQ349" s="494"/>
      <c r="AR349" s="494"/>
      <c r="AS349" s="494"/>
      <c r="AT349" s="495"/>
      <c r="AU349" s="494"/>
      <c r="AV349" s="494"/>
      <c r="AW349" s="494"/>
      <c r="AX349" s="494"/>
      <c r="AY349" s="494"/>
      <c r="AZ349" s="494"/>
    </row>
    <row r="350" spans="2:52" ht="17.149999999999999" customHeight="1">
      <c r="B350" s="525" t="s">
        <v>675</v>
      </c>
      <c r="C350" s="526"/>
      <c r="D350" s="526"/>
      <c r="E350" s="527" t="e">
        <f t="shared" ref="E350:T365" si="253">E319/E$6</f>
        <v>#DIV/0!</v>
      </c>
      <c r="F350" s="528">
        <f t="shared" si="253"/>
        <v>3.7196396944432789E-2</v>
      </c>
      <c r="G350" s="529">
        <f t="shared" si="253"/>
        <v>4.2397683938193848E-2</v>
      </c>
      <c r="H350" s="530">
        <f>H319/H$6</f>
        <v>3.075621692825577E-2</v>
      </c>
      <c r="I350" s="530">
        <f t="shared" ref="I350:AZ357" si="254">I319/I$6</f>
        <v>6.149796102465041E-2</v>
      </c>
      <c r="J350" s="530">
        <f t="shared" si="254"/>
        <v>3.9333368280794027E-2</v>
      </c>
      <c r="K350" s="530">
        <f t="shared" si="254"/>
        <v>3.4538649779402388E-2</v>
      </c>
      <c r="L350" s="530">
        <f t="shared" si="254"/>
        <v>2.6194121024458505E-2</v>
      </c>
      <c r="M350" s="530">
        <f t="shared" si="254"/>
        <v>4.0225904040436043E-2</v>
      </c>
      <c r="N350" s="530">
        <f t="shared" si="254"/>
        <v>3.5534178762867998E-2</v>
      </c>
      <c r="O350" s="530">
        <f t="shared" si="254"/>
        <v>3.4736937380085944E-2</v>
      </c>
      <c r="P350" s="530">
        <f t="shared" si="254"/>
        <v>4.1292234625328661E-2</v>
      </c>
      <c r="Q350" s="530">
        <f t="shared" si="254"/>
        <v>3.5528587308772418E-2</v>
      </c>
      <c r="R350" s="530">
        <f t="shared" si="254"/>
        <v>3.3925945537693875E-2</v>
      </c>
      <c r="S350" s="530">
        <f t="shared" si="254"/>
        <v>2.8216164104697246E-2</v>
      </c>
      <c r="T350" s="531">
        <f t="shared" si="254"/>
        <v>3.5272450965314707E-2</v>
      </c>
      <c r="U350" s="530">
        <f t="shared" si="254"/>
        <v>2.8017983242430947E-2</v>
      </c>
      <c r="V350" s="530">
        <f t="shared" si="254"/>
        <v>2.4646871373420597E-2</v>
      </c>
      <c r="W350" s="530">
        <f t="shared" si="254"/>
        <v>1.3736340142546764E-2</v>
      </c>
      <c r="X350" s="530">
        <f t="shared" si="254"/>
        <v>1.936976228449783E-2</v>
      </c>
      <c r="Y350" s="530">
        <f t="shared" si="254"/>
        <v>1.567249081915402E-2</v>
      </c>
      <c r="Z350" s="530">
        <f t="shared" si="254"/>
        <v>1.8886299481487279E-2</v>
      </c>
      <c r="AA350" s="530">
        <f t="shared" si="254"/>
        <v>6.1123549270292475E-2</v>
      </c>
      <c r="AB350" s="530">
        <f t="shared" si="254"/>
        <v>2.5092714681638938E-2</v>
      </c>
      <c r="AC350" s="530">
        <f t="shared" si="254"/>
        <v>2.7112338455134097E-2</v>
      </c>
      <c r="AD350" s="530">
        <f t="shared" si="254"/>
        <v>2.0784217763748367E-2</v>
      </c>
      <c r="AE350" s="530">
        <f t="shared" si="254"/>
        <v>3.2105569375853404E-2</v>
      </c>
      <c r="AF350" s="530">
        <f t="shared" si="254"/>
        <v>2.1461062965042067E-2</v>
      </c>
      <c r="AG350" s="531">
        <f t="shared" si="254"/>
        <v>2.3743603059205427E-2</v>
      </c>
      <c r="AH350" s="530">
        <f t="shared" si="254"/>
        <v>3.1243491186944861E-2</v>
      </c>
      <c r="AI350" s="530">
        <f t="shared" si="254"/>
        <v>2.7793340475067287E-2</v>
      </c>
      <c r="AJ350" s="530">
        <f t="shared" si="254"/>
        <v>3.4902497301284412E-2</v>
      </c>
      <c r="AK350" s="530">
        <f t="shared" si="254"/>
        <v>3.1290387015928345E-2</v>
      </c>
      <c r="AL350" s="530">
        <f t="shared" si="254"/>
        <v>2.7451735636920074E-2</v>
      </c>
      <c r="AM350" s="530">
        <f t="shared" si="254"/>
        <v>2.7350040871657568E-2</v>
      </c>
      <c r="AN350" s="530">
        <f t="shared" si="254"/>
        <v>3.1803955773308606E-2</v>
      </c>
      <c r="AO350" s="530">
        <f t="shared" si="254"/>
        <v>2.2907929570499874E-2</v>
      </c>
      <c r="AP350" s="530">
        <f t="shared" si="254"/>
        <v>2.5402123831573888E-2</v>
      </c>
      <c r="AQ350" s="530">
        <f t="shared" si="254"/>
        <v>2.2471421661982526E-2</v>
      </c>
      <c r="AR350" s="530">
        <f t="shared" si="254"/>
        <v>2.4315409435399123E-2</v>
      </c>
      <c r="AS350" s="530">
        <f t="shared" si="254"/>
        <v>3.6514580836189171E-2</v>
      </c>
      <c r="AT350" s="531">
        <f t="shared" si="254"/>
        <v>2.849408789230921E-2</v>
      </c>
      <c r="AU350" s="530">
        <f t="shared" si="254"/>
        <v>2.6716261906526158E-2</v>
      </c>
      <c r="AV350" s="530">
        <f t="shared" si="254"/>
        <v>2.1278999868793624E-2</v>
      </c>
      <c r="AW350" s="530">
        <f t="shared" si="254"/>
        <v>1.1675653716602844E-2</v>
      </c>
      <c r="AX350" s="530">
        <f t="shared" si="254"/>
        <v>1.4038382280964348E-2</v>
      </c>
      <c r="AY350" s="530">
        <f t="shared" si="254"/>
        <v>7.044486053001839E-3</v>
      </c>
      <c r="AZ350" s="530">
        <f t="shared" si="254"/>
        <v>8.3414149719771898E-3</v>
      </c>
    </row>
    <row r="351" spans="2:52" ht="17.149999999999999" customHeight="1">
      <c r="B351" s="532"/>
      <c r="C351" s="230" t="s">
        <v>642</v>
      </c>
      <c r="D351" s="496"/>
      <c r="E351" s="497" t="e">
        <f t="shared" si="253"/>
        <v>#DIV/0!</v>
      </c>
      <c r="F351" s="498">
        <f t="shared" si="253"/>
        <v>4.7521393575987629E-3</v>
      </c>
      <c r="G351" s="499">
        <f t="shared" si="253"/>
        <v>1.3604468502514809E-2</v>
      </c>
      <c r="H351" s="533">
        <f t="shared" si="253"/>
        <v>1.1793201104756871E-2</v>
      </c>
      <c r="I351" s="533">
        <f t="shared" si="253"/>
        <v>2.5368974021898055E-2</v>
      </c>
      <c r="J351" s="533">
        <f t="shared" si="253"/>
        <v>1.4981466260006382E-2</v>
      </c>
      <c r="K351" s="533">
        <f t="shared" si="253"/>
        <v>1.1719538323136694E-2</v>
      </c>
      <c r="L351" s="533">
        <f t="shared" si="253"/>
        <v>8.3031856683908022E-3</v>
      </c>
      <c r="M351" s="533">
        <f t="shared" si="253"/>
        <v>1.2302662603319293E-2</v>
      </c>
      <c r="N351" s="533">
        <f t="shared" si="253"/>
        <v>9.783990114939016E-3</v>
      </c>
      <c r="O351" s="533">
        <f t="shared" si="253"/>
        <v>9.6634209193874939E-3</v>
      </c>
      <c r="P351" s="533">
        <f t="shared" si="253"/>
        <v>1.1513038950202713E-2</v>
      </c>
      <c r="Q351" s="533">
        <f t="shared" si="253"/>
        <v>9.7198500701243043E-3</v>
      </c>
      <c r="R351" s="533">
        <f t="shared" si="253"/>
        <v>1.3015277473881936E-2</v>
      </c>
      <c r="S351" s="533">
        <f t="shared" si="253"/>
        <v>8.3553944699153952E-3</v>
      </c>
      <c r="T351" s="501">
        <f t="shared" si="254"/>
        <v>1.1349618443146976E-2</v>
      </c>
      <c r="U351" s="533">
        <f t="shared" si="254"/>
        <v>1.2021270301201469E-2</v>
      </c>
      <c r="V351" s="533">
        <f t="shared" si="254"/>
        <v>9.4529758227122791E-3</v>
      </c>
      <c r="W351" s="533">
        <f t="shared" si="254"/>
        <v>5.8423997522128457E-3</v>
      </c>
      <c r="X351" s="533">
        <f t="shared" si="254"/>
        <v>9.916548917477664E-3</v>
      </c>
      <c r="Y351" s="533">
        <f t="shared" si="254"/>
        <v>7.1607162841262929E-3</v>
      </c>
      <c r="Z351" s="533">
        <f t="shared" si="254"/>
        <v>7.9567638335905824E-3</v>
      </c>
      <c r="AA351" s="533">
        <f t="shared" si="254"/>
        <v>1.4714729744658754E-2</v>
      </c>
      <c r="AB351" s="533">
        <f t="shared" si="254"/>
        <v>4.8031179008328137E-3</v>
      </c>
      <c r="AC351" s="533">
        <f t="shared" si="254"/>
        <v>6.416781237433015E-3</v>
      </c>
      <c r="AD351" s="533">
        <f t="shared" si="254"/>
        <v>6.1013883284211506E-3</v>
      </c>
      <c r="AE351" s="533">
        <f t="shared" si="254"/>
        <v>6.1994063825269652E-3</v>
      </c>
      <c r="AF351" s="533">
        <f t="shared" si="254"/>
        <v>5.373965535913649E-3</v>
      </c>
      <c r="AG351" s="501">
        <f t="shared" si="254"/>
        <v>7.7044986228641185E-3</v>
      </c>
      <c r="AH351" s="533">
        <f t="shared" si="254"/>
        <v>7.4911173376622786E-3</v>
      </c>
      <c r="AI351" s="533">
        <f t="shared" si="254"/>
        <v>8.2012859126626911E-3</v>
      </c>
      <c r="AJ351" s="533">
        <f t="shared" si="254"/>
        <v>8.1034460793076909E-3</v>
      </c>
      <c r="AK351" s="533">
        <f t="shared" si="254"/>
        <v>1.0432873213562085E-2</v>
      </c>
      <c r="AL351" s="533">
        <f t="shared" si="254"/>
        <v>8.0513563144895741E-3</v>
      </c>
      <c r="AM351" s="533">
        <f t="shared" si="254"/>
        <v>7.8793478007411488E-3</v>
      </c>
      <c r="AN351" s="533">
        <f t="shared" si="254"/>
        <v>9.6042526792837028E-3</v>
      </c>
      <c r="AO351" s="533">
        <f t="shared" si="254"/>
        <v>7.0421332123883872E-3</v>
      </c>
      <c r="AP351" s="533">
        <f t="shared" si="254"/>
        <v>7.3851069625194216E-3</v>
      </c>
      <c r="AQ351" s="533">
        <f t="shared" si="254"/>
        <v>7.4568609107837627E-3</v>
      </c>
      <c r="AR351" s="533">
        <f t="shared" si="254"/>
        <v>6.8749834066334807E-3</v>
      </c>
      <c r="AS351" s="533">
        <f t="shared" si="254"/>
        <v>7.8359739586355281E-3</v>
      </c>
      <c r="AT351" s="501">
        <f t="shared" si="254"/>
        <v>8.0062375576049286E-3</v>
      </c>
      <c r="AU351" s="533">
        <f t="shared" si="254"/>
        <v>8.893142986131591E-3</v>
      </c>
      <c r="AV351" s="533">
        <f t="shared" si="254"/>
        <v>1.0723776886621189E-2</v>
      </c>
      <c r="AW351" s="533">
        <f t="shared" si="254"/>
        <v>5.6047501617309146E-3</v>
      </c>
      <c r="AX351" s="533">
        <f t="shared" si="254"/>
        <v>8.5119269175542092E-3</v>
      </c>
      <c r="AY351" s="533">
        <f t="shared" si="254"/>
        <v>2.677590501450357E-3</v>
      </c>
      <c r="AZ351" s="533">
        <f t="shared" si="254"/>
        <v>3.4767834130759309E-3</v>
      </c>
    </row>
    <row r="352" spans="2:52" ht="17.149999999999999" customHeight="1">
      <c r="B352" s="532"/>
      <c r="C352" s="230" t="s">
        <v>643</v>
      </c>
      <c r="D352" s="496"/>
      <c r="E352" s="497" t="e">
        <f t="shared" si="253"/>
        <v>#DIV/0!</v>
      </c>
      <c r="F352" s="498">
        <f t="shared" si="253"/>
        <v>7.495212871675508E-3</v>
      </c>
      <c r="G352" s="499">
        <f t="shared" si="253"/>
        <v>3.7850036244207429E-3</v>
      </c>
      <c r="H352" s="533">
        <f t="shared" si="253"/>
        <v>2.4976616961812316E-3</v>
      </c>
      <c r="I352" s="533">
        <f t="shared" si="253"/>
        <v>5.248250146244653E-3</v>
      </c>
      <c r="J352" s="533">
        <f t="shared" si="253"/>
        <v>2.3210779627888113E-3</v>
      </c>
      <c r="K352" s="533">
        <f t="shared" si="253"/>
        <v>2.4045305621552189E-3</v>
      </c>
      <c r="L352" s="533">
        <f t="shared" si="253"/>
        <v>2.021047081755249E-3</v>
      </c>
      <c r="M352" s="533">
        <f t="shared" si="253"/>
        <v>2.2932863215768392E-3</v>
      </c>
      <c r="N352" s="533">
        <f t="shared" si="253"/>
        <v>2.4152480122897127E-3</v>
      </c>
      <c r="O352" s="533">
        <f t="shared" si="253"/>
        <v>2.2063729491850243E-3</v>
      </c>
      <c r="P352" s="533">
        <f t="shared" si="253"/>
        <v>1.9849004077531337E-3</v>
      </c>
      <c r="Q352" s="533">
        <f t="shared" si="253"/>
        <v>1.4847152557299962E-3</v>
      </c>
      <c r="R352" s="533">
        <f t="shared" si="253"/>
        <v>2.4047316793007773E-3</v>
      </c>
      <c r="S352" s="533">
        <f t="shared" si="253"/>
        <v>3.684538924186906E-3</v>
      </c>
      <c r="T352" s="501">
        <f t="shared" si="254"/>
        <v>2.503936615222903E-3</v>
      </c>
      <c r="U352" s="533">
        <f t="shared" si="254"/>
        <v>3.4036520970886779E-3</v>
      </c>
      <c r="V352" s="533">
        <f t="shared" si="254"/>
        <v>1.8935773359714751E-3</v>
      </c>
      <c r="W352" s="533">
        <f t="shared" si="254"/>
        <v>1.2143262974630045E-3</v>
      </c>
      <c r="X352" s="533">
        <f t="shared" si="254"/>
        <v>2.225420560579062E-3</v>
      </c>
      <c r="Y352" s="533">
        <f t="shared" si="254"/>
        <v>1.6438315304590024E-3</v>
      </c>
      <c r="Z352" s="533">
        <f t="shared" si="254"/>
        <v>1.5720477049408776E-3</v>
      </c>
      <c r="AA352" s="533">
        <f t="shared" si="254"/>
        <v>4.5707331502273223E-3</v>
      </c>
      <c r="AB352" s="533">
        <f t="shared" si="254"/>
        <v>1.9949504438334497E-3</v>
      </c>
      <c r="AC352" s="533">
        <f t="shared" si="254"/>
        <v>4.2387289317549152E-3</v>
      </c>
      <c r="AD352" s="533">
        <f t="shared" si="254"/>
        <v>2.050589471781735E-3</v>
      </c>
      <c r="AE352" s="533">
        <f t="shared" si="254"/>
        <v>3.5077373027344464E-3</v>
      </c>
      <c r="AF352" s="533">
        <f t="shared" si="254"/>
        <v>2.1378721095841793E-3</v>
      </c>
      <c r="AG352" s="501">
        <f t="shared" si="254"/>
        <v>2.404171261406103E-3</v>
      </c>
      <c r="AH352" s="533">
        <f t="shared" si="254"/>
        <v>3.2921759633034991E-3</v>
      </c>
      <c r="AI352" s="533">
        <f t="shared" si="254"/>
        <v>3.357625461878129E-3</v>
      </c>
      <c r="AJ352" s="533">
        <f t="shared" si="254"/>
        <v>4.0917424091237659E-3</v>
      </c>
      <c r="AK352" s="533">
        <f t="shared" si="254"/>
        <v>3.7092480954807987E-3</v>
      </c>
      <c r="AL352" s="533">
        <f t="shared" si="254"/>
        <v>2.9630880557731222E-3</v>
      </c>
      <c r="AM352" s="533">
        <f t="shared" si="254"/>
        <v>3.5316160840084005E-3</v>
      </c>
      <c r="AN352" s="533">
        <f t="shared" si="254"/>
        <v>3.7184111046606747E-3</v>
      </c>
      <c r="AO352" s="533">
        <f t="shared" si="254"/>
        <v>2.616065283414896E-3</v>
      </c>
      <c r="AP352" s="533">
        <f t="shared" si="254"/>
        <v>2.9598359060965538E-3</v>
      </c>
      <c r="AQ352" s="533">
        <f t="shared" si="254"/>
        <v>2.3127688709506694E-3</v>
      </c>
      <c r="AR352" s="533">
        <f t="shared" si="254"/>
        <v>2.4037194079570895E-3</v>
      </c>
      <c r="AS352" s="533">
        <f t="shared" si="254"/>
        <v>6.084999335821779E-3</v>
      </c>
      <c r="AT352" s="501">
        <f t="shared" si="254"/>
        <v>3.3830941727842124E-3</v>
      </c>
      <c r="AU352" s="533">
        <f t="shared" si="254"/>
        <v>2.3436671046275963E-3</v>
      </c>
      <c r="AV352" s="533">
        <f t="shared" si="254"/>
        <v>1.4089979095420757E-3</v>
      </c>
      <c r="AW352" s="533">
        <f t="shared" si="254"/>
        <v>7.321520702373329E-4</v>
      </c>
      <c r="AX352" s="533">
        <f t="shared" si="254"/>
        <v>8.1004434469449983E-4</v>
      </c>
      <c r="AY352" s="533">
        <f t="shared" si="254"/>
        <v>5.2440714839629716E-4</v>
      </c>
      <c r="AZ352" s="533">
        <f t="shared" si="254"/>
        <v>7.231329955532963E-4</v>
      </c>
    </row>
    <row r="353" spans="2:52" ht="17.149999999999999" customHeight="1">
      <c r="B353" s="532"/>
      <c r="C353" s="230" t="s">
        <v>644</v>
      </c>
      <c r="D353" s="496"/>
      <c r="E353" s="497" t="e">
        <f t="shared" si="253"/>
        <v>#DIV/0!</v>
      </c>
      <c r="F353" s="498">
        <f t="shared" si="253"/>
        <v>7.2652492421270464E-3</v>
      </c>
      <c r="G353" s="499">
        <f t="shared" si="253"/>
        <v>3.4366664425875119E-3</v>
      </c>
      <c r="H353" s="533">
        <f t="shared" si="253"/>
        <v>2.992652635094086E-3</v>
      </c>
      <c r="I353" s="533">
        <f t="shared" si="253"/>
        <v>4.5788366414226773E-3</v>
      </c>
      <c r="J353" s="533">
        <f t="shared" si="253"/>
        <v>1.3520474807716832E-3</v>
      </c>
      <c r="K353" s="533">
        <f t="shared" si="253"/>
        <v>4.4523882509427482E-3</v>
      </c>
      <c r="L353" s="533">
        <f t="shared" si="253"/>
        <v>2.0218528398717873E-3</v>
      </c>
      <c r="M353" s="533">
        <f t="shared" si="253"/>
        <v>2.1910792348100909E-3</v>
      </c>
      <c r="N353" s="533">
        <f t="shared" si="253"/>
        <v>1.0589967117060099E-3</v>
      </c>
      <c r="O353" s="533">
        <f t="shared" si="253"/>
        <v>1.0151582348248015E-3</v>
      </c>
      <c r="P353" s="533">
        <f t="shared" si="253"/>
        <v>5.3057992050432904E-3</v>
      </c>
      <c r="Q353" s="533">
        <f t="shared" si="253"/>
        <v>4.5079295918059072E-3</v>
      </c>
      <c r="R353" s="533">
        <f t="shared" si="253"/>
        <v>8.2531880549380713E-3</v>
      </c>
      <c r="S353" s="533">
        <f t="shared" si="253"/>
        <v>7.4257382450985E-3</v>
      </c>
      <c r="T353" s="501">
        <f t="shared" si="254"/>
        <v>4.1142832393252686E-3</v>
      </c>
      <c r="U353" s="533">
        <f t="shared" si="254"/>
        <v>7.5794041846705944E-3</v>
      </c>
      <c r="V353" s="533">
        <f t="shared" si="254"/>
        <v>8.4899236734823774E-3</v>
      </c>
      <c r="W353" s="533">
        <f t="shared" si="254"/>
        <v>4.0016075103539699E-3</v>
      </c>
      <c r="X353" s="533">
        <f t="shared" si="254"/>
        <v>3.1902730848768789E-3</v>
      </c>
      <c r="Y353" s="533">
        <f t="shared" si="254"/>
        <v>3.5415051977839922E-3</v>
      </c>
      <c r="Z353" s="533">
        <f t="shared" si="254"/>
        <v>5.9195588005028716E-3</v>
      </c>
      <c r="AA353" s="533">
        <f t="shared" si="254"/>
        <v>3.2486068521197974E-2</v>
      </c>
      <c r="AB353" s="533">
        <f t="shared" si="254"/>
        <v>1.3986574347868815E-2</v>
      </c>
      <c r="AC353" s="533">
        <f t="shared" si="254"/>
        <v>1.2500678627547971E-2</v>
      </c>
      <c r="AD353" s="533">
        <f t="shared" si="254"/>
        <v>8.3975594188679739E-3</v>
      </c>
      <c r="AE353" s="533">
        <f t="shared" si="254"/>
        <v>1.6805398653971165E-2</v>
      </c>
      <c r="AF353" s="533">
        <f t="shared" si="254"/>
        <v>9.7237106806249037E-3</v>
      </c>
      <c r="AG353" s="501">
        <f t="shared" si="254"/>
        <v>9.3321524940772303E-3</v>
      </c>
      <c r="AH353" s="533">
        <f t="shared" si="254"/>
        <v>1.3200531458827257E-2</v>
      </c>
      <c r="AI353" s="533">
        <f t="shared" si="254"/>
        <v>1.0729792029299389E-2</v>
      </c>
      <c r="AJ353" s="533">
        <f t="shared" si="254"/>
        <v>1.5121568279030323E-2</v>
      </c>
      <c r="AK353" s="533">
        <f t="shared" si="254"/>
        <v>1.0722700248971415E-2</v>
      </c>
      <c r="AL353" s="533">
        <f t="shared" si="254"/>
        <v>1.0193925524874213E-2</v>
      </c>
      <c r="AM353" s="533">
        <f t="shared" si="254"/>
        <v>1.0433724073206259E-2</v>
      </c>
      <c r="AN353" s="533">
        <f t="shared" si="254"/>
        <v>1.2041365903561455E-2</v>
      </c>
      <c r="AO353" s="533">
        <f t="shared" si="254"/>
        <v>7.928551020803155E-3</v>
      </c>
      <c r="AP353" s="533">
        <f t="shared" si="254"/>
        <v>9.1763597411074517E-3</v>
      </c>
      <c r="AQ353" s="533">
        <f t="shared" si="254"/>
        <v>7.7146472248107306E-3</v>
      </c>
      <c r="AR353" s="533">
        <f t="shared" si="254"/>
        <v>1.0060287541606377E-2</v>
      </c>
      <c r="AS353" s="533">
        <f t="shared" si="254"/>
        <v>1.5497360379901674E-2</v>
      </c>
      <c r="AT353" s="501">
        <f t="shared" si="254"/>
        <v>1.1013946404026125E-2</v>
      </c>
      <c r="AU353" s="533">
        <f t="shared" si="254"/>
        <v>5.733588283450157E-3</v>
      </c>
      <c r="AV353" s="533">
        <f t="shared" si="254"/>
        <v>4.4771023050317335E-3</v>
      </c>
      <c r="AW353" s="533">
        <f t="shared" si="254"/>
        <v>1.6451920653846506E-3</v>
      </c>
      <c r="AX353" s="533">
        <f t="shared" si="254"/>
        <v>8.5393159733090647E-4</v>
      </c>
      <c r="AY353" s="533">
        <f t="shared" si="254"/>
        <v>3.0714822077481486E-4</v>
      </c>
      <c r="AZ353" s="533">
        <f t="shared" si="254"/>
        <v>6.187960605434083E-4</v>
      </c>
    </row>
    <row r="354" spans="2:52" ht="17.149999999999999" customHeight="1">
      <c r="B354" s="532"/>
      <c r="C354" s="230" t="s">
        <v>645</v>
      </c>
      <c r="D354" s="496"/>
      <c r="E354" s="497" t="e">
        <f t="shared" si="253"/>
        <v>#DIV/0!</v>
      </c>
      <c r="F354" s="498">
        <f t="shared" si="253"/>
        <v>9.048845162261134E-4</v>
      </c>
      <c r="G354" s="499">
        <f t="shared" si="253"/>
        <v>8.2607087247176317E-4</v>
      </c>
      <c r="H354" s="533">
        <f t="shared" si="253"/>
        <v>8.1783723684819467E-4</v>
      </c>
      <c r="I354" s="533">
        <f t="shared" si="253"/>
        <v>1.1937662052155687E-3</v>
      </c>
      <c r="J354" s="533">
        <f t="shared" si="253"/>
        <v>9.0609967819571991E-4</v>
      </c>
      <c r="K354" s="533">
        <f t="shared" si="253"/>
        <v>7.1776572850651811E-4</v>
      </c>
      <c r="L354" s="533">
        <f t="shared" si="253"/>
        <v>5.6028090617188159E-4</v>
      </c>
      <c r="M354" s="533">
        <f t="shared" si="253"/>
        <v>7.6759284175320749E-4</v>
      </c>
      <c r="N354" s="533">
        <f t="shared" si="253"/>
        <v>7.1219952811976206E-4</v>
      </c>
      <c r="O354" s="533">
        <f t="shared" si="253"/>
        <v>7.8271843853138607E-4</v>
      </c>
      <c r="P354" s="533">
        <f t="shared" si="253"/>
        <v>7.912318607290541E-4</v>
      </c>
      <c r="Q354" s="533">
        <f t="shared" si="253"/>
        <v>6.1895333969426067E-4</v>
      </c>
      <c r="R354" s="533">
        <f t="shared" si="253"/>
        <v>7.1532644490122184E-4</v>
      </c>
      <c r="S354" s="533">
        <f t="shared" si="253"/>
        <v>8.2655100687721193E-4</v>
      </c>
      <c r="T354" s="501">
        <f t="shared" si="254"/>
        <v>7.5980637016019223E-4</v>
      </c>
      <c r="U354" s="533">
        <f t="shared" si="254"/>
        <v>7.4643389438647592E-4</v>
      </c>
      <c r="V354" s="533">
        <f t="shared" si="254"/>
        <v>5.2586663673234041E-4</v>
      </c>
      <c r="W354" s="533">
        <f t="shared" si="254"/>
        <v>4.0632867184166679E-4</v>
      </c>
      <c r="X354" s="533">
        <f t="shared" si="254"/>
        <v>3.8576988465914656E-4</v>
      </c>
      <c r="Y354" s="533">
        <f t="shared" si="254"/>
        <v>3.7244894828705342E-4</v>
      </c>
      <c r="Z354" s="533">
        <f t="shared" si="254"/>
        <v>3.3530797452670691E-4</v>
      </c>
      <c r="AA354" s="533">
        <f t="shared" si="254"/>
        <v>7.647229467363381E-4</v>
      </c>
      <c r="AB354" s="533">
        <f t="shared" si="254"/>
        <v>4.0325000415226134E-4</v>
      </c>
      <c r="AC354" s="533">
        <f t="shared" si="254"/>
        <v>3.5431029764306947E-4</v>
      </c>
      <c r="AD354" s="533">
        <f t="shared" si="254"/>
        <v>4.6758221678769302E-4</v>
      </c>
      <c r="AE354" s="533">
        <f t="shared" si="254"/>
        <v>6.6588538463678245E-4</v>
      </c>
      <c r="AF354" s="533">
        <f t="shared" si="254"/>
        <v>4.442678567010457E-4</v>
      </c>
      <c r="AG354" s="501">
        <f t="shared" si="254"/>
        <v>4.6832590155358804E-4</v>
      </c>
      <c r="AH354" s="533">
        <f t="shared" si="254"/>
        <v>7.0424788255486661E-4</v>
      </c>
      <c r="AI354" s="533">
        <f t="shared" si="254"/>
        <v>5.6564280208254425E-4</v>
      </c>
      <c r="AJ354" s="533">
        <f t="shared" si="254"/>
        <v>5.9503943115416565E-4</v>
      </c>
      <c r="AK354" s="533">
        <f t="shared" si="254"/>
        <v>8.4723516490725474E-4</v>
      </c>
      <c r="AL354" s="533">
        <f t="shared" si="254"/>
        <v>7.1375105236307264E-4</v>
      </c>
      <c r="AM354" s="533">
        <f t="shared" si="254"/>
        <v>6.9760434319257418E-4</v>
      </c>
      <c r="AN354" s="533">
        <f t="shared" si="254"/>
        <v>7.2013155395579903E-4</v>
      </c>
      <c r="AO354" s="533">
        <f t="shared" si="254"/>
        <v>5.6961171153129615E-4</v>
      </c>
      <c r="AP354" s="533">
        <f t="shared" si="254"/>
        <v>7.0068070010608212E-4</v>
      </c>
      <c r="AQ354" s="533">
        <f t="shared" si="254"/>
        <v>6.9631669261103341E-4</v>
      </c>
      <c r="AR354" s="533">
        <f t="shared" si="254"/>
        <v>6.142778758808238E-4</v>
      </c>
      <c r="AS354" s="533">
        <f t="shared" si="254"/>
        <v>5.5837391901939653E-4</v>
      </c>
      <c r="AT354" s="501">
        <f t="shared" si="254"/>
        <v>6.638042919158044E-4</v>
      </c>
      <c r="AU354" s="533">
        <f t="shared" si="254"/>
        <v>4.403392472784599E-4</v>
      </c>
      <c r="AV354" s="533">
        <f t="shared" si="254"/>
        <v>3.8669525917660942E-4</v>
      </c>
      <c r="AW354" s="533">
        <f t="shared" si="254"/>
        <v>3.3173618404933703E-4</v>
      </c>
      <c r="AX354" s="533">
        <f t="shared" si="254"/>
        <v>2.9650474326061804E-4</v>
      </c>
      <c r="AY354" s="533">
        <f t="shared" si="254"/>
        <v>2.1772393795779492E-4</v>
      </c>
      <c r="AZ354" s="533">
        <f t="shared" si="254"/>
        <v>2.4757189328378112E-4</v>
      </c>
    </row>
    <row r="355" spans="2:52" ht="17.149999999999999" customHeight="1">
      <c r="B355" s="532"/>
      <c r="C355" s="230" t="s">
        <v>646</v>
      </c>
      <c r="D355" s="496"/>
      <c r="E355" s="497" t="e">
        <f t="shared" si="253"/>
        <v>#DIV/0!</v>
      </c>
      <c r="F355" s="498">
        <f t="shared" si="253"/>
        <v>0</v>
      </c>
      <c r="G355" s="499">
        <f t="shared" si="253"/>
        <v>0</v>
      </c>
      <c r="H355" s="533">
        <f t="shared" si="253"/>
        <v>0</v>
      </c>
      <c r="I355" s="533">
        <f t="shared" si="253"/>
        <v>0</v>
      </c>
      <c r="J355" s="533">
        <f t="shared" si="253"/>
        <v>0</v>
      </c>
      <c r="K355" s="533">
        <f t="shared" si="253"/>
        <v>0</v>
      </c>
      <c r="L355" s="533">
        <f t="shared" si="253"/>
        <v>0</v>
      </c>
      <c r="M355" s="533">
        <f t="shared" si="253"/>
        <v>0</v>
      </c>
      <c r="N355" s="533">
        <f t="shared" si="253"/>
        <v>0</v>
      </c>
      <c r="O355" s="533">
        <f t="shared" si="253"/>
        <v>0</v>
      </c>
      <c r="P355" s="533">
        <f t="shared" si="253"/>
        <v>0</v>
      </c>
      <c r="Q355" s="533">
        <f t="shared" si="253"/>
        <v>0</v>
      </c>
      <c r="R355" s="533">
        <f t="shared" si="253"/>
        <v>0</v>
      </c>
      <c r="S355" s="533">
        <f t="shared" si="253"/>
        <v>0</v>
      </c>
      <c r="T355" s="501">
        <f t="shared" si="254"/>
        <v>0</v>
      </c>
      <c r="U355" s="533">
        <f t="shared" si="254"/>
        <v>0</v>
      </c>
      <c r="V355" s="533">
        <f t="shared" si="254"/>
        <v>0</v>
      </c>
      <c r="W355" s="533">
        <f t="shared" si="254"/>
        <v>0</v>
      </c>
      <c r="X355" s="533">
        <f t="shared" si="254"/>
        <v>0</v>
      </c>
      <c r="Y355" s="533">
        <f t="shared" si="254"/>
        <v>0</v>
      </c>
      <c r="Z355" s="533">
        <f t="shared" si="254"/>
        <v>0</v>
      </c>
      <c r="AA355" s="533">
        <f t="shared" si="254"/>
        <v>0</v>
      </c>
      <c r="AB355" s="533">
        <f t="shared" si="254"/>
        <v>0</v>
      </c>
      <c r="AC355" s="533">
        <f t="shared" si="254"/>
        <v>0</v>
      </c>
      <c r="AD355" s="533">
        <f t="shared" si="254"/>
        <v>0</v>
      </c>
      <c r="AE355" s="533">
        <f t="shared" si="254"/>
        <v>0</v>
      </c>
      <c r="AF355" s="533">
        <f t="shared" si="254"/>
        <v>0</v>
      </c>
      <c r="AG355" s="501">
        <f t="shared" si="254"/>
        <v>0</v>
      </c>
      <c r="AH355" s="533">
        <f t="shared" si="254"/>
        <v>0</v>
      </c>
      <c r="AI355" s="533">
        <f t="shared" si="254"/>
        <v>0</v>
      </c>
      <c r="AJ355" s="533">
        <f t="shared" si="254"/>
        <v>0</v>
      </c>
      <c r="AK355" s="533">
        <f t="shared" si="254"/>
        <v>0</v>
      </c>
      <c r="AL355" s="533">
        <f t="shared" si="254"/>
        <v>0</v>
      </c>
      <c r="AM355" s="533">
        <f t="shared" si="254"/>
        <v>0</v>
      </c>
      <c r="AN355" s="533">
        <f t="shared" si="254"/>
        <v>0</v>
      </c>
      <c r="AO355" s="533">
        <f t="shared" si="254"/>
        <v>0</v>
      </c>
      <c r="AP355" s="533">
        <f t="shared" si="254"/>
        <v>0</v>
      </c>
      <c r="AQ355" s="533">
        <f t="shared" si="254"/>
        <v>0</v>
      </c>
      <c r="AR355" s="533">
        <f t="shared" si="254"/>
        <v>0</v>
      </c>
      <c r="AS355" s="533">
        <f t="shared" si="254"/>
        <v>0</v>
      </c>
      <c r="AT355" s="501">
        <f t="shared" si="254"/>
        <v>0</v>
      </c>
      <c r="AU355" s="533">
        <f t="shared" si="254"/>
        <v>0</v>
      </c>
      <c r="AV355" s="533">
        <f t="shared" si="254"/>
        <v>0</v>
      </c>
      <c r="AW355" s="533">
        <f t="shared" si="254"/>
        <v>0</v>
      </c>
      <c r="AX355" s="533">
        <f t="shared" si="254"/>
        <v>0</v>
      </c>
      <c r="AY355" s="533">
        <f t="shared" si="254"/>
        <v>0</v>
      </c>
      <c r="AZ355" s="533">
        <f t="shared" si="254"/>
        <v>0</v>
      </c>
    </row>
    <row r="356" spans="2:52" ht="17.149999999999999" customHeight="1">
      <c r="B356" s="532"/>
      <c r="C356" s="230" t="s">
        <v>647</v>
      </c>
      <c r="D356" s="496"/>
      <c r="E356" s="497" t="e">
        <f t="shared" si="253"/>
        <v>#DIV/0!</v>
      </c>
      <c r="F356" s="498">
        <f t="shared" si="253"/>
        <v>0</v>
      </c>
      <c r="G356" s="499">
        <f t="shared" si="253"/>
        <v>0</v>
      </c>
      <c r="H356" s="533">
        <f t="shared" si="253"/>
        <v>0</v>
      </c>
      <c r="I356" s="533">
        <f t="shared" si="253"/>
        <v>0</v>
      </c>
      <c r="J356" s="533">
        <f t="shared" si="253"/>
        <v>0</v>
      </c>
      <c r="K356" s="533">
        <f t="shared" si="253"/>
        <v>0</v>
      </c>
      <c r="L356" s="533">
        <f t="shared" si="253"/>
        <v>0</v>
      </c>
      <c r="M356" s="533">
        <f t="shared" si="253"/>
        <v>0</v>
      </c>
      <c r="N356" s="533">
        <f t="shared" si="253"/>
        <v>0</v>
      </c>
      <c r="O356" s="533">
        <f t="shared" si="253"/>
        <v>0</v>
      </c>
      <c r="P356" s="533">
        <f t="shared" si="253"/>
        <v>0</v>
      </c>
      <c r="Q356" s="533">
        <f t="shared" si="253"/>
        <v>0</v>
      </c>
      <c r="R356" s="533">
        <f t="shared" si="253"/>
        <v>0</v>
      </c>
      <c r="S356" s="533">
        <f t="shared" si="253"/>
        <v>0</v>
      </c>
      <c r="T356" s="501">
        <f t="shared" si="254"/>
        <v>0</v>
      </c>
      <c r="U356" s="533">
        <f t="shared" si="254"/>
        <v>0</v>
      </c>
      <c r="V356" s="533">
        <f t="shared" si="254"/>
        <v>0</v>
      </c>
      <c r="W356" s="533">
        <f t="shared" si="254"/>
        <v>0</v>
      </c>
      <c r="X356" s="533">
        <f t="shared" si="254"/>
        <v>0</v>
      </c>
      <c r="Y356" s="533">
        <f t="shared" si="254"/>
        <v>0</v>
      </c>
      <c r="Z356" s="533">
        <f t="shared" si="254"/>
        <v>0</v>
      </c>
      <c r="AA356" s="533">
        <f t="shared" si="254"/>
        <v>0</v>
      </c>
      <c r="AB356" s="533">
        <f t="shared" si="254"/>
        <v>0</v>
      </c>
      <c r="AC356" s="533">
        <f t="shared" si="254"/>
        <v>0</v>
      </c>
      <c r="AD356" s="533">
        <f t="shared" si="254"/>
        <v>0</v>
      </c>
      <c r="AE356" s="533">
        <f t="shared" si="254"/>
        <v>0</v>
      </c>
      <c r="AF356" s="533">
        <f t="shared" si="254"/>
        <v>0</v>
      </c>
      <c r="AG356" s="501">
        <f t="shared" si="254"/>
        <v>0</v>
      </c>
      <c r="AH356" s="533">
        <f t="shared" si="254"/>
        <v>0</v>
      </c>
      <c r="AI356" s="533">
        <f t="shared" si="254"/>
        <v>0</v>
      </c>
      <c r="AJ356" s="533">
        <f t="shared" si="254"/>
        <v>0</v>
      </c>
      <c r="AK356" s="533">
        <f t="shared" si="254"/>
        <v>0</v>
      </c>
      <c r="AL356" s="533">
        <f t="shared" si="254"/>
        <v>0</v>
      </c>
      <c r="AM356" s="533">
        <f t="shared" si="254"/>
        <v>0</v>
      </c>
      <c r="AN356" s="533">
        <f t="shared" si="254"/>
        <v>0</v>
      </c>
      <c r="AO356" s="533">
        <f t="shared" si="254"/>
        <v>0</v>
      </c>
      <c r="AP356" s="533">
        <f t="shared" si="254"/>
        <v>0</v>
      </c>
      <c r="AQ356" s="533">
        <f t="shared" si="254"/>
        <v>0</v>
      </c>
      <c r="AR356" s="533">
        <f t="shared" si="254"/>
        <v>0</v>
      </c>
      <c r="AS356" s="533">
        <f t="shared" si="254"/>
        <v>0</v>
      </c>
      <c r="AT356" s="501">
        <f t="shared" si="254"/>
        <v>0</v>
      </c>
      <c r="AU356" s="533">
        <f t="shared" si="254"/>
        <v>0</v>
      </c>
      <c r="AV356" s="533">
        <f t="shared" si="254"/>
        <v>0</v>
      </c>
      <c r="AW356" s="533">
        <f t="shared" si="254"/>
        <v>0</v>
      </c>
      <c r="AX356" s="533">
        <f t="shared" si="254"/>
        <v>0</v>
      </c>
      <c r="AY356" s="533">
        <f t="shared" si="254"/>
        <v>0</v>
      </c>
      <c r="AZ356" s="533">
        <f t="shared" si="254"/>
        <v>0</v>
      </c>
    </row>
    <row r="357" spans="2:52" ht="17.149999999999999" customHeight="1">
      <c r="B357" s="532"/>
      <c r="C357" s="230" t="s">
        <v>648</v>
      </c>
      <c r="D357" s="496"/>
      <c r="E357" s="497" t="e">
        <f t="shared" si="253"/>
        <v>#DIV/0!</v>
      </c>
      <c r="F357" s="498">
        <f t="shared" si="253"/>
        <v>3.9670382234027E-3</v>
      </c>
      <c r="G357" s="499">
        <f t="shared" si="253"/>
        <v>4.3928466018755526E-3</v>
      </c>
      <c r="H357" s="533">
        <f t="shared" si="253"/>
        <v>4.7137763461887819E-3</v>
      </c>
      <c r="I357" s="533">
        <f t="shared" si="253"/>
        <v>6.1202591165647391E-3</v>
      </c>
      <c r="J357" s="533">
        <f t="shared" si="253"/>
        <v>4.1531338596331527E-3</v>
      </c>
      <c r="K357" s="533">
        <f t="shared" si="253"/>
        <v>3.348572141948853E-3</v>
      </c>
      <c r="L357" s="533">
        <f t="shared" si="253"/>
        <v>2.9911498524356657E-3</v>
      </c>
      <c r="M357" s="533">
        <f t="shared" si="253"/>
        <v>3.4298829142033892E-3</v>
      </c>
      <c r="N357" s="533">
        <f t="shared" si="253"/>
        <v>3.0938966481027438E-3</v>
      </c>
      <c r="O357" s="533">
        <f t="shared" si="253"/>
        <v>3.370764846025887E-3</v>
      </c>
      <c r="P357" s="533">
        <f t="shared" si="253"/>
        <v>3.4691670888530456E-3</v>
      </c>
      <c r="Q357" s="533">
        <f t="shared" si="253"/>
        <v>3.5519441518090306E-3</v>
      </c>
      <c r="R357" s="533">
        <f t="shared" si="253"/>
        <v>3.1475478935304706E-3</v>
      </c>
      <c r="S357" s="533">
        <f t="shared" si="253"/>
        <v>2.7324959254294246E-3</v>
      </c>
      <c r="T357" s="501">
        <f t="shared" si="254"/>
        <v>3.4726879842583392E-3</v>
      </c>
      <c r="U357" s="533">
        <f t="shared" si="254"/>
        <v>2.9354335985398816E-3</v>
      </c>
      <c r="V357" s="533">
        <f t="shared" si="254"/>
        <v>2.9281091211299111E-3</v>
      </c>
      <c r="W357" s="533">
        <f t="shared" si="254"/>
        <v>1.3851176898958106E-3</v>
      </c>
      <c r="X357" s="533">
        <f t="shared" si="254"/>
        <v>2.0232077813689135E-3</v>
      </c>
      <c r="Y357" s="533">
        <f t="shared" si="254"/>
        <v>1.6600829263325901E-3</v>
      </c>
      <c r="Z357" s="533">
        <f t="shared" si="254"/>
        <v>1.4931919908131816E-3</v>
      </c>
      <c r="AA357" s="533">
        <f t="shared" si="254"/>
        <v>3.2673939400305269E-3</v>
      </c>
      <c r="AB357" s="533">
        <f t="shared" si="254"/>
        <v>1.9625594694877412E-3</v>
      </c>
      <c r="AC357" s="533">
        <f t="shared" si="254"/>
        <v>1.6538532453680673E-3</v>
      </c>
      <c r="AD357" s="533">
        <f t="shared" si="254"/>
        <v>2.002826978995018E-3</v>
      </c>
      <c r="AE357" s="533">
        <f t="shared" si="254"/>
        <v>2.4722908770097949E-3</v>
      </c>
      <c r="AF357" s="533">
        <f t="shared" si="254"/>
        <v>1.934220250208776E-3</v>
      </c>
      <c r="AG357" s="501">
        <f t="shared" ref="AF357:AZ369" si="255">AG326/AG$6</f>
        <v>2.0516832258816579E-3</v>
      </c>
      <c r="AH357" s="533">
        <f t="shared" si="255"/>
        <v>2.3878256170040456E-3</v>
      </c>
      <c r="AI357" s="533">
        <f t="shared" si="255"/>
        <v>2.8077396195258118E-3</v>
      </c>
      <c r="AJ357" s="533">
        <f t="shared" si="255"/>
        <v>3.0040723973514968E-3</v>
      </c>
      <c r="AK357" s="533">
        <f t="shared" si="255"/>
        <v>2.8252259873686823E-3</v>
      </c>
      <c r="AL357" s="533">
        <f t="shared" si="255"/>
        <v>3.1119968730478681E-3</v>
      </c>
      <c r="AM357" s="533">
        <f t="shared" si="255"/>
        <v>3.3622761832448763E-3</v>
      </c>
      <c r="AN357" s="533">
        <f t="shared" si="255"/>
        <v>3.8937101857882128E-3</v>
      </c>
      <c r="AO357" s="533">
        <f t="shared" si="255"/>
        <v>3.1958071974655467E-3</v>
      </c>
      <c r="AP357" s="533">
        <f t="shared" si="255"/>
        <v>3.4488962424075562E-3</v>
      </c>
      <c r="AQ357" s="533">
        <f t="shared" si="255"/>
        <v>2.6843771916178049E-3</v>
      </c>
      <c r="AR357" s="533">
        <f t="shared" si="255"/>
        <v>2.7263976990147204E-3</v>
      </c>
      <c r="AS357" s="533">
        <f t="shared" si="255"/>
        <v>4.5617545588068327E-3</v>
      </c>
      <c r="AT357" s="501">
        <f t="shared" si="255"/>
        <v>3.1348324252697523E-3</v>
      </c>
      <c r="AU357" s="533">
        <f t="shared" si="255"/>
        <v>7.4296002520624765E-3</v>
      </c>
      <c r="AV357" s="533">
        <f t="shared" si="255"/>
        <v>2.4925260168218088E-3</v>
      </c>
      <c r="AW357" s="533">
        <f t="shared" si="255"/>
        <v>1.7103531794222262E-3</v>
      </c>
      <c r="AX357" s="533">
        <f t="shared" si="255"/>
        <v>1.7414556412194545E-3</v>
      </c>
      <c r="AY357" s="533">
        <f t="shared" si="255"/>
        <v>1.5679614922043715E-3</v>
      </c>
      <c r="AZ357" s="533">
        <f t="shared" si="255"/>
        <v>1.3309028675354104E-3</v>
      </c>
    </row>
    <row r="358" spans="2:52" ht="17.149999999999999" customHeight="1">
      <c r="B358" s="532"/>
      <c r="C358" s="230" t="s">
        <v>649</v>
      </c>
      <c r="D358" s="496"/>
      <c r="E358" s="497" t="e">
        <f t="shared" si="253"/>
        <v>#DIV/0!</v>
      </c>
      <c r="F358" s="498">
        <f t="shared" si="253"/>
        <v>1.1682652173668203E-2</v>
      </c>
      <c r="G358" s="499">
        <f t="shared" si="253"/>
        <v>1.4035378021073375E-2</v>
      </c>
      <c r="H358" s="533">
        <f t="shared" si="253"/>
        <v>0</v>
      </c>
      <c r="I358" s="533">
        <f t="shared" si="253"/>
        <v>1.6591040437931411E-2</v>
      </c>
      <c r="J358" s="533">
        <f t="shared" si="253"/>
        <v>1.3990921054188084E-2</v>
      </c>
      <c r="K358" s="533">
        <f t="shared" si="253"/>
        <v>1.1219766901964802E-2</v>
      </c>
      <c r="L358" s="533">
        <f t="shared" si="253"/>
        <v>9.5855214236088785E-3</v>
      </c>
      <c r="M358" s="533">
        <f t="shared" si="253"/>
        <v>1.7687753485862906E-2</v>
      </c>
      <c r="N358" s="533">
        <f t="shared" si="253"/>
        <v>1.7433616576154196E-2</v>
      </c>
      <c r="O358" s="533">
        <f t="shared" si="253"/>
        <v>1.6275446262791364E-2</v>
      </c>
      <c r="P358" s="533">
        <f t="shared" si="253"/>
        <v>1.6130619987353469E-2</v>
      </c>
      <c r="Q358" s="533">
        <f t="shared" si="253"/>
        <v>1.3910529443605841E-2</v>
      </c>
      <c r="R358" s="533">
        <f t="shared" si="253"/>
        <v>4.8673034101564512E-3</v>
      </c>
      <c r="S358" s="533">
        <f t="shared" si="253"/>
        <v>3.9117713711087918E-3</v>
      </c>
      <c r="T358" s="501">
        <f t="shared" si="253"/>
        <v>1.1287226654897986E-2</v>
      </c>
      <c r="U358" s="533">
        <f t="shared" ref="U358:AJ373" si="256">U327/U$6</f>
        <v>0</v>
      </c>
      <c r="V358" s="533">
        <f t="shared" si="256"/>
        <v>0</v>
      </c>
      <c r="W358" s="533">
        <f t="shared" si="256"/>
        <v>0</v>
      </c>
      <c r="X358" s="533">
        <f t="shared" si="256"/>
        <v>0</v>
      </c>
      <c r="Y358" s="533">
        <f t="shared" si="256"/>
        <v>0</v>
      </c>
      <c r="Z358" s="533">
        <f t="shared" si="256"/>
        <v>0</v>
      </c>
      <c r="AA358" s="533">
        <f t="shared" si="256"/>
        <v>0</v>
      </c>
      <c r="AB358" s="533">
        <f t="shared" si="256"/>
        <v>0</v>
      </c>
      <c r="AC358" s="533">
        <f t="shared" si="256"/>
        <v>0</v>
      </c>
      <c r="AD358" s="533">
        <f t="shared" si="256"/>
        <v>0</v>
      </c>
      <c r="AE358" s="533">
        <f t="shared" si="256"/>
        <v>0</v>
      </c>
      <c r="AF358" s="533">
        <f t="shared" si="255"/>
        <v>0</v>
      </c>
      <c r="AG358" s="501">
        <f t="shared" si="255"/>
        <v>0</v>
      </c>
      <c r="AH358" s="533">
        <f t="shared" si="255"/>
        <v>0</v>
      </c>
      <c r="AI358" s="533">
        <f t="shared" si="255"/>
        <v>0</v>
      </c>
      <c r="AJ358" s="533">
        <f t="shared" si="255"/>
        <v>0</v>
      </c>
      <c r="AK358" s="533">
        <f t="shared" si="255"/>
        <v>0</v>
      </c>
      <c r="AL358" s="533">
        <f t="shared" si="255"/>
        <v>0</v>
      </c>
      <c r="AM358" s="533">
        <f t="shared" si="255"/>
        <v>0</v>
      </c>
      <c r="AN358" s="533">
        <f t="shared" si="255"/>
        <v>0</v>
      </c>
      <c r="AO358" s="533">
        <f t="shared" si="255"/>
        <v>0</v>
      </c>
      <c r="AP358" s="533">
        <f t="shared" si="255"/>
        <v>0</v>
      </c>
      <c r="AQ358" s="533">
        <f t="shared" si="255"/>
        <v>0</v>
      </c>
      <c r="AR358" s="533">
        <f t="shared" si="255"/>
        <v>0</v>
      </c>
      <c r="AS358" s="533">
        <f t="shared" si="255"/>
        <v>0</v>
      </c>
      <c r="AT358" s="501">
        <f t="shared" si="255"/>
        <v>0</v>
      </c>
      <c r="AU358" s="533">
        <f t="shared" si="255"/>
        <v>0</v>
      </c>
      <c r="AV358" s="533">
        <f t="shared" si="255"/>
        <v>0</v>
      </c>
      <c r="AW358" s="533">
        <f t="shared" si="255"/>
        <v>0</v>
      </c>
      <c r="AX358" s="533">
        <f t="shared" si="255"/>
        <v>0</v>
      </c>
      <c r="AY358" s="533">
        <f t="shared" si="255"/>
        <v>0</v>
      </c>
      <c r="AZ358" s="533">
        <f t="shared" si="255"/>
        <v>0</v>
      </c>
    </row>
    <row r="359" spans="2:52" ht="17.149999999999999" customHeight="1">
      <c r="B359" s="532"/>
      <c r="C359" s="230" t="s">
        <v>650</v>
      </c>
      <c r="D359" s="496"/>
      <c r="E359" s="497" t="e">
        <f t="shared" si="253"/>
        <v>#DIV/0!</v>
      </c>
      <c r="F359" s="498">
        <f t="shared" si="253"/>
        <v>0</v>
      </c>
      <c r="G359" s="499">
        <f t="shared" si="253"/>
        <v>0</v>
      </c>
      <c r="H359" s="533">
        <f t="shared" si="253"/>
        <v>0</v>
      </c>
      <c r="I359" s="533">
        <f t="shared" si="253"/>
        <v>0</v>
      </c>
      <c r="J359" s="533">
        <f t="shared" si="253"/>
        <v>0</v>
      </c>
      <c r="K359" s="533">
        <f t="shared" si="253"/>
        <v>0</v>
      </c>
      <c r="L359" s="533">
        <f t="shared" si="253"/>
        <v>0</v>
      </c>
      <c r="M359" s="533">
        <f t="shared" si="253"/>
        <v>0</v>
      </c>
      <c r="N359" s="533">
        <f t="shared" si="253"/>
        <v>0</v>
      </c>
      <c r="O359" s="533">
        <f t="shared" si="253"/>
        <v>0</v>
      </c>
      <c r="P359" s="533">
        <f t="shared" si="253"/>
        <v>0</v>
      </c>
      <c r="Q359" s="533">
        <f t="shared" si="253"/>
        <v>0</v>
      </c>
      <c r="R359" s="533">
        <f t="shared" si="253"/>
        <v>0</v>
      </c>
      <c r="S359" s="533">
        <f t="shared" si="253"/>
        <v>0</v>
      </c>
      <c r="T359" s="501">
        <f t="shared" si="253"/>
        <v>0</v>
      </c>
      <c r="U359" s="533">
        <f t="shared" si="256"/>
        <v>0</v>
      </c>
      <c r="V359" s="533">
        <f t="shared" si="256"/>
        <v>0</v>
      </c>
      <c r="W359" s="533">
        <f t="shared" si="256"/>
        <v>0</v>
      </c>
      <c r="X359" s="533">
        <f t="shared" si="256"/>
        <v>0</v>
      </c>
      <c r="Y359" s="533">
        <f t="shared" si="256"/>
        <v>0</v>
      </c>
      <c r="Z359" s="533">
        <f t="shared" si="256"/>
        <v>0</v>
      </c>
      <c r="AA359" s="533">
        <f t="shared" si="256"/>
        <v>0</v>
      </c>
      <c r="AB359" s="533">
        <f t="shared" si="256"/>
        <v>0</v>
      </c>
      <c r="AC359" s="533">
        <f t="shared" si="256"/>
        <v>0</v>
      </c>
      <c r="AD359" s="533">
        <f t="shared" si="256"/>
        <v>0</v>
      </c>
      <c r="AE359" s="533">
        <f t="shared" si="256"/>
        <v>0</v>
      </c>
      <c r="AF359" s="533">
        <f t="shared" si="255"/>
        <v>0</v>
      </c>
      <c r="AG359" s="501">
        <f t="shared" si="255"/>
        <v>0</v>
      </c>
      <c r="AH359" s="533">
        <f t="shared" si="255"/>
        <v>0</v>
      </c>
      <c r="AI359" s="533">
        <f t="shared" si="255"/>
        <v>0</v>
      </c>
      <c r="AJ359" s="533">
        <f t="shared" si="255"/>
        <v>0</v>
      </c>
      <c r="AK359" s="533">
        <f t="shared" si="255"/>
        <v>0</v>
      </c>
      <c r="AL359" s="533">
        <f t="shared" si="255"/>
        <v>0</v>
      </c>
      <c r="AM359" s="533">
        <f t="shared" si="255"/>
        <v>0</v>
      </c>
      <c r="AN359" s="533">
        <f t="shared" si="255"/>
        <v>0</v>
      </c>
      <c r="AO359" s="533">
        <f t="shared" si="255"/>
        <v>0</v>
      </c>
      <c r="AP359" s="533">
        <f t="shared" si="255"/>
        <v>0</v>
      </c>
      <c r="AQ359" s="533">
        <f t="shared" si="255"/>
        <v>0</v>
      </c>
      <c r="AR359" s="533">
        <f t="shared" si="255"/>
        <v>0</v>
      </c>
      <c r="AS359" s="533">
        <f t="shared" si="255"/>
        <v>0</v>
      </c>
      <c r="AT359" s="501">
        <f t="shared" si="255"/>
        <v>0</v>
      </c>
      <c r="AU359" s="533">
        <f t="shared" si="255"/>
        <v>0</v>
      </c>
      <c r="AV359" s="533">
        <f t="shared" si="255"/>
        <v>0</v>
      </c>
      <c r="AW359" s="533">
        <f t="shared" si="255"/>
        <v>0</v>
      </c>
      <c r="AX359" s="533">
        <f t="shared" si="255"/>
        <v>0</v>
      </c>
      <c r="AY359" s="533">
        <f t="shared" si="255"/>
        <v>0</v>
      </c>
      <c r="AZ359" s="533">
        <f t="shared" si="255"/>
        <v>0</v>
      </c>
    </row>
    <row r="360" spans="2:52" ht="17.149999999999999" customHeight="1">
      <c r="B360" s="532"/>
      <c r="C360" s="230" t="s">
        <v>651</v>
      </c>
      <c r="D360" s="496"/>
      <c r="E360" s="497" t="e">
        <f t="shared" si="253"/>
        <v>#DIV/0!</v>
      </c>
      <c r="F360" s="498">
        <f t="shared" si="253"/>
        <v>0</v>
      </c>
      <c r="G360" s="499">
        <f t="shared" si="253"/>
        <v>1.4618440225672543E-4</v>
      </c>
      <c r="H360" s="533">
        <f t="shared" si="253"/>
        <v>2.9130353181038113E-4</v>
      </c>
      <c r="I360" s="533">
        <f t="shared" si="253"/>
        <v>3.6909518793902226E-4</v>
      </c>
      <c r="J360" s="533">
        <f t="shared" si="253"/>
        <v>2.6610592018612872E-4</v>
      </c>
      <c r="K360" s="533">
        <f t="shared" si="253"/>
        <v>1.6482600893710526E-4</v>
      </c>
      <c r="L360" s="533">
        <f t="shared" si="253"/>
        <v>1.7010025294345935E-4</v>
      </c>
      <c r="M360" s="533">
        <f t="shared" si="253"/>
        <v>2.0124048841159274E-4</v>
      </c>
      <c r="N360" s="533">
        <f t="shared" si="253"/>
        <v>2.0504754050036111E-4</v>
      </c>
      <c r="O360" s="533">
        <f t="shared" si="253"/>
        <v>5.1732812666466113E-4</v>
      </c>
      <c r="P360" s="533">
        <f t="shared" si="253"/>
        <v>5.8411893767127017E-4</v>
      </c>
      <c r="Q360" s="533">
        <f t="shared" si="253"/>
        <v>4.0566289067455374E-4</v>
      </c>
      <c r="R360" s="533">
        <f t="shared" si="253"/>
        <v>3.8960185669986301E-4</v>
      </c>
      <c r="S360" s="533">
        <f t="shared" si="253"/>
        <v>9.8088807709128219E-5</v>
      </c>
      <c r="T360" s="501">
        <f t="shared" si="253"/>
        <v>2.9918307653895813E-4</v>
      </c>
      <c r="U360" s="533">
        <f t="shared" si="256"/>
        <v>8.2150158613463733E-4</v>
      </c>
      <c r="V360" s="533">
        <f t="shared" si="256"/>
        <v>9.1350626643103958E-4</v>
      </c>
      <c r="W360" s="533">
        <f t="shared" si="256"/>
        <v>6.9667843790210818E-4</v>
      </c>
      <c r="X360" s="533">
        <f t="shared" si="256"/>
        <v>8.219680428270445E-4</v>
      </c>
      <c r="Y360" s="533">
        <f t="shared" si="256"/>
        <v>7.1556277116271083E-4</v>
      </c>
      <c r="Z360" s="533">
        <f t="shared" si="256"/>
        <v>6.1137239643720023E-4</v>
      </c>
      <c r="AA360" s="533">
        <f t="shared" si="256"/>
        <v>1.7637995956480319E-3</v>
      </c>
      <c r="AB360" s="533">
        <f t="shared" si="256"/>
        <v>9.8311705543027966E-4</v>
      </c>
      <c r="AC360" s="533">
        <f t="shared" si="256"/>
        <v>9.8877370936591505E-4</v>
      </c>
      <c r="AD360" s="533">
        <f t="shared" si="256"/>
        <v>8.1306711468484322E-4</v>
      </c>
      <c r="AE360" s="533">
        <f t="shared" si="256"/>
        <v>1.2832674406555926E-3</v>
      </c>
      <c r="AF360" s="533">
        <f t="shared" si="255"/>
        <v>4.8574659636407125E-4</v>
      </c>
      <c r="AG360" s="501">
        <f t="shared" si="255"/>
        <v>8.5775824282778199E-4</v>
      </c>
      <c r="AH360" s="533">
        <f t="shared" si="255"/>
        <v>2.8210399016551048E-3</v>
      </c>
      <c r="AI360" s="533">
        <f t="shared" si="255"/>
        <v>5.3507760816067884E-4</v>
      </c>
      <c r="AJ360" s="533">
        <f t="shared" si="255"/>
        <v>2.1341912243544271E-3</v>
      </c>
      <c r="AK360" s="533">
        <f t="shared" si="255"/>
        <v>1.2309779584172022E-3</v>
      </c>
      <c r="AL360" s="533">
        <f t="shared" si="255"/>
        <v>7.4603414852093548E-4</v>
      </c>
      <c r="AM360" s="533">
        <f t="shared" si="255"/>
        <v>1.0250186334438573E-4</v>
      </c>
      <c r="AN360" s="533">
        <f t="shared" si="255"/>
        <v>2.4714582208036726E-4</v>
      </c>
      <c r="AO360" s="533">
        <f t="shared" si="255"/>
        <v>2.3526218351698416E-4</v>
      </c>
      <c r="AP360" s="533">
        <f t="shared" si="255"/>
        <v>2.0459873486103488E-4</v>
      </c>
      <c r="AQ360" s="533">
        <f t="shared" si="255"/>
        <v>1.3534248785537217E-4</v>
      </c>
      <c r="AR360" s="533">
        <f t="shared" si="255"/>
        <v>1.4226212425534426E-4</v>
      </c>
      <c r="AS360" s="533">
        <f t="shared" si="255"/>
        <v>1.4861916434244998E-4</v>
      </c>
      <c r="AT360" s="501">
        <f t="shared" si="255"/>
        <v>7.5307851670618285E-4</v>
      </c>
      <c r="AU360" s="533">
        <f t="shared" si="255"/>
        <v>2.2537589254569457E-4</v>
      </c>
      <c r="AV360" s="533">
        <f t="shared" si="255"/>
        <v>2.2122995377267516E-4</v>
      </c>
      <c r="AW360" s="533">
        <f t="shared" si="255"/>
        <v>2.2589699794028196E-4</v>
      </c>
      <c r="AX360" s="533">
        <f t="shared" si="255"/>
        <v>2.2835986126951445E-4</v>
      </c>
      <c r="AY360" s="533">
        <f t="shared" si="255"/>
        <v>2.283931300320721E-4</v>
      </c>
      <c r="AZ360" s="533">
        <f t="shared" si="255"/>
        <v>2.4685584132675342E-4</v>
      </c>
    </row>
    <row r="361" spans="2:52" ht="17.149999999999999" customHeight="1">
      <c r="B361" s="532"/>
      <c r="C361" s="230" t="s">
        <v>652</v>
      </c>
      <c r="D361" s="496"/>
      <c r="E361" s="497" t="e">
        <f t="shared" si="253"/>
        <v>#DIV/0!</v>
      </c>
      <c r="F361" s="498">
        <f t="shared" si="253"/>
        <v>4.9602120545912543E-4</v>
      </c>
      <c r="G361" s="499">
        <f t="shared" si="253"/>
        <v>1.5576527481148982E-4</v>
      </c>
      <c r="H361" s="533">
        <f t="shared" si="253"/>
        <v>4.2348709066071462E-4</v>
      </c>
      <c r="I361" s="533">
        <f t="shared" si="253"/>
        <v>5.8147915375479989E-4</v>
      </c>
      <c r="J361" s="533">
        <f t="shared" si="253"/>
        <v>8.1854734492404992E-4</v>
      </c>
      <c r="K361" s="533">
        <f t="shared" si="253"/>
        <v>3.1085777155408261E-4</v>
      </c>
      <c r="L361" s="533">
        <f t="shared" si="253"/>
        <v>2.6435509440978487E-4</v>
      </c>
      <c r="M361" s="533">
        <f t="shared" si="253"/>
        <v>5.8568658736266402E-4</v>
      </c>
      <c r="N361" s="533">
        <f t="shared" si="253"/>
        <v>6.7479235212456086E-4</v>
      </c>
      <c r="O361" s="533">
        <f t="shared" si="253"/>
        <v>4.2787610773637027E-4</v>
      </c>
      <c r="P361" s="533">
        <f t="shared" si="253"/>
        <v>4.1488030205639521E-4</v>
      </c>
      <c r="Q361" s="533">
        <f t="shared" si="253"/>
        <v>3.462578419326899E-4</v>
      </c>
      <c r="R361" s="533">
        <f t="shared" si="253"/>
        <v>3.4274676637581605E-4</v>
      </c>
      <c r="S361" s="533">
        <f t="shared" si="253"/>
        <v>3.6574264212741061E-4</v>
      </c>
      <c r="T361" s="501">
        <f t="shared" si="253"/>
        <v>4.3873903282888095E-4</v>
      </c>
      <c r="U361" s="533">
        <f t="shared" si="256"/>
        <v>2.2933082169446966E-4</v>
      </c>
      <c r="V361" s="533">
        <f t="shared" si="256"/>
        <v>7.6792023355155882E-5</v>
      </c>
      <c r="W361" s="533">
        <f t="shared" si="256"/>
        <v>5.656577234179921E-5</v>
      </c>
      <c r="X361" s="533">
        <f t="shared" si="256"/>
        <v>6.8459911217839468E-5</v>
      </c>
      <c r="Y361" s="533">
        <f t="shared" si="256"/>
        <v>-2.0173235446666963E-4</v>
      </c>
      <c r="Z361" s="533">
        <f t="shared" si="256"/>
        <v>5.6808401928628233E-5</v>
      </c>
      <c r="AA361" s="533">
        <f t="shared" si="256"/>
        <v>1.9631007221547811E-4</v>
      </c>
      <c r="AB361" s="533">
        <f t="shared" si="256"/>
        <v>3.4120641003864895E-5</v>
      </c>
      <c r="AC361" s="533">
        <f t="shared" si="256"/>
        <v>3.2012001611760697E-5</v>
      </c>
      <c r="AD361" s="533">
        <f t="shared" si="256"/>
        <v>3.5187798847690106E-5</v>
      </c>
      <c r="AE361" s="533">
        <f t="shared" si="256"/>
        <v>4.3997643064057976E-5</v>
      </c>
      <c r="AF361" s="533">
        <f t="shared" si="255"/>
        <v>3.44179591744754E-5</v>
      </c>
      <c r="AG361" s="501">
        <f t="shared" si="255"/>
        <v>4.5309984500510265E-5</v>
      </c>
      <c r="AH361" s="533">
        <f t="shared" si="255"/>
        <v>4.6881005793920032E-5</v>
      </c>
      <c r="AI361" s="533">
        <f t="shared" si="255"/>
        <v>4.6235859179713927E-5</v>
      </c>
      <c r="AJ361" s="533">
        <f t="shared" si="255"/>
        <v>5.4177115589384445E-5</v>
      </c>
      <c r="AK361" s="533">
        <f t="shared" si="255"/>
        <v>5.5038863066987815E-5</v>
      </c>
      <c r="AL361" s="533">
        <f t="shared" si="255"/>
        <v>5.3457538484109448E-5</v>
      </c>
      <c r="AM361" s="533">
        <f t="shared" si="255"/>
        <v>5.4500831262253703E-5</v>
      </c>
      <c r="AN361" s="533">
        <f t="shared" si="255"/>
        <v>5.9160597295769515E-5</v>
      </c>
      <c r="AO361" s="533">
        <f t="shared" si="255"/>
        <v>4.8047735239469563E-5</v>
      </c>
      <c r="AP361" s="533">
        <f t="shared" si="255"/>
        <v>5.5451648117230065E-5</v>
      </c>
      <c r="AQ361" s="533">
        <f t="shared" si="255"/>
        <v>5.4274833308795803E-5</v>
      </c>
      <c r="AR361" s="533">
        <f t="shared" si="255"/>
        <v>5.52361012573655E-5</v>
      </c>
      <c r="AS361" s="533">
        <f t="shared" si="255"/>
        <v>6.141272558649303E-5</v>
      </c>
      <c r="AT361" s="501">
        <f t="shared" si="255"/>
        <v>5.3285448247005996E-5</v>
      </c>
      <c r="AU361" s="533">
        <f t="shared" si="255"/>
        <v>6.2425986822645585E-5</v>
      </c>
      <c r="AV361" s="533">
        <f t="shared" si="255"/>
        <v>0</v>
      </c>
      <c r="AW361" s="533">
        <f t="shared" si="255"/>
        <v>0</v>
      </c>
      <c r="AX361" s="533">
        <f t="shared" si="255"/>
        <v>1.3790884969814383E-4</v>
      </c>
      <c r="AY361" s="533">
        <f t="shared" si="255"/>
        <v>0</v>
      </c>
      <c r="AZ361" s="533">
        <f t="shared" si="255"/>
        <v>2.1990959951703214E-4</v>
      </c>
    </row>
    <row r="362" spans="2:52" ht="17.149999999999999" customHeight="1">
      <c r="B362" s="532"/>
      <c r="C362" s="230" t="s">
        <v>653</v>
      </c>
      <c r="D362" s="496"/>
      <c r="E362" s="497" t="e">
        <f t="shared" si="253"/>
        <v>#DIV/0!</v>
      </c>
      <c r="F362" s="498">
        <f t="shared" si="253"/>
        <v>0</v>
      </c>
      <c r="G362" s="499">
        <f t="shared" si="253"/>
        <v>2.204735477915323E-6</v>
      </c>
      <c r="H362" s="533">
        <f t="shared" si="253"/>
        <v>0</v>
      </c>
      <c r="I362" s="533">
        <f t="shared" si="253"/>
        <v>1.7629293647345972E-5</v>
      </c>
      <c r="J362" s="533">
        <f t="shared" si="253"/>
        <v>0</v>
      </c>
      <c r="K362" s="533">
        <f t="shared" si="253"/>
        <v>0</v>
      </c>
      <c r="L362" s="533">
        <f t="shared" si="253"/>
        <v>1.2000652799510335E-5</v>
      </c>
      <c r="M362" s="533">
        <f t="shared" si="253"/>
        <v>0</v>
      </c>
      <c r="N362" s="533">
        <f t="shared" si="253"/>
        <v>1.42009177099206E-5</v>
      </c>
      <c r="O362" s="533">
        <f t="shared" si="253"/>
        <v>0</v>
      </c>
      <c r="P362" s="533">
        <f t="shared" si="253"/>
        <v>2.5068079812817902E-5</v>
      </c>
      <c r="Q362" s="533">
        <f t="shared" si="253"/>
        <v>5.2304358476163986E-6</v>
      </c>
      <c r="R362" s="533">
        <f t="shared" si="253"/>
        <v>0</v>
      </c>
      <c r="S362" s="533">
        <f t="shared" si="253"/>
        <v>7.4828838780623502E-6</v>
      </c>
      <c r="T362" s="501">
        <f t="shared" si="253"/>
        <v>6.6920769205577322E-6</v>
      </c>
      <c r="U362" s="533">
        <f t="shared" si="256"/>
        <v>6.3191516445317189E-6</v>
      </c>
      <c r="V362" s="533">
        <f t="shared" si="256"/>
        <v>7.038252171131237E-6</v>
      </c>
      <c r="W362" s="533">
        <f t="shared" si="256"/>
        <v>0</v>
      </c>
      <c r="X362" s="533">
        <f t="shared" si="256"/>
        <v>0</v>
      </c>
      <c r="Y362" s="533">
        <f t="shared" si="256"/>
        <v>0</v>
      </c>
      <c r="Z362" s="533">
        <f t="shared" si="256"/>
        <v>0</v>
      </c>
      <c r="AA362" s="533">
        <f t="shared" si="256"/>
        <v>0</v>
      </c>
      <c r="AB362" s="533">
        <f t="shared" si="256"/>
        <v>0</v>
      </c>
      <c r="AC362" s="533">
        <f t="shared" si="256"/>
        <v>0</v>
      </c>
      <c r="AD362" s="533">
        <f t="shared" si="256"/>
        <v>0</v>
      </c>
      <c r="AE362" s="533">
        <f t="shared" si="256"/>
        <v>0</v>
      </c>
      <c r="AF362" s="533">
        <f t="shared" si="255"/>
        <v>0</v>
      </c>
      <c r="AG362" s="501">
        <f t="shared" si="255"/>
        <v>1.0565312854965388E-6</v>
      </c>
      <c r="AH362" s="533">
        <f t="shared" si="255"/>
        <v>0</v>
      </c>
      <c r="AI362" s="533">
        <f t="shared" si="255"/>
        <v>0</v>
      </c>
      <c r="AJ362" s="533">
        <f t="shared" si="255"/>
        <v>0</v>
      </c>
      <c r="AK362" s="533">
        <f t="shared" si="255"/>
        <v>0</v>
      </c>
      <c r="AL362" s="533">
        <f t="shared" si="255"/>
        <v>0</v>
      </c>
      <c r="AM362" s="533">
        <f t="shared" si="255"/>
        <v>0</v>
      </c>
      <c r="AN362" s="533">
        <f t="shared" si="255"/>
        <v>0</v>
      </c>
      <c r="AO362" s="533">
        <f t="shared" si="255"/>
        <v>0</v>
      </c>
      <c r="AP362" s="533">
        <f t="shared" si="255"/>
        <v>0</v>
      </c>
      <c r="AQ362" s="533">
        <f t="shared" si="255"/>
        <v>0</v>
      </c>
      <c r="AR362" s="533">
        <f t="shared" si="255"/>
        <v>0</v>
      </c>
      <c r="AS362" s="533">
        <f t="shared" si="255"/>
        <v>0</v>
      </c>
      <c r="AT362" s="501">
        <f t="shared" si="255"/>
        <v>0</v>
      </c>
      <c r="AU362" s="533">
        <f t="shared" si="255"/>
        <v>0</v>
      </c>
      <c r="AV362" s="533">
        <f t="shared" si="255"/>
        <v>0</v>
      </c>
      <c r="AW362" s="533">
        <f t="shared" si="255"/>
        <v>0</v>
      </c>
      <c r="AX362" s="533">
        <f t="shared" si="255"/>
        <v>0</v>
      </c>
      <c r="AY362" s="533">
        <f t="shared" si="255"/>
        <v>0</v>
      </c>
      <c r="AZ362" s="533">
        <f t="shared" si="255"/>
        <v>0</v>
      </c>
    </row>
    <row r="363" spans="2:52" ht="17.149999999999999" customHeight="1">
      <c r="B363" s="532"/>
      <c r="C363" s="230" t="s">
        <v>654</v>
      </c>
      <c r="D363" s="496"/>
      <c r="E363" s="497" t="e">
        <f t="shared" si="253"/>
        <v>#DIV/0!</v>
      </c>
      <c r="F363" s="498">
        <f t="shared" si="253"/>
        <v>1.3131157074073013E-4</v>
      </c>
      <c r="G363" s="499">
        <f t="shared" si="253"/>
        <v>9.6610328460317149E-4</v>
      </c>
      <c r="H363" s="533">
        <f t="shared" si="253"/>
        <v>0</v>
      </c>
      <c r="I363" s="533">
        <f t="shared" si="253"/>
        <v>6.319451279920232E-4</v>
      </c>
      <c r="J363" s="533">
        <f t="shared" si="253"/>
        <v>2.0128906693776187E-4</v>
      </c>
      <c r="K363" s="533">
        <f t="shared" si="253"/>
        <v>0</v>
      </c>
      <c r="L363" s="533">
        <f t="shared" si="253"/>
        <v>0</v>
      </c>
      <c r="M363" s="533">
        <f t="shared" si="253"/>
        <v>0</v>
      </c>
      <c r="N363" s="533">
        <f t="shared" si="253"/>
        <v>6.9339653369819203E-7</v>
      </c>
      <c r="O363" s="533">
        <f t="shared" si="253"/>
        <v>0</v>
      </c>
      <c r="P363" s="533">
        <f t="shared" si="253"/>
        <v>7.9754319746621336E-4</v>
      </c>
      <c r="Q363" s="533">
        <f t="shared" si="253"/>
        <v>2.2416153632641705E-4</v>
      </c>
      <c r="R363" s="533">
        <f t="shared" si="253"/>
        <v>3.5252835217421233E-4</v>
      </c>
      <c r="S363" s="533">
        <f t="shared" si="253"/>
        <v>5.6419764447363256E-4</v>
      </c>
      <c r="T363" s="501">
        <f t="shared" si="253"/>
        <v>2.4499545499625467E-4</v>
      </c>
      <c r="U363" s="533">
        <f t="shared" si="256"/>
        <v>0</v>
      </c>
      <c r="V363" s="533">
        <f t="shared" si="256"/>
        <v>0</v>
      </c>
      <c r="W363" s="533">
        <f t="shared" si="256"/>
        <v>0</v>
      </c>
      <c r="X363" s="533">
        <f t="shared" si="256"/>
        <v>0</v>
      </c>
      <c r="Y363" s="533">
        <f t="shared" si="256"/>
        <v>0</v>
      </c>
      <c r="Z363" s="533">
        <f t="shared" si="256"/>
        <v>4.9987644884160776E-5</v>
      </c>
      <c r="AA363" s="533">
        <f t="shared" si="256"/>
        <v>0</v>
      </c>
      <c r="AB363" s="533">
        <f t="shared" si="256"/>
        <v>0</v>
      </c>
      <c r="AC363" s="533">
        <f t="shared" si="256"/>
        <v>4.4596947131134302E-5</v>
      </c>
      <c r="AD363" s="533">
        <f t="shared" si="256"/>
        <v>0</v>
      </c>
      <c r="AE363" s="533">
        <f t="shared" si="256"/>
        <v>0</v>
      </c>
      <c r="AF363" s="533">
        <f t="shared" si="255"/>
        <v>1.8353593818390892E-4</v>
      </c>
      <c r="AG363" s="501">
        <f t="shared" si="255"/>
        <v>2.4454249021405964E-5</v>
      </c>
      <c r="AH363" s="533">
        <f t="shared" si="255"/>
        <v>0</v>
      </c>
      <c r="AI363" s="533">
        <f t="shared" si="255"/>
        <v>7.9227057822072995E-5</v>
      </c>
      <c r="AJ363" s="533">
        <f t="shared" si="255"/>
        <v>9.744333218190886E-5</v>
      </c>
      <c r="AK363" s="533">
        <f t="shared" si="255"/>
        <v>0</v>
      </c>
      <c r="AL363" s="533">
        <f t="shared" si="255"/>
        <v>0</v>
      </c>
      <c r="AM363" s="533">
        <f t="shared" si="255"/>
        <v>0</v>
      </c>
      <c r="AN363" s="533">
        <f t="shared" si="255"/>
        <v>0</v>
      </c>
      <c r="AO363" s="533">
        <f t="shared" si="255"/>
        <v>0</v>
      </c>
      <c r="AP363" s="533">
        <f t="shared" si="255"/>
        <v>0</v>
      </c>
      <c r="AQ363" s="533">
        <f t="shared" si="255"/>
        <v>0</v>
      </c>
      <c r="AR363" s="533">
        <f t="shared" si="255"/>
        <v>0</v>
      </c>
      <c r="AS363" s="533">
        <f t="shared" si="255"/>
        <v>5.9240393609252039E-5</v>
      </c>
      <c r="AT363" s="501">
        <f t="shared" si="255"/>
        <v>1.9878916109524468E-5</v>
      </c>
      <c r="AU363" s="533">
        <f t="shared" si="255"/>
        <v>0</v>
      </c>
      <c r="AV363" s="533">
        <f t="shared" si="255"/>
        <v>0</v>
      </c>
      <c r="AW363" s="533">
        <f t="shared" si="255"/>
        <v>0</v>
      </c>
      <c r="AX363" s="533">
        <f t="shared" si="255"/>
        <v>0</v>
      </c>
      <c r="AY363" s="533">
        <f t="shared" si="255"/>
        <v>0</v>
      </c>
      <c r="AZ363" s="533">
        <f t="shared" si="255"/>
        <v>1.1983718383144015E-4</v>
      </c>
    </row>
    <row r="364" spans="2:52" ht="17.149999999999999" customHeight="1">
      <c r="B364" s="532"/>
      <c r="C364" s="230" t="s">
        <v>655</v>
      </c>
      <c r="D364" s="496"/>
      <c r="E364" s="497" t="e">
        <f t="shared" si="253"/>
        <v>#DIV/0!</v>
      </c>
      <c r="F364" s="498">
        <f t="shared" si="253"/>
        <v>0</v>
      </c>
      <c r="G364" s="499">
        <f t="shared" si="253"/>
        <v>4.0973309913835059E-4</v>
      </c>
      <c r="H364" s="533">
        <f t="shared" si="253"/>
        <v>1.9454610873744678E-3</v>
      </c>
      <c r="I364" s="533">
        <f t="shared" si="253"/>
        <v>5.8431209639706061E-4</v>
      </c>
      <c r="J364" s="533">
        <f t="shared" si="253"/>
        <v>8.3982220969501618E-5</v>
      </c>
      <c r="K364" s="533">
        <f t="shared" si="253"/>
        <v>1.3305304305365288E-4</v>
      </c>
      <c r="L364" s="533">
        <f t="shared" si="253"/>
        <v>3.5487644707123415E-5</v>
      </c>
      <c r="M364" s="533">
        <f t="shared" si="253"/>
        <v>1.7130686737545976E-4</v>
      </c>
      <c r="N364" s="533">
        <f t="shared" si="253"/>
        <v>9.6957989881526859E-5</v>
      </c>
      <c r="O364" s="533">
        <f t="shared" si="253"/>
        <v>3.6880219923133959E-4</v>
      </c>
      <c r="P364" s="533">
        <f t="shared" si="253"/>
        <v>2.4571194659385264E-4</v>
      </c>
      <c r="Q364" s="533">
        <f t="shared" si="253"/>
        <v>1.4794661397543528E-4</v>
      </c>
      <c r="R364" s="533">
        <f t="shared" si="253"/>
        <v>2.3797544277006402E-4</v>
      </c>
      <c r="S364" s="533">
        <f t="shared" si="253"/>
        <v>1.6174541305657853E-4</v>
      </c>
      <c r="T364" s="501">
        <f t="shared" si="253"/>
        <v>2.8892077463251261E-4</v>
      </c>
      <c r="U364" s="533">
        <f t="shared" si="256"/>
        <v>2.6586394373538902E-4</v>
      </c>
      <c r="V364" s="533">
        <f t="shared" si="256"/>
        <v>2.5213152080680312E-4</v>
      </c>
      <c r="W364" s="533">
        <f t="shared" si="256"/>
        <v>1.2511798599371449E-4</v>
      </c>
      <c r="X364" s="533">
        <f t="shared" si="256"/>
        <v>5.0196684260911264E-5</v>
      </c>
      <c r="Y364" s="533">
        <f t="shared" si="256"/>
        <v>4.1621735648303626E-5</v>
      </c>
      <c r="Z364" s="533">
        <f t="shared" si="256"/>
        <v>1.6661391253660978E-4</v>
      </c>
      <c r="AA364" s="533">
        <f t="shared" si="256"/>
        <v>3.6238565070927971E-4</v>
      </c>
      <c r="AB364" s="533">
        <f t="shared" si="256"/>
        <v>9.4645327754068785E-5</v>
      </c>
      <c r="AC364" s="533">
        <f t="shared" si="256"/>
        <v>2.3472077437439106E-5</v>
      </c>
      <c r="AD364" s="533">
        <f t="shared" si="256"/>
        <v>2.5800659059775223E-5</v>
      </c>
      <c r="AE364" s="533">
        <f t="shared" si="256"/>
        <v>0</v>
      </c>
      <c r="AF364" s="533">
        <f t="shared" si="255"/>
        <v>2.095368627599627E-4</v>
      </c>
      <c r="AG364" s="501">
        <f t="shared" si="255"/>
        <v>1.2592450617957994E-4</v>
      </c>
      <c r="AH364" s="533">
        <f t="shared" si="255"/>
        <v>0</v>
      </c>
      <c r="AI364" s="533">
        <f t="shared" si="255"/>
        <v>1.1498224786840749E-4</v>
      </c>
      <c r="AJ364" s="533">
        <f t="shared" si="255"/>
        <v>3.9401297858056365E-4</v>
      </c>
      <c r="AK364" s="533">
        <f t="shared" si="255"/>
        <v>4.035600371525442E-5</v>
      </c>
      <c r="AL364" s="533">
        <f t="shared" si="255"/>
        <v>3.280850786835898E-4</v>
      </c>
      <c r="AM364" s="533">
        <f t="shared" si="255"/>
        <v>0</v>
      </c>
      <c r="AN364" s="533">
        <f t="shared" si="255"/>
        <v>0</v>
      </c>
      <c r="AO364" s="533">
        <f t="shared" si="255"/>
        <v>4.8477433470478116E-5</v>
      </c>
      <c r="AP364" s="533">
        <f t="shared" si="255"/>
        <v>6.5053870454039918E-5</v>
      </c>
      <c r="AQ364" s="533">
        <f t="shared" si="255"/>
        <v>8.4294731833953467E-5</v>
      </c>
      <c r="AR364" s="533">
        <f t="shared" si="255"/>
        <v>8.100124833048834E-5</v>
      </c>
      <c r="AS364" s="533">
        <f t="shared" si="255"/>
        <v>2.364048461413333E-4</v>
      </c>
      <c r="AT364" s="501">
        <f t="shared" si="255"/>
        <v>1.1403614558559797E-4</v>
      </c>
      <c r="AU364" s="533">
        <f t="shared" si="255"/>
        <v>0</v>
      </c>
      <c r="AV364" s="533">
        <f t="shared" si="255"/>
        <v>0</v>
      </c>
      <c r="AW364" s="533">
        <f t="shared" si="255"/>
        <v>0</v>
      </c>
      <c r="AX364" s="533">
        <f t="shared" si="255"/>
        <v>0</v>
      </c>
      <c r="AY364" s="533">
        <f t="shared" si="255"/>
        <v>0</v>
      </c>
      <c r="AZ364" s="533">
        <f t="shared" si="255"/>
        <v>0</v>
      </c>
    </row>
    <row r="365" spans="2:52" ht="17.149999999999999" customHeight="1">
      <c r="B365" s="532"/>
      <c r="C365" s="230" t="s">
        <v>656</v>
      </c>
      <c r="D365" s="496"/>
      <c r="E365" s="497" t="e">
        <f t="shared" si="253"/>
        <v>#DIV/0!</v>
      </c>
      <c r="F365" s="498">
        <f t="shared" si="253"/>
        <v>2.4447450444998385E-4</v>
      </c>
      <c r="G365" s="499">
        <f t="shared" si="253"/>
        <v>5.9122575646743984E-5</v>
      </c>
      <c r="H365" s="533">
        <f t="shared" si="253"/>
        <v>4.5438720579651411E-6</v>
      </c>
      <c r="I365" s="533">
        <f t="shared" si="253"/>
        <v>0</v>
      </c>
      <c r="J365" s="533">
        <f t="shared" si="253"/>
        <v>0</v>
      </c>
      <c r="K365" s="533">
        <f t="shared" si="253"/>
        <v>1.603641960956129E-5</v>
      </c>
      <c r="L365" s="533">
        <f t="shared" si="253"/>
        <v>0</v>
      </c>
      <c r="M365" s="533">
        <f t="shared" si="253"/>
        <v>1.8500626467925972E-5</v>
      </c>
      <c r="N365" s="533">
        <f t="shared" si="253"/>
        <v>4.9189040826259453E-6</v>
      </c>
      <c r="O365" s="533">
        <f t="shared" si="253"/>
        <v>1.6766800114769722E-5</v>
      </c>
      <c r="P365" s="533">
        <f t="shared" si="253"/>
        <v>2.0752788930754247E-6</v>
      </c>
      <c r="Q365" s="533">
        <f t="shared" si="253"/>
        <v>2.6797390860141529E-5</v>
      </c>
      <c r="R365" s="533">
        <f t="shared" si="253"/>
        <v>1.1498633165578252E-5</v>
      </c>
      <c r="S365" s="533">
        <f t="shared" si="253"/>
        <v>7.3263189230752027E-6</v>
      </c>
      <c r="T365" s="501">
        <f t="shared" si="253"/>
        <v>9.884981017290464E-6</v>
      </c>
      <c r="U365" s="533">
        <f t="shared" si="256"/>
        <v>8.7736633348228567E-6</v>
      </c>
      <c r="V365" s="533">
        <f t="shared" si="256"/>
        <v>5.9175918011920857E-5</v>
      </c>
      <c r="W365" s="533">
        <f t="shared" si="256"/>
        <v>8.1980245418433061E-6</v>
      </c>
      <c r="X365" s="533">
        <f t="shared" si="256"/>
        <v>1.266325443854807E-5</v>
      </c>
      <c r="Y365" s="533">
        <f t="shared" si="256"/>
        <v>0</v>
      </c>
      <c r="Z365" s="533">
        <f t="shared" si="256"/>
        <v>1.6638355618026182E-5</v>
      </c>
      <c r="AA365" s="533">
        <f t="shared" si="256"/>
        <v>1.5535912101241014E-5</v>
      </c>
      <c r="AB365" s="533">
        <f t="shared" si="256"/>
        <v>4.9968147902297109E-6</v>
      </c>
      <c r="AC365" s="533">
        <f t="shared" si="256"/>
        <v>9.2376850217800106E-5</v>
      </c>
      <c r="AD365" s="533">
        <f t="shared" si="256"/>
        <v>0</v>
      </c>
      <c r="AE365" s="533">
        <f t="shared" si="256"/>
        <v>6.2076596370917124E-6</v>
      </c>
      <c r="AF365" s="533">
        <f t="shared" si="255"/>
        <v>5.5615212935103239E-6</v>
      </c>
      <c r="AG365" s="501">
        <f t="shared" si="255"/>
        <v>1.9099780482609068E-5</v>
      </c>
      <c r="AH365" s="533">
        <f t="shared" si="255"/>
        <v>0</v>
      </c>
      <c r="AI365" s="533">
        <f t="shared" si="255"/>
        <v>1.8860632887677224E-4</v>
      </c>
      <c r="AJ365" s="533">
        <f t="shared" si="255"/>
        <v>0</v>
      </c>
      <c r="AK365" s="533">
        <f t="shared" si="255"/>
        <v>0</v>
      </c>
      <c r="AL365" s="533">
        <f t="shared" si="255"/>
        <v>0</v>
      </c>
      <c r="AM365" s="533">
        <f t="shared" si="255"/>
        <v>0</v>
      </c>
      <c r="AN365" s="533">
        <f t="shared" si="255"/>
        <v>0</v>
      </c>
      <c r="AO365" s="533">
        <f t="shared" si="255"/>
        <v>1.2131368566622874E-5</v>
      </c>
      <c r="AP365" s="533">
        <f t="shared" si="255"/>
        <v>0</v>
      </c>
      <c r="AQ365" s="533">
        <f t="shared" si="255"/>
        <v>0</v>
      </c>
      <c r="AR365" s="533">
        <f t="shared" si="255"/>
        <v>1.1045624772339318E-6</v>
      </c>
      <c r="AS365" s="533">
        <f t="shared" si="255"/>
        <v>0</v>
      </c>
      <c r="AT365" s="501">
        <f t="shared" si="255"/>
        <v>1.9323544870217563E-5</v>
      </c>
      <c r="AU365" s="533">
        <f t="shared" si="255"/>
        <v>0</v>
      </c>
      <c r="AV365" s="533">
        <f t="shared" si="255"/>
        <v>0</v>
      </c>
      <c r="AW365" s="533">
        <f t="shared" si="255"/>
        <v>0</v>
      </c>
      <c r="AX365" s="533">
        <f t="shared" si="255"/>
        <v>0</v>
      </c>
      <c r="AY365" s="533">
        <f t="shared" si="255"/>
        <v>0</v>
      </c>
      <c r="AZ365" s="533">
        <f t="shared" si="255"/>
        <v>0</v>
      </c>
    </row>
    <row r="366" spans="2:52" ht="17.149999999999999" customHeight="1">
      <c r="B366" s="532"/>
      <c r="C366" s="230" t="s">
        <v>657</v>
      </c>
      <c r="D366" s="496"/>
      <c r="E366" s="497" t="e">
        <f t="shared" ref="E366:T379" si="257">E335/E$6</f>
        <v>#DIV/0!</v>
      </c>
      <c r="F366" s="498">
        <f t="shared" si="257"/>
        <v>2.5741327908461724E-4</v>
      </c>
      <c r="G366" s="499">
        <f t="shared" si="257"/>
        <v>5.7813650131570112E-4</v>
      </c>
      <c r="H366" s="533">
        <f t="shared" si="257"/>
        <v>5.2762923272830749E-3</v>
      </c>
      <c r="I366" s="533">
        <f t="shared" si="257"/>
        <v>2.1237359564304392E-4</v>
      </c>
      <c r="J366" s="533">
        <f t="shared" si="257"/>
        <v>2.5869743219275002E-4</v>
      </c>
      <c r="K366" s="533">
        <f t="shared" si="257"/>
        <v>5.1314627593158232E-5</v>
      </c>
      <c r="L366" s="533">
        <f t="shared" si="257"/>
        <v>2.2913960736436467E-4</v>
      </c>
      <c r="M366" s="533">
        <f t="shared" si="257"/>
        <v>5.7691206929267463E-4</v>
      </c>
      <c r="N366" s="533">
        <f t="shared" si="257"/>
        <v>3.9620070723860887E-5</v>
      </c>
      <c r="O366" s="533">
        <f t="shared" si="257"/>
        <v>9.2282495592855323E-5</v>
      </c>
      <c r="P366" s="533">
        <f t="shared" si="257"/>
        <v>2.8079382900332653E-5</v>
      </c>
      <c r="Q366" s="533">
        <f t="shared" si="257"/>
        <v>5.786087463862321E-4</v>
      </c>
      <c r="R366" s="533">
        <f t="shared" si="257"/>
        <v>1.8821952979941432E-4</v>
      </c>
      <c r="S366" s="533">
        <f t="shared" si="257"/>
        <v>7.5090451913129654E-5</v>
      </c>
      <c r="T366" s="501">
        <f t="shared" si="257"/>
        <v>4.9647626136859043E-4</v>
      </c>
      <c r="U366" s="533">
        <f t="shared" si="256"/>
        <v>0</v>
      </c>
      <c r="V366" s="533">
        <f t="shared" si="256"/>
        <v>4.7774802616163547E-5</v>
      </c>
      <c r="W366" s="533">
        <f t="shared" si="256"/>
        <v>0</v>
      </c>
      <c r="X366" s="533">
        <f t="shared" si="256"/>
        <v>7.4496442778125118E-5</v>
      </c>
      <c r="Y366" s="533">
        <f t="shared" si="256"/>
        <v>6.9885731999114168E-5</v>
      </c>
      <c r="Z366" s="533">
        <f t="shared" si="256"/>
        <v>5.3099349034773483E-5</v>
      </c>
      <c r="AA366" s="533">
        <f t="shared" si="256"/>
        <v>1.2287262009924257E-3</v>
      </c>
      <c r="AB366" s="533">
        <f t="shared" si="256"/>
        <v>4.5487617571503979E-6</v>
      </c>
      <c r="AC366" s="533">
        <f t="shared" si="256"/>
        <v>1.1380401181788657E-5</v>
      </c>
      <c r="AD366" s="533">
        <f t="shared" si="256"/>
        <v>4.1451886132142199E-5</v>
      </c>
      <c r="AE366" s="533">
        <f t="shared" si="256"/>
        <v>1.0753426142993518E-5</v>
      </c>
      <c r="AF366" s="533">
        <f t="shared" si="255"/>
        <v>8.4120638334291584E-6</v>
      </c>
      <c r="AG366" s="501">
        <f t="shared" si="255"/>
        <v>8.5870828856614043E-5</v>
      </c>
      <c r="AH366" s="533">
        <f t="shared" si="255"/>
        <v>2.1874643033169001E-4</v>
      </c>
      <c r="AI366" s="533">
        <f t="shared" si="255"/>
        <v>0</v>
      </c>
      <c r="AJ366" s="533">
        <f t="shared" si="255"/>
        <v>0</v>
      </c>
      <c r="AK366" s="533">
        <f t="shared" si="255"/>
        <v>9.9141249127141691E-5</v>
      </c>
      <c r="AL366" s="533">
        <f t="shared" si="255"/>
        <v>5.9388686616499232E-7</v>
      </c>
      <c r="AM366" s="533">
        <f t="shared" si="255"/>
        <v>0</v>
      </c>
      <c r="AN366" s="533">
        <f t="shared" si="255"/>
        <v>1.8806409418874484E-5</v>
      </c>
      <c r="AO366" s="533">
        <f t="shared" si="255"/>
        <v>4.1741046296157675E-5</v>
      </c>
      <c r="AP366" s="533">
        <f t="shared" si="255"/>
        <v>1.2861692304350809E-5</v>
      </c>
      <c r="AQ366" s="533">
        <f t="shared" si="255"/>
        <v>0</v>
      </c>
      <c r="AR366" s="533">
        <f t="shared" si="255"/>
        <v>0</v>
      </c>
      <c r="AS366" s="533">
        <f t="shared" si="255"/>
        <v>0</v>
      </c>
      <c r="AT366" s="501">
        <f t="shared" si="255"/>
        <v>3.5066134130087943E-5</v>
      </c>
      <c r="AU366" s="533">
        <f t="shared" si="255"/>
        <v>0</v>
      </c>
      <c r="AV366" s="533">
        <f t="shared" si="255"/>
        <v>0</v>
      </c>
      <c r="AW366" s="533">
        <f t="shared" si="255"/>
        <v>0</v>
      </c>
      <c r="AX366" s="533">
        <f t="shared" si="255"/>
        <v>0</v>
      </c>
      <c r="AY366" s="533">
        <f t="shared" si="255"/>
        <v>0</v>
      </c>
      <c r="AZ366" s="533">
        <f t="shared" si="255"/>
        <v>0</v>
      </c>
    </row>
    <row r="367" spans="2:52" ht="17.149999999999999" customHeight="1">
      <c r="B367" s="532"/>
      <c r="C367" s="230" t="s">
        <v>659</v>
      </c>
      <c r="D367" s="496"/>
      <c r="E367" s="497" t="e">
        <f t="shared" si="257"/>
        <v>#DIV/0!</v>
      </c>
      <c r="F367" s="498">
        <f t="shared" si="257"/>
        <v>0</v>
      </c>
      <c r="G367" s="499">
        <f t="shared" si="257"/>
        <v>0</v>
      </c>
      <c r="H367" s="533">
        <f t="shared" si="257"/>
        <v>0</v>
      </c>
      <c r="I367" s="533">
        <f t="shared" si="257"/>
        <v>0</v>
      </c>
      <c r="J367" s="533">
        <f t="shared" si="257"/>
        <v>0</v>
      </c>
      <c r="K367" s="533">
        <f t="shared" si="257"/>
        <v>0</v>
      </c>
      <c r="L367" s="533">
        <f t="shared" si="257"/>
        <v>0</v>
      </c>
      <c r="M367" s="533">
        <f t="shared" si="257"/>
        <v>0</v>
      </c>
      <c r="N367" s="533">
        <f t="shared" si="257"/>
        <v>0</v>
      </c>
      <c r="O367" s="533">
        <f t="shared" si="257"/>
        <v>0</v>
      </c>
      <c r="P367" s="533">
        <f t="shared" si="257"/>
        <v>0</v>
      </c>
      <c r="Q367" s="533">
        <f t="shared" si="257"/>
        <v>0</v>
      </c>
      <c r="R367" s="533">
        <f t="shared" si="257"/>
        <v>0</v>
      </c>
      <c r="S367" s="533">
        <f t="shared" si="257"/>
        <v>0</v>
      </c>
      <c r="T367" s="501">
        <f t="shared" si="257"/>
        <v>0</v>
      </c>
      <c r="U367" s="533">
        <f t="shared" si="256"/>
        <v>0</v>
      </c>
      <c r="V367" s="533">
        <f t="shared" si="256"/>
        <v>0</v>
      </c>
      <c r="W367" s="533">
        <f t="shared" si="256"/>
        <v>0</v>
      </c>
      <c r="X367" s="533">
        <f t="shared" si="256"/>
        <v>0</v>
      </c>
      <c r="Y367" s="533">
        <f t="shared" si="256"/>
        <v>0</v>
      </c>
      <c r="Z367" s="533">
        <f t="shared" si="256"/>
        <v>0</v>
      </c>
      <c r="AA367" s="533">
        <f t="shared" si="256"/>
        <v>0</v>
      </c>
      <c r="AB367" s="533">
        <f t="shared" si="256"/>
        <v>0</v>
      </c>
      <c r="AC367" s="533">
        <f t="shared" si="256"/>
        <v>0</v>
      </c>
      <c r="AD367" s="533">
        <f t="shared" si="256"/>
        <v>0</v>
      </c>
      <c r="AE367" s="533">
        <f t="shared" si="256"/>
        <v>0</v>
      </c>
      <c r="AF367" s="533">
        <f t="shared" si="255"/>
        <v>0</v>
      </c>
      <c r="AG367" s="501">
        <f t="shared" si="255"/>
        <v>0</v>
      </c>
      <c r="AH367" s="533">
        <f t="shared" si="255"/>
        <v>0</v>
      </c>
      <c r="AI367" s="533">
        <f t="shared" si="255"/>
        <v>0</v>
      </c>
      <c r="AJ367" s="533">
        <f t="shared" si="255"/>
        <v>0</v>
      </c>
      <c r="AK367" s="533">
        <f t="shared" si="255"/>
        <v>0</v>
      </c>
      <c r="AL367" s="533">
        <f t="shared" si="255"/>
        <v>0</v>
      </c>
      <c r="AM367" s="533">
        <f t="shared" si="255"/>
        <v>0</v>
      </c>
      <c r="AN367" s="533">
        <f t="shared" si="255"/>
        <v>0</v>
      </c>
      <c r="AO367" s="533">
        <f t="shared" si="255"/>
        <v>0</v>
      </c>
      <c r="AP367" s="533">
        <f t="shared" si="255"/>
        <v>0</v>
      </c>
      <c r="AQ367" s="533">
        <f t="shared" si="255"/>
        <v>0</v>
      </c>
      <c r="AR367" s="533">
        <f t="shared" si="255"/>
        <v>0</v>
      </c>
      <c r="AS367" s="533">
        <f t="shared" si="255"/>
        <v>0</v>
      </c>
      <c r="AT367" s="501">
        <f t="shared" si="255"/>
        <v>0</v>
      </c>
      <c r="AU367" s="533">
        <f t="shared" si="255"/>
        <v>0</v>
      </c>
      <c r="AV367" s="533">
        <f t="shared" si="255"/>
        <v>0</v>
      </c>
      <c r="AW367" s="533">
        <f t="shared" si="255"/>
        <v>0</v>
      </c>
      <c r="AX367" s="533">
        <f t="shared" si="255"/>
        <v>0</v>
      </c>
      <c r="AY367" s="533">
        <f t="shared" si="255"/>
        <v>0</v>
      </c>
      <c r="AZ367" s="533">
        <f t="shared" si="255"/>
        <v>0</v>
      </c>
    </row>
    <row r="368" spans="2:52" ht="17.149999999999999" customHeight="1">
      <c r="B368" s="532"/>
      <c r="C368" s="230" t="s">
        <v>662</v>
      </c>
      <c r="D368" s="496"/>
      <c r="E368" s="497" t="e">
        <f t="shared" si="257"/>
        <v>#DIV/0!</v>
      </c>
      <c r="F368" s="498">
        <f t="shared" si="257"/>
        <v>0</v>
      </c>
      <c r="G368" s="499">
        <f t="shared" si="257"/>
        <v>0</v>
      </c>
      <c r="H368" s="533">
        <f t="shared" si="257"/>
        <v>0</v>
      </c>
      <c r="I368" s="533">
        <f t="shared" si="257"/>
        <v>0</v>
      </c>
      <c r="J368" s="533">
        <f t="shared" si="257"/>
        <v>0</v>
      </c>
      <c r="K368" s="533">
        <f t="shared" si="257"/>
        <v>0</v>
      </c>
      <c r="L368" s="533">
        <f t="shared" si="257"/>
        <v>0</v>
      </c>
      <c r="M368" s="533">
        <f t="shared" si="257"/>
        <v>0</v>
      </c>
      <c r="N368" s="533">
        <f t="shared" si="257"/>
        <v>0</v>
      </c>
      <c r="O368" s="533">
        <f t="shared" si="257"/>
        <v>0</v>
      </c>
      <c r="P368" s="533">
        <f t="shared" si="257"/>
        <v>0</v>
      </c>
      <c r="Q368" s="533">
        <f t="shared" si="257"/>
        <v>0</v>
      </c>
      <c r="R368" s="533">
        <f t="shared" si="257"/>
        <v>0</v>
      </c>
      <c r="S368" s="533">
        <f t="shared" si="257"/>
        <v>0</v>
      </c>
      <c r="T368" s="501">
        <f t="shared" si="257"/>
        <v>0</v>
      </c>
      <c r="U368" s="533">
        <f t="shared" si="256"/>
        <v>0</v>
      </c>
      <c r="V368" s="533">
        <f t="shared" si="256"/>
        <v>0</v>
      </c>
      <c r="W368" s="533">
        <f t="shared" si="256"/>
        <v>0</v>
      </c>
      <c r="X368" s="533">
        <f t="shared" si="256"/>
        <v>6.0075772001369661E-4</v>
      </c>
      <c r="Y368" s="533">
        <f t="shared" si="256"/>
        <v>6.6856804782162613E-4</v>
      </c>
      <c r="Z368" s="533">
        <f t="shared" si="256"/>
        <v>6.5490911667366049E-4</v>
      </c>
      <c r="AA368" s="533">
        <f t="shared" si="256"/>
        <v>1.753143535775092E-3</v>
      </c>
      <c r="AB368" s="533">
        <f t="shared" si="256"/>
        <v>8.2083391472826306E-4</v>
      </c>
      <c r="AC368" s="533">
        <f t="shared" si="256"/>
        <v>7.5537412844122213E-4</v>
      </c>
      <c r="AD368" s="533">
        <f t="shared" si="256"/>
        <v>8.4876389017034877E-4</v>
      </c>
      <c r="AE368" s="533">
        <f t="shared" si="256"/>
        <v>1.1106246054745136E-3</v>
      </c>
      <c r="AF368" s="533">
        <f t="shared" si="255"/>
        <v>9.1981559040015979E-4</v>
      </c>
      <c r="AG368" s="501">
        <f t="shared" si="255"/>
        <v>6.2329743026872698E-4</v>
      </c>
      <c r="AH368" s="533">
        <f t="shared" si="255"/>
        <v>1.0809255898121979E-3</v>
      </c>
      <c r="AI368" s="533">
        <f t="shared" si="255"/>
        <v>1.1671255477110805E-3</v>
      </c>
      <c r="AJ368" s="533">
        <f t="shared" si="255"/>
        <v>1.306804054610684E-3</v>
      </c>
      <c r="AK368" s="533">
        <f t="shared" si="255"/>
        <v>1.327590231311521E-3</v>
      </c>
      <c r="AL368" s="533">
        <f t="shared" si="255"/>
        <v>1.2894471638174312E-3</v>
      </c>
      <c r="AM368" s="533">
        <f t="shared" si="255"/>
        <v>1.288469692657671E-3</v>
      </c>
      <c r="AN368" s="533">
        <f t="shared" si="255"/>
        <v>1.5009715172637542E-3</v>
      </c>
      <c r="AO368" s="533">
        <f t="shared" si="255"/>
        <v>1.1701013778068802E-3</v>
      </c>
      <c r="AP368" s="533">
        <f t="shared" si="255"/>
        <v>1.393278333600162E-3</v>
      </c>
      <c r="AQ368" s="533">
        <f t="shared" si="255"/>
        <v>1.3325387182104003E-3</v>
      </c>
      <c r="AR368" s="533">
        <f t="shared" si="255"/>
        <v>1.3561394679861942E-3</v>
      </c>
      <c r="AS368" s="533">
        <f t="shared" si="255"/>
        <v>1.4704415543244343E-3</v>
      </c>
      <c r="AT368" s="501">
        <f t="shared" si="255"/>
        <v>1.2975043350597732E-3</v>
      </c>
      <c r="AU368" s="533">
        <f t="shared" si="255"/>
        <v>1.5881221536075388E-3</v>
      </c>
      <c r="AV368" s="533">
        <f t="shared" si="255"/>
        <v>1.5686715378275338E-3</v>
      </c>
      <c r="AW368" s="533">
        <f t="shared" si="255"/>
        <v>1.4255730578381007E-3</v>
      </c>
      <c r="AX368" s="533">
        <f t="shared" si="255"/>
        <v>1.4582503259369993E-3</v>
      </c>
      <c r="AY368" s="533">
        <f t="shared" si="255"/>
        <v>1.5212616221861315E-3</v>
      </c>
      <c r="AZ368" s="533">
        <f t="shared" si="255"/>
        <v>1.3576251173101381E-3</v>
      </c>
    </row>
    <row r="369" spans="2:52" ht="17.149999999999999" customHeight="1">
      <c r="B369" s="532"/>
      <c r="C369" s="230" t="s">
        <v>663</v>
      </c>
      <c r="D369" s="496"/>
      <c r="E369" s="497" t="e">
        <f t="shared" si="257"/>
        <v>#DIV/0!</v>
      </c>
      <c r="F369" s="498">
        <f t="shared" si="257"/>
        <v>0</v>
      </c>
      <c r="G369" s="499">
        <f t="shared" si="257"/>
        <v>0</v>
      </c>
      <c r="H369" s="533">
        <f t="shared" si="257"/>
        <v>0</v>
      </c>
      <c r="I369" s="533">
        <f t="shared" si="257"/>
        <v>0</v>
      </c>
      <c r="J369" s="533">
        <f t="shared" si="257"/>
        <v>0</v>
      </c>
      <c r="K369" s="533">
        <f t="shared" si="257"/>
        <v>0</v>
      </c>
      <c r="L369" s="533">
        <f t="shared" si="257"/>
        <v>0</v>
      </c>
      <c r="M369" s="533">
        <f t="shared" si="257"/>
        <v>0</v>
      </c>
      <c r="N369" s="533">
        <f t="shared" si="257"/>
        <v>0</v>
      </c>
      <c r="O369" s="533">
        <f t="shared" si="257"/>
        <v>0</v>
      </c>
      <c r="P369" s="533">
        <f t="shared" si="257"/>
        <v>0</v>
      </c>
      <c r="Q369" s="533">
        <f t="shared" si="257"/>
        <v>0</v>
      </c>
      <c r="R369" s="533">
        <f t="shared" si="257"/>
        <v>0</v>
      </c>
      <c r="S369" s="533">
        <f t="shared" si="257"/>
        <v>0</v>
      </c>
      <c r="T369" s="501">
        <f t="shared" si="257"/>
        <v>0</v>
      </c>
      <c r="U369" s="533">
        <f t="shared" si="256"/>
        <v>0</v>
      </c>
      <c r="V369" s="533">
        <f t="shared" si="256"/>
        <v>0</v>
      </c>
      <c r="W369" s="533">
        <f t="shared" si="256"/>
        <v>0</v>
      </c>
      <c r="X369" s="533">
        <f t="shared" si="256"/>
        <v>0</v>
      </c>
      <c r="Y369" s="533">
        <f t="shared" si="256"/>
        <v>0</v>
      </c>
      <c r="Z369" s="533">
        <f t="shared" si="256"/>
        <v>0</v>
      </c>
      <c r="AA369" s="533">
        <f t="shared" si="256"/>
        <v>0</v>
      </c>
      <c r="AB369" s="533">
        <f t="shared" si="256"/>
        <v>0</v>
      </c>
      <c r="AC369" s="533">
        <f t="shared" si="256"/>
        <v>0</v>
      </c>
      <c r="AD369" s="533">
        <f t="shared" si="256"/>
        <v>0</v>
      </c>
      <c r="AE369" s="533">
        <f t="shared" si="256"/>
        <v>0</v>
      </c>
      <c r="AF369" s="533">
        <f t="shared" si="255"/>
        <v>0</v>
      </c>
      <c r="AG369" s="501">
        <f t="shared" si="255"/>
        <v>0</v>
      </c>
      <c r="AH369" s="533">
        <f t="shared" si="255"/>
        <v>0</v>
      </c>
      <c r="AI369" s="533">
        <f t="shared" si="255"/>
        <v>0</v>
      </c>
      <c r="AJ369" s="533">
        <f t="shared" ref="AJ369:AZ379" si="258">AJ338/AJ$6</f>
        <v>0</v>
      </c>
      <c r="AK369" s="533">
        <f t="shared" si="258"/>
        <v>0</v>
      </c>
      <c r="AL369" s="533">
        <f t="shared" si="258"/>
        <v>0</v>
      </c>
      <c r="AM369" s="533">
        <f t="shared" si="258"/>
        <v>0</v>
      </c>
      <c r="AN369" s="533">
        <f t="shared" si="258"/>
        <v>0</v>
      </c>
      <c r="AO369" s="533">
        <f t="shared" si="258"/>
        <v>0</v>
      </c>
      <c r="AP369" s="533">
        <f t="shared" si="258"/>
        <v>0</v>
      </c>
      <c r="AQ369" s="533">
        <f t="shared" si="258"/>
        <v>0</v>
      </c>
      <c r="AR369" s="533">
        <f t="shared" si="258"/>
        <v>0</v>
      </c>
      <c r="AS369" s="533">
        <f t="shared" si="258"/>
        <v>0</v>
      </c>
      <c r="AT369" s="501">
        <f t="shared" si="258"/>
        <v>0</v>
      </c>
      <c r="AU369" s="533">
        <f t="shared" si="258"/>
        <v>0</v>
      </c>
      <c r="AV369" s="533">
        <f t="shared" si="258"/>
        <v>0</v>
      </c>
      <c r="AW369" s="533">
        <f t="shared" si="258"/>
        <v>0</v>
      </c>
      <c r="AX369" s="533">
        <f t="shared" si="258"/>
        <v>0</v>
      </c>
      <c r="AY369" s="533">
        <f t="shared" si="258"/>
        <v>0</v>
      </c>
      <c r="AZ369" s="533">
        <f t="shared" si="258"/>
        <v>0</v>
      </c>
    </row>
    <row r="370" spans="2:52" ht="17.149999999999999" customHeight="1">
      <c r="B370" s="534"/>
      <c r="C370" s="535" t="s">
        <v>664</v>
      </c>
      <c r="D370" s="536"/>
      <c r="E370" s="537" t="e">
        <f t="shared" si="257"/>
        <v>#DIV/0!</v>
      </c>
      <c r="F370" s="538">
        <f t="shared" si="257"/>
        <v>0</v>
      </c>
      <c r="G370" s="539">
        <f t="shared" si="257"/>
        <v>0</v>
      </c>
      <c r="H370" s="540">
        <f t="shared" si="257"/>
        <v>0</v>
      </c>
      <c r="I370" s="540">
        <f t="shared" si="257"/>
        <v>0</v>
      </c>
      <c r="J370" s="540">
        <f t="shared" si="257"/>
        <v>0</v>
      </c>
      <c r="K370" s="540">
        <f t="shared" si="257"/>
        <v>0</v>
      </c>
      <c r="L370" s="540">
        <f t="shared" si="257"/>
        <v>0</v>
      </c>
      <c r="M370" s="540">
        <f t="shared" si="257"/>
        <v>0</v>
      </c>
      <c r="N370" s="540">
        <f t="shared" si="257"/>
        <v>0</v>
      </c>
      <c r="O370" s="540">
        <f t="shared" si="257"/>
        <v>0</v>
      </c>
      <c r="P370" s="540">
        <f t="shared" si="257"/>
        <v>0</v>
      </c>
      <c r="Q370" s="540">
        <f t="shared" si="257"/>
        <v>0</v>
      </c>
      <c r="R370" s="540">
        <f t="shared" si="257"/>
        <v>0</v>
      </c>
      <c r="S370" s="540">
        <f t="shared" si="257"/>
        <v>0</v>
      </c>
      <c r="T370" s="541">
        <f t="shared" si="257"/>
        <v>0</v>
      </c>
      <c r="U370" s="540">
        <f t="shared" si="256"/>
        <v>0</v>
      </c>
      <c r="V370" s="540">
        <f t="shared" si="256"/>
        <v>0</v>
      </c>
      <c r="W370" s="540">
        <f t="shared" si="256"/>
        <v>0</v>
      </c>
      <c r="X370" s="540">
        <f t="shared" si="256"/>
        <v>0</v>
      </c>
      <c r="Y370" s="540">
        <f t="shared" si="256"/>
        <v>0</v>
      </c>
      <c r="Z370" s="540">
        <f t="shared" si="256"/>
        <v>0</v>
      </c>
      <c r="AA370" s="540">
        <f t="shared" si="256"/>
        <v>0</v>
      </c>
      <c r="AB370" s="540">
        <f t="shared" si="256"/>
        <v>0</v>
      </c>
      <c r="AC370" s="540">
        <f t="shared" si="256"/>
        <v>0</v>
      </c>
      <c r="AD370" s="540">
        <f t="shared" si="256"/>
        <v>0</v>
      </c>
      <c r="AE370" s="540">
        <f t="shared" si="256"/>
        <v>0</v>
      </c>
      <c r="AF370" s="540">
        <f t="shared" si="256"/>
        <v>0</v>
      </c>
      <c r="AG370" s="541">
        <f t="shared" si="256"/>
        <v>0</v>
      </c>
      <c r="AH370" s="540">
        <f t="shared" si="256"/>
        <v>0</v>
      </c>
      <c r="AI370" s="540">
        <f t="shared" si="256"/>
        <v>0</v>
      </c>
      <c r="AJ370" s="540">
        <f t="shared" si="256"/>
        <v>0</v>
      </c>
      <c r="AK370" s="540">
        <f t="shared" si="258"/>
        <v>0</v>
      </c>
      <c r="AL370" s="540">
        <f t="shared" si="258"/>
        <v>0</v>
      </c>
      <c r="AM370" s="540">
        <f t="shared" si="258"/>
        <v>0</v>
      </c>
      <c r="AN370" s="540">
        <f t="shared" si="258"/>
        <v>0</v>
      </c>
      <c r="AO370" s="540">
        <f t="shared" si="258"/>
        <v>0</v>
      </c>
      <c r="AP370" s="540">
        <f t="shared" si="258"/>
        <v>0</v>
      </c>
      <c r="AQ370" s="540">
        <f t="shared" si="258"/>
        <v>0</v>
      </c>
      <c r="AR370" s="540">
        <f t="shared" si="258"/>
        <v>0</v>
      </c>
      <c r="AS370" s="540">
        <f t="shared" si="258"/>
        <v>0</v>
      </c>
      <c r="AT370" s="541">
        <f t="shared" si="258"/>
        <v>0</v>
      </c>
      <c r="AU370" s="540">
        <f t="shared" si="258"/>
        <v>0</v>
      </c>
      <c r="AV370" s="540">
        <f t="shared" si="258"/>
        <v>0</v>
      </c>
      <c r="AW370" s="540">
        <f t="shared" si="258"/>
        <v>0</v>
      </c>
      <c r="AX370" s="540">
        <f t="shared" si="258"/>
        <v>0</v>
      </c>
      <c r="AY370" s="540">
        <f t="shared" si="258"/>
        <v>0</v>
      </c>
      <c r="AZ370" s="540">
        <f t="shared" si="258"/>
        <v>0</v>
      </c>
    </row>
    <row r="371" spans="2:52" ht="17.149999999999999" customHeight="1">
      <c r="B371" s="542" t="s">
        <v>676</v>
      </c>
      <c r="C371" s="230"/>
      <c r="D371" s="496"/>
      <c r="E371" s="503" t="e">
        <f t="shared" si="257"/>
        <v>#DIV/0!</v>
      </c>
      <c r="F371" s="504">
        <f t="shared" si="257"/>
        <v>6.7139217952396926E-2</v>
      </c>
      <c r="G371" s="505">
        <f t="shared" si="257"/>
        <v>2.4523673204567182E-2</v>
      </c>
      <c r="H371" s="543">
        <f t="shared" si="257"/>
        <v>2.333411844091373E-2</v>
      </c>
      <c r="I371" s="543">
        <f t="shared" si="257"/>
        <v>2.484980829335728E-2</v>
      </c>
      <c r="J371" s="543">
        <f t="shared" si="257"/>
        <v>4.504152906309157E-2</v>
      </c>
      <c r="K371" s="543">
        <f t="shared" si="257"/>
        <v>1.4594439111870547E-2</v>
      </c>
      <c r="L371" s="543">
        <f t="shared" si="257"/>
        <v>1.6284335104690975E-2</v>
      </c>
      <c r="M371" s="543">
        <f t="shared" si="257"/>
        <v>1.5809259051172218E-2</v>
      </c>
      <c r="N371" s="543">
        <f t="shared" si="257"/>
        <v>1.4492067862930296E-2</v>
      </c>
      <c r="O371" s="543">
        <f t="shared" si="257"/>
        <v>1.8763990173949717E-2</v>
      </c>
      <c r="P371" s="543">
        <f t="shared" si="257"/>
        <v>1.5316494255091073E-2</v>
      </c>
      <c r="Q371" s="543">
        <f t="shared" si="257"/>
        <v>1.0693423224261351E-2</v>
      </c>
      <c r="R371" s="543">
        <f t="shared" si="257"/>
        <v>1.0958562783233461E-2</v>
      </c>
      <c r="S371" s="543">
        <f t="shared" si="257"/>
        <v>1.6292133962391934E-2</v>
      </c>
      <c r="T371" s="507">
        <f t="shared" si="257"/>
        <v>1.7486621998426453E-2</v>
      </c>
      <c r="U371" s="543">
        <f t="shared" si="256"/>
        <v>1.8375145492530446E-2</v>
      </c>
      <c r="V371" s="543">
        <f t="shared" si="256"/>
        <v>1.461984759897684E-2</v>
      </c>
      <c r="W371" s="543">
        <f t="shared" si="256"/>
        <v>1.6678129499783766E-2</v>
      </c>
      <c r="X371" s="543">
        <f t="shared" si="256"/>
        <v>1.2477795182987909E-2</v>
      </c>
      <c r="Y371" s="543">
        <f t="shared" si="256"/>
        <v>1.2181375354012059E-2</v>
      </c>
      <c r="Z371" s="543">
        <f t="shared" si="256"/>
        <v>1.1588922197913127E-2</v>
      </c>
      <c r="AA371" s="543">
        <f t="shared" si="256"/>
        <v>1.9264787009038317E-2</v>
      </c>
      <c r="AB371" s="543">
        <f t="shared" si="256"/>
        <v>1.0582931900812212E-2</v>
      </c>
      <c r="AC371" s="543">
        <f t="shared" si="256"/>
        <v>1.0331528996331864E-2</v>
      </c>
      <c r="AD371" s="543">
        <f t="shared" si="256"/>
        <v>1.1849176278913621E-2</v>
      </c>
      <c r="AE371" s="543">
        <f t="shared" si="256"/>
        <v>1.4659199559242478E-2</v>
      </c>
      <c r="AF371" s="543">
        <f t="shared" si="256"/>
        <v>0.34478687851594925</v>
      </c>
      <c r="AG371" s="507">
        <f t="shared" si="256"/>
        <v>4.1318738365375626E-2</v>
      </c>
      <c r="AH371" s="543">
        <f t="shared" si="256"/>
        <v>3.1630983821882759E-3</v>
      </c>
      <c r="AI371" s="543">
        <f t="shared" si="256"/>
        <v>3.5761071425553137E-3</v>
      </c>
      <c r="AJ371" s="543">
        <f t="shared" si="256"/>
        <v>2.3944756312735859E-2</v>
      </c>
      <c r="AK371" s="543">
        <f t="shared" si="258"/>
        <v>1.6775082122893067E-2</v>
      </c>
      <c r="AL371" s="543">
        <f t="shared" si="258"/>
        <v>4.2812039202809364E-3</v>
      </c>
      <c r="AM371" s="543">
        <f t="shared" si="258"/>
        <v>3.4211478342855615E-2</v>
      </c>
      <c r="AN371" s="543">
        <f t="shared" si="258"/>
        <v>4.0835074351330894E-3</v>
      </c>
      <c r="AO371" s="543">
        <f t="shared" si="258"/>
        <v>4.6307430714553803E-3</v>
      </c>
      <c r="AP371" s="543">
        <f t="shared" si="258"/>
        <v>9.7765131141084056E-3</v>
      </c>
      <c r="AQ371" s="543">
        <f t="shared" si="258"/>
        <v>2.1147451099275415E-2</v>
      </c>
      <c r="AR371" s="543">
        <f t="shared" si="258"/>
        <v>1.262692071026816E-2</v>
      </c>
      <c r="AS371" s="543">
        <f t="shared" si="258"/>
        <v>0.56090665274307261</v>
      </c>
      <c r="AT371" s="507">
        <f t="shared" si="258"/>
        <v>5.1920997505295975E-2</v>
      </c>
      <c r="AU371" s="543">
        <f t="shared" si="258"/>
        <v>7.5312629339233713E-3</v>
      </c>
      <c r="AV371" s="543">
        <f t="shared" si="258"/>
        <v>3.348942390607935E-3</v>
      </c>
      <c r="AW371" s="543">
        <f t="shared" si="258"/>
        <v>1.2731624447306165E-2</v>
      </c>
      <c r="AX371" s="543">
        <f t="shared" si="258"/>
        <v>2.4495639969806832E-2</v>
      </c>
      <c r="AY371" s="543">
        <f t="shared" si="258"/>
        <v>3.0477603279959811E-3</v>
      </c>
      <c r="AZ371" s="543">
        <f t="shared" si="258"/>
        <v>3.7204563998409212E-3</v>
      </c>
    </row>
    <row r="372" spans="2:52" ht="17.149999999999999" customHeight="1">
      <c r="B372" s="532"/>
      <c r="C372" s="230" t="s">
        <v>658</v>
      </c>
      <c r="D372" s="496"/>
      <c r="E372" s="497" t="e">
        <f t="shared" si="257"/>
        <v>#DIV/0!</v>
      </c>
      <c r="F372" s="498">
        <f t="shared" si="257"/>
        <v>6.685551308981369E-2</v>
      </c>
      <c r="G372" s="499">
        <f t="shared" si="257"/>
        <v>2.38065793590462E-2</v>
      </c>
      <c r="H372" s="533">
        <f t="shared" si="257"/>
        <v>2.333411844091373E-2</v>
      </c>
      <c r="I372" s="533">
        <f t="shared" si="257"/>
        <v>2.484980829335728E-2</v>
      </c>
      <c r="J372" s="533">
        <f t="shared" si="257"/>
        <v>4.3248726096539833E-2</v>
      </c>
      <c r="K372" s="533">
        <f t="shared" si="257"/>
        <v>1.4594439111870547E-2</v>
      </c>
      <c r="L372" s="533">
        <f t="shared" si="257"/>
        <v>1.6284335104690975E-2</v>
      </c>
      <c r="M372" s="533">
        <f t="shared" si="257"/>
        <v>1.5809224532194431E-2</v>
      </c>
      <c r="N372" s="533">
        <f t="shared" si="257"/>
        <v>1.4492067862930296E-2</v>
      </c>
      <c r="O372" s="533">
        <f t="shared" si="257"/>
        <v>1.8763990173949717E-2</v>
      </c>
      <c r="P372" s="533">
        <f t="shared" si="257"/>
        <v>1.5316494255091073E-2</v>
      </c>
      <c r="Q372" s="533">
        <f t="shared" si="257"/>
        <v>1.0375861047798926E-2</v>
      </c>
      <c r="R372" s="533">
        <f t="shared" si="257"/>
        <v>1.0551363687265889E-2</v>
      </c>
      <c r="S372" s="533">
        <f t="shared" si="257"/>
        <v>1.5995268100526601E-2</v>
      </c>
      <c r="T372" s="501">
        <f t="shared" si="257"/>
        <v>1.7259671337143668E-2</v>
      </c>
      <c r="U372" s="533">
        <f t="shared" si="256"/>
        <v>1.7969187871730224E-2</v>
      </c>
      <c r="V372" s="533">
        <f t="shared" si="256"/>
        <v>1.461984759897684E-2</v>
      </c>
      <c r="W372" s="533">
        <f t="shared" si="256"/>
        <v>1.667444225828292E-2</v>
      </c>
      <c r="X372" s="533">
        <f t="shared" si="256"/>
        <v>1.160886015619865E-2</v>
      </c>
      <c r="Y372" s="533">
        <f t="shared" si="256"/>
        <v>1.1855579326327886E-2</v>
      </c>
      <c r="Z372" s="533">
        <f t="shared" si="256"/>
        <v>9.4870334155195586E-3</v>
      </c>
      <c r="AA372" s="533">
        <f t="shared" si="256"/>
        <v>1.9152818079006664E-2</v>
      </c>
      <c r="AB372" s="533">
        <f t="shared" si="256"/>
        <v>1.0582931900812212E-2</v>
      </c>
      <c r="AC372" s="533">
        <f t="shared" si="256"/>
        <v>1.0331528996331864E-2</v>
      </c>
      <c r="AD372" s="533">
        <f t="shared" si="256"/>
        <v>1.1849176278913621E-2</v>
      </c>
      <c r="AE372" s="533">
        <f t="shared" si="256"/>
        <v>1.4659199559242478E-2</v>
      </c>
      <c r="AF372" s="533">
        <f t="shared" si="256"/>
        <v>1.6240197373263151E-2</v>
      </c>
      <c r="AG372" s="501">
        <f t="shared" si="256"/>
        <v>1.345002409587521E-2</v>
      </c>
      <c r="AH372" s="533">
        <f t="shared" si="256"/>
        <v>3.1630983821882759E-3</v>
      </c>
      <c r="AI372" s="533">
        <f t="shared" si="256"/>
        <v>3.5761071425553137E-3</v>
      </c>
      <c r="AJ372" s="533">
        <f t="shared" si="256"/>
        <v>1.379398849562586E-2</v>
      </c>
      <c r="AK372" s="533">
        <f t="shared" si="258"/>
        <v>1.6775082122893067E-2</v>
      </c>
      <c r="AL372" s="533">
        <f t="shared" si="258"/>
        <v>4.2812039202809364E-3</v>
      </c>
      <c r="AM372" s="533">
        <f t="shared" si="258"/>
        <v>3.4211478342855615E-2</v>
      </c>
      <c r="AN372" s="533">
        <f t="shared" si="258"/>
        <v>4.0835074351330894E-3</v>
      </c>
      <c r="AO372" s="533">
        <f t="shared" si="258"/>
        <v>3.928279876415309E-3</v>
      </c>
      <c r="AP372" s="533">
        <f t="shared" si="258"/>
        <v>9.5618624473894302E-3</v>
      </c>
      <c r="AQ372" s="533">
        <f t="shared" si="258"/>
        <v>2.1147451099275415E-2</v>
      </c>
      <c r="AR372" s="533">
        <f t="shared" si="258"/>
        <v>1.262692071026816E-2</v>
      </c>
      <c r="AS372" s="533">
        <f t="shared" si="258"/>
        <v>-1.1677397834261707E-2</v>
      </c>
      <c r="AT372" s="501">
        <f t="shared" si="258"/>
        <v>9.6061594890431805E-3</v>
      </c>
      <c r="AU372" s="533">
        <f t="shared" si="258"/>
        <v>7.5312629339233713E-3</v>
      </c>
      <c r="AV372" s="533">
        <f t="shared" si="258"/>
        <v>3.348942390607935E-3</v>
      </c>
      <c r="AW372" s="533">
        <f t="shared" si="258"/>
        <v>1.2731624447306165E-2</v>
      </c>
      <c r="AX372" s="533">
        <f t="shared" si="258"/>
        <v>2.4495639969806832E-2</v>
      </c>
      <c r="AY372" s="533">
        <f t="shared" si="258"/>
        <v>3.0477603279959811E-3</v>
      </c>
      <c r="AZ372" s="533">
        <f t="shared" si="258"/>
        <v>3.7204563998409212E-3</v>
      </c>
    </row>
    <row r="373" spans="2:52" ht="17.149999999999999" customHeight="1">
      <c r="B373" s="532"/>
      <c r="C373" s="230" t="s">
        <v>660</v>
      </c>
      <c r="D373" s="496"/>
      <c r="E373" s="497" t="e">
        <f t="shared" si="257"/>
        <v>#DIV/0!</v>
      </c>
      <c r="F373" s="498">
        <f t="shared" si="257"/>
        <v>0</v>
      </c>
      <c r="G373" s="499">
        <f t="shared" si="257"/>
        <v>7.1709384552098117E-4</v>
      </c>
      <c r="H373" s="533">
        <f t="shared" si="257"/>
        <v>0</v>
      </c>
      <c r="I373" s="533">
        <f t="shared" si="257"/>
        <v>0</v>
      </c>
      <c r="J373" s="533">
        <f t="shared" si="257"/>
        <v>0</v>
      </c>
      <c r="K373" s="533">
        <f t="shared" si="257"/>
        <v>0</v>
      </c>
      <c r="L373" s="533">
        <f t="shared" si="257"/>
        <v>0</v>
      </c>
      <c r="M373" s="533">
        <f t="shared" si="257"/>
        <v>3.4518977786934751E-8</v>
      </c>
      <c r="N373" s="533">
        <f t="shared" si="257"/>
        <v>0</v>
      </c>
      <c r="O373" s="533">
        <f t="shared" si="257"/>
        <v>0</v>
      </c>
      <c r="P373" s="533">
        <f t="shared" si="257"/>
        <v>0</v>
      </c>
      <c r="Q373" s="533">
        <f t="shared" si="257"/>
        <v>0</v>
      </c>
      <c r="R373" s="533">
        <f t="shared" si="257"/>
        <v>0</v>
      </c>
      <c r="S373" s="533">
        <f t="shared" si="257"/>
        <v>-1.8952159020872012E-4</v>
      </c>
      <c r="T373" s="501">
        <f t="shared" si="257"/>
        <v>-2.5663121117528921E-5</v>
      </c>
      <c r="U373" s="533">
        <f t="shared" si="256"/>
        <v>0</v>
      </c>
      <c r="V373" s="533">
        <f t="shared" si="256"/>
        <v>0</v>
      </c>
      <c r="W373" s="533">
        <f t="shared" si="256"/>
        <v>3.6872415008443989E-6</v>
      </c>
      <c r="X373" s="533">
        <f t="shared" si="256"/>
        <v>0</v>
      </c>
      <c r="Y373" s="533">
        <f t="shared" si="256"/>
        <v>0</v>
      </c>
      <c r="Z373" s="533">
        <f t="shared" si="256"/>
        <v>2.0882567350042087E-3</v>
      </c>
      <c r="AA373" s="533">
        <f t="shared" si="256"/>
        <v>0</v>
      </c>
      <c r="AB373" s="533">
        <f t="shared" si="256"/>
        <v>0</v>
      </c>
      <c r="AC373" s="533">
        <f t="shared" si="256"/>
        <v>0</v>
      </c>
      <c r="AD373" s="533">
        <f t="shared" si="256"/>
        <v>0</v>
      </c>
      <c r="AE373" s="533">
        <f t="shared" si="256"/>
        <v>0</v>
      </c>
      <c r="AF373" s="533">
        <f t="shared" si="256"/>
        <v>0.32854668114268609</v>
      </c>
      <c r="AG373" s="501">
        <f t="shared" si="256"/>
        <v>2.7721934027841736E-2</v>
      </c>
      <c r="AH373" s="533">
        <f t="shared" si="256"/>
        <v>0</v>
      </c>
      <c r="AI373" s="533">
        <f t="shared" si="256"/>
        <v>0</v>
      </c>
      <c r="AJ373" s="533">
        <f t="shared" si="256"/>
        <v>1.0150767817109999E-2</v>
      </c>
      <c r="AK373" s="533">
        <f t="shared" si="258"/>
        <v>0</v>
      </c>
      <c r="AL373" s="533">
        <f t="shared" si="258"/>
        <v>0</v>
      </c>
      <c r="AM373" s="533">
        <f t="shared" si="258"/>
        <v>0</v>
      </c>
      <c r="AN373" s="533">
        <f t="shared" si="258"/>
        <v>0</v>
      </c>
      <c r="AO373" s="533">
        <f t="shared" si="258"/>
        <v>7.024631950400714E-4</v>
      </c>
      <c r="AP373" s="533">
        <f t="shared" si="258"/>
        <v>2.1465066671897589E-4</v>
      </c>
      <c r="AQ373" s="533">
        <f t="shared" si="258"/>
        <v>0</v>
      </c>
      <c r="AR373" s="533">
        <f t="shared" si="258"/>
        <v>0</v>
      </c>
      <c r="AS373" s="533">
        <f t="shared" si="258"/>
        <v>0.5725840505773343</v>
      </c>
      <c r="AT373" s="501">
        <f t="shared" si="258"/>
        <v>4.2314838016252798E-2</v>
      </c>
      <c r="AU373" s="533">
        <f t="shared" si="258"/>
        <v>0</v>
      </c>
      <c r="AV373" s="533">
        <f t="shared" si="258"/>
        <v>0</v>
      </c>
      <c r="AW373" s="533">
        <f t="shared" si="258"/>
        <v>0</v>
      </c>
      <c r="AX373" s="533">
        <f t="shared" si="258"/>
        <v>0</v>
      </c>
      <c r="AY373" s="533">
        <f t="shared" si="258"/>
        <v>0</v>
      </c>
      <c r="AZ373" s="533">
        <f t="shared" si="258"/>
        <v>0</v>
      </c>
    </row>
    <row r="374" spans="2:52" ht="17.149999999999999" customHeight="1">
      <c r="B374" s="532"/>
      <c r="C374" s="230" t="s">
        <v>661</v>
      </c>
      <c r="D374" s="496"/>
      <c r="E374" s="497" t="e">
        <f t="shared" si="257"/>
        <v>#DIV/0!</v>
      </c>
      <c r="F374" s="498">
        <f t="shared" si="257"/>
        <v>2.8370486258323419E-4</v>
      </c>
      <c r="G374" s="499">
        <f t="shared" si="257"/>
        <v>0</v>
      </c>
      <c r="H374" s="533">
        <f t="shared" si="257"/>
        <v>0</v>
      </c>
      <c r="I374" s="533">
        <f t="shared" si="257"/>
        <v>0</v>
      </c>
      <c r="J374" s="533">
        <f t="shared" si="257"/>
        <v>1.7928029665517417E-3</v>
      </c>
      <c r="K374" s="533">
        <f t="shared" si="257"/>
        <v>0</v>
      </c>
      <c r="L374" s="533">
        <f t="shared" si="257"/>
        <v>0</v>
      </c>
      <c r="M374" s="533">
        <f t="shared" si="257"/>
        <v>0</v>
      </c>
      <c r="N374" s="533">
        <f t="shared" si="257"/>
        <v>0</v>
      </c>
      <c r="O374" s="533">
        <f t="shared" si="257"/>
        <v>0</v>
      </c>
      <c r="P374" s="533">
        <f t="shared" si="257"/>
        <v>0</v>
      </c>
      <c r="Q374" s="533">
        <f t="shared" si="257"/>
        <v>3.1756217646242417E-4</v>
      </c>
      <c r="R374" s="533">
        <f t="shared" si="257"/>
        <v>4.0719909596757163E-4</v>
      </c>
      <c r="S374" s="533">
        <f t="shared" si="257"/>
        <v>4.863874520740535E-4</v>
      </c>
      <c r="T374" s="501">
        <f t="shared" si="257"/>
        <v>2.5261378240031305E-4</v>
      </c>
      <c r="U374" s="533">
        <f t="shared" ref="U374:AQ379" si="259">U343/U$6</f>
        <v>4.0595762080021953E-4</v>
      </c>
      <c r="V374" s="533">
        <f t="shared" si="259"/>
        <v>0</v>
      </c>
      <c r="W374" s="533">
        <f t="shared" si="259"/>
        <v>0</v>
      </c>
      <c r="X374" s="533">
        <f t="shared" si="259"/>
        <v>8.6893502678925933E-4</v>
      </c>
      <c r="Y374" s="533">
        <f t="shared" si="259"/>
        <v>3.2579602768417152E-4</v>
      </c>
      <c r="Z374" s="533">
        <f t="shared" si="259"/>
        <v>1.3632047389358982E-5</v>
      </c>
      <c r="AA374" s="533">
        <f t="shared" si="259"/>
        <v>1.1196893003165131E-4</v>
      </c>
      <c r="AB374" s="533">
        <f t="shared" si="259"/>
        <v>0</v>
      </c>
      <c r="AC374" s="533">
        <f t="shared" si="259"/>
        <v>0</v>
      </c>
      <c r="AD374" s="533">
        <f t="shared" si="259"/>
        <v>0</v>
      </c>
      <c r="AE374" s="533">
        <f t="shared" si="259"/>
        <v>0</v>
      </c>
      <c r="AF374" s="533">
        <f t="shared" si="259"/>
        <v>0</v>
      </c>
      <c r="AG374" s="501">
        <f t="shared" si="259"/>
        <v>1.4678024165868422E-4</v>
      </c>
      <c r="AH374" s="533">
        <f t="shared" si="259"/>
        <v>0</v>
      </c>
      <c r="AI374" s="533">
        <f t="shared" si="259"/>
        <v>0</v>
      </c>
      <c r="AJ374" s="533">
        <f t="shared" si="259"/>
        <v>0</v>
      </c>
      <c r="AK374" s="533">
        <f t="shared" si="259"/>
        <v>0</v>
      </c>
      <c r="AL374" s="533">
        <f t="shared" si="259"/>
        <v>0</v>
      </c>
      <c r="AM374" s="533">
        <f t="shared" si="259"/>
        <v>0</v>
      </c>
      <c r="AN374" s="533">
        <f t="shared" si="259"/>
        <v>0</v>
      </c>
      <c r="AO374" s="533">
        <f t="shared" si="259"/>
        <v>0</v>
      </c>
      <c r="AP374" s="533">
        <f t="shared" si="259"/>
        <v>0</v>
      </c>
      <c r="AQ374" s="533">
        <f t="shared" si="259"/>
        <v>0</v>
      </c>
      <c r="AR374" s="533">
        <f t="shared" si="258"/>
        <v>0</v>
      </c>
      <c r="AS374" s="533">
        <f t="shared" si="258"/>
        <v>0</v>
      </c>
      <c r="AT374" s="501">
        <f t="shared" si="258"/>
        <v>0</v>
      </c>
      <c r="AU374" s="533">
        <f t="shared" si="258"/>
        <v>0</v>
      </c>
      <c r="AV374" s="533">
        <f t="shared" si="258"/>
        <v>0</v>
      </c>
      <c r="AW374" s="533">
        <f t="shared" si="258"/>
        <v>0</v>
      </c>
      <c r="AX374" s="533">
        <f t="shared" si="258"/>
        <v>0</v>
      </c>
      <c r="AY374" s="533">
        <f t="shared" si="258"/>
        <v>0</v>
      </c>
      <c r="AZ374" s="533">
        <f t="shared" si="258"/>
        <v>0</v>
      </c>
    </row>
    <row r="375" spans="2:52" ht="17.149999999999999" customHeight="1">
      <c r="B375" s="532"/>
      <c r="C375" s="230" t="s">
        <v>677</v>
      </c>
      <c r="D375" s="496"/>
      <c r="E375" s="497" t="e">
        <f t="shared" si="257"/>
        <v>#DIV/0!</v>
      </c>
      <c r="F375" s="498">
        <f t="shared" si="257"/>
        <v>0</v>
      </c>
      <c r="G375" s="499">
        <f t="shared" si="257"/>
        <v>0</v>
      </c>
      <c r="H375" s="533">
        <f t="shared" si="257"/>
        <v>0</v>
      </c>
      <c r="I375" s="533">
        <f t="shared" si="257"/>
        <v>0</v>
      </c>
      <c r="J375" s="533">
        <f t="shared" si="257"/>
        <v>0</v>
      </c>
      <c r="K375" s="533">
        <f t="shared" si="257"/>
        <v>0</v>
      </c>
      <c r="L375" s="533">
        <f t="shared" si="257"/>
        <v>0</v>
      </c>
      <c r="M375" s="533">
        <f t="shared" si="257"/>
        <v>0</v>
      </c>
      <c r="N375" s="533">
        <f t="shared" si="257"/>
        <v>0</v>
      </c>
      <c r="O375" s="533">
        <f t="shared" si="257"/>
        <v>0</v>
      </c>
      <c r="P375" s="533">
        <f t="shared" si="257"/>
        <v>0</v>
      </c>
      <c r="Q375" s="533">
        <f t="shared" si="257"/>
        <v>0</v>
      </c>
      <c r="R375" s="533">
        <f t="shared" si="257"/>
        <v>0</v>
      </c>
      <c r="S375" s="533">
        <f t="shared" si="257"/>
        <v>0</v>
      </c>
      <c r="T375" s="501">
        <f t="shared" si="257"/>
        <v>0</v>
      </c>
      <c r="U375" s="533">
        <f t="shared" si="259"/>
        <v>0</v>
      </c>
      <c r="V375" s="533">
        <f t="shared" si="259"/>
        <v>0</v>
      </c>
      <c r="W375" s="533">
        <f t="shared" si="259"/>
        <v>0</v>
      </c>
      <c r="X375" s="533">
        <f t="shared" si="259"/>
        <v>0</v>
      </c>
      <c r="Y375" s="533">
        <f t="shared" si="259"/>
        <v>0</v>
      </c>
      <c r="Z375" s="533">
        <f t="shared" si="259"/>
        <v>0</v>
      </c>
      <c r="AA375" s="533">
        <f t="shared" si="259"/>
        <v>0</v>
      </c>
      <c r="AB375" s="533">
        <f t="shared" si="259"/>
        <v>0</v>
      </c>
      <c r="AC375" s="533">
        <f t="shared" si="259"/>
        <v>0</v>
      </c>
      <c r="AD375" s="533">
        <f t="shared" si="259"/>
        <v>0</v>
      </c>
      <c r="AE375" s="533">
        <f t="shared" si="259"/>
        <v>0</v>
      </c>
      <c r="AF375" s="533">
        <f t="shared" si="259"/>
        <v>0</v>
      </c>
      <c r="AG375" s="501">
        <f t="shared" si="259"/>
        <v>0</v>
      </c>
      <c r="AH375" s="533">
        <f t="shared" si="259"/>
        <v>0</v>
      </c>
      <c r="AI375" s="533">
        <f t="shared" si="259"/>
        <v>0</v>
      </c>
      <c r="AJ375" s="533">
        <f t="shared" si="259"/>
        <v>0</v>
      </c>
      <c r="AK375" s="533">
        <f t="shared" si="259"/>
        <v>0</v>
      </c>
      <c r="AL375" s="533">
        <f t="shared" si="259"/>
        <v>0</v>
      </c>
      <c r="AM375" s="533">
        <f t="shared" si="259"/>
        <v>0</v>
      </c>
      <c r="AN375" s="533">
        <f t="shared" si="259"/>
        <v>0</v>
      </c>
      <c r="AO375" s="533">
        <f t="shared" si="259"/>
        <v>0</v>
      </c>
      <c r="AP375" s="533">
        <f t="shared" si="259"/>
        <v>0</v>
      </c>
      <c r="AQ375" s="533">
        <f t="shared" si="259"/>
        <v>0</v>
      </c>
      <c r="AR375" s="533">
        <f t="shared" si="258"/>
        <v>0</v>
      </c>
      <c r="AS375" s="533">
        <f t="shared" si="258"/>
        <v>0</v>
      </c>
      <c r="AT375" s="501">
        <f t="shared" si="258"/>
        <v>0</v>
      </c>
      <c r="AU375" s="533">
        <f t="shared" si="258"/>
        <v>0</v>
      </c>
      <c r="AV375" s="533">
        <f t="shared" si="258"/>
        <v>0</v>
      </c>
      <c r="AW375" s="533">
        <f t="shared" si="258"/>
        <v>0</v>
      </c>
      <c r="AX375" s="533">
        <f t="shared" si="258"/>
        <v>0</v>
      </c>
      <c r="AY375" s="533">
        <f t="shared" si="258"/>
        <v>0</v>
      </c>
      <c r="AZ375" s="533">
        <f t="shared" si="258"/>
        <v>0</v>
      </c>
    </row>
    <row r="376" spans="2:52" ht="17.149999999999999" customHeight="1">
      <c r="B376" s="544" t="s">
        <v>665</v>
      </c>
      <c r="C376" s="545"/>
      <c r="D376" s="545"/>
      <c r="E376" s="546" t="e">
        <f t="shared" si="257"/>
        <v>#DIV/0!</v>
      </c>
      <c r="F376" s="547">
        <f t="shared" si="257"/>
        <v>5.8914816194687491E-4</v>
      </c>
      <c r="G376" s="548">
        <f t="shared" si="257"/>
        <v>1.7542078988484605E-3</v>
      </c>
      <c r="H376" s="549">
        <f t="shared" si="257"/>
        <v>1.7164919551407776E-3</v>
      </c>
      <c r="I376" s="549">
        <f t="shared" si="257"/>
        <v>2.390306903008899E-3</v>
      </c>
      <c r="J376" s="549">
        <f t="shared" si="257"/>
        <v>1.8049524576394605E-3</v>
      </c>
      <c r="K376" s="549">
        <f t="shared" si="257"/>
        <v>1.52499854071303E-3</v>
      </c>
      <c r="L376" s="549">
        <f t="shared" si="257"/>
        <v>1.5524678781665972E-3</v>
      </c>
      <c r="M376" s="549">
        <f t="shared" si="257"/>
        <v>1.6412537436990629E-3</v>
      </c>
      <c r="N376" s="549">
        <f t="shared" si="257"/>
        <v>1.9994887238700028E-3</v>
      </c>
      <c r="O376" s="549">
        <f t="shared" si="257"/>
        <v>1.9680275163734052E-3</v>
      </c>
      <c r="P376" s="549">
        <f t="shared" si="257"/>
        <v>1.9692342008029691E-3</v>
      </c>
      <c r="Q376" s="549">
        <f t="shared" si="257"/>
        <v>1.6563030661340969E-3</v>
      </c>
      <c r="R376" s="549">
        <f t="shared" si="257"/>
        <v>1.7506660673773195E-3</v>
      </c>
      <c r="S376" s="549">
        <f t="shared" si="257"/>
        <v>1.3458329286760015E-3</v>
      </c>
      <c r="T376" s="550">
        <f t="shared" si="257"/>
        <v>1.7272868681871912E-3</v>
      </c>
      <c r="U376" s="549">
        <f t="shared" si="259"/>
        <v>1.1078051513963186E-2</v>
      </c>
      <c r="V376" s="549">
        <f t="shared" si="259"/>
        <v>1.0408981188556298E-2</v>
      </c>
      <c r="W376" s="549">
        <f t="shared" si="259"/>
        <v>2.3913173502004156E-3</v>
      </c>
      <c r="X376" s="549">
        <f t="shared" si="259"/>
        <v>2.6706879666480087E-3</v>
      </c>
      <c r="Y376" s="549">
        <f t="shared" si="259"/>
        <v>2.5352555942211702E-3</v>
      </c>
      <c r="Z376" s="549">
        <f t="shared" si="259"/>
        <v>2.5327280623509956E-3</v>
      </c>
      <c r="AA376" s="549">
        <f t="shared" si="259"/>
        <v>6.3598716016301576E-3</v>
      </c>
      <c r="AB376" s="549">
        <f t="shared" si="259"/>
        <v>2.8923836112347266E-3</v>
      </c>
      <c r="AC376" s="549">
        <f t="shared" si="259"/>
        <v>2.6470628217321211E-3</v>
      </c>
      <c r="AD376" s="549">
        <f t="shared" si="259"/>
        <v>2.9510340366441967E-3</v>
      </c>
      <c r="AE376" s="549">
        <f t="shared" si="259"/>
        <v>3.7959442759216921E-3</v>
      </c>
      <c r="AF376" s="549">
        <f t="shared" si="259"/>
        <v>1.5130685155020708E-2</v>
      </c>
      <c r="AG376" s="550">
        <f t="shared" si="259"/>
        <v>5.2267649619969405E-3</v>
      </c>
      <c r="AH376" s="549">
        <f t="shared" si="259"/>
        <v>4.7133381883791049E-3</v>
      </c>
      <c r="AI376" s="549">
        <f t="shared" si="259"/>
        <v>4.886780463122329E-3</v>
      </c>
      <c r="AJ376" s="549">
        <f t="shared" si="259"/>
        <v>5.5331216412282131E-3</v>
      </c>
      <c r="AK376" s="549">
        <f t="shared" si="259"/>
        <v>5.6366991378348878E-3</v>
      </c>
      <c r="AL376" s="549">
        <f t="shared" si="259"/>
        <v>5.4666603060591458E-3</v>
      </c>
      <c r="AM376" s="549">
        <f t="shared" si="259"/>
        <v>5.480498674619803E-3</v>
      </c>
      <c r="AN376" s="549">
        <f t="shared" si="259"/>
        <v>6.2554065140854095E-3</v>
      </c>
      <c r="AO376" s="549">
        <f t="shared" si="259"/>
        <v>4.9026950784610262E-3</v>
      </c>
      <c r="AP376" s="549">
        <f t="shared" si="259"/>
        <v>5.7884964732026712E-3</v>
      </c>
      <c r="AQ376" s="549">
        <f t="shared" si="259"/>
        <v>5.7001785972622442E-3</v>
      </c>
      <c r="AR376" s="549">
        <f t="shared" si="258"/>
        <v>6.0199882300890654E-3</v>
      </c>
      <c r="AS376" s="549">
        <f t="shared" si="258"/>
        <v>2.9191941068093908E-2</v>
      </c>
      <c r="AT376" s="550">
        <f t="shared" si="258"/>
        <v>7.1718091418346112E-3</v>
      </c>
      <c r="AU376" s="549">
        <f t="shared" si="258"/>
        <v>8.1559458505090845E-3</v>
      </c>
      <c r="AV376" s="549">
        <f t="shared" si="258"/>
        <v>8.3209620429160989E-3</v>
      </c>
      <c r="AW376" s="549">
        <f t="shared" si="258"/>
        <v>7.249688698275478E-3</v>
      </c>
      <c r="AX376" s="549">
        <f t="shared" si="258"/>
        <v>8.4111574583869819E-3</v>
      </c>
      <c r="AY376" s="549">
        <f t="shared" si="258"/>
        <v>7.4572678513222974E-3</v>
      </c>
      <c r="AZ376" s="549">
        <f t="shared" si="258"/>
        <v>7.8613386238151773E-3</v>
      </c>
    </row>
    <row r="377" spans="2:52" ht="17.149999999999999" customHeight="1">
      <c r="B377" s="532"/>
      <c r="C377" s="230" t="s">
        <v>666</v>
      </c>
      <c r="D377" s="496"/>
      <c r="E377" s="497" t="e">
        <f t="shared" si="257"/>
        <v>#DIV/0!</v>
      </c>
      <c r="F377" s="498">
        <f t="shared" si="257"/>
        <v>5.8914816194687491E-4</v>
      </c>
      <c r="G377" s="499">
        <f t="shared" si="257"/>
        <v>1.7076952429224922E-3</v>
      </c>
      <c r="H377" s="551">
        <f t="shared" si="257"/>
        <v>1.6068842586564084E-3</v>
      </c>
      <c r="I377" s="551">
        <f t="shared" si="257"/>
        <v>2.2398064716101845E-3</v>
      </c>
      <c r="J377" s="551">
        <f t="shared" si="257"/>
        <v>1.7041851542195945E-3</v>
      </c>
      <c r="K377" s="551">
        <f t="shared" si="257"/>
        <v>1.4445412647807261E-3</v>
      </c>
      <c r="L377" s="551">
        <f t="shared" si="257"/>
        <v>1.4724860988263179E-3</v>
      </c>
      <c r="M377" s="551">
        <f t="shared" si="257"/>
        <v>1.5451091168072232E-3</v>
      </c>
      <c r="N377" s="551">
        <f t="shared" si="257"/>
        <v>1.9081058184066636E-3</v>
      </c>
      <c r="O377" s="551">
        <f t="shared" si="257"/>
        <v>1.8818745655000771E-3</v>
      </c>
      <c r="P377" s="551">
        <f t="shared" si="257"/>
        <v>1.8856975106924479E-3</v>
      </c>
      <c r="Q377" s="551">
        <f t="shared" si="257"/>
        <v>1.5865835979007338E-3</v>
      </c>
      <c r="R377" s="551">
        <f t="shared" si="257"/>
        <v>1.6816539286024165E-3</v>
      </c>
      <c r="S377" s="551">
        <f t="shared" si="257"/>
        <v>1.2921248174444352E-3</v>
      </c>
      <c r="T377" s="501">
        <f t="shared" si="257"/>
        <v>1.6442118072543498E-3</v>
      </c>
      <c r="U377" s="551">
        <f t="shared" si="259"/>
        <v>1.1006583057800196E-2</v>
      </c>
      <c r="V377" s="551">
        <f t="shared" si="259"/>
        <v>1.032937940962228E-2</v>
      </c>
      <c r="W377" s="551">
        <f t="shared" si="259"/>
        <v>2.3326812553831956E-3</v>
      </c>
      <c r="X377" s="551">
        <f t="shared" si="259"/>
        <v>2.5997231648299678E-3</v>
      </c>
      <c r="Y377" s="551">
        <f t="shared" si="259"/>
        <v>2.4764128654483812E-3</v>
      </c>
      <c r="Z377" s="551">
        <f t="shared" si="259"/>
        <v>2.4738410887521428E-3</v>
      </c>
      <c r="AA377" s="551">
        <f t="shared" si="259"/>
        <v>6.1965489186761192E-3</v>
      </c>
      <c r="AB377" s="551">
        <f t="shared" si="259"/>
        <v>2.7632522252823018E-3</v>
      </c>
      <c r="AC377" s="551">
        <f t="shared" si="259"/>
        <v>2.5715652402921352E-3</v>
      </c>
      <c r="AD377" s="551">
        <f t="shared" si="259"/>
        <v>2.8680462167784298E-3</v>
      </c>
      <c r="AE377" s="551">
        <f t="shared" si="259"/>
        <v>3.6921805567311687E-3</v>
      </c>
      <c r="AF377" s="551">
        <f t="shared" si="259"/>
        <v>1.5049512562693495E-2</v>
      </c>
      <c r="AG377" s="501">
        <f t="shared" si="259"/>
        <v>5.1452053570749442E-3</v>
      </c>
      <c r="AH377" s="551">
        <f t="shared" si="259"/>
        <v>4.5716582087526065E-3</v>
      </c>
      <c r="AI377" s="551">
        <f t="shared" si="259"/>
        <v>4.7470491660388412E-3</v>
      </c>
      <c r="AJ377" s="551">
        <f t="shared" si="259"/>
        <v>5.36938893995886E-3</v>
      </c>
      <c r="AK377" s="551">
        <f t="shared" si="259"/>
        <v>5.4703639196126445E-3</v>
      </c>
      <c r="AL377" s="551">
        <f t="shared" si="259"/>
        <v>5.3051034801956838E-3</v>
      </c>
      <c r="AM377" s="551">
        <f t="shared" si="259"/>
        <v>5.3157888590291144E-3</v>
      </c>
      <c r="AN377" s="551">
        <f t="shared" si="259"/>
        <v>6.0766135183541554E-3</v>
      </c>
      <c r="AO377" s="551">
        <f t="shared" si="259"/>
        <v>4.7574880360042324E-3</v>
      </c>
      <c r="AP377" s="551">
        <f t="shared" si="259"/>
        <v>5.6209137602542493E-3</v>
      </c>
      <c r="AQ377" s="551">
        <f t="shared" si="259"/>
        <v>5.5361511789523898E-3</v>
      </c>
      <c r="AR377" s="551">
        <f t="shared" si="258"/>
        <v>5.8530575438421632E-3</v>
      </c>
      <c r="AS377" s="551">
        <f t="shared" si="258"/>
        <v>2.0277355841938381E-2</v>
      </c>
      <c r="AT377" s="501">
        <f t="shared" si="258"/>
        <v>6.3796222881782301E-3</v>
      </c>
      <c r="AU377" s="551">
        <f t="shared" si="258"/>
        <v>7.0556428405266665E-3</v>
      </c>
      <c r="AV377" s="551">
        <f t="shared" si="258"/>
        <v>7.1492234878326724E-3</v>
      </c>
      <c r="AW377" s="551">
        <f t="shared" si="258"/>
        <v>6.0564888294944424E-3</v>
      </c>
      <c r="AX377" s="551">
        <f t="shared" si="258"/>
        <v>6.1205480612599112E-3</v>
      </c>
      <c r="AY377" s="551">
        <f t="shared" si="258"/>
        <v>6.1749713564591066E-3</v>
      </c>
      <c r="AZ377" s="551">
        <f t="shared" si="258"/>
        <v>6.4028361646033738E-3</v>
      </c>
    </row>
    <row r="378" spans="2:52" ht="17.149999999999999" customHeight="1">
      <c r="B378" s="552"/>
      <c r="C378" s="553" t="s">
        <v>678</v>
      </c>
      <c r="D378" s="554"/>
      <c r="E378" s="555" t="e">
        <f t="shared" si="257"/>
        <v>#DIV/0!</v>
      </c>
      <c r="F378" s="556">
        <f t="shared" si="257"/>
        <v>0</v>
      </c>
      <c r="G378" s="557">
        <f t="shared" si="257"/>
        <v>4.6512655925968418E-5</v>
      </c>
      <c r="H378" s="558">
        <f t="shared" si="257"/>
        <v>1.0960769648436918E-4</v>
      </c>
      <c r="I378" s="558">
        <f t="shared" si="257"/>
        <v>1.5050043139871433E-4</v>
      </c>
      <c r="J378" s="558">
        <f t="shared" si="257"/>
        <v>1.0076730341986605E-4</v>
      </c>
      <c r="K378" s="558">
        <f t="shared" si="257"/>
        <v>8.0457275932303772E-5</v>
      </c>
      <c r="L378" s="558">
        <f t="shared" si="257"/>
        <v>7.9981779340279342E-5</v>
      </c>
      <c r="M378" s="558">
        <f t="shared" si="257"/>
        <v>9.614462689183962E-5</v>
      </c>
      <c r="N378" s="558">
        <f t="shared" si="257"/>
        <v>9.1382905463339059E-5</v>
      </c>
      <c r="O378" s="558">
        <f t="shared" si="257"/>
        <v>8.6152950873327882E-5</v>
      </c>
      <c r="P378" s="558">
        <f t="shared" si="257"/>
        <v>8.353669011052143E-5</v>
      </c>
      <c r="Q378" s="558">
        <f t="shared" si="257"/>
        <v>6.9719468233363325E-5</v>
      </c>
      <c r="R378" s="558">
        <f t="shared" si="257"/>
        <v>6.901213877490282E-5</v>
      </c>
      <c r="S378" s="558">
        <f t="shared" si="257"/>
        <v>5.370811123156646E-5</v>
      </c>
      <c r="T378" s="559">
        <f t="shared" si="257"/>
        <v>8.3075060932841414E-5</v>
      </c>
      <c r="U378" s="558">
        <f t="shared" si="259"/>
        <v>7.1468456162991089E-5</v>
      </c>
      <c r="V378" s="558">
        <f t="shared" si="259"/>
        <v>7.9601778934018996E-5</v>
      </c>
      <c r="W378" s="558">
        <f t="shared" si="259"/>
        <v>5.8636094817220067E-5</v>
      </c>
      <c r="X378" s="558">
        <f t="shared" si="259"/>
        <v>7.0964801818041156E-5</v>
      </c>
      <c r="Y378" s="558">
        <f t="shared" si="259"/>
        <v>5.8842728772789244E-5</v>
      </c>
      <c r="Z378" s="558">
        <f t="shared" si="259"/>
        <v>5.8886973598852951E-5</v>
      </c>
      <c r="AA378" s="558">
        <f t="shared" si="259"/>
        <v>1.6332268295403852E-4</v>
      </c>
      <c r="AB378" s="558">
        <f t="shared" si="259"/>
        <v>1.2913138595242477E-4</v>
      </c>
      <c r="AC378" s="558">
        <f t="shared" si="259"/>
        <v>7.5497581439985947E-5</v>
      </c>
      <c r="AD378" s="558">
        <f t="shared" si="259"/>
        <v>8.2987819865767002E-5</v>
      </c>
      <c r="AE378" s="558">
        <f t="shared" si="259"/>
        <v>1.0376371919052372E-4</v>
      </c>
      <c r="AF378" s="558">
        <f t="shared" si="259"/>
        <v>8.1172592327212549E-5</v>
      </c>
      <c r="AG378" s="559">
        <f t="shared" si="259"/>
        <v>8.1559604921996076E-5</v>
      </c>
      <c r="AH378" s="558">
        <f t="shared" si="259"/>
        <v>1.4167997962649914E-4</v>
      </c>
      <c r="AI378" s="558">
        <f t="shared" si="259"/>
        <v>1.3973129708348727E-4</v>
      </c>
      <c r="AJ378" s="558">
        <f t="shared" si="259"/>
        <v>1.637327012693522E-4</v>
      </c>
      <c r="AK378" s="558">
        <f t="shared" si="259"/>
        <v>1.6633521822224378E-4</v>
      </c>
      <c r="AL378" s="558">
        <f t="shared" si="259"/>
        <v>1.6155682586346137E-4</v>
      </c>
      <c r="AM378" s="558">
        <f t="shared" si="259"/>
        <v>1.6470981559068873E-4</v>
      </c>
      <c r="AN378" s="558">
        <f t="shared" si="259"/>
        <v>1.7879299573125398E-4</v>
      </c>
      <c r="AO378" s="558">
        <f t="shared" si="259"/>
        <v>1.4520704245679384E-4</v>
      </c>
      <c r="AP378" s="558">
        <f t="shared" si="259"/>
        <v>1.6758271294842222E-4</v>
      </c>
      <c r="AQ378" s="558">
        <f t="shared" si="259"/>
        <v>1.6402741830985477E-4</v>
      </c>
      <c r="AR378" s="558">
        <f t="shared" si="258"/>
        <v>1.6693068624690208E-4</v>
      </c>
      <c r="AS378" s="558">
        <f t="shared" si="258"/>
        <v>8.9145852261555258E-3</v>
      </c>
      <c r="AT378" s="559">
        <f t="shared" si="258"/>
        <v>7.9218685365638165E-4</v>
      </c>
      <c r="AU378" s="558">
        <f t="shared" si="258"/>
        <v>1.1003030099824183E-3</v>
      </c>
      <c r="AV378" s="558">
        <f t="shared" si="258"/>
        <v>1.1717385550834266E-3</v>
      </c>
      <c r="AW378" s="558">
        <f t="shared" si="258"/>
        <v>1.1931998687810361E-3</v>
      </c>
      <c r="AX378" s="558">
        <f t="shared" si="258"/>
        <v>2.290609397127072E-3</v>
      </c>
      <c r="AY378" s="558">
        <f t="shared" si="258"/>
        <v>1.2822964948631919E-3</v>
      </c>
      <c r="AZ378" s="558">
        <f t="shared" si="258"/>
        <v>1.4585024592118035E-3</v>
      </c>
    </row>
    <row r="379" spans="2:52" ht="17.149999999999999" customHeight="1">
      <c r="B379" s="560" t="s">
        <v>668</v>
      </c>
      <c r="C379" s="561"/>
      <c r="D379" s="561"/>
      <c r="E379" s="562" t="e">
        <f t="shared" si="257"/>
        <v>#DIV/0!</v>
      </c>
      <c r="F379" s="563">
        <f t="shared" si="257"/>
        <v>0.10492476305877659</v>
      </c>
      <c r="G379" s="564">
        <f t="shared" si="257"/>
        <v>6.8675565041609488E-2</v>
      </c>
      <c r="H379" s="565">
        <f t="shared" si="257"/>
        <v>5.5806827324310276E-2</v>
      </c>
      <c r="I379" s="565">
        <f t="shared" si="257"/>
        <v>8.8738076221016593E-2</v>
      </c>
      <c r="J379" s="565">
        <f t="shared" si="257"/>
        <v>8.6179849801525057E-2</v>
      </c>
      <c r="K379" s="565">
        <f t="shared" si="257"/>
        <v>5.0658087431985965E-2</v>
      </c>
      <c r="L379" s="565">
        <f t="shared" si="257"/>
        <v>4.403092400731607E-2</v>
      </c>
      <c r="M379" s="565">
        <f t="shared" si="257"/>
        <v>5.7676416835307331E-2</v>
      </c>
      <c r="N379" s="565">
        <f t="shared" si="257"/>
        <v>5.2025735349668298E-2</v>
      </c>
      <c r="O379" s="565">
        <f t="shared" si="257"/>
        <v>5.5468955070409068E-2</v>
      </c>
      <c r="P379" s="565">
        <f t="shared" si="257"/>
        <v>5.8577963081222706E-2</v>
      </c>
      <c r="Q379" s="565">
        <f t="shared" si="257"/>
        <v>4.787831359916786E-2</v>
      </c>
      <c r="R379" s="565">
        <f t="shared" si="257"/>
        <v>4.6635174388304654E-2</v>
      </c>
      <c r="S379" s="565">
        <f t="shared" si="257"/>
        <v>4.5854130995765185E-2</v>
      </c>
      <c r="T379" s="566">
        <f t="shared" si="257"/>
        <v>5.4486359831928351E-2</v>
      </c>
      <c r="U379" s="565">
        <f t="shared" si="259"/>
        <v>5.7471180248924579E-2</v>
      </c>
      <c r="V379" s="565">
        <f t="shared" si="259"/>
        <v>4.9675700160953733E-2</v>
      </c>
      <c r="W379" s="565">
        <f t="shared" si="259"/>
        <v>3.2805786992530943E-2</v>
      </c>
      <c r="X379" s="565">
        <f t="shared" si="259"/>
        <v>3.4518245434133746E-2</v>
      </c>
      <c r="Y379" s="565">
        <f t="shared" si="259"/>
        <v>3.0389121767387246E-2</v>
      </c>
      <c r="Z379" s="565">
        <f t="shared" si="259"/>
        <v>3.3007949741751405E-2</v>
      </c>
      <c r="AA379" s="565">
        <f t="shared" si="259"/>
        <v>8.6748207880960951E-2</v>
      </c>
      <c r="AB379" s="565">
        <f t="shared" si="259"/>
        <v>3.8568030193685876E-2</v>
      </c>
      <c r="AC379" s="565">
        <f t="shared" si="259"/>
        <v>4.0090930273198086E-2</v>
      </c>
      <c r="AD379" s="565">
        <f t="shared" si="259"/>
        <v>3.5584428079306181E-2</v>
      </c>
      <c r="AE379" s="565">
        <f t="shared" si="259"/>
        <v>5.0560713211017579E-2</v>
      </c>
      <c r="AF379" s="565">
        <f t="shared" si="259"/>
        <v>0.38137862663601202</v>
      </c>
      <c r="AG379" s="566">
        <f t="shared" si="259"/>
        <v>7.0289106386577996E-2</v>
      </c>
      <c r="AH379" s="565">
        <f t="shared" si="259"/>
        <v>3.9119927757512246E-2</v>
      </c>
      <c r="AI379" s="565">
        <f t="shared" si="259"/>
        <v>3.6256228080744933E-2</v>
      </c>
      <c r="AJ379" s="565">
        <f t="shared" si="259"/>
        <v>6.4380375255248493E-2</v>
      </c>
      <c r="AK379" s="565">
        <f t="shared" si="259"/>
        <v>5.3702168276656297E-2</v>
      </c>
      <c r="AL379" s="565">
        <f t="shared" si="259"/>
        <v>3.7199599863260158E-2</v>
      </c>
      <c r="AM379" s="565">
        <f t="shared" si="259"/>
        <v>6.7042017889132985E-2</v>
      </c>
      <c r="AN379" s="565">
        <f t="shared" si="259"/>
        <v>4.21428697225271E-2</v>
      </c>
      <c r="AO379" s="565">
        <f t="shared" si="259"/>
        <v>3.2441367720416281E-2</v>
      </c>
      <c r="AP379" s="565">
        <f t="shared" si="259"/>
        <v>4.0967133418884957E-2</v>
      </c>
      <c r="AQ379" s="565">
        <f t="shared" si="259"/>
        <v>4.9319051358520188E-2</v>
      </c>
      <c r="AR379" s="565">
        <f t="shared" si="258"/>
        <v>4.2962318375756349E-2</v>
      </c>
      <c r="AS379" s="565">
        <f t="shared" si="258"/>
        <v>0.62661317464735566</v>
      </c>
      <c r="AT379" s="566">
        <f t="shared" si="258"/>
        <v>8.7586894539439797E-2</v>
      </c>
      <c r="AU379" s="565">
        <f t="shared" si="258"/>
        <v>4.2403470690958615E-2</v>
      </c>
      <c r="AV379" s="565">
        <f t="shared" si="258"/>
        <v>3.2948904302317658E-2</v>
      </c>
      <c r="AW379" s="565">
        <f t="shared" si="258"/>
        <v>3.1656966862184485E-2</v>
      </c>
      <c r="AX379" s="565">
        <f t="shared" si="258"/>
        <v>4.6945179709158159E-2</v>
      </c>
      <c r="AY379" s="565">
        <f t="shared" si="258"/>
        <v>1.7549514232320117E-2</v>
      </c>
      <c r="AZ379" s="565">
        <f t="shared" si="258"/>
        <v>1.9923209995633288E-2</v>
      </c>
    </row>
    <row r="380" spans="2:52" ht="17.149999999999999" customHeight="1">
      <c r="B380" s="86"/>
      <c r="C380" s="86"/>
      <c r="D380" s="86"/>
      <c r="E380" s="567"/>
      <c r="F380" s="86"/>
      <c r="G380" s="567"/>
      <c r="H380" s="86"/>
      <c r="I380" s="86"/>
      <c r="J380" s="86"/>
      <c r="K380" s="86"/>
      <c r="L380" s="86"/>
      <c r="M380" s="86"/>
      <c r="N380" s="86"/>
      <c r="O380" s="86"/>
      <c r="P380" s="86"/>
      <c r="Q380" s="86"/>
      <c r="R380" s="86"/>
      <c r="S380" s="86"/>
      <c r="T380" s="567"/>
      <c r="U380" s="86"/>
      <c r="V380" s="86"/>
      <c r="W380" s="86"/>
      <c r="X380" s="86"/>
      <c r="Y380" s="86"/>
      <c r="Z380" s="86"/>
      <c r="AA380" s="86"/>
      <c r="AB380" s="86"/>
      <c r="AC380" s="86"/>
      <c r="AD380" s="86"/>
      <c r="AE380" s="86"/>
      <c r="AF380" s="86"/>
      <c r="AG380" s="568"/>
      <c r="AH380" s="86"/>
      <c r="AI380" s="86"/>
      <c r="AJ380" s="86"/>
      <c r="AK380" s="86"/>
      <c r="AL380" s="86"/>
      <c r="AM380" s="86"/>
      <c r="AN380" s="86"/>
      <c r="AO380" s="86"/>
      <c r="AP380" s="86"/>
      <c r="AQ380" s="86"/>
      <c r="AR380" s="86"/>
      <c r="AS380" s="86"/>
      <c r="AT380" s="568"/>
      <c r="AU380" s="86"/>
      <c r="AV380" s="86"/>
      <c r="AW380" s="86"/>
      <c r="AX380" s="86"/>
      <c r="AY380" s="86"/>
      <c r="AZ380" s="86"/>
    </row>
    <row r="381" spans="2:52" ht="17.149999999999999" customHeight="1">
      <c r="B381" s="568"/>
      <c r="C381" s="568"/>
      <c r="D381" s="568"/>
      <c r="E381" s="568"/>
      <c r="F381" s="568"/>
      <c r="G381" s="568"/>
      <c r="H381" s="568"/>
      <c r="I381" s="568"/>
      <c r="J381" s="568"/>
      <c r="K381" s="568"/>
      <c r="L381" s="568"/>
      <c r="M381" s="568"/>
      <c r="N381" s="568"/>
      <c r="O381" s="568"/>
      <c r="P381" s="568"/>
      <c r="Q381" s="568"/>
      <c r="R381" s="568"/>
      <c r="S381" s="568"/>
      <c r="T381" s="568"/>
      <c r="U381" s="568"/>
      <c r="V381" s="568"/>
      <c r="W381" s="568"/>
      <c r="X381" s="568"/>
      <c r="Y381" s="568"/>
      <c r="Z381" s="568"/>
      <c r="AA381" s="568"/>
      <c r="AB381" s="568"/>
      <c r="AC381" s="568"/>
      <c r="AD381" s="568"/>
      <c r="AE381" s="568"/>
      <c r="AF381" s="568"/>
      <c r="AG381" s="568"/>
      <c r="AH381" s="568"/>
      <c r="AI381" s="568"/>
      <c r="AJ381" s="568"/>
      <c r="AK381" s="568"/>
      <c r="AL381" s="568"/>
      <c r="AM381" s="568"/>
      <c r="AN381" s="568"/>
      <c r="AO381" s="568"/>
      <c r="AP381" s="568"/>
      <c r="AQ381" s="568"/>
      <c r="AR381" s="568"/>
      <c r="AS381" s="568"/>
      <c r="AT381" s="568"/>
      <c r="AU381" s="568"/>
      <c r="AV381" s="568"/>
      <c r="AW381" s="568"/>
      <c r="AX381" s="568"/>
      <c r="AY381" s="568"/>
      <c r="AZ381" s="568"/>
    </row>
    <row r="382" spans="2:52" ht="17.149999999999999" customHeight="1">
      <c r="B382" s="568"/>
      <c r="C382" s="568"/>
      <c r="D382" s="568"/>
      <c r="E382" s="568"/>
      <c r="F382" s="568"/>
      <c r="G382" s="568"/>
      <c r="H382" s="568"/>
      <c r="I382" s="568"/>
      <c r="J382" s="568"/>
      <c r="K382" s="568"/>
      <c r="L382" s="568"/>
      <c r="M382" s="568"/>
      <c r="N382" s="568"/>
      <c r="O382" s="568"/>
      <c r="P382" s="568"/>
      <c r="Q382" s="568"/>
      <c r="R382" s="568"/>
      <c r="S382" s="568"/>
      <c r="T382" s="568"/>
      <c r="U382" s="568"/>
      <c r="V382" s="568"/>
      <c r="W382" s="568"/>
      <c r="X382" s="568"/>
      <c r="Y382" s="568"/>
      <c r="Z382" s="568"/>
      <c r="AA382" s="568"/>
      <c r="AB382" s="568"/>
      <c r="AC382" s="568"/>
      <c r="AD382" s="568"/>
      <c r="AE382" s="568"/>
      <c r="AF382" s="568"/>
      <c r="AG382" s="568"/>
      <c r="AH382" s="568"/>
      <c r="AI382" s="568"/>
      <c r="AJ382" s="568"/>
      <c r="AK382" s="568"/>
      <c r="AL382" s="568"/>
      <c r="AM382" s="568"/>
      <c r="AN382" s="568"/>
      <c r="AO382" s="568"/>
      <c r="AP382" s="568"/>
      <c r="AQ382" s="568"/>
      <c r="AR382" s="568"/>
      <c r="AS382" s="568"/>
      <c r="AT382" s="568"/>
      <c r="AU382" s="568"/>
      <c r="AV382" s="568"/>
      <c r="AW382" s="568"/>
      <c r="AX382" s="568"/>
      <c r="AY382" s="568"/>
      <c r="AZ382" s="568"/>
    </row>
    <row r="383" spans="2:52" ht="17.149999999999999" customHeight="1">
      <c r="B383" s="189" t="s">
        <v>176</v>
      </c>
      <c r="C383" s="189"/>
      <c r="D383" s="189"/>
      <c r="E383" s="189"/>
      <c r="F383" s="189"/>
      <c r="G383" s="189"/>
      <c r="H383" s="189"/>
      <c r="I383" s="189"/>
      <c r="J383" s="189"/>
      <c r="K383" s="189"/>
      <c r="L383" s="189"/>
      <c r="M383" s="189"/>
      <c r="N383" s="189"/>
      <c r="O383" s="189"/>
      <c r="P383" s="189"/>
      <c r="Q383" s="189"/>
      <c r="R383" s="189"/>
      <c r="S383" s="189"/>
      <c r="T383" s="189"/>
      <c r="U383" s="190"/>
      <c r="V383" s="190"/>
      <c r="W383" s="190"/>
      <c r="X383" s="190"/>
      <c r="Y383" s="190"/>
      <c r="Z383" s="190"/>
      <c r="AA383" s="190"/>
      <c r="AB383" s="190"/>
      <c r="AC383" s="190"/>
      <c r="AD383" s="190"/>
      <c r="AE383" s="190"/>
      <c r="AF383" s="190"/>
      <c r="AG383" s="190"/>
      <c r="AH383" s="190"/>
      <c r="AI383" s="190"/>
      <c r="AJ383" s="190"/>
      <c r="AK383" s="190"/>
      <c r="AL383" s="190"/>
      <c r="AM383" s="190"/>
      <c r="AN383" s="190"/>
      <c r="AO383" s="190"/>
      <c r="AP383" s="190"/>
      <c r="AQ383" s="190"/>
      <c r="AR383" s="190"/>
      <c r="AS383" s="190"/>
      <c r="AT383" s="190"/>
      <c r="AU383" s="190"/>
      <c r="AV383" s="190"/>
      <c r="AW383" s="190"/>
      <c r="AX383" s="190"/>
      <c r="AY383" s="190"/>
      <c r="AZ383" s="190"/>
    </row>
    <row r="384" spans="2:52" ht="17.149999999999999" customHeight="1" thickBot="1">
      <c r="B384" s="568"/>
      <c r="C384" s="568"/>
      <c r="D384" s="568"/>
      <c r="E384" s="568"/>
      <c r="F384" s="568"/>
      <c r="G384" s="568"/>
      <c r="H384" s="568"/>
      <c r="I384" s="568"/>
      <c r="J384" s="568"/>
      <c r="K384" s="568"/>
      <c r="L384" s="568"/>
      <c r="M384" s="568"/>
      <c r="N384" s="568"/>
      <c r="O384" s="568"/>
      <c r="P384" s="568"/>
      <c r="Q384" s="568"/>
      <c r="R384" s="568"/>
      <c r="S384" s="568"/>
      <c r="T384" s="568"/>
      <c r="U384" s="568"/>
      <c r="V384" s="568"/>
      <c r="W384" s="568"/>
      <c r="X384" s="568"/>
      <c r="Y384" s="568"/>
      <c r="Z384" s="568"/>
      <c r="AA384" s="568"/>
      <c r="AB384" s="568"/>
      <c r="AC384" s="568"/>
      <c r="AD384" s="568"/>
      <c r="AE384" s="568"/>
      <c r="AF384" s="568"/>
      <c r="AG384" s="568"/>
      <c r="AH384" s="568"/>
      <c r="AI384" s="568"/>
      <c r="AJ384" s="568"/>
      <c r="AK384" s="568"/>
      <c r="AL384" s="568"/>
      <c r="AM384" s="568"/>
      <c r="AN384" s="568"/>
      <c r="AO384" s="568"/>
      <c r="AP384" s="568"/>
      <c r="AQ384" s="568"/>
      <c r="AR384" s="568"/>
      <c r="AS384" s="568"/>
      <c r="AT384" s="568"/>
      <c r="AU384" s="568"/>
      <c r="AV384" s="568"/>
      <c r="AW384" s="568"/>
      <c r="AX384" s="568"/>
      <c r="AY384" s="568"/>
      <c r="AZ384" s="568"/>
    </row>
    <row r="385" spans="1:52" ht="17.149999999999999" customHeight="1" thickBot="1">
      <c r="B385" s="84" t="s">
        <v>532</v>
      </c>
      <c r="C385" s="84"/>
      <c r="D385" s="84"/>
      <c r="E385" s="85" t="str">
        <f>E$5</f>
        <v>FY18 (A)</v>
      </c>
      <c r="F385" s="85" t="str">
        <f>F$5</f>
        <v>FY19 (A)</v>
      </c>
      <c r="G385" s="85" t="str">
        <f>G$5</f>
        <v>FY20 (A)</v>
      </c>
      <c r="H385" s="6" t="str">
        <f>H$5</f>
        <v>Jan21 (A)</v>
      </c>
      <c r="I385" s="6" t="str">
        <f t="shared" ref="I385:AZ385" si="260">I$5</f>
        <v>Feb21 (A)</v>
      </c>
      <c r="J385" s="6" t="str">
        <f t="shared" si="260"/>
        <v>Mar21 (A)</v>
      </c>
      <c r="K385" s="6" t="str">
        <f t="shared" si="260"/>
        <v>Apr21 (A)</v>
      </c>
      <c r="L385" s="6" t="str">
        <f t="shared" si="260"/>
        <v>May21 (A)</v>
      </c>
      <c r="M385" s="6" t="str">
        <f t="shared" si="260"/>
        <v>Jun21 (A)</v>
      </c>
      <c r="N385" s="6" t="str">
        <f t="shared" si="260"/>
        <v>July21 (A)</v>
      </c>
      <c r="O385" s="6" t="str">
        <f t="shared" si="260"/>
        <v>Aug21 (A)</v>
      </c>
      <c r="P385" s="6" t="str">
        <f t="shared" si="260"/>
        <v>Sep21 (A)</v>
      </c>
      <c r="Q385" s="6" t="str">
        <f t="shared" si="260"/>
        <v>Oct21 (A)</v>
      </c>
      <c r="R385" s="6" t="str">
        <f t="shared" si="260"/>
        <v>Nov21 (A)</v>
      </c>
      <c r="S385" s="6" t="str">
        <f t="shared" si="260"/>
        <v>Dec 21 (A)</v>
      </c>
      <c r="T385" s="85" t="str">
        <f t="shared" si="260"/>
        <v>FY21 (A)</v>
      </c>
      <c r="U385" s="6" t="str">
        <f t="shared" si="260"/>
        <v>Jan22 (A)</v>
      </c>
      <c r="V385" s="6" t="str">
        <f t="shared" si="260"/>
        <v>Feb22 (A)</v>
      </c>
      <c r="W385" s="6" t="str">
        <f t="shared" si="260"/>
        <v>Mar22 (A)</v>
      </c>
      <c r="X385" s="6" t="str">
        <f t="shared" si="260"/>
        <v>Apr22 (A)</v>
      </c>
      <c r="Y385" s="6" t="str">
        <f t="shared" si="260"/>
        <v>May22 (A)</v>
      </c>
      <c r="Z385" s="6" t="str">
        <f t="shared" si="260"/>
        <v>Jun22 (A)</v>
      </c>
      <c r="AA385" s="6" t="str">
        <f t="shared" si="260"/>
        <v>July22 (A)</v>
      </c>
      <c r="AB385" s="6" t="str">
        <f t="shared" si="260"/>
        <v>Aug22 (A)</v>
      </c>
      <c r="AC385" s="6" t="str">
        <f t="shared" si="260"/>
        <v>Sep22 (A)</v>
      </c>
      <c r="AD385" s="6" t="str">
        <f t="shared" si="260"/>
        <v>Oct22 (A)</v>
      </c>
      <c r="AE385" s="6" t="str">
        <f t="shared" si="260"/>
        <v>Nov22 (A)</v>
      </c>
      <c r="AF385" s="6" t="str">
        <f t="shared" si="260"/>
        <v>Dec22 (A)</v>
      </c>
      <c r="AG385" s="85" t="str">
        <f t="shared" si="260"/>
        <v>FY22 (A)</v>
      </c>
      <c r="AH385" s="6" t="str">
        <f t="shared" si="260"/>
        <v>Jan23 (A)</v>
      </c>
      <c r="AI385" s="6" t="str">
        <f t="shared" si="260"/>
        <v>Feb23 (A)</v>
      </c>
      <c r="AJ385" s="6" t="str">
        <f t="shared" si="260"/>
        <v>Mar23 (A)</v>
      </c>
      <c r="AK385" s="6" t="str">
        <f t="shared" si="260"/>
        <v>Apr23 (A)</v>
      </c>
      <c r="AL385" s="6" t="str">
        <f t="shared" si="260"/>
        <v>May23 (A)</v>
      </c>
      <c r="AM385" s="6" t="str">
        <f t="shared" si="260"/>
        <v>Jun23 (A)</v>
      </c>
      <c r="AN385" s="6" t="str">
        <f t="shared" si="260"/>
        <v>July23 (A)</v>
      </c>
      <c r="AO385" s="6" t="str">
        <f t="shared" si="260"/>
        <v>Aug23 (A)</v>
      </c>
      <c r="AP385" s="6" t="str">
        <f t="shared" si="260"/>
        <v>Sep23 (A)</v>
      </c>
      <c r="AQ385" s="6" t="str">
        <f t="shared" si="260"/>
        <v>Oct23 (A)</v>
      </c>
      <c r="AR385" s="6" t="str">
        <f t="shared" si="260"/>
        <v>Nov23 (A)</v>
      </c>
      <c r="AS385" s="6" t="str">
        <f t="shared" si="260"/>
        <v>Dec23 (A)</v>
      </c>
      <c r="AT385" s="85" t="str">
        <f t="shared" si="260"/>
        <v>FY23 (A)</v>
      </c>
      <c r="AU385" s="6" t="str">
        <f t="shared" si="260"/>
        <v>Jan24 (A)</v>
      </c>
      <c r="AV385" s="6" t="str">
        <f t="shared" si="260"/>
        <v>Feb24 (A)</v>
      </c>
      <c r="AW385" s="6" t="str">
        <f t="shared" si="260"/>
        <v>Mar24 (A)</v>
      </c>
      <c r="AX385" s="6" t="str">
        <f t="shared" si="260"/>
        <v>Apr24 (A)</v>
      </c>
      <c r="AY385" s="6" t="str">
        <f t="shared" si="260"/>
        <v>May24 (A)</v>
      </c>
      <c r="AZ385" s="6" t="str">
        <f t="shared" si="260"/>
        <v>Jun24 (A)</v>
      </c>
    </row>
    <row r="386" spans="1:52" ht="17.149999999999999" customHeight="1">
      <c r="A386" s="116"/>
      <c r="B386" s="86" t="s">
        <v>176</v>
      </c>
      <c r="C386" s="86"/>
      <c r="D386" s="86"/>
      <c r="E386" s="191">
        <f>SUM(E387,E395)</f>
        <v>0</v>
      </c>
      <c r="F386" s="88">
        <f>SUM(F387,F395)</f>
        <v>1.2729999999999999</v>
      </c>
      <c r="G386" s="192">
        <f>SUM(G387,G395)</f>
        <v>169.33500000000001</v>
      </c>
      <c r="H386" s="116">
        <f>SUM(H387,H395)</f>
        <v>5.9514079999999998</v>
      </c>
      <c r="I386" s="116">
        <f t="shared" ref="I386:S386" si="261">SUM(I387,I395)</f>
        <v>2.1280000000000001</v>
      </c>
      <c r="J386" s="116">
        <f t="shared" si="261"/>
        <v>4.18</v>
      </c>
      <c r="K386" s="116">
        <f t="shared" si="261"/>
        <v>1.6205000000000001</v>
      </c>
      <c r="L386" s="116">
        <f t="shared" si="261"/>
        <v>2.891073</v>
      </c>
      <c r="M386" s="116">
        <f t="shared" si="261"/>
        <v>6.5019999999999998</v>
      </c>
      <c r="N386" s="116">
        <f t="shared" si="261"/>
        <v>32.759501</v>
      </c>
      <c r="O386" s="116">
        <f t="shared" si="261"/>
        <v>18.535</v>
      </c>
      <c r="P386" s="116">
        <f t="shared" si="261"/>
        <v>10.378545000000001</v>
      </c>
      <c r="Q386" s="116">
        <f t="shared" si="261"/>
        <v>2.0529999999999999</v>
      </c>
      <c r="R386" s="116">
        <f t="shared" si="261"/>
        <v>9.16</v>
      </c>
      <c r="S386" s="116">
        <f t="shared" si="261"/>
        <v>581.61101099999996</v>
      </c>
      <c r="T386" s="117">
        <f>SUM(T387,T395)</f>
        <v>677.77003799999989</v>
      </c>
      <c r="U386" s="116">
        <f>SUM(U387,U395)</f>
        <v>15.64</v>
      </c>
      <c r="V386" s="116">
        <f t="shared" ref="V386:AZ386" si="262">SUM(V387,V395)</f>
        <v>11.855</v>
      </c>
      <c r="W386" s="116">
        <f t="shared" si="262"/>
        <v>336.60580499999998</v>
      </c>
      <c r="X386" s="116">
        <f t="shared" si="262"/>
        <v>1.8000000000000043</v>
      </c>
      <c r="Y386" s="116">
        <f t="shared" si="262"/>
        <v>5.7117119999999986</v>
      </c>
      <c r="Z386" s="116">
        <f t="shared" si="262"/>
        <v>6.8410000000000011</v>
      </c>
      <c r="AA386" s="116">
        <f t="shared" si="262"/>
        <v>2.2899999999999991</v>
      </c>
      <c r="AB386" s="116">
        <f t="shared" si="262"/>
        <v>1.3250000000000028</v>
      </c>
      <c r="AC386" s="116">
        <f t="shared" si="262"/>
        <v>10.659999999999997</v>
      </c>
      <c r="AD386" s="116">
        <f t="shared" si="262"/>
        <v>0</v>
      </c>
      <c r="AE386" s="116">
        <f t="shared" si="262"/>
        <v>3.5</v>
      </c>
      <c r="AF386" s="116">
        <f>SUM(AF387,AF395)</f>
        <v>127.47149900000004</v>
      </c>
      <c r="AG386" s="117">
        <f t="shared" si="262"/>
        <v>523.70001600000001</v>
      </c>
      <c r="AH386" s="116">
        <f t="shared" si="262"/>
        <v>0</v>
      </c>
      <c r="AI386" s="116">
        <f t="shared" si="262"/>
        <v>0</v>
      </c>
      <c r="AJ386" s="116">
        <f t="shared" si="262"/>
        <v>0</v>
      </c>
      <c r="AK386" s="116">
        <f t="shared" si="262"/>
        <v>0</v>
      </c>
      <c r="AL386" s="116">
        <f t="shared" si="262"/>
        <v>0</v>
      </c>
      <c r="AM386" s="116">
        <f t="shared" si="262"/>
        <v>0</v>
      </c>
      <c r="AN386" s="116">
        <f t="shared" si="262"/>
        <v>0</v>
      </c>
      <c r="AO386" s="116">
        <f t="shared" si="262"/>
        <v>0</v>
      </c>
      <c r="AP386" s="116">
        <f t="shared" si="262"/>
        <v>0</v>
      </c>
      <c r="AQ386" s="116">
        <f t="shared" si="262"/>
        <v>0</v>
      </c>
      <c r="AR386" s="116">
        <f t="shared" si="262"/>
        <v>0</v>
      </c>
      <c r="AS386" s="116">
        <f t="shared" si="262"/>
        <v>34.686812000000003</v>
      </c>
      <c r="AT386" s="117">
        <f t="shared" si="262"/>
        <v>34.686812000000003</v>
      </c>
      <c r="AU386" s="116">
        <f t="shared" si="262"/>
        <v>25.3</v>
      </c>
      <c r="AV386" s="116">
        <f t="shared" si="262"/>
        <v>9.3209919999999968</v>
      </c>
      <c r="AW386" s="116">
        <f t="shared" si="262"/>
        <v>4.8730970000000013</v>
      </c>
      <c r="AX386" s="116">
        <f t="shared" si="262"/>
        <v>23.576198000000002</v>
      </c>
      <c r="AY386" s="116">
        <f t="shared" si="262"/>
        <v>0</v>
      </c>
      <c r="AZ386" s="116">
        <f t="shared" si="262"/>
        <v>0</v>
      </c>
    </row>
    <row r="387" spans="1:52" ht="17.149999999999999" customHeight="1">
      <c r="A387" s="55"/>
      <c r="B387" s="55" t="s">
        <v>679</v>
      </c>
      <c r="C387" s="55"/>
      <c r="D387" s="55"/>
      <c r="E387" s="221">
        <f>SUM(E388:E394)</f>
        <v>0</v>
      </c>
      <c r="F387" s="222">
        <f>SUM(F388:F394)</f>
        <v>1.2729999999999999</v>
      </c>
      <c r="G387" s="223">
        <f>SUM(G388:G394)</f>
        <v>159.75700000000001</v>
      </c>
      <c r="H387" s="90">
        <f>SUM(H388:H394)</f>
        <v>5.9514079999999998</v>
      </c>
      <c r="I387" s="90">
        <f t="shared" ref="I387:S387" si="263">SUM(I388:I394)</f>
        <v>2.1280000000000001</v>
      </c>
      <c r="J387" s="90">
        <f t="shared" si="263"/>
        <v>4.18</v>
      </c>
      <c r="K387" s="90">
        <f t="shared" si="263"/>
        <v>1.6205000000000001</v>
      </c>
      <c r="L387" s="90">
        <f t="shared" si="263"/>
        <v>1.2727269999999999</v>
      </c>
      <c r="M387" s="90">
        <f t="shared" si="263"/>
        <v>6.5019999999999998</v>
      </c>
      <c r="N387" s="90">
        <f t="shared" si="263"/>
        <v>32.759501</v>
      </c>
      <c r="O387" s="90">
        <f t="shared" si="263"/>
        <v>18.535</v>
      </c>
      <c r="P387" s="90">
        <f t="shared" si="263"/>
        <v>10.378545000000001</v>
      </c>
      <c r="Q387" s="90">
        <f t="shared" si="263"/>
        <v>2.0529999999999999</v>
      </c>
      <c r="R387" s="90">
        <f t="shared" si="263"/>
        <v>9.16</v>
      </c>
      <c r="S387" s="90">
        <f t="shared" si="263"/>
        <v>581.61101099999996</v>
      </c>
      <c r="T387" s="224">
        <f t="shared" ref="T387:T394" si="264">SUM(H387:S387)</f>
        <v>676.15169199999991</v>
      </c>
      <c r="U387" s="90">
        <f>SUM(U388:U394)</f>
        <v>15.64</v>
      </c>
      <c r="V387" s="90">
        <f t="shared" ref="V387:AZ387" si="265">SUM(V388:V394)</f>
        <v>11.855</v>
      </c>
      <c r="W387" s="90">
        <f t="shared" si="265"/>
        <v>336.60580499999998</v>
      </c>
      <c r="X387" s="90">
        <f t="shared" si="265"/>
        <v>1.8000000000000043</v>
      </c>
      <c r="Y387" s="90">
        <f t="shared" si="265"/>
        <v>5.7117119999999986</v>
      </c>
      <c r="Z387" s="90">
        <f t="shared" si="265"/>
        <v>6.8410000000000011</v>
      </c>
      <c r="AA387" s="90">
        <f t="shared" si="265"/>
        <v>2.2899999999999991</v>
      </c>
      <c r="AB387" s="90">
        <f t="shared" si="265"/>
        <v>1.3250000000000028</v>
      </c>
      <c r="AC387" s="90">
        <f t="shared" si="265"/>
        <v>10.659999999999997</v>
      </c>
      <c r="AD387" s="90">
        <f t="shared" si="265"/>
        <v>0</v>
      </c>
      <c r="AE387" s="90">
        <f t="shared" si="265"/>
        <v>3.5</v>
      </c>
      <c r="AF387" s="90">
        <f>SUM(AF388:AF394)</f>
        <v>127.47149900000004</v>
      </c>
      <c r="AG387" s="91">
        <f t="shared" si="265"/>
        <v>523.70001600000001</v>
      </c>
      <c r="AH387" s="90">
        <f t="shared" si="265"/>
        <v>0</v>
      </c>
      <c r="AI387" s="90">
        <f t="shared" si="265"/>
        <v>0</v>
      </c>
      <c r="AJ387" s="90">
        <f t="shared" si="265"/>
        <v>0</v>
      </c>
      <c r="AK387" s="90">
        <f t="shared" si="265"/>
        <v>0</v>
      </c>
      <c r="AL387" s="90">
        <f t="shared" si="265"/>
        <v>0</v>
      </c>
      <c r="AM387" s="90">
        <f t="shared" si="265"/>
        <v>0</v>
      </c>
      <c r="AN387" s="90">
        <f t="shared" si="265"/>
        <v>0</v>
      </c>
      <c r="AO387" s="90">
        <f t="shared" si="265"/>
        <v>0</v>
      </c>
      <c r="AP387" s="90">
        <f t="shared" si="265"/>
        <v>0</v>
      </c>
      <c r="AQ387" s="90">
        <f t="shared" si="265"/>
        <v>0</v>
      </c>
      <c r="AR387" s="90">
        <f t="shared" si="265"/>
        <v>0</v>
      </c>
      <c r="AS387" s="90">
        <f t="shared" si="265"/>
        <v>34.686812000000003</v>
      </c>
      <c r="AT387" s="91">
        <f t="shared" si="265"/>
        <v>34.686812000000003</v>
      </c>
      <c r="AU387" s="90">
        <f t="shared" si="265"/>
        <v>25.3</v>
      </c>
      <c r="AV387" s="90">
        <f t="shared" si="265"/>
        <v>9.3209919999999968</v>
      </c>
      <c r="AW387" s="90">
        <f t="shared" si="265"/>
        <v>2.5300000000000011</v>
      </c>
      <c r="AX387" s="90">
        <f t="shared" si="265"/>
        <v>0</v>
      </c>
      <c r="AY387" s="90">
        <f t="shared" si="265"/>
        <v>0</v>
      </c>
      <c r="AZ387" s="90">
        <f t="shared" si="265"/>
        <v>0</v>
      </c>
    </row>
    <row r="388" spans="1:52" ht="17.149999999999999" customHeight="1">
      <c r="A388" s="55"/>
      <c r="B388" s="569" t="s">
        <v>153</v>
      </c>
      <c r="C388" s="55" t="s">
        <v>680</v>
      </c>
      <c r="D388" s="55"/>
      <c r="E388" s="221">
        <v>0</v>
      </c>
      <c r="F388" s="222">
        <v>0</v>
      </c>
      <c r="G388" s="223">
        <v>0</v>
      </c>
      <c r="H388" s="55">
        <v>0</v>
      </c>
      <c r="I388" s="55">
        <v>0</v>
      </c>
      <c r="J388" s="55">
        <v>0</v>
      </c>
      <c r="K388" s="55">
        <v>0</v>
      </c>
      <c r="L388" s="55">
        <v>0</v>
      </c>
      <c r="M388" s="55">
        <v>0</v>
      </c>
      <c r="N388" s="55">
        <v>0</v>
      </c>
      <c r="O388" s="55">
        <v>0</v>
      </c>
      <c r="P388" s="55">
        <v>0</v>
      </c>
      <c r="Q388" s="55">
        <v>0</v>
      </c>
      <c r="R388" s="55">
        <v>0</v>
      </c>
      <c r="S388" s="55">
        <v>0</v>
      </c>
      <c r="T388" s="224">
        <f t="shared" si="264"/>
        <v>0</v>
      </c>
      <c r="U388" s="55">
        <v>0</v>
      </c>
      <c r="V388" s="55">
        <v>0</v>
      </c>
      <c r="W388" s="55">
        <v>0</v>
      </c>
      <c r="X388" s="55">
        <v>0</v>
      </c>
      <c r="Y388" s="55">
        <v>0</v>
      </c>
      <c r="Z388" s="55">
        <v>0</v>
      </c>
      <c r="AA388" s="55">
        <v>0</v>
      </c>
      <c r="AB388" s="55">
        <v>0</v>
      </c>
      <c r="AC388" s="55">
        <v>0</v>
      </c>
      <c r="AD388" s="55">
        <v>0</v>
      </c>
      <c r="AE388" s="55">
        <v>0</v>
      </c>
      <c r="AF388" s="55">
        <v>0</v>
      </c>
      <c r="AG388" s="224">
        <f>SUM(U388:AF388)</f>
        <v>0</v>
      </c>
      <c r="AH388" s="55">
        <v>0</v>
      </c>
      <c r="AI388" s="55">
        <v>0</v>
      </c>
      <c r="AJ388" s="55">
        <v>0</v>
      </c>
      <c r="AK388" s="55">
        <v>0</v>
      </c>
      <c r="AL388" s="55">
        <v>0</v>
      </c>
      <c r="AM388" s="55">
        <v>0</v>
      </c>
      <c r="AN388" s="55">
        <v>0</v>
      </c>
      <c r="AO388" s="55">
        <v>0</v>
      </c>
      <c r="AP388" s="55">
        <v>0</v>
      </c>
      <c r="AQ388" s="55">
        <v>0</v>
      </c>
      <c r="AR388" s="55">
        <v>0</v>
      </c>
      <c r="AS388" s="55">
        <v>0</v>
      </c>
      <c r="AT388" s="224">
        <f>SUM(AH388:AS388)</f>
        <v>0</v>
      </c>
      <c r="AU388" s="55">
        <v>0</v>
      </c>
      <c r="AV388" s="55">
        <v>0</v>
      </c>
      <c r="AW388" s="55">
        <v>0</v>
      </c>
      <c r="AX388" s="55">
        <v>0</v>
      </c>
      <c r="AY388" s="55">
        <v>0</v>
      </c>
      <c r="AZ388" s="55">
        <v>0</v>
      </c>
    </row>
    <row r="389" spans="1:52" ht="17.149999999999999" customHeight="1">
      <c r="A389" s="55"/>
      <c r="B389" s="569" t="s">
        <v>153</v>
      </c>
      <c r="C389" s="55" t="s">
        <v>681</v>
      </c>
      <c r="D389" s="55"/>
      <c r="E389" s="221">
        <v>0</v>
      </c>
      <c r="F389" s="222">
        <v>0</v>
      </c>
      <c r="G389" s="223">
        <v>0</v>
      </c>
      <c r="H389" s="55">
        <v>0</v>
      </c>
      <c r="I389" s="55">
        <v>0</v>
      </c>
      <c r="J389" s="55">
        <v>0</v>
      </c>
      <c r="K389" s="55">
        <v>0</v>
      </c>
      <c r="L389" s="55">
        <v>0</v>
      </c>
      <c r="M389" s="55">
        <v>0</v>
      </c>
      <c r="N389" s="55">
        <v>0</v>
      </c>
      <c r="O389" s="55">
        <v>0</v>
      </c>
      <c r="P389" s="55">
        <v>0</v>
      </c>
      <c r="Q389" s="55">
        <v>0</v>
      </c>
      <c r="R389" s="55">
        <v>0</v>
      </c>
      <c r="S389" s="55">
        <v>0</v>
      </c>
      <c r="T389" s="224">
        <f t="shared" si="264"/>
        <v>0</v>
      </c>
      <c r="U389" s="55">
        <v>0</v>
      </c>
      <c r="V389" s="55">
        <v>0</v>
      </c>
      <c r="W389" s="55">
        <v>0</v>
      </c>
      <c r="X389" s="55">
        <v>0</v>
      </c>
      <c r="Y389" s="55">
        <v>0</v>
      </c>
      <c r="Z389" s="55">
        <v>0</v>
      </c>
      <c r="AA389" s="55">
        <v>0</v>
      </c>
      <c r="AB389" s="55">
        <v>0</v>
      </c>
      <c r="AC389" s="55">
        <v>0</v>
      </c>
      <c r="AD389" s="55">
        <v>0</v>
      </c>
      <c r="AE389" s="55">
        <v>0</v>
      </c>
      <c r="AF389" s="55">
        <v>0</v>
      </c>
      <c r="AG389" s="224">
        <f t="shared" ref="AG389:AG394" si="266">SUM(U389:AF389)</f>
        <v>0</v>
      </c>
      <c r="AH389" s="55">
        <v>0</v>
      </c>
      <c r="AI389" s="55">
        <v>0</v>
      </c>
      <c r="AJ389" s="55">
        <v>0</v>
      </c>
      <c r="AK389" s="55">
        <v>0</v>
      </c>
      <c r="AL389" s="55">
        <v>0</v>
      </c>
      <c r="AM389" s="55">
        <v>0</v>
      </c>
      <c r="AN389" s="55">
        <v>0</v>
      </c>
      <c r="AO389" s="55">
        <v>0</v>
      </c>
      <c r="AP389" s="55">
        <v>0</v>
      </c>
      <c r="AQ389" s="55">
        <v>0</v>
      </c>
      <c r="AR389" s="55">
        <v>0</v>
      </c>
      <c r="AS389" s="55">
        <v>0</v>
      </c>
      <c r="AT389" s="224">
        <f t="shared" ref="AT389:AT394" si="267">SUM(AH389:AS389)</f>
        <v>0</v>
      </c>
      <c r="AU389" s="55">
        <v>0</v>
      </c>
      <c r="AV389" s="55">
        <v>0</v>
      </c>
      <c r="AW389" s="55">
        <v>0</v>
      </c>
      <c r="AX389" s="55">
        <v>0</v>
      </c>
      <c r="AY389" s="55">
        <v>0</v>
      </c>
      <c r="AZ389" s="55">
        <v>0</v>
      </c>
    </row>
    <row r="390" spans="1:52" ht="17.149999999999999" customHeight="1">
      <c r="A390" s="55"/>
      <c r="B390" s="569" t="s">
        <v>153</v>
      </c>
      <c r="C390" s="55" t="s">
        <v>682</v>
      </c>
      <c r="D390" s="570"/>
      <c r="E390" s="221">
        <v>0</v>
      </c>
      <c r="F390" s="222">
        <v>0</v>
      </c>
      <c r="G390" s="223">
        <v>0</v>
      </c>
      <c r="H390" s="55">
        <v>0</v>
      </c>
      <c r="I390" s="55">
        <v>0</v>
      </c>
      <c r="J390" s="55">
        <v>0</v>
      </c>
      <c r="K390" s="55">
        <v>0</v>
      </c>
      <c r="L390" s="55">
        <v>0</v>
      </c>
      <c r="M390" s="55">
        <v>0</v>
      </c>
      <c r="N390" s="55">
        <v>0</v>
      </c>
      <c r="O390" s="55">
        <v>0</v>
      </c>
      <c r="P390" s="55">
        <v>0</v>
      </c>
      <c r="Q390" s="55">
        <v>0</v>
      </c>
      <c r="R390" s="55">
        <v>0</v>
      </c>
      <c r="S390" s="55">
        <v>0</v>
      </c>
      <c r="T390" s="224">
        <f t="shared" si="264"/>
        <v>0</v>
      </c>
      <c r="U390" s="55">
        <v>0</v>
      </c>
      <c r="V390" s="55">
        <v>0</v>
      </c>
      <c r="W390" s="55">
        <v>0</v>
      </c>
      <c r="X390" s="55">
        <v>0</v>
      </c>
      <c r="Y390" s="55">
        <v>0</v>
      </c>
      <c r="Z390" s="55">
        <v>0</v>
      </c>
      <c r="AA390" s="55">
        <v>0</v>
      </c>
      <c r="AB390" s="55">
        <v>0</v>
      </c>
      <c r="AC390" s="55">
        <v>0</v>
      </c>
      <c r="AD390" s="55">
        <v>0</v>
      </c>
      <c r="AE390" s="55">
        <v>0</v>
      </c>
      <c r="AF390" s="55">
        <v>0</v>
      </c>
      <c r="AG390" s="224">
        <f t="shared" si="266"/>
        <v>0</v>
      </c>
      <c r="AH390" s="55">
        <v>0</v>
      </c>
      <c r="AI390" s="55">
        <v>0</v>
      </c>
      <c r="AJ390" s="55">
        <v>0</v>
      </c>
      <c r="AK390" s="55">
        <v>0</v>
      </c>
      <c r="AL390" s="55">
        <v>0</v>
      </c>
      <c r="AM390" s="55">
        <v>0</v>
      </c>
      <c r="AN390" s="55">
        <v>0</v>
      </c>
      <c r="AO390" s="55">
        <v>0</v>
      </c>
      <c r="AP390" s="55">
        <v>0</v>
      </c>
      <c r="AQ390" s="55">
        <v>0</v>
      </c>
      <c r="AR390" s="55">
        <v>0</v>
      </c>
      <c r="AS390" s="55">
        <v>0</v>
      </c>
      <c r="AT390" s="224">
        <f t="shared" si="267"/>
        <v>0</v>
      </c>
      <c r="AU390" s="55">
        <v>25.3</v>
      </c>
      <c r="AV390" s="55">
        <v>2.039991999999998</v>
      </c>
      <c r="AW390" s="55">
        <v>2.5300000000000011</v>
      </c>
      <c r="AX390" s="55">
        <v>0</v>
      </c>
      <c r="AY390" s="55">
        <v>0</v>
      </c>
      <c r="AZ390" s="55">
        <v>0</v>
      </c>
    </row>
    <row r="391" spans="1:52" ht="17.149999999999999" customHeight="1">
      <c r="A391" s="55"/>
      <c r="B391" s="569" t="s">
        <v>153</v>
      </c>
      <c r="C391" s="55" t="s">
        <v>683</v>
      </c>
      <c r="D391" s="570"/>
      <c r="E391" s="221">
        <v>0</v>
      </c>
      <c r="F391" s="222">
        <v>1.2729999999999999</v>
      </c>
      <c r="G391" s="223">
        <v>87.328999999999994</v>
      </c>
      <c r="H391" s="55">
        <v>5.9514079999999998</v>
      </c>
      <c r="I391" s="55">
        <v>2.1280000000000001</v>
      </c>
      <c r="J391" s="55">
        <v>4.18</v>
      </c>
      <c r="K391" s="55">
        <v>1.6205000000000001</v>
      </c>
      <c r="L391" s="55">
        <v>1.2727269999999999</v>
      </c>
      <c r="M391" s="55">
        <v>6.5019999999999998</v>
      </c>
      <c r="N391" s="55">
        <v>8.8550000000000004</v>
      </c>
      <c r="O391" s="55">
        <v>18.535</v>
      </c>
      <c r="P391" s="55">
        <v>10.378545000000001</v>
      </c>
      <c r="Q391" s="55">
        <v>2.0529999999999999</v>
      </c>
      <c r="R391" s="55">
        <v>9.16</v>
      </c>
      <c r="S391" s="55">
        <v>3.64</v>
      </c>
      <c r="T391" s="224">
        <f t="shared" si="264"/>
        <v>74.276179999999997</v>
      </c>
      <c r="U391" s="55">
        <v>15.64</v>
      </c>
      <c r="V391" s="55">
        <v>11.855</v>
      </c>
      <c r="W391" s="55">
        <v>15.057999999999996</v>
      </c>
      <c r="X391" s="55">
        <v>1.8000000000000043</v>
      </c>
      <c r="Y391" s="55">
        <v>5.7117119999999986</v>
      </c>
      <c r="Z391" s="55">
        <v>6.8410000000000011</v>
      </c>
      <c r="AA391" s="55">
        <v>2.2899999999999991</v>
      </c>
      <c r="AB391" s="55">
        <v>1.3250000000000028</v>
      </c>
      <c r="AC391" s="55">
        <v>10.659999999999997</v>
      </c>
      <c r="AD391" s="55">
        <v>0</v>
      </c>
      <c r="AE391" s="55">
        <v>3.5</v>
      </c>
      <c r="AF391" s="55">
        <v>3.4899999999999949</v>
      </c>
      <c r="AG391" s="224">
        <f t="shared" si="266"/>
        <v>78.170711999999995</v>
      </c>
      <c r="AH391" s="55">
        <v>0</v>
      </c>
      <c r="AI391" s="55">
        <v>0</v>
      </c>
      <c r="AJ391" s="55">
        <v>0</v>
      </c>
      <c r="AK391" s="55">
        <v>0</v>
      </c>
      <c r="AL391" s="55">
        <v>0</v>
      </c>
      <c r="AM391" s="55">
        <v>0</v>
      </c>
      <c r="AN391" s="55">
        <v>0</v>
      </c>
      <c r="AO391" s="55">
        <v>0</v>
      </c>
      <c r="AP391" s="55">
        <v>0</v>
      </c>
      <c r="AQ391" s="55">
        <v>0</v>
      </c>
      <c r="AR391" s="55">
        <v>0</v>
      </c>
      <c r="AS391" s="55">
        <v>0</v>
      </c>
      <c r="AT391" s="224">
        <f t="shared" si="267"/>
        <v>0</v>
      </c>
      <c r="AU391" s="55">
        <v>0</v>
      </c>
      <c r="AV391" s="55">
        <v>7.2809999999999997</v>
      </c>
      <c r="AW391" s="55">
        <v>0</v>
      </c>
      <c r="AX391" s="55">
        <v>0</v>
      </c>
      <c r="AY391" s="55">
        <v>0</v>
      </c>
      <c r="AZ391" s="55">
        <v>0</v>
      </c>
    </row>
    <row r="392" spans="1:52" ht="17.149999999999999" customHeight="1">
      <c r="A392" s="55"/>
      <c r="B392" s="569" t="s">
        <v>153</v>
      </c>
      <c r="C392" s="55" t="s">
        <v>684</v>
      </c>
      <c r="D392" s="570"/>
      <c r="E392" s="221">
        <v>0</v>
      </c>
      <c r="F392" s="222">
        <v>0</v>
      </c>
      <c r="G392" s="223">
        <v>0</v>
      </c>
      <c r="H392" s="55">
        <v>0</v>
      </c>
      <c r="I392" s="55">
        <v>0</v>
      </c>
      <c r="J392" s="55">
        <v>0</v>
      </c>
      <c r="K392" s="55">
        <v>0</v>
      </c>
      <c r="L392" s="55">
        <v>0</v>
      </c>
      <c r="M392" s="55">
        <v>0</v>
      </c>
      <c r="N392" s="55">
        <v>0</v>
      </c>
      <c r="O392" s="55">
        <v>0</v>
      </c>
      <c r="P392" s="55">
        <v>0</v>
      </c>
      <c r="Q392" s="55">
        <v>0</v>
      </c>
      <c r="R392" s="55">
        <v>0</v>
      </c>
      <c r="S392" s="55">
        <v>0</v>
      </c>
      <c r="T392" s="224">
        <f t="shared" si="264"/>
        <v>0</v>
      </c>
      <c r="U392" s="55">
        <v>0</v>
      </c>
      <c r="V392" s="55">
        <v>0</v>
      </c>
      <c r="W392" s="55">
        <v>0</v>
      </c>
      <c r="X392" s="55">
        <v>0</v>
      </c>
      <c r="Y392" s="55">
        <v>0</v>
      </c>
      <c r="Z392" s="55">
        <v>0</v>
      </c>
      <c r="AA392" s="55">
        <v>0</v>
      </c>
      <c r="AB392" s="55">
        <v>0</v>
      </c>
      <c r="AC392" s="55">
        <v>0</v>
      </c>
      <c r="AD392" s="55">
        <v>0</v>
      </c>
      <c r="AE392" s="55">
        <v>0</v>
      </c>
      <c r="AF392" s="55">
        <v>0</v>
      </c>
      <c r="AG392" s="224">
        <f t="shared" si="266"/>
        <v>0</v>
      </c>
      <c r="AH392" s="55">
        <v>0</v>
      </c>
      <c r="AI392" s="55">
        <v>0</v>
      </c>
      <c r="AJ392" s="55">
        <v>0</v>
      </c>
      <c r="AK392" s="55">
        <v>0</v>
      </c>
      <c r="AL392" s="55">
        <v>0</v>
      </c>
      <c r="AM392" s="55">
        <v>0</v>
      </c>
      <c r="AN392" s="55">
        <v>0</v>
      </c>
      <c r="AO392" s="55">
        <v>0</v>
      </c>
      <c r="AP392" s="55">
        <v>0</v>
      </c>
      <c r="AQ392" s="55">
        <v>0</v>
      </c>
      <c r="AR392" s="55">
        <v>0</v>
      </c>
      <c r="AS392" s="55">
        <v>0</v>
      </c>
      <c r="AT392" s="224">
        <f t="shared" si="267"/>
        <v>0</v>
      </c>
      <c r="AU392" s="55">
        <v>0</v>
      </c>
      <c r="AV392" s="55">
        <v>0</v>
      </c>
      <c r="AW392" s="55">
        <v>0</v>
      </c>
      <c r="AX392" s="55">
        <v>0</v>
      </c>
      <c r="AY392" s="55">
        <v>0</v>
      </c>
      <c r="AZ392" s="55">
        <v>0</v>
      </c>
    </row>
    <row r="393" spans="1:52" ht="17.149999999999999" customHeight="1">
      <c r="A393" s="55"/>
      <c r="B393" s="569" t="s">
        <v>153</v>
      </c>
      <c r="C393" s="55" t="s">
        <v>685</v>
      </c>
      <c r="D393" s="55"/>
      <c r="E393" s="221">
        <v>0</v>
      </c>
      <c r="F393" s="222">
        <v>0</v>
      </c>
      <c r="G393" s="223">
        <v>72.427999999999997</v>
      </c>
      <c r="H393" s="55">
        <v>0</v>
      </c>
      <c r="I393" s="55">
        <v>0</v>
      </c>
      <c r="J393" s="55">
        <v>0</v>
      </c>
      <c r="K393" s="55">
        <v>0</v>
      </c>
      <c r="L393" s="55">
        <v>0</v>
      </c>
      <c r="M393" s="55">
        <v>0</v>
      </c>
      <c r="N393" s="55">
        <v>23.904501</v>
      </c>
      <c r="O393" s="55">
        <v>0</v>
      </c>
      <c r="P393" s="55">
        <v>0</v>
      </c>
      <c r="Q393" s="55">
        <v>0</v>
      </c>
      <c r="R393" s="55">
        <v>0</v>
      </c>
      <c r="S393" s="55">
        <v>577.97101099999998</v>
      </c>
      <c r="T393" s="224">
        <f t="shared" si="264"/>
        <v>601.87551199999996</v>
      </c>
      <c r="U393" s="55">
        <v>0</v>
      </c>
      <c r="V393" s="55">
        <v>0</v>
      </c>
      <c r="W393" s="55">
        <v>321.54780499999998</v>
      </c>
      <c r="X393" s="55">
        <v>0</v>
      </c>
      <c r="Y393" s="55">
        <v>0</v>
      </c>
      <c r="Z393" s="55">
        <v>0</v>
      </c>
      <c r="AA393" s="55">
        <v>0</v>
      </c>
      <c r="AB393" s="55">
        <v>0</v>
      </c>
      <c r="AC393" s="55">
        <v>0</v>
      </c>
      <c r="AD393" s="55">
        <v>0</v>
      </c>
      <c r="AE393" s="55">
        <v>0</v>
      </c>
      <c r="AF393" s="55">
        <v>123.98149900000004</v>
      </c>
      <c r="AG393" s="224">
        <f t="shared" si="266"/>
        <v>445.52930400000002</v>
      </c>
      <c r="AH393" s="55">
        <v>0</v>
      </c>
      <c r="AI393" s="55">
        <v>0</v>
      </c>
      <c r="AJ393" s="55">
        <v>0</v>
      </c>
      <c r="AK393" s="55">
        <v>0</v>
      </c>
      <c r="AL393" s="55">
        <v>0</v>
      </c>
      <c r="AM393" s="55">
        <v>0</v>
      </c>
      <c r="AN393" s="55">
        <v>0</v>
      </c>
      <c r="AO393" s="55">
        <v>0</v>
      </c>
      <c r="AP393" s="55">
        <v>0</v>
      </c>
      <c r="AQ393" s="55">
        <v>0</v>
      </c>
      <c r="AR393" s="55">
        <v>0</v>
      </c>
      <c r="AS393" s="55">
        <v>34.686812000000003</v>
      </c>
      <c r="AT393" s="224">
        <f t="shared" si="267"/>
        <v>34.686812000000003</v>
      </c>
      <c r="AU393" s="55">
        <v>0</v>
      </c>
      <c r="AV393" s="55">
        <v>0</v>
      </c>
      <c r="AW393" s="55">
        <v>0</v>
      </c>
      <c r="AX393" s="55">
        <v>0</v>
      </c>
      <c r="AY393" s="55">
        <v>0</v>
      </c>
      <c r="AZ393" s="55">
        <v>0</v>
      </c>
    </row>
    <row r="394" spans="1:52" ht="17.149999999999999" customHeight="1">
      <c r="A394" s="55"/>
      <c r="B394" s="569" t="s">
        <v>153</v>
      </c>
      <c r="C394" s="55" t="s">
        <v>686</v>
      </c>
      <c r="D394" s="55"/>
      <c r="E394" s="221">
        <v>0</v>
      </c>
      <c r="F394" s="222">
        <v>0</v>
      </c>
      <c r="G394" s="223">
        <v>0</v>
      </c>
      <c r="H394" s="55">
        <v>0</v>
      </c>
      <c r="I394" s="55">
        <v>0</v>
      </c>
      <c r="J394" s="55">
        <v>0</v>
      </c>
      <c r="K394" s="55">
        <v>0</v>
      </c>
      <c r="L394" s="55">
        <v>0</v>
      </c>
      <c r="M394" s="55">
        <v>0</v>
      </c>
      <c r="N394" s="55">
        <v>0</v>
      </c>
      <c r="O394" s="55">
        <v>0</v>
      </c>
      <c r="P394" s="55">
        <v>0</v>
      </c>
      <c r="Q394" s="55">
        <v>0</v>
      </c>
      <c r="R394" s="55">
        <v>0</v>
      </c>
      <c r="S394" s="55">
        <v>0</v>
      </c>
      <c r="T394" s="224">
        <f t="shared" si="264"/>
        <v>0</v>
      </c>
      <c r="U394" s="55">
        <v>0</v>
      </c>
      <c r="V394" s="55">
        <v>0</v>
      </c>
      <c r="W394" s="55">
        <v>0</v>
      </c>
      <c r="X394" s="55">
        <v>0</v>
      </c>
      <c r="Y394" s="55">
        <v>0</v>
      </c>
      <c r="Z394" s="55">
        <v>0</v>
      </c>
      <c r="AA394" s="55">
        <v>0</v>
      </c>
      <c r="AB394" s="55">
        <v>0</v>
      </c>
      <c r="AC394" s="55">
        <v>0</v>
      </c>
      <c r="AD394" s="55">
        <v>0</v>
      </c>
      <c r="AE394" s="55">
        <v>0</v>
      </c>
      <c r="AF394" s="55">
        <v>0</v>
      </c>
      <c r="AG394" s="224">
        <f t="shared" si="266"/>
        <v>0</v>
      </c>
      <c r="AH394" s="55">
        <v>0</v>
      </c>
      <c r="AI394" s="55">
        <v>0</v>
      </c>
      <c r="AJ394" s="55">
        <v>0</v>
      </c>
      <c r="AK394" s="55">
        <v>0</v>
      </c>
      <c r="AL394" s="55">
        <v>0</v>
      </c>
      <c r="AM394" s="55">
        <v>0</v>
      </c>
      <c r="AN394" s="55">
        <v>0</v>
      </c>
      <c r="AO394" s="55">
        <v>0</v>
      </c>
      <c r="AP394" s="55">
        <v>0</v>
      </c>
      <c r="AQ394" s="55">
        <v>0</v>
      </c>
      <c r="AR394" s="55">
        <v>0</v>
      </c>
      <c r="AS394" s="55">
        <v>0</v>
      </c>
      <c r="AT394" s="224">
        <f t="shared" si="267"/>
        <v>0</v>
      </c>
      <c r="AU394" s="55">
        <v>0</v>
      </c>
      <c r="AV394" s="55">
        <v>0</v>
      </c>
      <c r="AW394" s="55">
        <v>0</v>
      </c>
      <c r="AX394" s="55">
        <v>0</v>
      </c>
      <c r="AY394" s="55">
        <v>0</v>
      </c>
      <c r="AZ394" s="55">
        <v>0</v>
      </c>
    </row>
    <row r="395" spans="1:52" ht="17.149999999999999" customHeight="1">
      <c r="A395" s="55"/>
      <c r="B395" s="55" t="s">
        <v>687</v>
      </c>
      <c r="C395" s="55"/>
      <c r="D395" s="55"/>
      <c r="E395" s="221">
        <f>SUM(E396:E399)</f>
        <v>0</v>
      </c>
      <c r="F395" s="222">
        <f>SUM(F396:F399)</f>
        <v>0</v>
      </c>
      <c r="G395" s="223">
        <f>SUM(G396:G399)</f>
        <v>9.5779999999999994</v>
      </c>
      <c r="H395" s="90">
        <f>SUM(H396:H399)</f>
        <v>0</v>
      </c>
      <c r="I395" s="90">
        <f t="shared" ref="I395:S395" si="268">SUM(I396:I399)</f>
        <v>0</v>
      </c>
      <c r="J395" s="90">
        <f t="shared" si="268"/>
        <v>0</v>
      </c>
      <c r="K395" s="90">
        <f t="shared" si="268"/>
        <v>0</v>
      </c>
      <c r="L395" s="90">
        <f t="shared" si="268"/>
        <v>1.6183460000000001</v>
      </c>
      <c r="M395" s="90">
        <f t="shared" si="268"/>
        <v>0</v>
      </c>
      <c r="N395" s="90">
        <f t="shared" si="268"/>
        <v>0</v>
      </c>
      <c r="O395" s="90">
        <f t="shared" si="268"/>
        <v>0</v>
      </c>
      <c r="P395" s="90">
        <f t="shared" si="268"/>
        <v>0</v>
      </c>
      <c r="Q395" s="90">
        <f t="shared" si="268"/>
        <v>0</v>
      </c>
      <c r="R395" s="90">
        <f t="shared" si="268"/>
        <v>0</v>
      </c>
      <c r="S395" s="90">
        <f t="shared" si="268"/>
        <v>0</v>
      </c>
      <c r="T395" s="224">
        <f>SUM(T396:T399)</f>
        <v>1.6183460000000001</v>
      </c>
      <c r="U395" s="571">
        <f>SUM(U396:U399)</f>
        <v>0</v>
      </c>
      <c r="V395" s="571">
        <f t="shared" ref="V395:AZ395" si="269">SUM(V396:V399)</f>
        <v>0</v>
      </c>
      <c r="W395" s="571">
        <f t="shared" si="269"/>
        <v>0</v>
      </c>
      <c r="X395" s="571">
        <f t="shared" si="269"/>
        <v>0</v>
      </c>
      <c r="Y395" s="571">
        <f t="shared" si="269"/>
        <v>0</v>
      </c>
      <c r="Z395" s="571">
        <f t="shared" si="269"/>
        <v>0</v>
      </c>
      <c r="AA395" s="571">
        <f t="shared" si="269"/>
        <v>0</v>
      </c>
      <c r="AB395" s="571">
        <f t="shared" si="269"/>
        <v>0</v>
      </c>
      <c r="AC395" s="571">
        <f t="shared" si="269"/>
        <v>0</v>
      </c>
      <c r="AD395" s="571">
        <f t="shared" si="269"/>
        <v>0</v>
      </c>
      <c r="AE395" s="571">
        <f t="shared" si="269"/>
        <v>0</v>
      </c>
      <c r="AF395" s="571">
        <f>SUM(AF396:AF399)</f>
        <v>0</v>
      </c>
      <c r="AG395" s="572">
        <f t="shared" si="269"/>
        <v>0</v>
      </c>
      <c r="AH395" s="571">
        <f t="shared" si="269"/>
        <v>0</v>
      </c>
      <c r="AI395" s="571">
        <f t="shared" si="269"/>
        <v>0</v>
      </c>
      <c r="AJ395" s="571">
        <f t="shared" si="269"/>
        <v>0</v>
      </c>
      <c r="AK395" s="571">
        <f t="shared" si="269"/>
        <v>0</v>
      </c>
      <c r="AL395" s="571">
        <f t="shared" si="269"/>
        <v>0</v>
      </c>
      <c r="AM395" s="571">
        <f t="shared" si="269"/>
        <v>0</v>
      </c>
      <c r="AN395" s="571">
        <f t="shared" si="269"/>
        <v>0</v>
      </c>
      <c r="AO395" s="571">
        <f t="shared" si="269"/>
        <v>0</v>
      </c>
      <c r="AP395" s="571">
        <f t="shared" si="269"/>
        <v>0</v>
      </c>
      <c r="AQ395" s="571">
        <f t="shared" si="269"/>
        <v>0</v>
      </c>
      <c r="AR395" s="571">
        <f t="shared" si="269"/>
        <v>0</v>
      </c>
      <c r="AS395" s="571">
        <f t="shared" si="269"/>
        <v>0</v>
      </c>
      <c r="AT395" s="572">
        <f t="shared" si="269"/>
        <v>0</v>
      </c>
      <c r="AU395" s="571">
        <f t="shared" si="269"/>
        <v>0</v>
      </c>
      <c r="AV395" s="571">
        <f t="shared" si="269"/>
        <v>0</v>
      </c>
      <c r="AW395" s="571">
        <f t="shared" si="269"/>
        <v>2.3430970000000002</v>
      </c>
      <c r="AX395" s="571">
        <f t="shared" si="269"/>
        <v>23.576198000000002</v>
      </c>
      <c r="AY395" s="571">
        <f t="shared" si="269"/>
        <v>0</v>
      </c>
      <c r="AZ395" s="571">
        <f t="shared" si="269"/>
        <v>0</v>
      </c>
    </row>
    <row r="396" spans="1:52" ht="17.149999999999999" customHeight="1">
      <c r="A396" s="55"/>
      <c r="B396" s="569" t="s">
        <v>154</v>
      </c>
      <c r="C396" s="55" t="s">
        <v>688</v>
      </c>
      <c r="D396" s="55"/>
      <c r="E396" s="221">
        <v>0</v>
      </c>
      <c r="F396" s="222">
        <v>0</v>
      </c>
      <c r="G396" s="223">
        <v>0</v>
      </c>
      <c r="H396" s="55">
        <v>0</v>
      </c>
      <c r="I396" s="55">
        <v>0</v>
      </c>
      <c r="J396" s="55">
        <v>0</v>
      </c>
      <c r="K396" s="55">
        <v>0</v>
      </c>
      <c r="L396" s="55">
        <v>0</v>
      </c>
      <c r="M396" s="55">
        <v>0</v>
      </c>
      <c r="N396" s="55">
        <v>0</v>
      </c>
      <c r="O396" s="55">
        <v>0</v>
      </c>
      <c r="P396" s="55">
        <v>0</v>
      </c>
      <c r="Q396" s="55">
        <v>0</v>
      </c>
      <c r="R396" s="55">
        <v>0</v>
      </c>
      <c r="S396" s="55">
        <v>0</v>
      </c>
      <c r="T396" s="224">
        <f>SUM(H396:S396)</f>
        <v>0</v>
      </c>
      <c r="U396" s="55">
        <v>0</v>
      </c>
      <c r="V396" s="55">
        <v>0</v>
      </c>
      <c r="W396" s="55">
        <v>0</v>
      </c>
      <c r="X396" s="55">
        <v>0</v>
      </c>
      <c r="Y396" s="55">
        <v>0</v>
      </c>
      <c r="Z396" s="55">
        <v>0</v>
      </c>
      <c r="AA396" s="55">
        <v>0</v>
      </c>
      <c r="AB396" s="55">
        <v>0</v>
      </c>
      <c r="AC396" s="55">
        <v>0</v>
      </c>
      <c r="AD396" s="55">
        <v>0</v>
      </c>
      <c r="AE396" s="55">
        <v>0</v>
      </c>
      <c r="AF396" s="55">
        <v>0</v>
      </c>
      <c r="AG396" s="224">
        <f>SUM(U396:AF396)</f>
        <v>0</v>
      </c>
      <c r="AH396" s="55">
        <v>0</v>
      </c>
      <c r="AI396" s="55">
        <v>0</v>
      </c>
      <c r="AJ396" s="55">
        <v>0</v>
      </c>
      <c r="AK396" s="55">
        <v>0</v>
      </c>
      <c r="AL396" s="55">
        <v>0</v>
      </c>
      <c r="AM396" s="55">
        <v>0</v>
      </c>
      <c r="AN396" s="55">
        <v>0</v>
      </c>
      <c r="AO396" s="55">
        <v>0</v>
      </c>
      <c r="AP396" s="55">
        <v>0</v>
      </c>
      <c r="AQ396" s="55">
        <v>0</v>
      </c>
      <c r="AR396" s="55">
        <v>0</v>
      </c>
      <c r="AS396" s="55">
        <v>0</v>
      </c>
      <c r="AT396" s="224">
        <f>SUM(AH396:AS396)</f>
        <v>0</v>
      </c>
      <c r="AU396" s="55">
        <v>0</v>
      </c>
      <c r="AV396" s="55">
        <v>0</v>
      </c>
      <c r="AW396" s="55">
        <v>0</v>
      </c>
      <c r="AX396" s="55">
        <v>0</v>
      </c>
      <c r="AY396" s="55">
        <v>0</v>
      </c>
      <c r="AZ396" s="55">
        <v>0</v>
      </c>
    </row>
    <row r="397" spans="1:52" ht="17.149999999999999" customHeight="1">
      <c r="A397" s="55"/>
      <c r="B397" s="569" t="s">
        <v>154</v>
      </c>
      <c r="C397" s="55" t="s">
        <v>689</v>
      </c>
      <c r="D397" s="570"/>
      <c r="E397" s="221">
        <v>0</v>
      </c>
      <c r="F397" s="222">
        <v>0</v>
      </c>
      <c r="G397" s="223">
        <v>9.5779999999999994</v>
      </c>
      <c r="H397" s="55">
        <v>0</v>
      </c>
      <c r="I397" s="55">
        <v>0</v>
      </c>
      <c r="J397" s="55">
        <v>0</v>
      </c>
      <c r="K397" s="55">
        <v>0</v>
      </c>
      <c r="L397" s="55">
        <v>1.6183460000000001</v>
      </c>
      <c r="M397" s="55">
        <v>0</v>
      </c>
      <c r="N397" s="55">
        <v>0</v>
      </c>
      <c r="O397" s="55">
        <v>0</v>
      </c>
      <c r="P397" s="55">
        <v>0</v>
      </c>
      <c r="Q397" s="55">
        <v>0</v>
      </c>
      <c r="R397" s="55">
        <v>0</v>
      </c>
      <c r="S397" s="55">
        <v>0</v>
      </c>
      <c r="T397" s="224">
        <f>SUM(H397:S397)</f>
        <v>1.6183460000000001</v>
      </c>
      <c r="U397" s="55">
        <v>0</v>
      </c>
      <c r="V397" s="55">
        <v>0</v>
      </c>
      <c r="W397" s="55">
        <v>0</v>
      </c>
      <c r="X397" s="55">
        <v>0</v>
      </c>
      <c r="Y397" s="55">
        <v>0</v>
      </c>
      <c r="Z397" s="55">
        <v>0</v>
      </c>
      <c r="AA397" s="55">
        <v>0</v>
      </c>
      <c r="AB397" s="55">
        <v>0</v>
      </c>
      <c r="AC397" s="55">
        <v>0</v>
      </c>
      <c r="AD397" s="55">
        <v>0</v>
      </c>
      <c r="AE397" s="55">
        <v>0</v>
      </c>
      <c r="AF397" s="55">
        <v>0</v>
      </c>
      <c r="AG397" s="224">
        <f>SUM(U397:AF397)</f>
        <v>0</v>
      </c>
      <c r="AH397" s="55">
        <v>0</v>
      </c>
      <c r="AI397" s="55">
        <v>0</v>
      </c>
      <c r="AJ397" s="55">
        <v>0</v>
      </c>
      <c r="AK397" s="55">
        <v>0</v>
      </c>
      <c r="AL397" s="55">
        <v>0</v>
      </c>
      <c r="AM397" s="55">
        <v>0</v>
      </c>
      <c r="AN397" s="55">
        <v>0</v>
      </c>
      <c r="AO397" s="55">
        <v>0</v>
      </c>
      <c r="AP397" s="55">
        <v>0</v>
      </c>
      <c r="AQ397" s="55">
        <v>0</v>
      </c>
      <c r="AR397" s="55">
        <v>0</v>
      </c>
      <c r="AS397" s="55">
        <v>0</v>
      </c>
      <c r="AT397" s="224">
        <f>SUM(AH397:AS397)</f>
        <v>0</v>
      </c>
      <c r="AU397" s="55">
        <v>0</v>
      </c>
      <c r="AV397" s="55">
        <v>0</v>
      </c>
      <c r="AW397" s="55">
        <v>2.3430970000000002</v>
      </c>
      <c r="AX397" s="55">
        <v>23.576198000000002</v>
      </c>
      <c r="AY397" s="55">
        <v>0</v>
      </c>
      <c r="AZ397" s="55">
        <v>0</v>
      </c>
    </row>
    <row r="398" spans="1:52" ht="17.149999999999999" customHeight="1">
      <c r="A398" s="55"/>
      <c r="B398" s="569" t="s">
        <v>154</v>
      </c>
      <c r="C398" s="55" t="s">
        <v>690</v>
      </c>
      <c r="D398" s="55"/>
      <c r="E398" s="221">
        <v>0</v>
      </c>
      <c r="F398" s="222">
        <v>0</v>
      </c>
      <c r="G398" s="223">
        <v>0</v>
      </c>
      <c r="H398" s="55">
        <v>0</v>
      </c>
      <c r="I398" s="55">
        <v>0</v>
      </c>
      <c r="J398" s="55">
        <v>0</v>
      </c>
      <c r="K398" s="55">
        <v>0</v>
      </c>
      <c r="L398" s="55">
        <v>0</v>
      </c>
      <c r="M398" s="55">
        <v>0</v>
      </c>
      <c r="N398" s="55">
        <v>0</v>
      </c>
      <c r="O398" s="55">
        <v>0</v>
      </c>
      <c r="P398" s="55">
        <v>0</v>
      </c>
      <c r="Q398" s="55">
        <v>0</v>
      </c>
      <c r="R398" s="55">
        <v>0</v>
      </c>
      <c r="S398" s="55">
        <v>0</v>
      </c>
      <c r="T398" s="224">
        <f>SUM(H398:S398)</f>
        <v>0</v>
      </c>
      <c r="U398" s="55">
        <v>0</v>
      </c>
      <c r="V398" s="55">
        <v>0</v>
      </c>
      <c r="W398" s="55">
        <v>0</v>
      </c>
      <c r="X398" s="55">
        <v>0</v>
      </c>
      <c r="Y398" s="55">
        <v>0</v>
      </c>
      <c r="Z398" s="55">
        <v>0</v>
      </c>
      <c r="AA398" s="55">
        <v>0</v>
      </c>
      <c r="AB398" s="55">
        <v>0</v>
      </c>
      <c r="AC398" s="55">
        <v>0</v>
      </c>
      <c r="AD398" s="55">
        <v>0</v>
      </c>
      <c r="AE398" s="55">
        <v>0</v>
      </c>
      <c r="AF398" s="55">
        <v>0</v>
      </c>
      <c r="AG398" s="224">
        <f>SUM(U398:AF398)</f>
        <v>0</v>
      </c>
      <c r="AH398" s="55">
        <v>0</v>
      </c>
      <c r="AI398" s="55">
        <v>0</v>
      </c>
      <c r="AJ398" s="55">
        <v>0</v>
      </c>
      <c r="AK398" s="55">
        <v>0</v>
      </c>
      <c r="AL398" s="55">
        <v>0</v>
      </c>
      <c r="AM398" s="55">
        <v>0</v>
      </c>
      <c r="AN398" s="55">
        <v>0</v>
      </c>
      <c r="AO398" s="55">
        <v>0</v>
      </c>
      <c r="AP398" s="55">
        <v>0</v>
      </c>
      <c r="AQ398" s="55">
        <v>0</v>
      </c>
      <c r="AR398" s="55">
        <v>0</v>
      </c>
      <c r="AS398" s="55">
        <v>0</v>
      </c>
      <c r="AT398" s="224">
        <f>SUM(AH398:AS398)</f>
        <v>0</v>
      </c>
      <c r="AU398" s="55">
        <v>0</v>
      </c>
      <c r="AV398" s="55">
        <v>0</v>
      </c>
      <c r="AW398" s="55">
        <v>0</v>
      </c>
      <c r="AX398" s="55">
        <v>0</v>
      </c>
      <c r="AY398" s="55">
        <v>0</v>
      </c>
      <c r="AZ398" s="55">
        <v>0</v>
      </c>
    </row>
    <row r="399" spans="1:52" ht="17.149999999999999" customHeight="1">
      <c r="A399" s="55"/>
      <c r="B399" s="573" t="s">
        <v>154</v>
      </c>
      <c r="C399" s="182" t="s">
        <v>691</v>
      </c>
      <c r="D399" s="182"/>
      <c r="E399" s="256">
        <v>0</v>
      </c>
      <c r="F399" s="257">
        <v>0</v>
      </c>
      <c r="G399" s="258">
        <v>0</v>
      </c>
      <c r="H399" s="182">
        <v>0</v>
      </c>
      <c r="I399" s="182">
        <v>0</v>
      </c>
      <c r="J399" s="182">
        <v>0</v>
      </c>
      <c r="K399" s="182">
        <v>0</v>
      </c>
      <c r="L399" s="182">
        <v>0</v>
      </c>
      <c r="M399" s="182">
        <v>0</v>
      </c>
      <c r="N399" s="182">
        <v>0</v>
      </c>
      <c r="O399" s="182">
        <v>0</v>
      </c>
      <c r="P399" s="182">
        <v>0</v>
      </c>
      <c r="Q399" s="182">
        <v>0</v>
      </c>
      <c r="R399" s="182">
        <v>0</v>
      </c>
      <c r="S399" s="182">
        <v>0</v>
      </c>
      <c r="T399" s="259">
        <f>SUM(H399:S399)</f>
        <v>0</v>
      </c>
      <c r="U399" s="182">
        <v>0</v>
      </c>
      <c r="V399" s="182">
        <v>0</v>
      </c>
      <c r="W399" s="182">
        <v>0</v>
      </c>
      <c r="X399" s="182">
        <v>0</v>
      </c>
      <c r="Y399" s="182">
        <v>0</v>
      </c>
      <c r="Z399" s="182">
        <v>0</v>
      </c>
      <c r="AA399" s="182">
        <v>0</v>
      </c>
      <c r="AB399" s="182">
        <v>0</v>
      </c>
      <c r="AC399" s="182">
        <v>0</v>
      </c>
      <c r="AD399" s="182">
        <v>0</v>
      </c>
      <c r="AE399" s="182">
        <v>0</v>
      </c>
      <c r="AF399" s="182">
        <v>0</v>
      </c>
      <c r="AG399" s="259">
        <f>SUM(U399:AF399)</f>
        <v>0</v>
      </c>
      <c r="AH399" s="182">
        <v>0</v>
      </c>
      <c r="AI399" s="182">
        <v>0</v>
      </c>
      <c r="AJ399" s="182">
        <v>0</v>
      </c>
      <c r="AK399" s="182">
        <v>0</v>
      </c>
      <c r="AL399" s="182">
        <v>0</v>
      </c>
      <c r="AM399" s="182">
        <v>0</v>
      </c>
      <c r="AN399" s="182">
        <v>0</v>
      </c>
      <c r="AO399" s="182">
        <v>0</v>
      </c>
      <c r="AP399" s="182">
        <v>0</v>
      </c>
      <c r="AQ399" s="182">
        <v>0</v>
      </c>
      <c r="AR399" s="182">
        <v>0</v>
      </c>
      <c r="AS399" s="182">
        <v>0</v>
      </c>
      <c r="AT399" s="259">
        <f>SUM(AH399:AS399)</f>
        <v>0</v>
      </c>
      <c r="AU399" s="182">
        <v>0</v>
      </c>
      <c r="AV399" s="182">
        <v>0</v>
      </c>
      <c r="AW399" s="182">
        <v>0</v>
      </c>
      <c r="AX399" s="182">
        <v>0</v>
      </c>
      <c r="AY399" s="182">
        <v>0</v>
      </c>
      <c r="AZ399" s="182">
        <v>0</v>
      </c>
    </row>
    <row r="400" spans="1:52" ht="17.149999999999999" customHeight="1">
      <c r="A400" s="116"/>
      <c r="B400" s="116" t="s">
        <v>692</v>
      </c>
      <c r="C400" s="55"/>
      <c r="D400" s="55"/>
      <c r="E400" s="191">
        <f>SUM(E401,E409)</f>
        <v>0</v>
      </c>
      <c r="F400" s="114">
        <f>SUM(F401,F409)</f>
        <v>1.4370000000000001</v>
      </c>
      <c r="G400" s="192">
        <f>SUM(G401,G409)</f>
        <v>17.314999999999998</v>
      </c>
      <c r="H400" s="658"/>
      <c r="I400" s="658"/>
      <c r="J400" s="658"/>
      <c r="K400" s="658"/>
      <c r="L400" s="658"/>
      <c r="M400" s="658"/>
      <c r="N400" s="658"/>
      <c r="O400" s="658"/>
      <c r="P400" s="658"/>
      <c r="Q400" s="658"/>
      <c r="R400" s="658"/>
      <c r="S400" s="658"/>
      <c r="T400" s="117">
        <f>SUM(T401,T409)</f>
        <v>55.648426999999998</v>
      </c>
      <c r="U400" s="575">
        <f>SUM(U401,U409)</f>
        <v>56.017678000000004</v>
      </c>
      <c r="V400" s="575">
        <f t="shared" ref="V400:AZ400" si="270">SUM(V401,V409)</f>
        <v>49.647390000000001</v>
      </c>
      <c r="W400" s="575">
        <f t="shared" si="270"/>
        <v>15.040360999999999</v>
      </c>
      <c r="X400" s="575">
        <f t="shared" si="270"/>
        <v>14.725503</v>
      </c>
      <c r="Y400" s="575">
        <f t="shared" si="270"/>
        <v>13.693932</v>
      </c>
      <c r="Z400" s="575">
        <f t="shared" si="270"/>
        <v>13.928031000000001</v>
      </c>
      <c r="AA400" s="575">
        <f t="shared" si="270"/>
        <v>14.079217</v>
      </c>
      <c r="AB400" s="116">
        <f t="shared" si="270"/>
        <v>13.259830999999997</v>
      </c>
      <c r="AC400" s="116">
        <f t="shared" si="270"/>
        <v>13.182331000000001</v>
      </c>
      <c r="AD400" s="116">
        <f t="shared" si="270"/>
        <v>13.180838999999999</v>
      </c>
      <c r="AE400" s="116">
        <f t="shared" si="270"/>
        <v>13.101461000000009</v>
      </c>
      <c r="AF400" s="116">
        <f>SUM(AF401,AF409)</f>
        <v>44.499940000000002</v>
      </c>
      <c r="AG400" s="117">
        <f t="shared" si="270"/>
        <v>274.356514</v>
      </c>
      <c r="AH400" s="116">
        <f t="shared" si="270"/>
        <v>16.376199</v>
      </c>
      <c r="AI400" s="116">
        <f t="shared" si="270"/>
        <v>15.958652000000001</v>
      </c>
      <c r="AJ400" s="116">
        <f t="shared" si="270"/>
        <v>16.170272999999998</v>
      </c>
      <c r="AK400" s="116">
        <f t="shared" si="270"/>
        <v>16.017354000000001</v>
      </c>
      <c r="AL400" s="116">
        <f t="shared" si="270"/>
        <v>16.003757</v>
      </c>
      <c r="AM400" s="116">
        <f t="shared" si="270"/>
        <v>15.981642000000001</v>
      </c>
      <c r="AN400" s="116">
        <f t="shared" si="270"/>
        <v>15.848258</v>
      </c>
      <c r="AO400" s="116">
        <f t="shared" si="270"/>
        <v>15.794038999999998</v>
      </c>
      <c r="AP400" s="116">
        <f t="shared" si="270"/>
        <v>15.794011000000001</v>
      </c>
      <c r="AQ400" s="116">
        <f t="shared" si="270"/>
        <v>16.241619</v>
      </c>
      <c r="AR400" s="116">
        <f t="shared" si="270"/>
        <v>16.391079000000012</v>
      </c>
      <c r="AS400" s="116">
        <f t="shared" si="270"/>
        <v>49.932730999999983</v>
      </c>
      <c r="AT400" s="117">
        <f t="shared" si="270"/>
        <v>226.50961399999997</v>
      </c>
      <c r="AU400" s="116">
        <f t="shared" si="270"/>
        <v>18.330477999999999</v>
      </c>
      <c r="AV400" s="116">
        <f t="shared" si="270"/>
        <v>18.502063</v>
      </c>
      <c r="AW400" s="116">
        <f t="shared" si="270"/>
        <v>17.876787</v>
      </c>
      <c r="AX400" s="116">
        <f t="shared" si="270"/>
        <v>19.266059999999996</v>
      </c>
      <c r="AY400" s="116">
        <f t="shared" si="270"/>
        <v>17.877602000000003</v>
      </c>
      <c r="AZ400" s="116">
        <f t="shared" si="270"/>
        <v>19.714137000000001</v>
      </c>
    </row>
    <row r="401" spans="1:52" ht="17.149999999999999" customHeight="1">
      <c r="A401" s="116"/>
      <c r="B401" s="116" t="s">
        <v>693</v>
      </c>
      <c r="C401" s="116"/>
      <c r="D401" s="116"/>
      <c r="E401" s="191">
        <f>SUM(E402:E408)</f>
        <v>0</v>
      </c>
      <c r="F401" s="114">
        <f>SUM(F402:F408)</f>
        <v>1.4370000000000001</v>
      </c>
      <c r="G401" s="192">
        <f>SUM(G402:G408)</f>
        <v>16.597999999999999</v>
      </c>
      <c r="H401" s="658"/>
      <c r="I401" s="658"/>
      <c r="J401" s="658"/>
      <c r="K401" s="658"/>
      <c r="L401" s="658"/>
      <c r="M401" s="658"/>
      <c r="N401" s="658"/>
      <c r="O401" s="658"/>
      <c r="P401" s="658"/>
      <c r="Q401" s="658"/>
      <c r="R401" s="658"/>
      <c r="S401" s="658"/>
      <c r="T401" s="117">
        <f>SUM(T402:T408)</f>
        <v>53.516953000000001</v>
      </c>
      <c r="U401" s="575">
        <f>SUM(U402:U408)</f>
        <v>55.831066000000007</v>
      </c>
      <c r="V401" s="575">
        <f t="shared" ref="V401:AZ401" si="271">SUM(V402:V408)</f>
        <v>49.460777</v>
      </c>
      <c r="W401" s="575">
        <f t="shared" si="271"/>
        <v>14.413585999999999</v>
      </c>
      <c r="X401" s="575">
        <f t="shared" si="271"/>
        <v>14.725503</v>
      </c>
      <c r="Y401" s="575">
        <f t="shared" si="271"/>
        <v>13.693932</v>
      </c>
      <c r="Z401" s="575">
        <f t="shared" si="271"/>
        <v>13.808350000000001</v>
      </c>
      <c r="AA401" s="575">
        <f t="shared" si="271"/>
        <v>13.841253999999999</v>
      </c>
      <c r="AB401" s="116">
        <f t="shared" si="271"/>
        <v>12.919171999999996</v>
      </c>
      <c r="AC401" s="116">
        <f t="shared" si="271"/>
        <v>12.970043</v>
      </c>
      <c r="AD401" s="116">
        <f t="shared" si="271"/>
        <v>12.968549999999999</v>
      </c>
      <c r="AE401" s="116">
        <f t="shared" si="271"/>
        <v>12.889175000000009</v>
      </c>
      <c r="AF401" s="116">
        <f>SUM(AF402:AF408)</f>
        <v>44.287649999999999</v>
      </c>
      <c r="AG401" s="117">
        <f t="shared" si="271"/>
        <v>271.80905799999999</v>
      </c>
      <c r="AH401" s="116">
        <f t="shared" si="271"/>
        <v>16.104168999999999</v>
      </c>
      <c r="AI401" s="116">
        <f t="shared" si="271"/>
        <v>15.686620000000001</v>
      </c>
      <c r="AJ401" s="116">
        <f t="shared" si="271"/>
        <v>15.898237999999999</v>
      </c>
      <c r="AK401" s="116">
        <f t="shared" si="271"/>
        <v>15.745322</v>
      </c>
      <c r="AL401" s="116">
        <f t="shared" si="271"/>
        <v>15.731724</v>
      </c>
      <c r="AM401" s="116">
        <f t="shared" si="271"/>
        <v>15.709609</v>
      </c>
      <c r="AN401" s="116">
        <f t="shared" si="271"/>
        <v>15.576224</v>
      </c>
      <c r="AO401" s="116">
        <f t="shared" si="271"/>
        <v>15.522006999999999</v>
      </c>
      <c r="AP401" s="116">
        <f t="shared" si="271"/>
        <v>15.521979000000002</v>
      </c>
      <c r="AQ401" s="116">
        <f t="shared" si="271"/>
        <v>15.969584999999999</v>
      </c>
      <c r="AR401" s="116">
        <f t="shared" si="271"/>
        <v>16.119048000000014</v>
      </c>
      <c r="AS401" s="116">
        <f t="shared" si="271"/>
        <v>36.866569999999982</v>
      </c>
      <c r="AT401" s="117">
        <f t="shared" si="271"/>
        <v>210.45109499999998</v>
      </c>
      <c r="AU401" s="116">
        <f t="shared" si="271"/>
        <v>16.743933999999999</v>
      </c>
      <c r="AV401" s="116">
        <f t="shared" si="271"/>
        <v>16.915514999999999</v>
      </c>
      <c r="AW401" s="116">
        <f t="shared" si="271"/>
        <v>16.173082000000001</v>
      </c>
      <c r="AX401" s="116">
        <f t="shared" si="271"/>
        <v>16.068713999999996</v>
      </c>
      <c r="AY401" s="116">
        <f t="shared" si="271"/>
        <v>15.859064000000004</v>
      </c>
      <c r="AZ401" s="116">
        <f t="shared" si="271"/>
        <v>17.695602000000001</v>
      </c>
    </row>
    <row r="402" spans="1:52" ht="17.149999999999999" customHeight="1">
      <c r="A402" s="55"/>
      <c r="B402" s="569" t="s">
        <v>153</v>
      </c>
      <c r="C402" s="55" t="s">
        <v>680</v>
      </c>
      <c r="D402" s="55"/>
      <c r="E402" s="221">
        <v>0</v>
      </c>
      <c r="F402" s="222">
        <v>0</v>
      </c>
      <c r="G402" s="223">
        <v>0</v>
      </c>
      <c r="H402" s="659"/>
      <c r="I402" s="659"/>
      <c r="J402" s="659"/>
      <c r="K402" s="659"/>
      <c r="L402" s="659"/>
      <c r="M402" s="659"/>
      <c r="N402" s="659"/>
      <c r="O402" s="659"/>
      <c r="P402" s="659"/>
      <c r="Q402" s="659"/>
      <c r="R402" s="659"/>
      <c r="S402" s="659"/>
      <c r="T402" s="224">
        <v>0</v>
      </c>
      <c r="U402" s="576">
        <v>0</v>
      </c>
      <c r="V402" s="576">
        <v>0</v>
      </c>
      <c r="W402" s="576">
        <v>0</v>
      </c>
      <c r="X402" s="576">
        <v>0</v>
      </c>
      <c r="Y402" s="576">
        <v>0</v>
      </c>
      <c r="Z402" s="576">
        <v>0</v>
      </c>
      <c r="AA402" s="576">
        <v>0</v>
      </c>
      <c r="AB402" s="55">
        <v>0</v>
      </c>
      <c r="AC402" s="55">
        <v>0</v>
      </c>
      <c r="AD402" s="55">
        <v>0</v>
      </c>
      <c r="AE402" s="55">
        <v>0</v>
      </c>
      <c r="AF402" s="55">
        <v>0</v>
      </c>
      <c r="AG402" s="224">
        <f t="shared" ref="AG402:AG408" si="272">SUM(U402:AF402)</f>
        <v>0</v>
      </c>
      <c r="AH402" s="55">
        <v>0</v>
      </c>
      <c r="AI402" s="55">
        <v>0</v>
      </c>
      <c r="AJ402" s="55">
        <v>0</v>
      </c>
      <c r="AK402" s="55">
        <v>0</v>
      </c>
      <c r="AL402" s="55">
        <v>0</v>
      </c>
      <c r="AM402" s="55">
        <v>0</v>
      </c>
      <c r="AN402" s="55">
        <v>0</v>
      </c>
      <c r="AO402" s="55">
        <v>0</v>
      </c>
      <c r="AP402" s="55">
        <v>0</v>
      </c>
      <c r="AQ402" s="55">
        <v>0</v>
      </c>
      <c r="AR402" s="55">
        <v>0</v>
      </c>
      <c r="AS402" s="55">
        <v>0</v>
      </c>
      <c r="AT402" s="224">
        <f t="shared" ref="AT402:AT408" si="273">SUM(AH402:AS402)</f>
        <v>0</v>
      </c>
      <c r="AU402" s="55">
        <v>0</v>
      </c>
      <c r="AV402" s="55">
        <v>0</v>
      </c>
      <c r="AW402" s="55">
        <v>0</v>
      </c>
      <c r="AX402" s="55">
        <v>0</v>
      </c>
      <c r="AY402" s="55">
        <v>0</v>
      </c>
      <c r="AZ402" s="55">
        <v>0</v>
      </c>
    </row>
    <row r="403" spans="1:52" ht="17.149999999999999" customHeight="1">
      <c r="A403" s="55"/>
      <c r="B403" s="569" t="s">
        <v>153</v>
      </c>
      <c r="C403" s="55" t="s">
        <v>681</v>
      </c>
      <c r="D403" s="55"/>
      <c r="E403" s="221">
        <v>0</v>
      </c>
      <c r="F403" s="222">
        <v>0</v>
      </c>
      <c r="G403" s="223">
        <v>0</v>
      </c>
      <c r="H403" s="659"/>
      <c r="I403" s="659"/>
      <c r="J403" s="659"/>
      <c r="K403" s="659"/>
      <c r="L403" s="659"/>
      <c r="M403" s="659"/>
      <c r="N403" s="659"/>
      <c r="O403" s="659"/>
      <c r="P403" s="659"/>
      <c r="Q403" s="659"/>
      <c r="R403" s="659"/>
      <c r="S403" s="659"/>
      <c r="T403" s="224">
        <v>0</v>
      </c>
      <c r="U403" s="576">
        <v>0</v>
      </c>
      <c r="V403" s="576">
        <v>0</v>
      </c>
      <c r="W403" s="576">
        <v>0</v>
      </c>
      <c r="X403" s="576">
        <v>0</v>
      </c>
      <c r="Y403" s="576">
        <v>0</v>
      </c>
      <c r="Z403" s="576">
        <v>0</v>
      </c>
      <c r="AA403" s="576">
        <v>0</v>
      </c>
      <c r="AB403" s="55">
        <v>0</v>
      </c>
      <c r="AC403" s="55">
        <v>0</v>
      </c>
      <c r="AD403" s="55">
        <v>0</v>
      </c>
      <c r="AE403" s="55">
        <v>0</v>
      </c>
      <c r="AF403" s="55">
        <v>0</v>
      </c>
      <c r="AG403" s="224">
        <f t="shared" si="272"/>
        <v>0</v>
      </c>
      <c r="AH403" s="55">
        <v>0</v>
      </c>
      <c r="AI403" s="55">
        <v>0</v>
      </c>
      <c r="AJ403" s="55">
        <v>0</v>
      </c>
      <c r="AK403" s="55">
        <v>0</v>
      </c>
      <c r="AL403" s="55">
        <v>0</v>
      </c>
      <c r="AM403" s="55">
        <v>0</v>
      </c>
      <c r="AN403" s="55">
        <v>0</v>
      </c>
      <c r="AO403" s="55">
        <v>0</v>
      </c>
      <c r="AP403" s="55">
        <v>0</v>
      </c>
      <c r="AQ403" s="55">
        <v>0</v>
      </c>
      <c r="AR403" s="55">
        <v>0</v>
      </c>
      <c r="AS403" s="55">
        <v>0</v>
      </c>
      <c r="AT403" s="224">
        <f t="shared" si="273"/>
        <v>0</v>
      </c>
      <c r="AU403" s="55">
        <v>0</v>
      </c>
      <c r="AV403" s="55">
        <v>0</v>
      </c>
      <c r="AW403" s="55">
        <v>0</v>
      </c>
      <c r="AX403" s="55">
        <v>0</v>
      </c>
      <c r="AY403" s="55">
        <v>0</v>
      </c>
      <c r="AZ403" s="55">
        <v>0</v>
      </c>
    </row>
    <row r="404" spans="1:52" ht="17.149999999999999" customHeight="1">
      <c r="A404" s="55"/>
      <c r="B404" s="569" t="s">
        <v>153</v>
      </c>
      <c r="C404" s="55" t="s">
        <v>682</v>
      </c>
      <c r="D404" s="55"/>
      <c r="E404" s="221">
        <v>0</v>
      </c>
      <c r="F404" s="222">
        <v>0</v>
      </c>
      <c r="G404" s="223">
        <v>0</v>
      </c>
      <c r="H404" s="659"/>
      <c r="I404" s="659"/>
      <c r="J404" s="659"/>
      <c r="K404" s="659"/>
      <c r="L404" s="659"/>
      <c r="M404" s="659"/>
      <c r="N404" s="659"/>
      <c r="O404" s="659"/>
      <c r="P404" s="659"/>
      <c r="Q404" s="659"/>
      <c r="R404" s="659"/>
      <c r="S404" s="659"/>
      <c r="T404" s="224">
        <v>0</v>
      </c>
      <c r="U404" s="576">
        <v>0</v>
      </c>
      <c r="V404" s="576">
        <v>0</v>
      </c>
      <c r="W404" s="576">
        <v>0</v>
      </c>
      <c r="X404" s="576">
        <v>0</v>
      </c>
      <c r="Y404" s="576">
        <v>0</v>
      </c>
      <c r="Z404" s="576">
        <v>0</v>
      </c>
      <c r="AA404" s="576">
        <v>0</v>
      </c>
      <c r="AB404" s="55">
        <v>0</v>
      </c>
      <c r="AC404" s="55">
        <v>0</v>
      </c>
      <c r="AD404" s="55">
        <v>0</v>
      </c>
      <c r="AE404" s="55">
        <v>0</v>
      </c>
      <c r="AF404" s="55">
        <v>0</v>
      </c>
      <c r="AG404" s="224">
        <f t="shared" si="272"/>
        <v>0</v>
      </c>
      <c r="AH404" s="55">
        <v>0</v>
      </c>
      <c r="AI404" s="55">
        <v>0</v>
      </c>
      <c r="AJ404" s="55">
        <v>0</v>
      </c>
      <c r="AK404" s="55">
        <v>0</v>
      </c>
      <c r="AL404" s="55">
        <v>0</v>
      </c>
      <c r="AM404" s="55">
        <v>0</v>
      </c>
      <c r="AN404" s="55">
        <v>0</v>
      </c>
      <c r="AO404" s="55">
        <v>0</v>
      </c>
      <c r="AP404" s="55">
        <v>0</v>
      </c>
      <c r="AQ404" s="55">
        <v>0</v>
      </c>
      <c r="AR404" s="55">
        <v>0</v>
      </c>
      <c r="AS404" s="55">
        <v>0</v>
      </c>
      <c r="AT404" s="224">
        <f t="shared" si="273"/>
        <v>0</v>
      </c>
      <c r="AU404" s="55">
        <v>0.42166700000000001</v>
      </c>
      <c r="AV404" s="55">
        <v>0.48966599999999993</v>
      </c>
      <c r="AW404" s="55">
        <v>0.5821670000000001</v>
      </c>
      <c r="AX404" s="55">
        <v>0.49783299999999997</v>
      </c>
      <c r="AY404" s="55">
        <v>0.49783299999999997</v>
      </c>
      <c r="AZ404" s="55">
        <v>0.49783299999999997</v>
      </c>
    </row>
    <row r="405" spans="1:52" ht="17.149999999999999" customHeight="1">
      <c r="A405" s="55"/>
      <c r="B405" s="569" t="s">
        <v>153</v>
      </c>
      <c r="C405" s="55" t="s">
        <v>683</v>
      </c>
      <c r="D405" s="55"/>
      <c r="E405" s="221">
        <v>0</v>
      </c>
      <c r="F405" s="222">
        <v>1.4370000000000001</v>
      </c>
      <c r="G405" s="223">
        <v>0</v>
      </c>
      <c r="H405" s="659"/>
      <c r="I405" s="659"/>
      <c r="J405" s="659"/>
      <c r="K405" s="659"/>
      <c r="L405" s="659"/>
      <c r="M405" s="659"/>
      <c r="N405" s="659"/>
      <c r="O405" s="659"/>
      <c r="P405" s="659"/>
      <c r="Q405" s="659"/>
      <c r="R405" s="659"/>
      <c r="S405" s="659"/>
      <c r="T405" s="224">
        <v>30.783379999999998</v>
      </c>
      <c r="U405" s="576">
        <v>3.4347129999999999</v>
      </c>
      <c r="V405" s="576">
        <v>3.4641310000000005</v>
      </c>
      <c r="W405" s="576">
        <v>4.0599309999999988</v>
      </c>
      <c r="X405" s="576">
        <v>3.2278080000000013</v>
      </c>
      <c r="Y405" s="576">
        <v>3.2307690000000004</v>
      </c>
      <c r="Z405" s="576">
        <v>2.9476029999999973</v>
      </c>
      <c r="AA405" s="576">
        <v>3.0474390000000007</v>
      </c>
      <c r="AB405" s="55">
        <v>2.8964700000000008</v>
      </c>
      <c r="AC405" s="55">
        <v>2.947343</v>
      </c>
      <c r="AD405" s="55">
        <v>2.9458480000000016</v>
      </c>
      <c r="AE405" s="55">
        <v>2.8664739999999966</v>
      </c>
      <c r="AF405" s="55">
        <v>2.8843050000000048</v>
      </c>
      <c r="AG405" s="224">
        <f t="shared" si="272"/>
        <v>37.952834000000003</v>
      </c>
      <c r="AH405" s="55">
        <v>2.9621309999999998</v>
      </c>
      <c r="AI405" s="55">
        <v>2.5445820000000015</v>
      </c>
      <c r="AJ405" s="55">
        <v>2.7561999999999998</v>
      </c>
      <c r="AK405" s="55">
        <v>2.6032840000000004</v>
      </c>
      <c r="AL405" s="55">
        <v>2.5896860000000004</v>
      </c>
      <c r="AM405" s="55">
        <v>2.5675710000000009</v>
      </c>
      <c r="AN405" s="55">
        <v>2.4341860000000004</v>
      </c>
      <c r="AO405" s="55">
        <v>2.3799689999999991</v>
      </c>
      <c r="AP405" s="55">
        <v>2.3799419999999998</v>
      </c>
      <c r="AQ405" s="55">
        <v>2.8275469999999991</v>
      </c>
      <c r="AR405" s="55">
        <v>2.9770099999999999</v>
      </c>
      <c r="AS405" s="55">
        <v>2.5269880000000029</v>
      </c>
      <c r="AT405" s="224">
        <f t="shared" si="273"/>
        <v>31.549096000000002</v>
      </c>
      <c r="AU405" s="55">
        <v>2.2167089999999998</v>
      </c>
      <c r="AV405" s="55">
        <v>3.0865130000000001</v>
      </c>
      <c r="AW405" s="55">
        <v>2.2515790000000004</v>
      </c>
      <c r="AX405" s="55">
        <v>2.2315449999999997</v>
      </c>
      <c r="AY405" s="55">
        <v>2.0218950000000007</v>
      </c>
      <c r="AZ405" s="55">
        <v>3.8584329999999998</v>
      </c>
    </row>
    <row r="406" spans="1:52" ht="17.149999999999999" customHeight="1">
      <c r="A406" s="55"/>
      <c r="B406" s="569" t="s">
        <v>153</v>
      </c>
      <c r="C406" s="55" t="s">
        <v>684</v>
      </c>
      <c r="D406" s="55"/>
      <c r="E406" s="221">
        <v>0</v>
      </c>
      <c r="F406" s="222">
        <v>0</v>
      </c>
      <c r="G406" s="223">
        <v>0</v>
      </c>
      <c r="H406" s="659"/>
      <c r="I406" s="659"/>
      <c r="J406" s="659"/>
      <c r="K406" s="659"/>
      <c r="L406" s="659"/>
      <c r="M406" s="659"/>
      <c r="N406" s="659"/>
      <c r="O406" s="659"/>
      <c r="P406" s="659"/>
      <c r="Q406" s="659"/>
      <c r="R406" s="659"/>
      <c r="S406" s="659"/>
      <c r="T406" s="224">
        <v>0</v>
      </c>
      <c r="U406" s="576">
        <v>0</v>
      </c>
      <c r="V406" s="576">
        <v>0</v>
      </c>
      <c r="W406" s="576">
        <v>0</v>
      </c>
      <c r="X406" s="576">
        <v>0</v>
      </c>
      <c r="Y406" s="576">
        <v>0</v>
      </c>
      <c r="Z406" s="576">
        <v>0</v>
      </c>
      <c r="AA406" s="576">
        <v>0</v>
      </c>
      <c r="AB406" s="55">
        <v>0</v>
      </c>
      <c r="AC406" s="55">
        <v>0</v>
      </c>
      <c r="AD406" s="55">
        <v>0</v>
      </c>
      <c r="AE406" s="55">
        <v>0</v>
      </c>
      <c r="AF406" s="55">
        <v>0</v>
      </c>
      <c r="AG406" s="224">
        <f t="shared" si="272"/>
        <v>0</v>
      </c>
      <c r="AH406" s="55">
        <v>0</v>
      </c>
      <c r="AI406" s="55">
        <v>0</v>
      </c>
      <c r="AJ406" s="55">
        <v>0</v>
      </c>
      <c r="AK406" s="55">
        <v>0</v>
      </c>
      <c r="AL406" s="55">
        <v>0</v>
      </c>
      <c r="AM406" s="55">
        <v>0</v>
      </c>
      <c r="AN406" s="55">
        <v>0</v>
      </c>
      <c r="AO406" s="55">
        <v>0</v>
      </c>
      <c r="AP406" s="55">
        <v>0</v>
      </c>
      <c r="AQ406" s="55">
        <v>0</v>
      </c>
      <c r="AR406" s="55">
        <v>0</v>
      </c>
      <c r="AS406" s="55">
        <v>0</v>
      </c>
      <c r="AT406" s="224">
        <f t="shared" si="273"/>
        <v>0</v>
      </c>
      <c r="AU406" s="55">
        <v>0</v>
      </c>
      <c r="AV406" s="55">
        <v>0</v>
      </c>
      <c r="AW406" s="55">
        <v>0</v>
      </c>
      <c r="AX406" s="55">
        <v>0</v>
      </c>
      <c r="AY406" s="55">
        <v>0</v>
      </c>
      <c r="AZ406" s="55">
        <v>0</v>
      </c>
    </row>
    <row r="407" spans="1:52" ht="17.149999999999999" customHeight="1">
      <c r="A407" s="55"/>
      <c r="B407" s="569" t="s">
        <v>153</v>
      </c>
      <c r="C407" s="55" t="s">
        <v>685</v>
      </c>
      <c r="D407" s="55"/>
      <c r="E407" s="221">
        <v>0</v>
      </c>
      <c r="F407" s="222">
        <v>0</v>
      </c>
      <c r="G407" s="223">
        <v>16.597999999999999</v>
      </c>
      <c r="H407" s="659"/>
      <c r="I407" s="659"/>
      <c r="J407" s="659"/>
      <c r="K407" s="659"/>
      <c r="L407" s="659"/>
      <c r="M407" s="659"/>
      <c r="N407" s="659"/>
      <c r="O407" s="659"/>
      <c r="P407" s="659"/>
      <c r="Q407" s="659"/>
      <c r="R407" s="659"/>
      <c r="S407" s="659"/>
      <c r="T407" s="224">
        <v>22.733573</v>
      </c>
      <c r="U407" s="576">
        <v>52.396353000000005</v>
      </c>
      <c r="V407" s="576">
        <v>45.996645999999998</v>
      </c>
      <c r="W407" s="576">
        <v>10.353655</v>
      </c>
      <c r="X407" s="576">
        <v>11.497694999999998</v>
      </c>
      <c r="Y407" s="576">
        <v>10.463163</v>
      </c>
      <c r="Z407" s="576">
        <v>10.860747000000003</v>
      </c>
      <c r="AA407" s="576">
        <v>10.793814999999999</v>
      </c>
      <c r="AB407" s="55">
        <v>10.022701999999995</v>
      </c>
      <c r="AC407" s="55">
        <v>10.0227</v>
      </c>
      <c r="AD407" s="55">
        <v>10.022701999999997</v>
      </c>
      <c r="AE407" s="55">
        <v>10.022701000000012</v>
      </c>
      <c r="AF407" s="55">
        <v>41.403344999999995</v>
      </c>
      <c r="AG407" s="224">
        <f>(SUM(U407:AF407))+0</f>
        <v>233.856224</v>
      </c>
      <c r="AH407" s="55">
        <v>13.142037999999999</v>
      </c>
      <c r="AI407" s="55">
        <v>13.142037999999999</v>
      </c>
      <c r="AJ407" s="55">
        <v>13.142037999999999</v>
      </c>
      <c r="AK407" s="55">
        <v>13.142037999999999</v>
      </c>
      <c r="AL407" s="55">
        <v>13.142037999999999</v>
      </c>
      <c r="AM407" s="55">
        <v>13.142037999999999</v>
      </c>
      <c r="AN407" s="55">
        <v>13.142037999999999</v>
      </c>
      <c r="AO407" s="55">
        <v>13.142037999999999</v>
      </c>
      <c r="AP407" s="55">
        <v>13.142037000000002</v>
      </c>
      <c r="AQ407" s="55">
        <v>13.142037999999999</v>
      </c>
      <c r="AR407" s="55">
        <v>13.142038000000014</v>
      </c>
      <c r="AS407" s="55">
        <v>34.339581999999979</v>
      </c>
      <c r="AT407" s="224">
        <f>(SUM(AH407:AS407))+0</f>
        <v>178.90199899999999</v>
      </c>
      <c r="AU407" s="55">
        <v>14.105558</v>
      </c>
      <c r="AV407" s="55">
        <v>13.339336000000001</v>
      </c>
      <c r="AW407" s="55">
        <v>13.339335999999999</v>
      </c>
      <c r="AX407" s="55">
        <v>13.339335999999996</v>
      </c>
      <c r="AY407" s="55">
        <v>13.339336000000003</v>
      </c>
      <c r="AZ407" s="55">
        <v>13.339336000000003</v>
      </c>
    </row>
    <row r="408" spans="1:52" ht="17.149999999999999" customHeight="1">
      <c r="A408" s="55"/>
      <c r="B408" s="569" t="s">
        <v>153</v>
      </c>
      <c r="C408" s="55" t="s">
        <v>686</v>
      </c>
      <c r="D408" s="55"/>
      <c r="E408" s="221">
        <v>0</v>
      </c>
      <c r="F408" s="222">
        <v>0</v>
      </c>
      <c r="G408" s="223">
        <v>0</v>
      </c>
      <c r="H408" s="659"/>
      <c r="I408" s="659"/>
      <c r="J408" s="659"/>
      <c r="K408" s="659"/>
      <c r="L408" s="659"/>
      <c r="M408" s="659"/>
      <c r="N408" s="659"/>
      <c r="O408" s="659"/>
      <c r="P408" s="659"/>
      <c r="Q408" s="659"/>
      <c r="R408" s="659"/>
      <c r="S408" s="659"/>
      <c r="T408" s="224">
        <v>0</v>
      </c>
      <c r="U408" s="576">
        <v>0</v>
      </c>
      <c r="V408" s="576">
        <v>0</v>
      </c>
      <c r="W408" s="576">
        <v>0</v>
      </c>
      <c r="X408" s="576">
        <v>0</v>
      </c>
      <c r="Y408" s="576">
        <v>0</v>
      </c>
      <c r="Z408" s="576">
        <v>0</v>
      </c>
      <c r="AA408" s="576">
        <v>0</v>
      </c>
      <c r="AB408" s="55">
        <v>0</v>
      </c>
      <c r="AC408" s="55">
        <v>0</v>
      </c>
      <c r="AD408" s="55">
        <v>0</v>
      </c>
      <c r="AE408" s="55">
        <v>0</v>
      </c>
      <c r="AF408" s="55">
        <v>0</v>
      </c>
      <c r="AG408" s="224">
        <f t="shared" si="272"/>
        <v>0</v>
      </c>
      <c r="AH408" s="55">
        <v>0</v>
      </c>
      <c r="AI408" s="55">
        <v>0</v>
      </c>
      <c r="AJ408" s="55">
        <v>0</v>
      </c>
      <c r="AK408" s="55">
        <v>0</v>
      </c>
      <c r="AL408" s="55">
        <v>0</v>
      </c>
      <c r="AM408" s="55">
        <v>0</v>
      </c>
      <c r="AN408" s="55">
        <v>0</v>
      </c>
      <c r="AO408" s="55">
        <v>0</v>
      </c>
      <c r="AP408" s="55">
        <v>0</v>
      </c>
      <c r="AQ408" s="55">
        <v>0</v>
      </c>
      <c r="AR408" s="55">
        <v>0</v>
      </c>
      <c r="AS408" s="55">
        <v>0</v>
      </c>
      <c r="AT408" s="224">
        <f t="shared" si="273"/>
        <v>0</v>
      </c>
      <c r="AU408" s="55">
        <v>0</v>
      </c>
      <c r="AV408" s="55">
        <v>0</v>
      </c>
      <c r="AW408" s="55">
        <v>0</v>
      </c>
      <c r="AX408" s="55">
        <v>0</v>
      </c>
      <c r="AY408" s="55">
        <v>0</v>
      </c>
      <c r="AZ408" s="55">
        <v>0</v>
      </c>
    </row>
    <row r="409" spans="1:52" ht="17.149999999999999" customHeight="1">
      <c r="A409" s="116"/>
      <c r="B409" s="116" t="s">
        <v>694</v>
      </c>
      <c r="C409" s="116"/>
      <c r="D409" s="116"/>
      <c r="E409" s="191">
        <f>SUM(E410:E413)</f>
        <v>0</v>
      </c>
      <c r="F409" s="114">
        <f>SUM(F410:F413)</f>
        <v>0</v>
      </c>
      <c r="G409" s="192">
        <f>SUM(G410:G413)</f>
        <v>0.71699999999999997</v>
      </c>
      <c r="H409" s="658"/>
      <c r="I409" s="658"/>
      <c r="J409" s="658"/>
      <c r="K409" s="658"/>
      <c r="L409" s="658"/>
      <c r="M409" s="658"/>
      <c r="N409" s="658"/>
      <c r="O409" s="658"/>
      <c r="P409" s="658"/>
      <c r="Q409" s="658"/>
      <c r="R409" s="658"/>
      <c r="S409" s="658"/>
      <c r="T409" s="117">
        <f>SUM(T410:T413)</f>
        <v>2.1314739999999999</v>
      </c>
      <c r="U409" s="575">
        <f>SUM(U410:U413)</f>
        <v>0.186612</v>
      </c>
      <c r="V409" s="575">
        <f t="shared" ref="V409:AZ409" si="274">SUM(V410:V413)</f>
        <v>0.18661299999999997</v>
      </c>
      <c r="W409" s="575">
        <f t="shared" si="274"/>
        <v>0.62677500000000008</v>
      </c>
      <c r="X409" s="575">
        <f t="shared" si="274"/>
        <v>0</v>
      </c>
      <c r="Y409" s="575">
        <f t="shared" si="274"/>
        <v>0</v>
      </c>
      <c r="Z409" s="575">
        <f t="shared" si="274"/>
        <v>0.11968099999999993</v>
      </c>
      <c r="AA409" s="575">
        <f t="shared" si="274"/>
        <v>0.23796300000000015</v>
      </c>
      <c r="AB409" s="116">
        <f t="shared" si="274"/>
        <v>0.34065899999999982</v>
      </c>
      <c r="AC409" s="116">
        <f t="shared" si="274"/>
        <v>0.21228800000000003</v>
      </c>
      <c r="AD409" s="116">
        <f t="shared" si="274"/>
        <v>0.21228899999999995</v>
      </c>
      <c r="AE409" s="116">
        <f t="shared" si="274"/>
        <v>0.2122860000000002</v>
      </c>
      <c r="AF409" s="116">
        <f>SUM(AF410:AF413)</f>
        <v>0.21228999999999987</v>
      </c>
      <c r="AG409" s="117">
        <f t="shared" si="274"/>
        <v>2.5474559999999999</v>
      </c>
      <c r="AH409" s="116">
        <f t="shared" si="274"/>
        <v>0.27202999999999999</v>
      </c>
      <c r="AI409" s="116">
        <f t="shared" si="274"/>
        <v>0.27203200000000005</v>
      </c>
      <c r="AJ409" s="116">
        <f t="shared" si="274"/>
        <v>0.27203499999999992</v>
      </c>
      <c r="AK409" s="116">
        <f t="shared" si="274"/>
        <v>0.27203199999999994</v>
      </c>
      <c r="AL409" s="116">
        <f t="shared" si="274"/>
        <v>0.27203300000000019</v>
      </c>
      <c r="AM409" s="116">
        <f t="shared" si="274"/>
        <v>0.27203299999999997</v>
      </c>
      <c r="AN409" s="116">
        <f t="shared" si="274"/>
        <v>0.27203399999999989</v>
      </c>
      <c r="AO409" s="116">
        <f t="shared" si="274"/>
        <v>0.27203199999999983</v>
      </c>
      <c r="AP409" s="116">
        <f t="shared" si="274"/>
        <v>0.27203200000000027</v>
      </c>
      <c r="AQ409" s="116">
        <f t="shared" si="274"/>
        <v>0.27203400000000011</v>
      </c>
      <c r="AR409" s="116">
        <f t="shared" si="274"/>
        <v>0.27203099999999969</v>
      </c>
      <c r="AS409" s="116">
        <f t="shared" si="274"/>
        <v>13.066161000000001</v>
      </c>
      <c r="AT409" s="117">
        <f t="shared" si="274"/>
        <v>16.058519</v>
      </c>
      <c r="AU409" s="116">
        <f t="shared" si="274"/>
        <v>1.586544</v>
      </c>
      <c r="AV409" s="116">
        <f t="shared" si="274"/>
        <v>1.5865480000000001</v>
      </c>
      <c r="AW409" s="116">
        <f t="shared" si="274"/>
        <v>1.7037049999999998</v>
      </c>
      <c r="AX409" s="116">
        <f t="shared" si="274"/>
        <v>3.1973459999999996</v>
      </c>
      <c r="AY409" s="116">
        <f t="shared" si="274"/>
        <v>2.0185380000000013</v>
      </c>
      <c r="AZ409" s="116">
        <f t="shared" si="274"/>
        <v>2.018535</v>
      </c>
    </row>
    <row r="410" spans="1:52" ht="17.149999999999999" customHeight="1">
      <c r="A410" s="55"/>
      <c r="B410" s="569" t="s">
        <v>154</v>
      </c>
      <c r="C410" s="55" t="s">
        <v>688</v>
      </c>
      <c r="D410" s="55"/>
      <c r="E410" s="221">
        <v>0</v>
      </c>
      <c r="F410" s="222">
        <v>0</v>
      </c>
      <c r="G410" s="223">
        <v>0</v>
      </c>
      <c r="H410" s="659"/>
      <c r="I410" s="659"/>
      <c r="J410" s="659"/>
      <c r="K410" s="659"/>
      <c r="L410" s="659"/>
      <c r="M410" s="659"/>
      <c r="N410" s="659"/>
      <c r="O410" s="659"/>
      <c r="P410" s="659"/>
      <c r="Q410" s="659"/>
      <c r="R410" s="659"/>
      <c r="S410" s="659"/>
      <c r="T410" s="224">
        <v>0</v>
      </c>
      <c r="U410" s="576">
        <v>0</v>
      </c>
      <c r="V410" s="576">
        <v>0</v>
      </c>
      <c r="W410" s="576">
        <v>0</v>
      </c>
      <c r="X410" s="576">
        <v>0</v>
      </c>
      <c r="Y410" s="576">
        <v>0</v>
      </c>
      <c r="Z410" s="576">
        <v>0</v>
      </c>
      <c r="AA410" s="576">
        <v>0</v>
      </c>
      <c r="AB410" s="55">
        <v>0</v>
      </c>
      <c r="AC410" s="55">
        <v>0</v>
      </c>
      <c r="AD410" s="55">
        <v>0</v>
      </c>
      <c r="AE410" s="55">
        <v>0</v>
      </c>
      <c r="AF410" s="55">
        <v>0</v>
      </c>
      <c r="AG410" s="224">
        <f>SUM(U410:AF410)</f>
        <v>0</v>
      </c>
      <c r="AH410" s="55">
        <v>0</v>
      </c>
      <c r="AI410" s="55">
        <v>0</v>
      </c>
      <c r="AJ410" s="55">
        <v>0</v>
      </c>
      <c r="AK410" s="55">
        <v>0</v>
      </c>
      <c r="AL410" s="55">
        <v>0</v>
      </c>
      <c r="AM410" s="55">
        <v>0</v>
      </c>
      <c r="AN410" s="55">
        <v>0</v>
      </c>
      <c r="AO410" s="55">
        <v>0</v>
      </c>
      <c r="AP410" s="55">
        <v>0</v>
      </c>
      <c r="AQ410" s="55">
        <v>0</v>
      </c>
      <c r="AR410" s="55">
        <v>0</v>
      </c>
      <c r="AS410" s="55">
        <v>0</v>
      </c>
      <c r="AT410" s="224">
        <f>SUM(AH410:AS410)</f>
        <v>0</v>
      </c>
      <c r="AU410" s="55">
        <v>0</v>
      </c>
      <c r="AV410" s="55">
        <v>0</v>
      </c>
      <c r="AW410" s="55">
        <v>0</v>
      </c>
      <c r="AX410" s="55">
        <v>0</v>
      </c>
      <c r="AY410" s="55">
        <v>0</v>
      </c>
      <c r="AZ410" s="55">
        <v>0</v>
      </c>
    </row>
    <row r="411" spans="1:52" ht="17.149999999999999" customHeight="1">
      <c r="A411" s="55"/>
      <c r="B411" s="569" t="s">
        <v>154</v>
      </c>
      <c r="C411" s="577" t="s">
        <v>695</v>
      </c>
      <c r="D411" s="55"/>
      <c r="E411" s="221">
        <v>0</v>
      </c>
      <c r="F411" s="222">
        <v>0</v>
      </c>
      <c r="G411" s="223">
        <v>0.71699999999999997</v>
      </c>
      <c r="H411" s="659"/>
      <c r="I411" s="659"/>
      <c r="J411" s="659"/>
      <c r="K411" s="659"/>
      <c r="L411" s="659"/>
      <c r="M411" s="659"/>
      <c r="N411" s="659"/>
      <c r="O411" s="659"/>
      <c r="P411" s="659"/>
      <c r="Q411" s="659"/>
      <c r="R411" s="659"/>
      <c r="S411" s="659"/>
      <c r="T411" s="224">
        <v>2.1314739999999999</v>
      </c>
      <c r="U411" s="576">
        <v>0.186612</v>
      </c>
      <c r="V411" s="576">
        <v>0.18661299999999997</v>
      </c>
      <c r="W411" s="576">
        <v>0.62677500000000008</v>
      </c>
      <c r="X411" s="576">
        <v>0</v>
      </c>
      <c r="Y411" s="576">
        <v>0</v>
      </c>
      <c r="Z411" s="576">
        <v>0.11968099999999993</v>
      </c>
      <c r="AA411" s="576">
        <v>0.23796300000000015</v>
      </c>
      <c r="AB411" s="55">
        <v>0.34065899999999982</v>
      </c>
      <c r="AC411" s="55">
        <v>0.21228800000000003</v>
      </c>
      <c r="AD411" s="55">
        <v>0.21228899999999995</v>
      </c>
      <c r="AE411" s="55">
        <v>0.2122860000000002</v>
      </c>
      <c r="AF411" s="55">
        <v>0.21228999999999987</v>
      </c>
      <c r="AG411" s="224">
        <f>SUM(U411:AF411)</f>
        <v>2.5474559999999999</v>
      </c>
      <c r="AH411" s="55">
        <v>0.27202999999999999</v>
      </c>
      <c r="AI411" s="55">
        <v>0.27203200000000005</v>
      </c>
      <c r="AJ411" s="55">
        <v>0.27203499999999992</v>
      </c>
      <c r="AK411" s="55">
        <v>0.27203199999999994</v>
      </c>
      <c r="AL411" s="55">
        <v>0.27203300000000019</v>
      </c>
      <c r="AM411" s="55">
        <v>0.27203299999999997</v>
      </c>
      <c r="AN411" s="55">
        <v>0.27203399999999989</v>
      </c>
      <c r="AO411" s="55">
        <v>0.27203199999999983</v>
      </c>
      <c r="AP411" s="55">
        <v>0.27203200000000027</v>
      </c>
      <c r="AQ411" s="55">
        <v>0.27203400000000011</v>
      </c>
      <c r="AR411" s="55">
        <v>0.27203099999999969</v>
      </c>
      <c r="AS411" s="55">
        <v>13.066161000000001</v>
      </c>
      <c r="AT411" s="224">
        <f>SUM(AH411:AS411)</f>
        <v>16.058519</v>
      </c>
      <c r="AU411" s="55">
        <v>1.586544</v>
      </c>
      <c r="AV411" s="55">
        <v>1.5865480000000001</v>
      </c>
      <c r="AW411" s="55">
        <v>1.7037049999999998</v>
      </c>
      <c r="AX411" s="55">
        <v>3.1973459999999996</v>
      </c>
      <c r="AY411" s="55">
        <v>2.0185380000000013</v>
      </c>
      <c r="AZ411" s="55">
        <v>2.018535</v>
      </c>
    </row>
    <row r="412" spans="1:52" ht="17.149999999999999" customHeight="1">
      <c r="A412" s="55"/>
      <c r="B412" s="569" t="s">
        <v>154</v>
      </c>
      <c r="C412" s="55" t="s">
        <v>690</v>
      </c>
      <c r="D412" s="55"/>
      <c r="E412" s="221">
        <v>0</v>
      </c>
      <c r="F412" s="222">
        <v>0</v>
      </c>
      <c r="G412" s="223">
        <v>0</v>
      </c>
      <c r="H412" s="659"/>
      <c r="I412" s="659"/>
      <c r="J412" s="659"/>
      <c r="K412" s="659"/>
      <c r="L412" s="659"/>
      <c r="M412" s="659"/>
      <c r="N412" s="659"/>
      <c r="O412" s="659"/>
      <c r="P412" s="659"/>
      <c r="Q412" s="659"/>
      <c r="R412" s="659"/>
      <c r="S412" s="659"/>
      <c r="T412" s="224">
        <v>0</v>
      </c>
      <c r="U412" s="576">
        <v>0</v>
      </c>
      <c r="V412" s="576">
        <v>0</v>
      </c>
      <c r="W412" s="576">
        <v>0</v>
      </c>
      <c r="X412" s="576">
        <v>0</v>
      </c>
      <c r="Y412" s="576">
        <v>0</v>
      </c>
      <c r="Z412" s="576">
        <v>0</v>
      </c>
      <c r="AA412" s="576">
        <v>0</v>
      </c>
      <c r="AB412" s="55">
        <v>0</v>
      </c>
      <c r="AC412" s="55">
        <v>0</v>
      </c>
      <c r="AD412" s="55">
        <v>0</v>
      </c>
      <c r="AE412" s="55">
        <v>0</v>
      </c>
      <c r="AF412" s="55">
        <v>0</v>
      </c>
      <c r="AG412" s="224">
        <f>SUM(U412:AF412)</f>
        <v>0</v>
      </c>
      <c r="AH412" s="55">
        <v>0</v>
      </c>
      <c r="AI412" s="55">
        <v>0</v>
      </c>
      <c r="AJ412" s="55">
        <v>0</v>
      </c>
      <c r="AK412" s="55">
        <v>0</v>
      </c>
      <c r="AL412" s="55">
        <v>0</v>
      </c>
      <c r="AM412" s="55">
        <v>0</v>
      </c>
      <c r="AN412" s="55">
        <v>0</v>
      </c>
      <c r="AO412" s="55">
        <v>0</v>
      </c>
      <c r="AP412" s="55">
        <v>0</v>
      </c>
      <c r="AQ412" s="55">
        <v>0</v>
      </c>
      <c r="AR412" s="55">
        <v>0</v>
      </c>
      <c r="AS412" s="55">
        <v>0</v>
      </c>
      <c r="AT412" s="224">
        <f>SUM(AH412:AS412)</f>
        <v>0</v>
      </c>
      <c r="AU412" s="55">
        <v>0</v>
      </c>
      <c r="AV412" s="55">
        <v>0</v>
      </c>
      <c r="AW412" s="55">
        <v>0</v>
      </c>
      <c r="AX412" s="55">
        <v>0</v>
      </c>
      <c r="AY412" s="55">
        <v>0</v>
      </c>
      <c r="AZ412" s="55">
        <v>0</v>
      </c>
    </row>
    <row r="413" spans="1:52" ht="17.149999999999999" customHeight="1" thickBot="1">
      <c r="A413" s="54"/>
      <c r="B413" s="578" t="s">
        <v>154</v>
      </c>
      <c r="C413" s="60" t="s">
        <v>691</v>
      </c>
      <c r="D413" s="60"/>
      <c r="E413" s="267">
        <v>0</v>
      </c>
      <c r="F413" s="268">
        <v>0</v>
      </c>
      <c r="G413" s="269">
        <v>0</v>
      </c>
      <c r="H413" s="660"/>
      <c r="I413" s="660"/>
      <c r="J413" s="660"/>
      <c r="K413" s="660"/>
      <c r="L413" s="660"/>
      <c r="M413" s="660"/>
      <c r="N413" s="660"/>
      <c r="O413" s="660"/>
      <c r="P413" s="660"/>
      <c r="Q413" s="660"/>
      <c r="R413" s="660"/>
      <c r="S413" s="660"/>
      <c r="T413" s="270">
        <v>0</v>
      </c>
      <c r="U413" s="580">
        <v>0</v>
      </c>
      <c r="V413" s="580">
        <v>0</v>
      </c>
      <c r="W413" s="580">
        <v>0</v>
      </c>
      <c r="X413" s="580">
        <v>0</v>
      </c>
      <c r="Y413" s="580">
        <v>0</v>
      </c>
      <c r="Z413" s="580">
        <v>0</v>
      </c>
      <c r="AA413" s="580">
        <v>0</v>
      </c>
      <c r="AB413" s="60">
        <v>0</v>
      </c>
      <c r="AC413" s="60">
        <v>0</v>
      </c>
      <c r="AD413" s="60">
        <v>0</v>
      </c>
      <c r="AE413" s="59">
        <v>0</v>
      </c>
      <c r="AF413" s="59">
        <v>0</v>
      </c>
      <c r="AG413" s="692">
        <f>SUM(U413:AF413)</f>
        <v>0</v>
      </c>
      <c r="AH413" s="59">
        <v>0</v>
      </c>
      <c r="AI413" s="59">
        <v>0</v>
      </c>
      <c r="AJ413" s="59">
        <v>0</v>
      </c>
      <c r="AK413" s="59">
        <v>0</v>
      </c>
      <c r="AL413" s="59">
        <v>0</v>
      </c>
      <c r="AM413" s="59">
        <v>0</v>
      </c>
      <c r="AN413" s="59">
        <v>0</v>
      </c>
      <c r="AO413" s="59">
        <v>0</v>
      </c>
      <c r="AP413" s="59">
        <v>0</v>
      </c>
      <c r="AQ413" s="59">
        <v>0</v>
      </c>
      <c r="AR413" s="59">
        <v>0</v>
      </c>
      <c r="AS413" s="59">
        <v>0</v>
      </c>
      <c r="AT413" s="692">
        <f>SUM(AH413:AS413)</f>
        <v>0</v>
      </c>
      <c r="AU413" s="59">
        <v>0</v>
      </c>
      <c r="AV413" s="59">
        <v>0</v>
      </c>
      <c r="AW413" s="59">
        <v>0</v>
      </c>
      <c r="AX413" s="59">
        <v>0</v>
      </c>
      <c r="AY413" s="59">
        <v>0</v>
      </c>
      <c r="AZ413" s="59">
        <v>0</v>
      </c>
    </row>
    <row r="414" spans="1:52" ht="17.149999999999999" customHeight="1">
      <c r="B414" s="54"/>
      <c r="C414" s="54"/>
      <c r="D414" s="54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>
        <f t="shared" ref="U414:AD414" si="275">U279+U345-U400</f>
        <v>0</v>
      </c>
      <c r="V414" s="55">
        <f t="shared" si="275"/>
        <v>0</v>
      </c>
      <c r="W414" s="55">
        <f t="shared" si="275"/>
        <v>0</v>
      </c>
      <c r="X414" s="55">
        <f t="shared" si="275"/>
        <v>0</v>
      </c>
      <c r="Y414" s="55">
        <f t="shared" si="275"/>
        <v>0</v>
      </c>
      <c r="Z414" s="55">
        <f t="shared" si="275"/>
        <v>0</v>
      </c>
      <c r="AA414" s="55">
        <f t="shared" si="275"/>
        <v>0</v>
      </c>
      <c r="AB414" s="55">
        <f t="shared" si="275"/>
        <v>0</v>
      </c>
      <c r="AC414" s="55">
        <f t="shared" si="275"/>
        <v>0</v>
      </c>
      <c r="AD414" s="55">
        <f t="shared" si="275"/>
        <v>0</v>
      </c>
      <c r="AE414" s="55">
        <f>AE279+AE345-AE400</f>
        <v>0</v>
      </c>
      <c r="AF414" s="55">
        <f>AF279+AF345-AF400</f>
        <v>0</v>
      </c>
      <c r="AG414" s="55"/>
      <c r="AH414" s="55">
        <f t="shared" ref="AH414:AS414" si="276">AH279+AH345-AH400</f>
        <v>0</v>
      </c>
      <c r="AI414" s="55">
        <f t="shared" si="276"/>
        <v>0</v>
      </c>
      <c r="AJ414" s="55">
        <f t="shared" si="276"/>
        <v>0</v>
      </c>
      <c r="AK414" s="55">
        <f t="shared" si="276"/>
        <v>0</v>
      </c>
      <c r="AL414" s="55">
        <f t="shared" si="276"/>
        <v>0</v>
      </c>
      <c r="AM414" s="55">
        <f t="shared" si="276"/>
        <v>0</v>
      </c>
      <c r="AN414" s="55">
        <f t="shared" si="276"/>
        <v>0</v>
      </c>
      <c r="AO414" s="55">
        <f t="shared" si="276"/>
        <v>0</v>
      </c>
      <c r="AP414" s="55">
        <f t="shared" si="276"/>
        <v>0</v>
      </c>
      <c r="AQ414" s="55">
        <f t="shared" si="276"/>
        <v>0</v>
      </c>
      <c r="AR414" s="55">
        <f t="shared" si="276"/>
        <v>0</v>
      </c>
      <c r="AS414" s="55">
        <f t="shared" si="276"/>
        <v>-1.9999999807396307E-6</v>
      </c>
      <c r="AT414" s="55"/>
      <c r="AU414" s="55">
        <f t="shared" ref="AU414:AZ414" si="277">AU279+AU345-AU400</f>
        <v>0</v>
      </c>
      <c r="AV414" s="55">
        <f t="shared" si="277"/>
        <v>0</v>
      </c>
      <c r="AW414" s="55">
        <f t="shared" si="277"/>
        <v>0</v>
      </c>
      <c r="AX414" s="55">
        <f t="shared" si="277"/>
        <v>0</v>
      </c>
      <c r="AY414" s="55">
        <f t="shared" si="277"/>
        <v>0</v>
      </c>
      <c r="AZ414" s="55">
        <f t="shared" si="277"/>
        <v>0</v>
      </c>
    </row>
    <row r="415" spans="1:52" ht="17.149999999999999" customHeight="1">
      <c r="B415" s="54"/>
      <c r="C415" s="124"/>
      <c r="D415" s="54"/>
      <c r="E415" s="54"/>
      <c r="F415" s="54"/>
      <c r="G415" s="54"/>
      <c r="H415" s="54"/>
      <c r="I415" s="54"/>
      <c r="J415" s="54"/>
      <c r="K415" s="54"/>
      <c r="L415" s="54"/>
      <c r="M415" s="54"/>
      <c r="N415" s="54"/>
      <c r="O415" s="54"/>
      <c r="P415" s="54"/>
      <c r="Q415" s="54"/>
      <c r="R415" s="54"/>
      <c r="S415" s="54"/>
      <c r="T415" s="54"/>
      <c r="U415" s="54"/>
      <c r="V415" s="54"/>
      <c r="W415" s="54"/>
      <c r="X415" s="55"/>
      <c r="Y415" s="54"/>
      <c r="Z415" s="54"/>
      <c r="AA415" s="54"/>
      <c r="AB415" s="54"/>
      <c r="AC415" s="54"/>
      <c r="AD415" s="54"/>
      <c r="AE415" s="54"/>
      <c r="AF415" s="54"/>
      <c r="AG415" s="54"/>
      <c r="AH415" s="54"/>
      <c r="AI415" s="54"/>
      <c r="AJ415" s="54"/>
      <c r="AK415" s="54"/>
      <c r="AL415" s="54"/>
      <c r="AM415" s="54"/>
      <c r="AN415" s="54"/>
      <c r="AO415" s="54"/>
      <c r="AP415" s="54"/>
      <c r="AQ415" s="54"/>
      <c r="AR415" s="54"/>
      <c r="AS415" s="54"/>
      <c r="AT415" s="54"/>
      <c r="AU415" s="54"/>
      <c r="AV415" s="54"/>
      <c r="AW415" s="54"/>
      <c r="AX415" s="54"/>
      <c r="AY415" s="54"/>
      <c r="AZ415" s="54"/>
    </row>
    <row r="416" spans="1:52" ht="17.149999999999999" customHeight="1">
      <c r="B416" s="189" t="s">
        <v>696</v>
      </c>
      <c r="C416" s="189"/>
      <c r="D416" s="189"/>
      <c r="E416" s="190"/>
      <c r="F416" s="190"/>
      <c r="G416" s="190"/>
      <c r="H416" s="190"/>
      <c r="I416" s="190"/>
      <c r="J416" s="190"/>
      <c r="K416" s="190"/>
      <c r="L416" s="190"/>
      <c r="M416" s="190"/>
      <c r="N416" s="190"/>
      <c r="O416" s="190"/>
      <c r="P416" s="190"/>
      <c r="Q416" s="190"/>
      <c r="R416" s="190"/>
      <c r="S416" s="190"/>
      <c r="T416" s="190"/>
      <c r="U416" s="190"/>
      <c r="V416" s="190"/>
      <c r="W416" s="190"/>
      <c r="X416" s="190"/>
      <c r="Y416" s="190"/>
      <c r="Z416" s="190"/>
      <c r="AA416" s="190"/>
      <c r="AB416" s="190"/>
      <c r="AC416" s="190"/>
      <c r="AD416" s="190"/>
      <c r="AE416" s="190"/>
      <c r="AF416" s="190"/>
      <c r="AG416" s="190"/>
      <c r="AH416" s="190"/>
      <c r="AI416" s="190"/>
      <c r="AJ416" s="190"/>
      <c r="AK416" s="190"/>
      <c r="AL416" s="190"/>
      <c r="AM416" s="190"/>
      <c r="AN416" s="190"/>
      <c r="AO416" s="190"/>
      <c r="AP416" s="190"/>
      <c r="AQ416" s="190"/>
      <c r="AR416" s="190"/>
      <c r="AS416" s="190"/>
      <c r="AT416" s="190"/>
      <c r="AU416" s="190"/>
      <c r="AV416" s="190"/>
      <c r="AW416" s="190"/>
      <c r="AX416" s="190"/>
      <c r="AY416" s="190"/>
      <c r="AZ416" s="190"/>
    </row>
    <row r="417" spans="2:52" ht="17.149999999999999" customHeight="1" thickBot="1">
      <c r="B417" s="54"/>
      <c r="C417" s="54"/>
      <c r="D417" s="54"/>
      <c r="E417" s="54"/>
      <c r="F417" s="54"/>
      <c r="G417" s="54"/>
      <c r="H417" s="54"/>
      <c r="I417" s="54"/>
      <c r="J417" s="54"/>
      <c r="K417" s="54"/>
      <c r="L417" s="54"/>
      <c r="M417" s="54"/>
      <c r="N417" s="54"/>
      <c r="O417" s="54"/>
      <c r="P417" s="54"/>
      <c r="Q417" s="54"/>
      <c r="R417" s="54"/>
      <c r="S417" s="54"/>
      <c r="T417" s="54"/>
      <c r="U417" s="54"/>
      <c r="V417" s="54"/>
      <c r="W417" s="54"/>
      <c r="X417" s="54"/>
      <c r="Y417" s="54"/>
      <c r="Z417" s="54"/>
      <c r="AA417" s="54"/>
      <c r="AB417" s="54"/>
      <c r="AC417" s="54"/>
      <c r="AD417" s="54"/>
      <c r="AE417" s="54"/>
      <c r="AF417" s="54"/>
      <c r="AG417" s="54"/>
      <c r="AH417" s="54"/>
      <c r="AI417" s="54"/>
      <c r="AJ417" s="54"/>
      <c r="AK417" s="54"/>
      <c r="AL417" s="54"/>
      <c r="AM417" s="54"/>
      <c r="AN417" s="54"/>
      <c r="AO417" s="54"/>
      <c r="AP417" s="54"/>
      <c r="AQ417" s="54"/>
      <c r="AR417" s="54"/>
      <c r="AS417" s="54"/>
      <c r="AT417" s="54"/>
      <c r="AU417" s="54"/>
      <c r="AV417" s="54"/>
      <c r="AW417" s="54"/>
      <c r="AX417" s="54"/>
      <c r="AY417" s="54"/>
      <c r="AZ417" s="54"/>
    </row>
    <row r="418" spans="2:52" ht="17.149999999999999" customHeight="1" thickBot="1">
      <c r="B418" s="84" t="s">
        <v>532</v>
      </c>
      <c r="C418" s="84"/>
      <c r="D418" s="84"/>
      <c r="E418" s="85" t="str">
        <f>E$5</f>
        <v>FY18 (A)</v>
      </c>
      <c r="F418" s="85" t="str">
        <f>F$5</f>
        <v>FY19 (A)</v>
      </c>
      <c r="G418" s="85" t="str">
        <f>G$5</f>
        <v>FY20 (A)</v>
      </c>
      <c r="H418" s="6" t="str">
        <f>H$5</f>
        <v>Jan21 (A)</v>
      </c>
      <c r="I418" s="6" t="str">
        <f t="shared" ref="I418:AZ418" si="278">I$5</f>
        <v>Feb21 (A)</v>
      </c>
      <c r="J418" s="6" t="str">
        <f t="shared" si="278"/>
        <v>Mar21 (A)</v>
      </c>
      <c r="K418" s="6" t="str">
        <f t="shared" si="278"/>
        <v>Apr21 (A)</v>
      </c>
      <c r="L418" s="6" t="str">
        <f t="shared" si="278"/>
        <v>May21 (A)</v>
      </c>
      <c r="M418" s="6" t="str">
        <f t="shared" si="278"/>
        <v>Jun21 (A)</v>
      </c>
      <c r="N418" s="6" t="str">
        <f t="shared" si="278"/>
        <v>July21 (A)</v>
      </c>
      <c r="O418" s="6" t="str">
        <f t="shared" si="278"/>
        <v>Aug21 (A)</v>
      </c>
      <c r="P418" s="6" t="str">
        <f t="shared" si="278"/>
        <v>Sep21 (A)</v>
      </c>
      <c r="Q418" s="6" t="str">
        <f t="shared" si="278"/>
        <v>Oct21 (A)</v>
      </c>
      <c r="R418" s="6" t="str">
        <f t="shared" si="278"/>
        <v>Nov21 (A)</v>
      </c>
      <c r="S418" s="6" t="str">
        <f t="shared" si="278"/>
        <v>Dec 21 (A)</v>
      </c>
      <c r="T418" s="85" t="str">
        <f t="shared" si="278"/>
        <v>FY21 (A)</v>
      </c>
      <c r="U418" s="6" t="str">
        <f t="shared" si="278"/>
        <v>Jan22 (A)</v>
      </c>
      <c r="V418" s="6" t="str">
        <f t="shared" si="278"/>
        <v>Feb22 (A)</v>
      </c>
      <c r="W418" s="6" t="str">
        <f t="shared" si="278"/>
        <v>Mar22 (A)</v>
      </c>
      <c r="X418" s="6" t="str">
        <f t="shared" si="278"/>
        <v>Apr22 (A)</v>
      </c>
      <c r="Y418" s="6" t="str">
        <f t="shared" si="278"/>
        <v>May22 (A)</v>
      </c>
      <c r="Z418" s="6" t="str">
        <f t="shared" si="278"/>
        <v>Jun22 (A)</v>
      </c>
      <c r="AA418" s="6" t="str">
        <f t="shared" si="278"/>
        <v>July22 (A)</v>
      </c>
      <c r="AB418" s="6" t="str">
        <f t="shared" si="278"/>
        <v>Aug22 (A)</v>
      </c>
      <c r="AC418" s="6" t="str">
        <f t="shared" si="278"/>
        <v>Sep22 (A)</v>
      </c>
      <c r="AD418" s="6" t="str">
        <f t="shared" si="278"/>
        <v>Oct22 (A)</v>
      </c>
      <c r="AE418" s="6" t="str">
        <f t="shared" si="278"/>
        <v>Nov22 (A)</v>
      </c>
      <c r="AF418" s="6" t="str">
        <f t="shared" si="278"/>
        <v>Dec22 (A)</v>
      </c>
      <c r="AG418" s="85" t="str">
        <f t="shared" si="278"/>
        <v>FY22 (A)</v>
      </c>
      <c r="AH418" s="6" t="str">
        <f t="shared" si="278"/>
        <v>Jan23 (A)</v>
      </c>
      <c r="AI418" s="6" t="str">
        <f t="shared" si="278"/>
        <v>Feb23 (A)</v>
      </c>
      <c r="AJ418" s="6" t="str">
        <f t="shared" si="278"/>
        <v>Mar23 (A)</v>
      </c>
      <c r="AK418" s="6" t="str">
        <f t="shared" si="278"/>
        <v>Apr23 (A)</v>
      </c>
      <c r="AL418" s="6" t="str">
        <f t="shared" si="278"/>
        <v>May23 (A)</v>
      </c>
      <c r="AM418" s="6" t="str">
        <f t="shared" si="278"/>
        <v>Jun23 (A)</v>
      </c>
      <c r="AN418" s="6" t="str">
        <f t="shared" si="278"/>
        <v>July23 (A)</v>
      </c>
      <c r="AO418" s="6" t="str">
        <f t="shared" si="278"/>
        <v>Aug23 (A)</v>
      </c>
      <c r="AP418" s="6" t="str">
        <f t="shared" si="278"/>
        <v>Sep23 (A)</v>
      </c>
      <c r="AQ418" s="6" t="str">
        <f t="shared" si="278"/>
        <v>Oct23 (A)</v>
      </c>
      <c r="AR418" s="6" t="str">
        <f t="shared" si="278"/>
        <v>Nov23 (A)</v>
      </c>
      <c r="AS418" s="6" t="str">
        <f t="shared" si="278"/>
        <v>Dec23 (A)</v>
      </c>
      <c r="AT418" s="85" t="str">
        <f t="shared" si="278"/>
        <v>FY23 (A)</v>
      </c>
      <c r="AU418" s="6" t="str">
        <f t="shared" si="278"/>
        <v>Jan24 (A)</v>
      </c>
      <c r="AV418" s="6" t="str">
        <f t="shared" si="278"/>
        <v>Feb24 (A)</v>
      </c>
      <c r="AW418" s="6" t="str">
        <f t="shared" si="278"/>
        <v>Mar24 (A)</v>
      </c>
      <c r="AX418" s="6" t="str">
        <f t="shared" si="278"/>
        <v>Apr24 (A)</v>
      </c>
      <c r="AY418" s="6" t="str">
        <f t="shared" si="278"/>
        <v>May24 (A)</v>
      </c>
      <c r="AZ418" s="6" t="str">
        <f t="shared" si="278"/>
        <v>Jun24 (A)</v>
      </c>
    </row>
    <row r="419" spans="2:52" ht="17.149999999999999" customHeight="1">
      <c r="B419" s="86" t="s">
        <v>696</v>
      </c>
      <c r="C419" s="54"/>
      <c r="D419" s="54"/>
      <c r="E419" s="581"/>
      <c r="F419" s="582"/>
      <c r="G419" s="583"/>
      <c r="H419" s="584"/>
      <c r="I419" s="584"/>
      <c r="J419" s="584"/>
      <c r="K419" s="584"/>
      <c r="L419" s="584"/>
      <c r="M419" s="584"/>
      <c r="N419" s="584"/>
      <c r="O419" s="584"/>
      <c r="P419" s="584"/>
      <c r="Q419" s="584"/>
      <c r="R419" s="584"/>
      <c r="S419" s="584"/>
      <c r="T419" s="585"/>
      <c r="U419" s="54"/>
      <c r="V419" s="54"/>
      <c r="W419" s="54"/>
      <c r="X419" s="54"/>
      <c r="Y419" s="54"/>
      <c r="Z419" s="54"/>
      <c r="AA419" s="54"/>
      <c r="AB419" s="54"/>
      <c r="AC419" s="54"/>
      <c r="AD419" s="54"/>
      <c r="AE419" s="54"/>
      <c r="AF419" s="54"/>
      <c r="AG419" s="586"/>
      <c r="AH419" s="54"/>
      <c r="AI419" s="54"/>
      <c r="AJ419" s="54"/>
      <c r="AK419" s="54"/>
      <c r="AL419" s="54"/>
      <c r="AM419" s="54"/>
      <c r="AN419" s="54"/>
      <c r="AO419" s="54"/>
      <c r="AP419" s="54"/>
      <c r="AQ419" s="54"/>
      <c r="AR419" s="54"/>
      <c r="AS419" s="54"/>
      <c r="AT419" s="586"/>
      <c r="AU419" s="54"/>
      <c r="AV419" s="54"/>
      <c r="AW419" s="54"/>
      <c r="AX419" s="54"/>
      <c r="AY419" s="54"/>
      <c r="AZ419" s="54"/>
    </row>
    <row r="420" spans="2:52" ht="17.149999999999999" customHeight="1">
      <c r="B420" s="124" t="s">
        <v>723</v>
      </c>
      <c r="C420" s="54"/>
      <c r="D420" s="54"/>
      <c r="E420" s="587">
        <v>0</v>
      </c>
      <c r="F420" s="126">
        <v>0</v>
      </c>
      <c r="G420" s="588">
        <v>6439</v>
      </c>
      <c r="H420" s="56"/>
      <c r="I420" s="56"/>
      <c r="J420" s="56"/>
      <c r="K420" s="56"/>
      <c r="L420" s="56"/>
      <c r="M420" s="56"/>
      <c r="N420" s="56"/>
      <c r="O420" s="56"/>
      <c r="P420" s="56"/>
      <c r="Q420" s="56"/>
      <c r="R420" s="56"/>
      <c r="S420" s="56"/>
      <c r="T420" s="589">
        <v>10466.377549999999</v>
      </c>
      <c r="U420" s="55">
        <v>9135.5357970000005</v>
      </c>
      <c r="V420" s="55">
        <v>8940.5204900000008</v>
      </c>
      <c r="W420" s="55">
        <v>8806.7859009999993</v>
      </c>
      <c r="X420" s="55">
        <v>8763.7002080000002</v>
      </c>
      <c r="Y420" s="55">
        <v>9392.3593689999998</v>
      </c>
      <c r="Z420" s="55">
        <v>10291.729418000001</v>
      </c>
      <c r="AA420" s="55">
        <v>12094.459113999999</v>
      </c>
      <c r="AB420" s="55">
        <v>8478.7144320000007</v>
      </c>
      <c r="AC420" s="55">
        <v>8912.634129</v>
      </c>
      <c r="AD420" s="55">
        <v>9839.8349639999997</v>
      </c>
      <c r="AE420" s="55">
        <v>11155.823788</v>
      </c>
      <c r="AF420" s="55">
        <v>9379.21977882379</v>
      </c>
      <c r="AG420" s="224">
        <f>AF420</f>
        <v>9379.21977882379</v>
      </c>
      <c r="AH420" s="55">
        <v>10334.857364</v>
      </c>
      <c r="AI420" s="55">
        <v>10416.483786000001</v>
      </c>
      <c r="AJ420" s="55">
        <v>9324.3076870000004</v>
      </c>
      <c r="AK420" s="55">
        <v>9637.9841570000008</v>
      </c>
      <c r="AL420" s="55">
        <v>7754.7278999999999</v>
      </c>
      <c r="AM420" s="55">
        <v>8129.3936009999998</v>
      </c>
      <c r="AN420" s="55">
        <v>9058.5264569999999</v>
      </c>
      <c r="AO420" s="55">
        <v>8794.4899960000002</v>
      </c>
      <c r="AP420" s="55">
        <v>8409.181799</v>
      </c>
      <c r="AQ420" s="55">
        <v>8279.5819279999996</v>
      </c>
      <c r="AR420" s="55">
        <v>7855.0525319999997</v>
      </c>
      <c r="AS420" s="55">
        <v>5161.1156899999996</v>
      </c>
      <c r="AT420" s="224">
        <f>AS420</f>
        <v>5161.1156899999996</v>
      </c>
      <c r="AU420" s="55">
        <v>4004.784827</v>
      </c>
      <c r="AV420" s="55">
        <v>4586.2154730000002</v>
      </c>
      <c r="AW420" s="55">
        <v>5830.2703789999996</v>
      </c>
      <c r="AX420" s="55">
        <v>3245.2752860000001</v>
      </c>
      <c r="AY420" s="55">
        <v>4022.1784859999998</v>
      </c>
      <c r="AZ420" s="55">
        <v>3286.4158149999998</v>
      </c>
    </row>
    <row r="421" spans="2:52" ht="17.149999999999999" customHeight="1">
      <c r="B421" s="124" t="s">
        <v>718</v>
      </c>
      <c r="C421" s="54"/>
      <c r="D421" s="54"/>
      <c r="E421" s="587">
        <v>0</v>
      </c>
      <c r="F421" s="126">
        <v>0</v>
      </c>
      <c r="G421" s="588">
        <v>0</v>
      </c>
      <c r="H421" s="56"/>
      <c r="I421" s="56"/>
      <c r="J421" s="56"/>
      <c r="K421" s="56"/>
      <c r="L421" s="56"/>
      <c r="M421" s="56"/>
      <c r="N421" s="56"/>
      <c r="O421" s="56"/>
      <c r="P421" s="56"/>
      <c r="Q421" s="56"/>
      <c r="R421" s="56"/>
      <c r="S421" s="56"/>
      <c r="T421" s="589">
        <v>0</v>
      </c>
      <c r="U421" s="55">
        <v>0</v>
      </c>
      <c r="V421" s="55">
        <v>0</v>
      </c>
      <c r="W421" s="55">
        <v>0</v>
      </c>
      <c r="X421" s="55">
        <v>0</v>
      </c>
      <c r="Y421" s="55">
        <v>0</v>
      </c>
      <c r="Z421" s="55">
        <v>0</v>
      </c>
      <c r="AA421" s="55">
        <v>0</v>
      </c>
      <c r="AB421" s="55">
        <v>0</v>
      </c>
      <c r="AC421" s="55">
        <v>0</v>
      </c>
      <c r="AD421" s="55">
        <v>0</v>
      </c>
      <c r="AE421" s="55">
        <v>0</v>
      </c>
      <c r="AF421" s="55">
        <v>0</v>
      </c>
      <c r="AG421" s="224">
        <f>AF421</f>
        <v>0</v>
      </c>
      <c r="AH421" s="55">
        <v>0</v>
      </c>
      <c r="AI421" s="55">
        <v>0</v>
      </c>
      <c r="AJ421" s="55">
        <v>0</v>
      </c>
      <c r="AK421" s="55">
        <v>0</v>
      </c>
      <c r="AL421" s="55">
        <v>0</v>
      </c>
      <c r="AM421" s="55">
        <v>0</v>
      </c>
      <c r="AN421" s="55">
        <v>0</v>
      </c>
      <c r="AO421" s="55">
        <v>0</v>
      </c>
      <c r="AP421" s="55">
        <v>0</v>
      </c>
      <c r="AQ421" s="55">
        <v>0</v>
      </c>
      <c r="AR421" s="55">
        <v>0</v>
      </c>
      <c r="AS421" s="55">
        <v>771.96002599999997</v>
      </c>
      <c r="AT421" s="224">
        <f>AS421</f>
        <v>771.96002599999997</v>
      </c>
      <c r="AU421" s="55">
        <v>1548.356239</v>
      </c>
      <c r="AV421" s="55">
        <v>1688.0962569999999</v>
      </c>
      <c r="AW421" s="55">
        <v>1321.6854820000001</v>
      </c>
      <c r="AX421" s="55">
        <v>1276.5893040000001</v>
      </c>
      <c r="AY421" s="55">
        <v>1307.9610070000001</v>
      </c>
      <c r="AZ421" s="55">
        <v>848.07867199999998</v>
      </c>
    </row>
    <row r="422" spans="2:52" ht="17.149999999999999" customHeight="1">
      <c r="B422" s="124" t="s">
        <v>724</v>
      </c>
      <c r="C422" s="54"/>
      <c r="D422" s="54"/>
      <c r="E422" s="587">
        <v>0</v>
      </c>
      <c r="F422" s="126">
        <v>0</v>
      </c>
      <c r="G422" s="588">
        <v>3909.0912119999998</v>
      </c>
      <c r="H422" s="56"/>
      <c r="I422" s="56"/>
      <c r="J422" s="56"/>
      <c r="K422" s="56"/>
      <c r="L422" s="56"/>
      <c r="M422" s="56"/>
      <c r="N422" s="56"/>
      <c r="O422" s="56"/>
      <c r="P422" s="56"/>
      <c r="Q422" s="56"/>
      <c r="R422" s="56"/>
      <c r="S422" s="56"/>
      <c r="T422" s="589">
        <v>3732.8501639999999</v>
      </c>
      <c r="U422" s="55">
        <v>4567.7756980000004</v>
      </c>
      <c r="V422" s="55">
        <v>6420.6753419999995</v>
      </c>
      <c r="W422" s="55">
        <v>5587.7103340000003</v>
      </c>
      <c r="X422" s="55">
        <v>5601.5744100000002</v>
      </c>
      <c r="Y422" s="55">
        <v>6861.9577010000003</v>
      </c>
      <c r="Z422" s="55">
        <v>7306.2453219999998</v>
      </c>
      <c r="AA422" s="55">
        <v>9931.0225059999993</v>
      </c>
      <c r="AB422" s="55">
        <v>5312.7945139999993</v>
      </c>
      <c r="AC422" s="55">
        <v>5080.6674119999998</v>
      </c>
      <c r="AD422" s="55">
        <v>6395.1830419999997</v>
      </c>
      <c r="AE422" s="55">
        <v>7448.0866260000003</v>
      </c>
      <c r="AF422" s="55">
        <v>8097.2271090000004</v>
      </c>
      <c r="AG422" s="224">
        <f>AF422</f>
        <v>8097.2271090000004</v>
      </c>
      <c r="AH422" s="55">
        <v>8267.8327829999998</v>
      </c>
      <c r="AI422" s="55">
        <v>8265.3438000000006</v>
      </c>
      <c r="AJ422" s="55">
        <v>6666.707375</v>
      </c>
      <c r="AK422" s="55">
        <v>7282.1092040000003</v>
      </c>
      <c r="AL422" s="55">
        <v>5847.3491309999999</v>
      </c>
      <c r="AM422" s="55">
        <v>6293.2626760000003</v>
      </c>
      <c r="AN422" s="55">
        <v>7000.9549889999998</v>
      </c>
      <c r="AO422" s="55">
        <v>4039.5640589999998</v>
      </c>
      <c r="AP422" s="55">
        <v>4693.6318659999997</v>
      </c>
      <c r="AQ422" s="55">
        <v>3781.2080660000001</v>
      </c>
      <c r="AR422" s="55">
        <v>3470.493406</v>
      </c>
      <c r="AS422" s="55">
        <v>2171.170744</v>
      </c>
      <c r="AT422" s="224">
        <f>AS422</f>
        <v>2171.170744</v>
      </c>
      <c r="AU422" s="55">
        <v>2820.5798329999998</v>
      </c>
      <c r="AV422" s="55">
        <v>3406.2009189999999</v>
      </c>
      <c r="AW422" s="55">
        <v>4122.0094010000003</v>
      </c>
      <c r="AX422" s="55">
        <v>1885.3284940000001</v>
      </c>
      <c r="AY422" s="55">
        <v>2687.0734349999998</v>
      </c>
      <c r="AZ422" s="55">
        <v>1502.006903</v>
      </c>
    </row>
    <row r="423" spans="2:52" ht="17.149999999999999" customHeight="1">
      <c r="B423" s="124" t="s">
        <v>698</v>
      </c>
      <c r="C423" s="54"/>
      <c r="D423" s="54"/>
      <c r="E423" s="587">
        <v>0</v>
      </c>
      <c r="F423" s="126">
        <v>0</v>
      </c>
      <c r="G423" s="588">
        <v>0</v>
      </c>
      <c r="H423" s="56"/>
      <c r="I423" s="56"/>
      <c r="J423" s="56"/>
      <c r="K423" s="56"/>
      <c r="L423" s="56"/>
      <c r="M423" s="56"/>
      <c r="N423" s="56"/>
      <c r="O423" s="56"/>
      <c r="P423" s="56"/>
      <c r="Q423" s="56"/>
      <c r="R423" s="56"/>
      <c r="S423" s="56"/>
      <c r="T423" s="589">
        <v>0</v>
      </c>
      <c r="U423" s="55">
        <v>0</v>
      </c>
      <c r="V423" s="55">
        <v>0</v>
      </c>
      <c r="W423" s="55">
        <v>0</v>
      </c>
      <c r="X423" s="55">
        <v>0</v>
      </c>
      <c r="Y423" s="55">
        <v>0</v>
      </c>
      <c r="Z423" s="55">
        <v>0</v>
      </c>
      <c r="AA423" s="55">
        <v>0</v>
      </c>
      <c r="AB423" s="55">
        <v>0</v>
      </c>
      <c r="AC423" s="55">
        <v>0</v>
      </c>
      <c r="AD423" s="55">
        <v>0</v>
      </c>
      <c r="AE423" s="55">
        <v>0</v>
      </c>
      <c r="AF423" s="55">
        <v>0</v>
      </c>
      <c r="AG423" s="224">
        <f>AF423</f>
        <v>0</v>
      </c>
      <c r="AH423" s="55">
        <v>0</v>
      </c>
      <c r="AI423" s="55">
        <v>0</v>
      </c>
      <c r="AJ423" s="55">
        <v>0</v>
      </c>
      <c r="AK423" s="55">
        <v>0</v>
      </c>
      <c r="AL423" s="55">
        <v>0</v>
      </c>
      <c r="AM423" s="55">
        <v>0</v>
      </c>
      <c r="AN423" s="55">
        <v>0</v>
      </c>
      <c r="AO423" s="55">
        <v>0</v>
      </c>
      <c r="AP423" s="55">
        <v>0</v>
      </c>
      <c r="AQ423" s="55">
        <v>0</v>
      </c>
      <c r="AR423" s="55">
        <v>0</v>
      </c>
      <c r="AS423" s="55">
        <v>0</v>
      </c>
      <c r="AT423" s="224">
        <f>AS423</f>
        <v>0</v>
      </c>
      <c r="AU423" s="55">
        <v>0</v>
      </c>
      <c r="AV423" s="55">
        <v>0</v>
      </c>
      <c r="AW423" s="55">
        <v>0</v>
      </c>
      <c r="AX423" s="55">
        <v>0</v>
      </c>
      <c r="AY423" s="55">
        <v>0</v>
      </c>
      <c r="AZ423" s="55">
        <v>0</v>
      </c>
    </row>
    <row r="424" spans="2:52" ht="17.149999999999999" customHeight="1" thickBot="1">
      <c r="B424" s="590" t="s">
        <v>699</v>
      </c>
      <c r="C424" s="591"/>
      <c r="D424" s="591"/>
      <c r="E424" s="592">
        <f>E420+E421-E422-E423</f>
        <v>0</v>
      </c>
      <c r="F424" s="593">
        <f>F420+F421-F422-F423</f>
        <v>0</v>
      </c>
      <c r="G424" s="594">
        <f>G420+G421-G422-G423</f>
        <v>2529.9087880000002</v>
      </c>
      <c r="H424" s="595"/>
      <c r="I424" s="595"/>
      <c r="J424" s="595"/>
      <c r="K424" s="595"/>
      <c r="L424" s="595"/>
      <c r="M424" s="595"/>
      <c r="N424" s="595"/>
      <c r="O424" s="595"/>
      <c r="P424" s="595"/>
      <c r="Q424" s="595"/>
      <c r="R424" s="595"/>
      <c r="S424" s="595"/>
      <c r="T424" s="596">
        <f>T420+T421-T422-T423</f>
        <v>6733.5273859999998</v>
      </c>
      <c r="U424" s="597">
        <f>U420+U421-U422-U423</f>
        <v>4567.7600990000001</v>
      </c>
      <c r="V424" s="597">
        <f t="shared" ref="V424:AZ424" si="279">V420+V421-V422-V423</f>
        <v>2519.8451480000012</v>
      </c>
      <c r="W424" s="597">
        <f t="shared" si="279"/>
        <v>3219.075566999999</v>
      </c>
      <c r="X424" s="597">
        <f t="shared" si="279"/>
        <v>3162.125798</v>
      </c>
      <c r="Y424" s="597">
        <f t="shared" si="279"/>
        <v>2530.4016679999995</v>
      </c>
      <c r="Z424" s="597">
        <f t="shared" si="279"/>
        <v>2985.484096000001</v>
      </c>
      <c r="AA424" s="597">
        <f t="shared" si="279"/>
        <v>2163.436608</v>
      </c>
      <c r="AB424" s="597">
        <f t="shared" si="279"/>
        <v>3165.9199180000014</v>
      </c>
      <c r="AC424" s="597">
        <f t="shared" si="279"/>
        <v>3831.9667170000002</v>
      </c>
      <c r="AD424" s="597">
        <f t="shared" si="279"/>
        <v>3444.651922</v>
      </c>
      <c r="AE424" s="597">
        <f t="shared" si="279"/>
        <v>3707.7371619999994</v>
      </c>
      <c r="AF424" s="597">
        <f>AF420+AF421-AF422-AF423</f>
        <v>1281.9926698237896</v>
      </c>
      <c r="AG424" s="598">
        <f t="shared" si="279"/>
        <v>1281.9926698237896</v>
      </c>
      <c r="AH424" s="597">
        <f t="shared" si="279"/>
        <v>2067.0245809999997</v>
      </c>
      <c r="AI424" s="597">
        <f t="shared" si="279"/>
        <v>2151.1399860000001</v>
      </c>
      <c r="AJ424" s="597">
        <f t="shared" si="279"/>
        <v>2657.6003120000005</v>
      </c>
      <c r="AK424" s="597">
        <f t="shared" si="279"/>
        <v>2355.8749530000005</v>
      </c>
      <c r="AL424" s="597">
        <f t="shared" si="279"/>
        <v>1907.3787689999999</v>
      </c>
      <c r="AM424" s="597">
        <f t="shared" si="279"/>
        <v>1836.1309249999995</v>
      </c>
      <c r="AN424" s="597">
        <f t="shared" si="279"/>
        <v>2057.5714680000001</v>
      </c>
      <c r="AO424" s="597">
        <f t="shared" si="279"/>
        <v>4754.925937</v>
      </c>
      <c r="AP424" s="597">
        <f t="shared" si="279"/>
        <v>3715.5499330000002</v>
      </c>
      <c r="AQ424" s="597">
        <f t="shared" si="279"/>
        <v>4498.3738619999995</v>
      </c>
      <c r="AR424" s="597">
        <f t="shared" si="279"/>
        <v>4384.5591260000001</v>
      </c>
      <c r="AS424" s="597">
        <f t="shared" si="279"/>
        <v>3761.9049719999994</v>
      </c>
      <c r="AT424" s="598">
        <f t="shared" si="279"/>
        <v>3761.9049719999994</v>
      </c>
      <c r="AU424" s="597">
        <f t="shared" si="279"/>
        <v>2732.5612330000004</v>
      </c>
      <c r="AV424" s="597">
        <f t="shared" si="279"/>
        <v>2868.1108110000005</v>
      </c>
      <c r="AW424" s="597">
        <f t="shared" si="279"/>
        <v>3029.9464599999992</v>
      </c>
      <c r="AX424" s="597">
        <f t="shared" si="279"/>
        <v>2636.5360959999998</v>
      </c>
      <c r="AY424" s="597">
        <f t="shared" si="279"/>
        <v>2643.0660579999999</v>
      </c>
      <c r="AZ424" s="597">
        <f t="shared" si="279"/>
        <v>2632.487584</v>
      </c>
    </row>
    <row r="425" spans="2:52" ht="17.149999999999999" customHeight="1" thickBot="1">
      <c r="B425" s="599" t="s">
        <v>700</v>
      </c>
      <c r="C425" s="600"/>
      <c r="D425" s="600"/>
      <c r="E425" s="601"/>
      <c r="F425" s="689">
        <f>E424-F424</f>
        <v>0</v>
      </c>
      <c r="G425" s="690">
        <f>F424-G424</f>
        <v>-2529.9087880000002</v>
      </c>
      <c r="H425" s="604"/>
      <c r="I425" s="604"/>
      <c r="J425" s="604"/>
      <c r="K425" s="604"/>
      <c r="L425" s="604"/>
      <c r="M425" s="604"/>
      <c r="N425" s="604"/>
      <c r="O425" s="604"/>
      <c r="P425" s="604"/>
      <c r="Q425" s="604"/>
      <c r="R425" s="604"/>
      <c r="S425" s="604"/>
      <c r="T425" s="605">
        <f>G424-T424</f>
        <v>-4203.6185979999991</v>
      </c>
      <c r="U425" s="606">
        <f t="shared" ref="U425:AZ425" si="280">T424-U424</f>
        <v>2165.7672869999997</v>
      </c>
      <c r="V425" s="606">
        <f t="shared" si="280"/>
        <v>2047.9149509999988</v>
      </c>
      <c r="W425" s="606">
        <f t="shared" si="280"/>
        <v>-699.23041899999771</v>
      </c>
      <c r="X425" s="606">
        <f t="shared" si="280"/>
        <v>56.949768999998923</v>
      </c>
      <c r="Y425" s="606">
        <f t="shared" si="280"/>
        <v>631.72413000000051</v>
      </c>
      <c r="Z425" s="606">
        <f t="shared" si="280"/>
        <v>-455.08242800000153</v>
      </c>
      <c r="AA425" s="606">
        <f t="shared" si="280"/>
        <v>822.04748800000107</v>
      </c>
      <c r="AB425" s="606">
        <f t="shared" si="280"/>
        <v>-1002.4833100000014</v>
      </c>
      <c r="AC425" s="606">
        <f t="shared" si="280"/>
        <v>-666.04679899999883</v>
      </c>
      <c r="AD425" s="606">
        <f t="shared" si="280"/>
        <v>387.31479500000023</v>
      </c>
      <c r="AE425" s="606">
        <f t="shared" si="280"/>
        <v>-263.08523999999943</v>
      </c>
      <c r="AF425" s="606">
        <f t="shared" si="280"/>
        <v>2425.7444921762099</v>
      </c>
      <c r="AG425" s="607">
        <f>AF424-AG424</f>
        <v>0</v>
      </c>
      <c r="AH425" s="606">
        <f t="shared" si="280"/>
        <v>-785.03191117621009</v>
      </c>
      <c r="AI425" s="606">
        <f t="shared" si="280"/>
        <v>-84.115405000000464</v>
      </c>
      <c r="AJ425" s="606">
        <f t="shared" si="280"/>
        <v>-506.46032600000035</v>
      </c>
      <c r="AK425" s="606">
        <f t="shared" si="280"/>
        <v>301.72535900000003</v>
      </c>
      <c r="AL425" s="606">
        <f t="shared" si="280"/>
        <v>448.49618400000054</v>
      </c>
      <c r="AM425" s="606">
        <f t="shared" si="280"/>
        <v>71.247844000000441</v>
      </c>
      <c r="AN425" s="606">
        <f t="shared" si="280"/>
        <v>-221.44054300000062</v>
      </c>
      <c r="AO425" s="606">
        <f t="shared" si="280"/>
        <v>-2697.3544689999999</v>
      </c>
      <c r="AP425" s="606">
        <f t="shared" si="280"/>
        <v>1039.3760039999997</v>
      </c>
      <c r="AQ425" s="606">
        <f t="shared" si="280"/>
        <v>-782.82392899999923</v>
      </c>
      <c r="AR425" s="606">
        <f t="shared" si="280"/>
        <v>113.81473599999936</v>
      </c>
      <c r="AS425" s="606">
        <f t="shared" si="280"/>
        <v>622.65415400000074</v>
      </c>
      <c r="AT425" s="607">
        <f>AS424-AT424</f>
        <v>0</v>
      </c>
      <c r="AU425" s="606">
        <f t="shared" si="280"/>
        <v>1029.343738999999</v>
      </c>
      <c r="AV425" s="606">
        <f t="shared" si="280"/>
        <v>-135.54957800000011</v>
      </c>
      <c r="AW425" s="606">
        <f t="shared" si="280"/>
        <v>-161.83564899999874</v>
      </c>
      <c r="AX425" s="606">
        <f t="shared" si="280"/>
        <v>393.41036399999939</v>
      </c>
      <c r="AY425" s="606">
        <f t="shared" si="280"/>
        <v>-6.5299620000000687</v>
      </c>
      <c r="AZ425" s="606">
        <f t="shared" si="280"/>
        <v>10.578473999999915</v>
      </c>
    </row>
    <row r="426" spans="2:52" ht="17.149999999999999" customHeight="1">
      <c r="B426" s="86" t="s">
        <v>701</v>
      </c>
      <c r="C426" s="54"/>
      <c r="D426" s="54"/>
      <c r="E426" s="581"/>
      <c r="F426" s="608"/>
      <c r="G426" s="583"/>
      <c r="H426" s="584"/>
      <c r="I426" s="584"/>
      <c r="J426" s="584"/>
      <c r="K426" s="584"/>
      <c r="L426" s="584"/>
      <c r="M426" s="584"/>
      <c r="N426" s="584"/>
      <c r="O426" s="584"/>
      <c r="P426" s="584"/>
      <c r="Q426" s="584"/>
      <c r="R426" s="584"/>
      <c r="S426" s="584"/>
      <c r="T426" s="585"/>
      <c r="U426" s="54"/>
      <c r="V426" s="54"/>
      <c r="W426" s="54"/>
      <c r="X426" s="54"/>
      <c r="Y426" s="54"/>
      <c r="Z426" s="54"/>
      <c r="AA426" s="54"/>
      <c r="AB426" s="54"/>
      <c r="AC426" s="54"/>
      <c r="AD426" s="54"/>
      <c r="AE426" s="54"/>
      <c r="AF426" s="54"/>
      <c r="AG426" s="586"/>
      <c r="AH426" s="54"/>
      <c r="AI426" s="54"/>
      <c r="AJ426" s="54"/>
      <c r="AK426" s="54"/>
      <c r="AL426" s="54"/>
      <c r="AM426" s="54"/>
      <c r="AN426" s="54"/>
      <c r="AO426" s="54"/>
      <c r="AP426" s="54"/>
      <c r="AQ426" s="54"/>
      <c r="AR426" s="54"/>
      <c r="AS426" s="54"/>
      <c r="AT426" s="586"/>
      <c r="AU426" s="54"/>
      <c r="AV426" s="54"/>
      <c r="AW426" s="54"/>
      <c r="AX426" s="54"/>
      <c r="AY426" s="54"/>
      <c r="AZ426" s="54"/>
    </row>
    <row r="427" spans="2:52" ht="17.149999999999999" customHeight="1">
      <c r="B427" s="124" t="s">
        <v>147</v>
      </c>
      <c r="C427" s="54"/>
      <c r="D427" s="609" t="s">
        <v>702</v>
      </c>
      <c r="E427" s="587">
        <v>0</v>
      </c>
      <c r="F427" s="126">
        <v>0</v>
      </c>
      <c r="G427" s="588">
        <v>152.40136723347996</v>
      </c>
      <c r="H427" s="56"/>
      <c r="I427" s="56"/>
      <c r="J427" s="56"/>
      <c r="K427" s="56"/>
      <c r="L427" s="56"/>
      <c r="M427" s="56"/>
      <c r="N427" s="56"/>
      <c r="O427" s="56"/>
      <c r="P427" s="56"/>
      <c r="Q427" s="56"/>
      <c r="R427" s="56"/>
      <c r="S427" s="56"/>
      <c r="T427" s="589">
        <v>148.89492329721884</v>
      </c>
      <c r="U427" s="55">
        <v>108.46023743721327</v>
      </c>
      <c r="V427" s="55">
        <v>106.78290042387896</v>
      </c>
      <c r="W427" s="55">
        <v>85.782287205775404</v>
      </c>
      <c r="X427" s="55">
        <v>99.979248249604169</v>
      </c>
      <c r="Y427" s="55">
        <v>91.808448953651208</v>
      </c>
      <c r="Z427" s="55">
        <v>97.428710517108286</v>
      </c>
      <c r="AA427" s="55">
        <v>257.32691575021539</v>
      </c>
      <c r="AB427" s="55">
        <v>96.419129895201891</v>
      </c>
      <c r="AC427" s="55">
        <v>95.090017476113928</v>
      </c>
      <c r="AD427" s="55">
        <v>115.39737595937254</v>
      </c>
      <c r="AE427" s="55">
        <v>163.58635522978386</v>
      </c>
      <c r="AF427" s="55">
        <v>107.5889938462187</v>
      </c>
      <c r="AG427" s="224">
        <f>IFERROR(365/(AG432/AG420),0)</f>
        <v>109.60440249710516</v>
      </c>
      <c r="AH427" s="55">
        <v>161.47951116872713</v>
      </c>
      <c r="AI427" s="55">
        <v>160.51517363400936</v>
      </c>
      <c r="AJ427" s="55">
        <v>168.36371258026674</v>
      </c>
      <c r="AK427" s="55">
        <v>176.79569293066149</v>
      </c>
      <c r="AL427" s="55">
        <v>138.16293151479695</v>
      </c>
      <c r="AM427" s="55">
        <v>147.66490692873674</v>
      </c>
      <c r="AN427" s="55">
        <v>178.61014602856835</v>
      </c>
      <c r="AO427" s="55">
        <v>140.83143331317868</v>
      </c>
      <c r="AP427" s="55">
        <v>155.41188164108419</v>
      </c>
      <c r="AQ427" s="55">
        <v>149.76934298669687</v>
      </c>
      <c r="AR427" s="55">
        <v>144.6066047258098</v>
      </c>
      <c r="AS427" s="55">
        <v>105.63746845126158</v>
      </c>
      <c r="AT427" s="224">
        <f>IFERROR(365/(AT432/AT420),0)</f>
        <v>92.930569745158635</v>
      </c>
      <c r="AU427" s="55">
        <v>83.322179520013663</v>
      </c>
      <c r="AV427" s="55">
        <v>101.61392201750481</v>
      </c>
      <c r="AW427" s="55">
        <v>122.49792982671462</v>
      </c>
      <c r="AX427" s="55">
        <v>69.748391944842808</v>
      </c>
      <c r="AY427" s="55">
        <v>76.65387583952257</v>
      </c>
      <c r="AZ427" s="55">
        <v>71.238480603557491</v>
      </c>
    </row>
    <row r="428" spans="2:52" ht="17.149999999999999" customHeight="1">
      <c r="B428" s="124" t="s">
        <v>697</v>
      </c>
      <c r="C428" s="54"/>
      <c r="D428" s="609" t="s">
        <v>720</v>
      </c>
      <c r="E428" s="587">
        <v>0</v>
      </c>
      <c r="F428" s="126">
        <v>0</v>
      </c>
      <c r="G428" s="588">
        <v>0</v>
      </c>
      <c r="H428" s="56"/>
      <c r="I428" s="56"/>
      <c r="J428" s="56"/>
      <c r="K428" s="56"/>
      <c r="L428" s="56"/>
      <c r="M428" s="56"/>
      <c r="N428" s="56"/>
      <c r="O428" s="56"/>
      <c r="P428" s="56"/>
      <c r="Q428" s="56"/>
      <c r="R428" s="56"/>
      <c r="S428" s="56"/>
      <c r="T428" s="589">
        <v>0</v>
      </c>
      <c r="U428" s="55">
        <v>0</v>
      </c>
      <c r="V428" s="55">
        <v>0</v>
      </c>
      <c r="W428" s="55">
        <v>0</v>
      </c>
      <c r="X428" s="55">
        <v>0</v>
      </c>
      <c r="Y428" s="55">
        <v>0</v>
      </c>
      <c r="Z428" s="55">
        <v>0</v>
      </c>
      <c r="AA428" s="55">
        <v>0</v>
      </c>
      <c r="AB428" s="55">
        <v>0</v>
      </c>
      <c r="AC428" s="55">
        <v>0</v>
      </c>
      <c r="AD428" s="55">
        <v>0</v>
      </c>
      <c r="AE428" s="55">
        <v>0</v>
      </c>
      <c r="AF428" s="55">
        <v>0</v>
      </c>
      <c r="AG428" s="224">
        <f>IFERROR(365/(AG433/AG421),0)</f>
        <v>0</v>
      </c>
      <c r="AH428" s="55">
        <v>0</v>
      </c>
      <c r="AI428" s="55">
        <v>0</v>
      </c>
      <c r="AJ428" s="55">
        <v>0</v>
      </c>
      <c r="AK428" s="55">
        <v>0</v>
      </c>
      <c r="AL428" s="55">
        <v>0</v>
      </c>
      <c r="AM428" s="55">
        <v>0</v>
      </c>
      <c r="AN428" s="55">
        <v>0</v>
      </c>
      <c r="AO428" s="55">
        <v>0</v>
      </c>
      <c r="AP428" s="55">
        <v>0</v>
      </c>
      <c r="AQ428" s="55">
        <v>0</v>
      </c>
      <c r="AR428" s="55">
        <v>0</v>
      </c>
      <c r="AS428" s="55">
        <v>0</v>
      </c>
      <c r="AT428" s="224">
        <f>IFERROR(365/(AT433/AT421),0)</f>
        <v>0</v>
      </c>
      <c r="AU428" s="55">
        <v>0</v>
      </c>
      <c r="AV428" s="55">
        <v>0</v>
      </c>
      <c r="AW428" s="55">
        <v>0</v>
      </c>
      <c r="AX428" s="55">
        <v>0</v>
      </c>
      <c r="AY428" s="55">
        <v>0</v>
      </c>
      <c r="AZ428" s="55">
        <v>0</v>
      </c>
    </row>
    <row r="429" spans="2:52" ht="17.149999999999999" customHeight="1">
      <c r="B429" s="124" t="s">
        <v>158</v>
      </c>
      <c r="C429" s="54"/>
      <c r="D429" s="609" t="s">
        <v>704</v>
      </c>
      <c r="E429" s="587">
        <v>0</v>
      </c>
      <c r="F429" s="126">
        <v>0</v>
      </c>
      <c r="G429" s="588">
        <v>105.58637856722463</v>
      </c>
      <c r="H429" s="56"/>
      <c r="I429" s="56"/>
      <c r="J429" s="56"/>
      <c r="K429" s="56"/>
      <c r="L429" s="56"/>
      <c r="M429" s="56"/>
      <c r="N429" s="56"/>
      <c r="O429" s="56"/>
      <c r="P429" s="56"/>
      <c r="Q429" s="56"/>
      <c r="R429" s="56"/>
      <c r="S429" s="56"/>
      <c r="T429" s="589">
        <v>60.830110438409029</v>
      </c>
      <c r="U429" s="55">
        <v>61.415288838869522</v>
      </c>
      <c r="V429" s="55">
        <v>86.25579420790659</v>
      </c>
      <c r="W429" s="55">
        <v>61.568314523074925</v>
      </c>
      <c r="X429" s="55">
        <v>78.233624900043424</v>
      </c>
      <c r="Y429" s="55">
        <v>68.331426119311914</v>
      </c>
      <c r="Z429" s="55">
        <v>80.936226744367914</v>
      </c>
      <c r="AA429" s="55">
        <v>235.73354638078584</v>
      </c>
      <c r="AB429" s="55">
        <v>68.069843371856393</v>
      </c>
      <c r="AC429" s="55">
        <v>68.315859267534407</v>
      </c>
      <c r="AD429" s="55">
        <v>90.752841760882319</v>
      </c>
      <c r="AE429" s="55">
        <v>124.57969354273693</v>
      </c>
      <c r="AF429" s="55">
        <v>113.48974983919373</v>
      </c>
      <c r="AG429" s="224">
        <f>IFERROR(365/(AG434/AG422),0)</f>
        <v>109.06193641844006</v>
      </c>
      <c r="AH429" s="55">
        <v>143.49839453903348</v>
      </c>
      <c r="AI429" s="55">
        <v>147.57736750358723</v>
      </c>
      <c r="AJ429" s="55">
        <v>144.17683498163851</v>
      </c>
      <c r="AK429" s="55">
        <v>160.03522670771747</v>
      </c>
      <c r="AL429" s="55">
        <v>137.61622804617096</v>
      </c>
      <c r="AM429" s="55">
        <v>135.77413106996468</v>
      </c>
      <c r="AN429" s="55">
        <v>167.37900307015852</v>
      </c>
      <c r="AO429" s="55">
        <v>80.965132968021265</v>
      </c>
      <c r="AP429" s="55">
        <v>103.86660927290123</v>
      </c>
      <c r="AQ429" s="55">
        <v>89.163002959673889</v>
      </c>
      <c r="AR429" s="55">
        <v>76.547006493251217</v>
      </c>
      <c r="AS429" s="55">
        <v>52.951804587160645</v>
      </c>
      <c r="AT429" s="224">
        <f>IFERROR(365/(AT434/AT422),0)</f>
        <v>47.182682923558673</v>
      </c>
      <c r="AU429" s="55">
        <v>74.693664160102756</v>
      </c>
      <c r="AV429" s="55">
        <v>96.456656959537867</v>
      </c>
      <c r="AW429" s="55">
        <v>107.17364101286094</v>
      </c>
      <c r="AX429" s="55">
        <v>46.684887917637134</v>
      </c>
      <c r="AY429" s="55">
        <v>65.616409471384955</v>
      </c>
      <c r="AZ429" s="55">
        <v>39.082229483775791</v>
      </c>
    </row>
    <row r="430" spans="2:52" ht="17.149999999999999" customHeight="1">
      <c r="B430" s="610" t="s">
        <v>698</v>
      </c>
      <c r="C430" s="253"/>
      <c r="D430" s="611" t="s">
        <v>705</v>
      </c>
      <c r="E430" s="612">
        <v>0</v>
      </c>
      <c r="F430" s="613">
        <v>0</v>
      </c>
      <c r="G430" s="614">
        <v>0</v>
      </c>
      <c r="H430" s="615"/>
      <c r="I430" s="615"/>
      <c r="J430" s="615"/>
      <c r="K430" s="615"/>
      <c r="L430" s="615"/>
      <c r="M430" s="615"/>
      <c r="N430" s="615"/>
      <c r="O430" s="615"/>
      <c r="P430" s="615"/>
      <c r="Q430" s="615"/>
      <c r="R430" s="615"/>
      <c r="S430" s="615"/>
      <c r="T430" s="616">
        <v>0</v>
      </c>
      <c r="U430" s="182">
        <v>0</v>
      </c>
      <c r="V430" s="182">
        <v>0</v>
      </c>
      <c r="W430" s="182">
        <v>0</v>
      </c>
      <c r="X430" s="182">
        <v>0</v>
      </c>
      <c r="Y430" s="182">
        <v>0</v>
      </c>
      <c r="Z430" s="182">
        <v>0</v>
      </c>
      <c r="AA430" s="182">
        <v>0</v>
      </c>
      <c r="AB430" s="182">
        <v>0</v>
      </c>
      <c r="AC430" s="182">
        <v>0</v>
      </c>
      <c r="AD430" s="182">
        <v>0</v>
      </c>
      <c r="AE430" s="182">
        <v>0</v>
      </c>
      <c r="AF430" s="182">
        <v>0</v>
      </c>
      <c r="AG430" s="259">
        <f>IFERROR(365/(AG435/AG423),0)</f>
        <v>0</v>
      </c>
      <c r="AH430" s="182">
        <v>0</v>
      </c>
      <c r="AI430" s="182">
        <v>0</v>
      </c>
      <c r="AJ430" s="182">
        <v>0</v>
      </c>
      <c r="AK430" s="182">
        <v>0</v>
      </c>
      <c r="AL430" s="182">
        <v>0</v>
      </c>
      <c r="AM430" s="182">
        <v>0</v>
      </c>
      <c r="AN430" s="182">
        <v>0</v>
      </c>
      <c r="AO430" s="182">
        <v>0</v>
      </c>
      <c r="AP430" s="182">
        <v>0</v>
      </c>
      <c r="AQ430" s="182">
        <v>0</v>
      </c>
      <c r="AR430" s="182">
        <v>0</v>
      </c>
      <c r="AS430" s="182">
        <v>0</v>
      </c>
      <c r="AT430" s="259">
        <f>IFERROR(365/(AT435/AT423),0)</f>
        <v>0</v>
      </c>
      <c r="AU430" s="182">
        <v>0</v>
      </c>
      <c r="AV430" s="182">
        <v>0</v>
      </c>
      <c r="AW430" s="182">
        <v>0</v>
      </c>
      <c r="AX430" s="182">
        <v>0</v>
      </c>
      <c r="AY430" s="182">
        <v>0</v>
      </c>
      <c r="AZ430" s="182">
        <v>0</v>
      </c>
    </row>
    <row r="431" spans="2:52" ht="17.149999999999999" customHeight="1">
      <c r="B431" s="86" t="s">
        <v>706</v>
      </c>
      <c r="C431" s="54"/>
      <c r="D431" s="54"/>
      <c r="E431" s="581"/>
      <c r="F431" s="608"/>
      <c r="G431" s="583"/>
      <c r="H431" s="584"/>
      <c r="I431" s="584"/>
      <c r="J431" s="584"/>
      <c r="K431" s="584"/>
      <c r="L431" s="584"/>
      <c r="M431" s="584"/>
      <c r="N431" s="584"/>
      <c r="O431" s="584"/>
      <c r="P431" s="584"/>
      <c r="Q431" s="584"/>
      <c r="R431" s="584"/>
      <c r="S431" s="584"/>
      <c r="T431" s="589">
        <v>0</v>
      </c>
      <c r="U431" s="54"/>
      <c r="V431" s="54"/>
      <c r="W431" s="54"/>
      <c r="X431" s="54"/>
      <c r="Y431" s="54"/>
      <c r="Z431" s="54"/>
      <c r="AA431" s="54"/>
      <c r="AB431" s="54"/>
      <c r="AC431" s="54"/>
      <c r="AD431" s="54"/>
      <c r="AE431" s="54"/>
      <c r="AF431" s="54"/>
      <c r="AG431" s="586"/>
      <c r="AH431" s="54"/>
      <c r="AI431" s="54"/>
      <c r="AJ431" s="54"/>
      <c r="AK431" s="54"/>
      <c r="AL431" s="54"/>
      <c r="AM431" s="54"/>
      <c r="AN431" s="54"/>
      <c r="AO431" s="54"/>
      <c r="AP431" s="54"/>
      <c r="AQ431" s="54"/>
      <c r="AR431" s="54"/>
      <c r="AS431" s="54"/>
      <c r="AT431" s="586"/>
      <c r="AU431" s="54"/>
      <c r="AV431" s="54"/>
      <c r="AW431" s="54"/>
      <c r="AX431" s="54"/>
      <c r="AY431" s="54"/>
      <c r="AZ431" s="54"/>
    </row>
    <row r="432" spans="2:52" ht="17.149999999999999" customHeight="1">
      <c r="B432" s="124" t="s">
        <v>147</v>
      </c>
      <c r="C432" s="54"/>
      <c r="D432" s="609" t="str">
        <f>D427</f>
        <v>매출액</v>
      </c>
      <c r="E432" s="587">
        <v>0</v>
      </c>
      <c r="F432" s="126">
        <v>2439.4118370000006</v>
      </c>
      <c r="G432" s="588">
        <v>15421.351151000001</v>
      </c>
      <c r="H432" s="56"/>
      <c r="I432" s="56"/>
      <c r="J432" s="56"/>
      <c r="K432" s="56"/>
      <c r="L432" s="56"/>
      <c r="M432" s="56"/>
      <c r="N432" s="56"/>
      <c r="O432" s="56"/>
      <c r="P432" s="56"/>
      <c r="Q432" s="56"/>
      <c r="R432" s="56"/>
      <c r="S432" s="56"/>
      <c r="T432" s="589">
        <v>25657.206580000005</v>
      </c>
      <c r="U432" s="55">
        <f>U39</f>
        <v>2611.1099919999997</v>
      </c>
      <c r="V432" s="55">
        <f t="shared" ref="V432:AA432" si="281">V39</f>
        <v>2344.33203</v>
      </c>
      <c r="W432" s="55">
        <f t="shared" si="281"/>
        <v>3182.5959860000003</v>
      </c>
      <c r="X432" s="55">
        <f t="shared" si="281"/>
        <v>2629.6557619999999</v>
      </c>
      <c r="Y432" s="55">
        <f t="shared" si="281"/>
        <v>3171.419883</v>
      </c>
      <c r="Z432" s="55">
        <f t="shared" si="281"/>
        <v>3169.003068</v>
      </c>
      <c r="AA432" s="55">
        <f t="shared" si="281"/>
        <v>1457.0113329999999</v>
      </c>
      <c r="AB432" s="55">
        <f>AB39</f>
        <v>2638.0805680000003</v>
      </c>
      <c r="AC432" s="55">
        <f>AC39</f>
        <v>2811.8516639999998</v>
      </c>
      <c r="AD432" s="55">
        <f>AD39</f>
        <v>2558.0741889999999</v>
      </c>
      <c r="AE432" s="55">
        <f>AE39</f>
        <v>2045.85959</v>
      </c>
      <c r="AF432" s="55">
        <f>AF39</f>
        <v>2615.2916140000034</v>
      </c>
      <c r="AG432" s="224">
        <v>31234.285679000001</v>
      </c>
      <c r="AH432" s="55">
        <f t="shared" ref="AH432:AS432" si="282">AH39</f>
        <v>1920.031332</v>
      </c>
      <c r="AI432" s="55">
        <f t="shared" si="282"/>
        <v>1946.822263</v>
      </c>
      <c r="AJ432" s="55">
        <f t="shared" si="282"/>
        <v>1661.4579610000001</v>
      </c>
      <c r="AK432" s="55">
        <f t="shared" si="282"/>
        <v>1635.4443929999998</v>
      </c>
      <c r="AL432" s="55">
        <f t="shared" si="282"/>
        <v>1683.8223860000001</v>
      </c>
      <c r="AM432" s="55">
        <f t="shared" si="282"/>
        <v>1651.5894880000001</v>
      </c>
      <c r="AN432" s="55">
        <f t="shared" si="282"/>
        <v>1521.5025559999999</v>
      </c>
      <c r="AO432" s="55">
        <f t="shared" si="282"/>
        <v>1873.4077589999999</v>
      </c>
      <c r="AP432" s="55">
        <f t="shared" si="282"/>
        <v>1623.2700570000002</v>
      </c>
      <c r="AQ432" s="55">
        <f t="shared" si="282"/>
        <v>1658.4666320000001</v>
      </c>
      <c r="AR432" s="55">
        <f t="shared" si="282"/>
        <v>1629.604515</v>
      </c>
      <c r="AS432" s="55">
        <f t="shared" si="282"/>
        <v>1465.7059939999999</v>
      </c>
      <c r="AT432" s="224">
        <v>20271.125335999997</v>
      </c>
      <c r="AU432" s="55">
        <f t="shared" ref="AU432:AZ432" si="283">AU39</f>
        <v>1441.915532</v>
      </c>
      <c r="AV432" s="55">
        <f t="shared" si="283"/>
        <v>1354.011945</v>
      </c>
      <c r="AW432" s="55">
        <f t="shared" si="283"/>
        <v>1427.8454470000001</v>
      </c>
      <c r="AX432" s="55">
        <f t="shared" si="283"/>
        <v>1395.849508</v>
      </c>
      <c r="AY432" s="55">
        <f t="shared" si="283"/>
        <v>1574.158557</v>
      </c>
      <c r="AZ432" s="55">
        <f t="shared" si="283"/>
        <v>1383.977783</v>
      </c>
    </row>
    <row r="433" spans="2:52" ht="17.149999999999999" customHeight="1">
      <c r="B433" s="124" t="s">
        <v>148</v>
      </c>
      <c r="C433" s="54"/>
      <c r="D433" s="609" t="s">
        <v>720</v>
      </c>
      <c r="E433" s="587">
        <v>0</v>
      </c>
      <c r="F433" s="126">
        <v>0</v>
      </c>
      <c r="G433" s="588">
        <v>0</v>
      </c>
      <c r="H433" s="56"/>
      <c r="I433" s="56"/>
      <c r="J433" s="56"/>
      <c r="K433" s="56"/>
      <c r="L433" s="56"/>
      <c r="M433" s="56"/>
      <c r="N433" s="56"/>
      <c r="O433" s="56"/>
      <c r="P433" s="56"/>
      <c r="Q433" s="56"/>
      <c r="R433" s="56"/>
      <c r="S433" s="56"/>
      <c r="T433" s="589">
        <v>0</v>
      </c>
      <c r="U433" s="55">
        <f>SUM(U154,U163)</f>
        <v>0</v>
      </c>
      <c r="V433" s="55">
        <v>0</v>
      </c>
      <c r="W433" s="55">
        <v>0</v>
      </c>
      <c r="X433" s="55">
        <v>0</v>
      </c>
      <c r="Y433" s="55">
        <v>0</v>
      </c>
      <c r="Z433" s="55">
        <v>0</v>
      </c>
      <c r="AA433" s="55">
        <v>0</v>
      </c>
      <c r="AB433" s="55">
        <v>0</v>
      </c>
      <c r="AC433" s="55">
        <v>0</v>
      </c>
      <c r="AD433" s="55">
        <v>0</v>
      </c>
      <c r="AE433" s="55">
        <v>0</v>
      </c>
      <c r="AF433" s="55">
        <v>0</v>
      </c>
      <c r="AG433" s="224">
        <v>0</v>
      </c>
      <c r="AH433" s="55">
        <v>0</v>
      </c>
      <c r="AI433" s="55">
        <v>0</v>
      </c>
      <c r="AJ433" s="55">
        <v>0</v>
      </c>
      <c r="AK433" s="55">
        <v>0</v>
      </c>
      <c r="AL433" s="55">
        <v>0</v>
      </c>
      <c r="AM433" s="55">
        <v>0</v>
      </c>
      <c r="AN433" s="55">
        <v>0</v>
      </c>
      <c r="AO433" s="55">
        <v>0</v>
      </c>
      <c r="AP433" s="55">
        <v>0</v>
      </c>
      <c r="AQ433" s="55">
        <v>0</v>
      </c>
      <c r="AR433" s="55">
        <v>0</v>
      </c>
      <c r="AS433" s="55">
        <v>0</v>
      </c>
      <c r="AT433" s="224">
        <v>0</v>
      </c>
      <c r="AU433" s="55">
        <v>0</v>
      </c>
      <c r="AV433" s="55">
        <v>0</v>
      </c>
      <c r="AW433" s="55">
        <v>0</v>
      </c>
      <c r="AX433" s="55">
        <v>0</v>
      </c>
      <c r="AY433" s="55">
        <v>0</v>
      </c>
      <c r="AZ433" s="55">
        <v>0</v>
      </c>
    </row>
    <row r="434" spans="2:52" ht="17.149999999999999" customHeight="1">
      <c r="B434" s="124" t="s">
        <v>158</v>
      </c>
      <c r="C434" s="54"/>
      <c r="D434" s="609" t="s">
        <v>720</v>
      </c>
      <c r="E434" s="587">
        <v>0</v>
      </c>
      <c r="F434" s="126">
        <v>2117.2205690000001</v>
      </c>
      <c r="G434" s="588">
        <v>13513.279949</v>
      </c>
      <c r="H434" s="56"/>
      <c r="I434" s="56"/>
      <c r="J434" s="56"/>
      <c r="K434" s="56"/>
      <c r="L434" s="56"/>
      <c r="M434" s="56"/>
      <c r="N434" s="56"/>
      <c r="O434" s="56"/>
      <c r="P434" s="56"/>
      <c r="Q434" s="56"/>
      <c r="R434" s="56"/>
      <c r="S434" s="56"/>
      <c r="T434" s="589">
        <v>22398.287624999997</v>
      </c>
      <c r="U434" s="55">
        <f>U146</f>
        <v>2305.6318600000004</v>
      </c>
      <c r="V434" s="55">
        <v>2084.2531360000003</v>
      </c>
      <c r="W434" s="55">
        <v>2813.4442479999998</v>
      </c>
      <c r="X434" s="55">
        <v>2148.0179720000001</v>
      </c>
      <c r="Y434" s="55">
        <v>3113.072576</v>
      </c>
      <c r="Z434" s="55">
        <v>2708.1489769999998</v>
      </c>
      <c r="AA434" s="55">
        <v>1305.9732159999999</v>
      </c>
      <c r="AB434" s="55">
        <v>2341.4749840000004</v>
      </c>
      <c r="AC434" s="55">
        <v>2231.1074470000003</v>
      </c>
      <c r="AD434" s="55">
        <v>2114.043897</v>
      </c>
      <c r="AE434" s="55">
        <v>1793.5715879999998</v>
      </c>
      <c r="AF434" s="55">
        <v>2140.4295419999999</v>
      </c>
      <c r="AG434" s="224">
        <v>27099.169443000003</v>
      </c>
      <c r="AH434" s="55">
        <v>1728.486122</v>
      </c>
      <c r="AI434" s="55">
        <v>1680.2055639999999</v>
      </c>
      <c r="AJ434" s="55">
        <v>1387.193867</v>
      </c>
      <c r="AK434" s="55">
        <v>1365.0949269999999</v>
      </c>
      <c r="AL434" s="55">
        <v>1274.7077610000001</v>
      </c>
      <c r="AM434" s="55">
        <v>1390.5291</v>
      </c>
      <c r="AN434" s="55">
        <v>1254.808822</v>
      </c>
      <c r="AO434" s="55">
        <v>1496.7791360000001</v>
      </c>
      <c r="AP434" s="55">
        <v>1355.671057</v>
      </c>
      <c r="AQ434" s="55">
        <v>1272.2344269999999</v>
      </c>
      <c r="AR434" s="55">
        <v>1360.1420479999999</v>
      </c>
      <c r="AS434" s="55">
        <v>1230.0831450000001</v>
      </c>
      <c r="AT434" s="224">
        <v>16795.935976000001</v>
      </c>
      <c r="AU434" s="55">
        <v>1132.8590709999999</v>
      </c>
      <c r="AV434" s="55">
        <v>1059.3983949999999</v>
      </c>
      <c r="AW434" s="55">
        <v>1153.8311180000001</v>
      </c>
      <c r="AX434" s="55">
        <v>1211.5238429999999</v>
      </c>
      <c r="AY434" s="55">
        <v>1228.537247</v>
      </c>
      <c r="AZ434" s="55">
        <v>1152.958971</v>
      </c>
    </row>
    <row r="435" spans="2:52" ht="17.149999999999999" customHeight="1" thickBot="1">
      <c r="B435" s="617" t="s">
        <v>159</v>
      </c>
      <c r="C435" s="59"/>
      <c r="D435" s="618" t="str">
        <f>D430</f>
        <v>매출액-VPA, EDP</v>
      </c>
      <c r="E435" s="619">
        <v>0</v>
      </c>
      <c r="F435" s="620">
        <v>2439.4118370000006</v>
      </c>
      <c r="G435" s="621">
        <v>15421.351151000001</v>
      </c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22"/>
      <c r="U435" s="60">
        <v>0</v>
      </c>
      <c r="V435" s="60">
        <v>0</v>
      </c>
      <c r="W435" s="60">
        <v>0</v>
      </c>
      <c r="X435" s="60">
        <v>0</v>
      </c>
      <c r="Y435" s="60">
        <v>0</v>
      </c>
      <c r="Z435" s="60">
        <v>0</v>
      </c>
      <c r="AA435" s="60">
        <v>0</v>
      </c>
      <c r="AB435" s="60">
        <v>0</v>
      </c>
      <c r="AC435" s="60">
        <v>0</v>
      </c>
      <c r="AD435" s="60">
        <v>0</v>
      </c>
      <c r="AE435" s="60">
        <v>0</v>
      </c>
      <c r="AF435" s="60">
        <v>0</v>
      </c>
      <c r="AG435" s="270">
        <v>0</v>
      </c>
      <c r="AH435" s="60">
        <v>0</v>
      </c>
      <c r="AI435" s="60">
        <v>0</v>
      </c>
      <c r="AJ435" s="60">
        <v>0</v>
      </c>
      <c r="AK435" s="60">
        <v>0</v>
      </c>
      <c r="AL435" s="60">
        <v>0</v>
      </c>
      <c r="AM435" s="60">
        <v>0</v>
      </c>
      <c r="AN435" s="60">
        <v>0</v>
      </c>
      <c r="AO435" s="60">
        <v>0</v>
      </c>
      <c r="AP435" s="60">
        <v>0</v>
      </c>
      <c r="AQ435" s="60">
        <v>0</v>
      </c>
      <c r="AR435" s="60">
        <v>0</v>
      </c>
      <c r="AS435" s="60">
        <v>0</v>
      </c>
      <c r="AT435" s="270">
        <v>0</v>
      </c>
      <c r="AU435" s="60">
        <v>0</v>
      </c>
      <c r="AV435" s="60">
        <v>0</v>
      </c>
      <c r="AW435" s="60">
        <v>0</v>
      </c>
      <c r="AX435" s="60">
        <v>0</v>
      </c>
      <c r="AY435" s="60">
        <v>0</v>
      </c>
      <c r="AZ435" s="60">
        <v>0</v>
      </c>
    </row>
    <row r="436" spans="2:52" ht="17.149999999999999" customHeight="1">
      <c r="B436" s="54" t="s">
        <v>721</v>
      </c>
      <c r="C436" s="54"/>
      <c r="D436" s="54"/>
      <c r="E436" s="54"/>
      <c r="F436" s="54"/>
      <c r="G436" s="54"/>
    </row>
    <row r="437" spans="2:52" ht="17.149999999999999" customHeight="1"/>
    <row r="438" spans="2:52" ht="17.149999999999999" customHeight="1"/>
    <row r="439" spans="2:52" ht="17.149999999999999" customHeight="1"/>
    <row r="440" spans="2:52" ht="17.149999999999999" customHeight="1"/>
    <row r="441" spans="2:52" ht="17.149999999999999" customHeight="1"/>
    <row r="442" spans="2:52" ht="17.149999999999999" customHeight="1"/>
    <row r="443" spans="2:52" ht="17.149999999999999" customHeight="1"/>
    <row r="444" spans="2:52" ht="17.149999999999999" customHeight="1"/>
    <row r="445" spans="2:52" ht="17.149999999999999" customHeight="1"/>
    <row r="446" spans="2:52" ht="17.149999999999999" customHeight="1"/>
    <row r="447" spans="2:52" ht="17.149999999999999" customHeight="1"/>
    <row r="448" spans="2:52" ht="17.149999999999999" customHeight="1"/>
    <row r="449" ht="17.149999999999999" customHeight="1"/>
    <row r="450" ht="17.149999999999999" customHeight="1"/>
    <row r="451" ht="17.149999999999999" customHeight="1"/>
    <row r="452" ht="17.149999999999999" customHeight="1"/>
    <row r="453" ht="17.149999999999999" customHeight="1"/>
    <row r="454" ht="17.149999999999999" customHeight="1"/>
    <row r="455" ht="17.149999999999999" customHeight="1"/>
    <row r="456" ht="17.149999999999999" customHeight="1"/>
    <row r="457" ht="17.149999999999999" customHeight="1"/>
    <row r="458" ht="17.149999999999999" customHeight="1"/>
    <row r="459" ht="17.149999999999999" customHeight="1"/>
    <row r="460" ht="17.149999999999999" customHeight="1"/>
    <row r="461" ht="17.149999999999999" customHeight="1"/>
    <row r="462" ht="17.149999999999999" customHeight="1"/>
    <row r="463" ht="17.149999999999999" customHeight="1"/>
    <row r="464" ht="17.149999999999999" customHeight="1"/>
    <row r="465" ht="17.149999999999999" customHeight="1"/>
    <row r="466" ht="17.149999999999999" customHeight="1"/>
    <row r="467" ht="17.149999999999999" customHeight="1"/>
    <row r="468" ht="17.149999999999999" customHeight="1"/>
    <row r="469" ht="17.149999999999999" customHeight="1"/>
    <row r="470" ht="17.149999999999999" customHeight="1"/>
    <row r="471" ht="17.149999999999999" customHeight="1"/>
    <row r="472" ht="17.149999999999999" customHeight="1"/>
    <row r="473" ht="17.149999999999999" customHeight="1"/>
    <row r="474" ht="17.149999999999999" customHeight="1"/>
    <row r="475" ht="17.149999999999999" customHeight="1"/>
    <row r="476" ht="17.149999999999999" customHeight="1"/>
    <row r="477" ht="17.149999999999999" customHeight="1"/>
    <row r="478" ht="17.149999999999999" customHeight="1"/>
    <row r="479" ht="17.149999999999999" customHeight="1"/>
    <row r="480" ht="17.149999999999999" customHeight="1"/>
    <row r="481" ht="17.149999999999999" customHeight="1"/>
    <row r="482" ht="17.149999999999999" customHeight="1"/>
    <row r="483" ht="17.149999999999999" customHeight="1"/>
    <row r="484" ht="17.149999999999999" customHeight="1"/>
    <row r="485" ht="17.149999999999999" customHeight="1"/>
    <row r="486" ht="17.149999999999999" customHeight="1"/>
    <row r="487" ht="17.149999999999999" customHeight="1"/>
    <row r="488" ht="17.149999999999999" customHeight="1"/>
    <row r="489" ht="17.149999999999999" customHeight="1"/>
    <row r="490" ht="17.149999999999999" customHeight="1"/>
    <row r="491" ht="17.149999999999999" customHeight="1"/>
    <row r="492" ht="17.149999999999999" customHeight="1"/>
    <row r="493" ht="17.149999999999999" customHeight="1"/>
    <row r="494" ht="17.149999999999999" customHeight="1"/>
    <row r="495" ht="17.149999999999999" customHeight="1"/>
    <row r="496" ht="17.149999999999999" customHeight="1"/>
    <row r="497" ht="17.149999999999999" customHeight="1"/>
    <row r="498" ht="17.149999999999999" customHeight="1"/>
    <row r="499" ht="17.149999999999999" customHeight="1"/>
    <row r="500" ht="17.149999999999999" customHeight="1"/>
    <row r="501" ht="17.149999999999999" customHeight="1"/>
    <row r="502" ht="17.149999999999999" customHeight="1"/>
    <row r="503" ht="17.149999999999999" customHeight="1"/>
    <row r="504" ht="17.149999999999999" customHeight="1"/>
    <row r="505" ht="17.149999999999999" customHeight="1"/>
    <row r="506" ht="17.149999999999999" customHeight="1"/>
    <row r="507" ht="17.149999999999999" customHeight="1"/>
    <row r="508" ht="17.149999999999999" customHeight="1"/>
    <row r="509" ht="17.149999999999999" customHeight="1"/>
    <row r="510" ht="17.149999999999999" customHeight="1"/>
    <row r="511" ht="17.149999999999999" customHeight="1"/>
    <row r="512" ht="17.149999999999999" customHeight="1"/>
    <row r="513" ht="17.149999999999999" customHeight="1"/>
    <row r="514" ht="17.149999999999999" customHeight="1"/>
    <row r="515" ht="17.149999999999999" customHeight="1"/>
    <row r="516" ht="17.149999999999999" customHeight="1"/>
    <row r="517" ht="17.149999999999999" customHeight="1"/>
    <row r="518" ht="17.149999999999999" customHeight="1"/>
    <row r="519" ht="17.149999999999999" customHeight="1"/>
    <row r="520" ht="17.149999999999999" customHeight="1"/>
    <row r="521" ht="17.149999999999999" customHeight="1"/>
    <row r="522" ht="17.149999999999999" customHeight="1"/>
    <row r="523" ht="17.149999999999999" customHeight="1"/>
    <row r="524" ht="17.149999999999999" customHeight="1"/>
    <row r="525" ht="17.149999999999999" customHeight="1"/>
    <row r="526" ht="17.149999999999999" customHeight="1"/>
    <row r="527" ht="17.149999999999999" customHeight="1"/>
    <row r="528" ht="17.149999999999999" customHeight="1"/>
    <row r="529" ht="17.149999999999999" customHeight="1"/>
    <row r="530" ht="17.149999999999999" customHeight="1"/>
    <row r="531" ht="17.149999999999999" customHeight="1"/>
    <row r="532" ht="17.149999999999999" customHeight="1"/>
    <row r="533" ht="17.149999999999999" customHeight="1"/>
    <row r="534" ht="17.149999999999999" customHeight="1"/>
    <row r="535" ht="17.149999999999999" customHeight="1"/>
    <row r="536" ht="17.149999999999999" customHeight="1"/>
    <row r="537" ht="17.149999999999999" customHeight="1"/>
    <row r="538" ht="17.149999999999999" customHeight="1"/>
    <row r="539" ht="17.149999999999999" customHeight="1"/>
    <row r="540" ht="17.149999999999999" customHeight="1"/>
    <row r="541" ht="17.149999999999999" customHeight="1"/>
    <row r="542" ht="17.149999999999999" customHeight="1"/>
    <row r="543" ht="17.149999999999999" customHeight="1"/>
    <row r="544" ht="17.149999999999999" customHeight="1"/>
    <row r="545" ht="17.149999999999999" customHeight="1"/>
    <row r="546" ht="17.149999999999999" customHeight="1"/>
    <row r="547" ht="17.149999999999999" customHeight="1"/>
    <row r="548" ht="17.149999999999999" customHeight="1"/>
    <row r="549" ht="17.149999999999999" customHeight="1"/>
    <row r="550" ht="17.149999999999999" customHeight="1"/>
    <row r="551" ht="17.149999999999999" customHeight="1"/>
    <row r="552" ht="17.149999999999999" customHeight="1"/>
    <row r="553" ht="17.149999999999999" customHeight="1"/>
    <row r="554" ht="17.149999999999999" customHeight="1"/>
    <row r="555" ht="17.149999999999999" customHeight="1"/>
    <row r="556" ht="17.149999999999999" customHeight="1"/>
    <row r="557" ht="17.149999999999999" customHeight="1"/>
    <row r="558" ht="17.149999999999999" customHeight="1"/>
    <row r="559" ht="17.149999999999999" customHeight="1"/>
    <row r="560" ht="17.149999999999999" customHeight="1"/>
    <row r="561" ht="17.149999999999999" customHeight="1"/>
    <row r="562" ht="17.149999999999999" customHeight="1"/>
    <row r="563" ht="17.149999999999999" customHeight="1"/>
    <row r="564" ht="17.149999999999999" customHeight="1"/>
    <row r="565" ht="17.149999999999999" customHeight="1"/>
    <row r="566" ht="17.149999999999999" customHeight="1"/>
    <row r="567" ht="17.149999999999999" customHeight="1"/>
    <row r="568" ht="17.149999999999999" customHeight="1"/>
    <row r="569" ht="17.149999999999999" customHeight="1"/>
    <row r="570" ht="17.149999999999999" customHeight="1"/>
    <row r="571" ht="17.149999999999999" customHeight="1"/>
    <row r="572" ht="17.149999999999999" customHeight="1"/>
    <row r="573" ht="17.149999999999999" customHeight="1"/>
    <row r="574" ht="17.149999999999999" customHeight="1"/>
    <row r="575" ht="17.149999999999999" customHeight="1"/>
    <row r="576" ht="17.149999999999999" customHeight="1"/>
    <row r="577" ht="17.149999999999999" customHeight="1"/>
    <row r="578" ht="17.149999999999999" customHeight="1"/>
    <row r="579" ht="17.149999999999999" customHeight="1"/>
    <row r="580" ht="17.149999999999999" customHeight="1"/>
    <row r="581" ht="17.149999999999999" customHeight="1"/>
    <row r="582" ht="17.149999999999999" customHeight="1"/>
    <row r="583" ht="17.149999999999999" customHeight="1"/>
    <row r="584" ht="17.149999999999999" customHeight="1"/>
    <row r="585" ht="17.149999999999999" customHeight="1"/>
    <row r="586" ht="17.149999999999999" customHeight="1"/>
    <row r="587" ht="17.149999999999999" customHeight="1"/>
    <row r="588" ht="17.149999999999999" customHeight="1"/>
    <row r="589" ht="17.149999999999999" customHeight="1"/>
    <row r="590" ht="17.149999999999999" customHeight="1"/>
    <row r="591" ht="17.149999999999999" customHeight="1"/>
    <row r="592" ht="17.149999999999999" customHeight="1"/>
    <row r="593" ht="17.149999999999999" customHeight="1"/>
    <row r="594" ht="17.149999999999999" customHeight="1"/>
    <row r="595" ht="17.149999999999999" customHeight="1"/>
    <row r="596" ht="17.149999999999999" customHeight="1"/>
    <row r="597" ht="17.149999999999999" customHeight="1"/>
    <row r="598" ht="17.149999999999999" customHeight="1"/>
    <row r="599" ht="17.149999999999999" customHeight="1"/>
    <row r="600" ht="17.149999999999999" customHeight="1"/>
    <row r="601" ht="17.149999999999999" customHeight="1"/>
    <row r="602" ht="17.149999999999999" customHeight="1"/>
    <row r="603" ht="17.149999999999999" customHeight="1"/>
    <row r="604" ht="17.149999999999999" customHeight="1"/>
    <row r="605" ht="17.149999999999999" customHeight="1"/>
    <row r="606" ht="17.149999999999999" customHeight="1"/>
    <row r="607" ht="17.149999999999999" customHeight="1"/>
    <row r="608" ht="17.149999999999999" customHeight="1"/>
    <row r="609" ht="17.149999999999999" customHeight="1"/>
    <row r="610" ht="17.149999999999999" customHeight="1"/>
    <row r="611" ht="17.149999999999999" customHeight="1"/>
    <row r="612" ht="17.149999999999999" customHeight="1"/>
    <row r="613" ht="17.149999999999999" customHeight="1"/>
    <row r="614" ht="17.149999999999999" customHeight="1"/>
    <row r="615" ht="17.149999999999999" customHeight="1"/>
    <row r="616" ht="17.149999999999999" customHeight="1"/>
    <row r="617" ht="17.149999999999999" customHeight="1"/>
    <row r="618" ht="17.149999999999999" customHeight="1"/>
    <row r="619" ht="17.149999999999999" customHeight="1"/>
    <row r="620" ht="17.149999999999999" customHeight="1"/>
    <row r="621" ht="17.149999999999999" customHeight="1"/>
    <row r="622" ht="17.149999999999999" customHeight="1"/>
    <row r="623" ht="17.149999999999999" customHeight="1"/>
    <row r="624" ht="17.149999999999999" customHeight="1"/>
    <row r="625" ht="17.149999999999999" customHeight="1"/>
    <row r="626" ht="17.149999999999999" customHeight="1"/>
    <row r="627" ht="17.149999999999999" customHeight="1"/>
    <row r="628" ht="17.149999999999999" customHeight="1"/>
    <row r="629" ht="17.149999999999999" customHeight="1"/>
    <row r="630" ht="17.149999999999999" customHeight="1"/>
    <row r="631" ht="17.149999999999999" customHeight="1"/>
    <row r="632" ht="17.149999999999999" customHeight="1"/>
    <row r="633" ht="17.149999999999999" customHeight="1"/>
    <row r="634" ht="17.149999999999999" customHeight="1"/>
    <row r="635" ht="17.149999999999999" customHeight="1"/>
    <row r="636" ht="17.149999999999999" customHeight="1"/>
    <row r="637" ht="17.149999999999999" customHeight="1"/>
    <row r="638" ht="17.149999999999999" customHeight="1"/>
    <row r="639" ht="17.149999999999999" customHeight="1"/>
    <row r="640" ht="17.149999999999999" customHeight="1"/>
    <row r="641" ht="17.149999999999999" customHeight="1"/>
    <row r="642" ht="17.149999999999999" customHeight="1"/>
    <row r="643" ht="17.149999999999999" customHeight="1"/>
    <row r="644" ht="17.149999999999999" customHeight="1"/>
    <row r="645" ht="17.149999999999999" customHeight="1"/>
    <row r="646" ht="17.149999999999999" customHeight="1"/>
    <row r="647" ht="17.149999999999999" customHeight="1"/>
    <row r="648" ht="17.149999999999999" customHeight="1"/>
    <row r="649" ht="17.149999999999999" customHeight="1"/>
    <row r="650" ht="17.149999999999999" customHeight="1"/>
    <row r="651" ht="17.149999999999999" customHeight="1"/>
    <row r="652" ht="17.149999999999999" customHeight="1"/>
    <row r="653" ht="17.149999999999999" customHeight="1"/>
    <row r="654" ht="17.149999999999999" customHeight="1"/>
    <row r="655" ht="17.149999999999999" customHeight="1"/>
    <row r="656" ht="17.149999999999999" customHeight="1"/>
    <row r="657" ht="17.149999999999999" customHeight="1"/>
    <row r="658" ht="17.149999999999999" customHeight="1"/>
    <row r="659" ht="17.149999999999999" customHeight="1"/>
    <row r="660" ht="17.149999999999999" customHeight="1"/>
    <row r="661" ht="17.149999999999999" customHeight="1"/>
    <row r="662" ht="17.149999999999999" customHeight="1"/>
    <row r="663" ht="17.149999999999999" customHeight="1"/>
    <row r="664" ht="17.149999999999999" customHeight="1"/>
    <row r="665" ht="17.149999999999999" customHeight="1"/>
    <row r="666" ht="17.149999999999999" customHeight="1"/>
    <row r="667" ht="17.149999999999999" customHeight="1"/>
    <row r="668" ht="17.149999999999999" customHeight="1"/>
    <row r="669" ht="17.149999999999999" customHeight="1"/>
    <row r="670" ht="17.149999999999999" customHeight="1"/>
    <row r="671" ht="17.149999999999999" customHeight="1"/>
    <row r="672" ht="17.149999999999999" customHeight="1"/>
    <row r="673" ht="17.149999999999999" customHeight="1"/>
    <row r="674" ht="17.149999999999999" customHeight="1"/>
    <row r="675" ht="17.149999999999999" customHeight="1"/>
    <row r="676" ht="17.149999999999999" customHeight="1"/>
    <row r="677" ht="17.149999999999999" customHeight="1"/>
    <row r="678" ht="17.149999999999999" customHeight="1"/>
    <row r="679" ht="17.149999999999999" customHeight="1"/>
    <row r="680" ht="17.149999999999999" customHeight="1"/>
    <row r="681" ht="17.149999999999999" customHeight="1"/>
    <row r="682" ht="17.149999999999999" customHeight="1"/>
    <row r="683" ht="17.149999999999999" customHeight="1"/>
    <row r="684" ht="17.149999999999999" customHeight="1"/>
    <row r="685" ht="17.149999999999999" customHeight="1"/>
    <row r="686" ht="17.149999999999999" customHeight="1"/>
    <row r="687" ht="17.149999999999999" customHeight="1"/>
    <row r="688" ht="17.149999999999999" customHeight="1"/>
    <row r="689" ht="17.149999999999999" customHeight="1"/>
    <row r="690" ht="17.149999999999999" customHeight="1"/>
    <row r="691" ht="17.149999999999999" customHeight="1"/>
    <row r="692" ht="17.149999999999999" customHeight="1"/>
    <row r="693" ht="17.149999999999999" customHeight="1"/>
    <row r="694" ht="17.149999999999999" customHeight="1"/>
    <row r="695" ht="17.149999999999999" customHeight="1"/>
    <row r="696" ht="17.149999999999999" customHeight="1"/>
    <row r="697" ht="17.149999999999999" customHeight="1"/>
    <row r="698" ht="17.149999999999999" customHeight="1"/>
    <row r="699" ht="17.149999999999999" customHeight="1"/>
    <row r="700" ht="17.149999999999999" customHeight="1"/>
    <row r="701" ht="17.149999999999999" customHeight="1"/>
    <row r="702" ht="17.149999999999999" customHeight="1"/>
    <row r="703" ht="17.149999999999999" customHeight="1"/>
    <row r="704" ht="17.149999999999999" customHeight="1"/>
    <row r="705" ht="17.149999999999999" customHeight="1"/>
    <row r="706" ht="17.149999999999999" customHeight="1"/>
    <row r="707" ht="17.149999999999999" customHeight="1"/>
    <row r="708" ht="17.149999999999999" customHeight="1"/>
    <row r="709" ht="17.149999999999999" customHeight="1"/>
    <row r="710" ht="17.149999999999999" customHeight="1"/>
    <row r="711" ht="17.149999999999999" customHeight="1"/>
    <row r="712" ht="17.149999999999999" customHeight="1"/>
    <row r="713" ht="17.149999999999999" customHeight="1"/>
    <row r="714" ht="17.149999999999999" customHeight="1"/>
    <row r="715" ht="17.149999999999999" customHeight="1"/>
    <row r="716" ht="17.149999999999999" customHeight="1"/>
    <row r="717" ht="17.149999999999999" customHeight="1"/>
    <row r="718" ht="17.149999999999999" customHeight="1"/>
    <row r="719" ht="17.149999999999999" customHeight="1"/>
    <row r="720" ht="17.149999999999999" customHeight="1"/>
    <row r="721" ht="17.149999999999999" customHeight="1"/>
    <row r="722" ht="17.149999999999999" customHeight="1"/>
    <row r="723" ht="17.149999999999999" customHeight="1"/>
    <row r="724" ht="17.149999999999999" customHeight="1"/>
    <row r="725" ht="17.149999999999999" customHeight="1"/>
    <row r="726" ht="17.149999999999999" customHeight="1"/>
    <row r="727" ht="17.149999999999999" customHeight="1"/>
    <row r="728" ht="17.149999999999999" customHeight="1"/>
    <row r="729" ht="17.149999999999999" customHeight="1"/>
    <row r="730" ht="17.149999999999999" customHeight="1"/>
    <row r="731" ht="17.149999999999999" customHeight="1"/>
    <row r="732" ht="17.149999999999999" customHeight="1"/>
    <row r="733" ht="17.149999999999999" customHeight="1"/>
    <row r="734" ht="17.149999999999999" customHeight="1"/>
    <row r="735" ht="17.149999999999999" customHeight="1"/>
    <row r="736" ht="17.149999999999999" customHeight="1"/>
    <row r="737" ht="17.149999999999999" customHeight="1"/>
    <row r="738" ht="17.149999999999999" customHeight="1"/>
    <row r="739" ht="17.149999999999999" customHeight="1"/>
    <row r="740" ht="17.149999999999999" customHeight="1"/>
    <row r="741" ht="17.149999999999999" customHeight="1"/>
    <row r="742" ht="17.149999999999999" customHeight="1"/>
    <row r="743" ht="17.149999999999999" customHeight="1"/>
    <row r="744" ht="17.149999999999999" customHeight="1"/>
    <row r="745" ht="17.149999999999999" customHeight="1"/>
    <row r="746" ht="17.149999999999999" customHeight="1"/>
    <row r="747" ht="17.149999999999999" customHeight="1"/>
    <row r="748" ht="17.149999999999999" customHeight="1"/>
    <row r="749" ht="17.149999999999999" customHeight="1"/>
    <row r="750" ht="17.149999999999999" customHeight="1"/>
    <row r="751" ht="17.149999999999999" customHeight="1"/>
    <row r="752" ht="17.149999999999999" customHeight="1"/>
    <row r="753" ht="17.149999999999999" customHeight="1"/>
    <row r="754" ht="17.149999999999999" customHeight="1"/>
    <row r="755" ht="17.149999999999999" customHeight="1"/>
    <row r="756" ht="17.149999999999999" customHeight="1"/>
    <row r="757" ht="17.149999999999999" customHeight="1"/>
    <row r="758" ht="17.149999999999999" customHeight="1"/>
    <row r="759" ht="17.149999999999999" customHeight="1"/>
    <row r="760" ht="17.149999999999999" customHeight="1"/>
    <row r="761" ht="17.149999999999999" customHeight="1"/>
    <row r="762" ht="17.149999999999999" customHeight="1"/>
    <row r="763" ht="17.149999999999999" customHeight="1"/>
    <row r="764" ht="17.149999999999999" customHeight="1"/>
    <row r="765" ht="17.149999999999999" customHeight="1"/>
    <row r="766" ht="17.149999999999999" customHeight="1"/>
    <row r="767" ht="17.149999999999999" customHeight="1"/>
    <row r="768" ht="17.149999999999999" customHeight="1"/>
    <row r="769" ht="17.149999999999999" customHeight="1"/>
    <row r="770" ht="17.149999999999999" customHeight="1"/>
    <row r="771" ht="17.149999999999999" customHeight="1"/>
    <row r="772" ht="17.149999999999999" customHeight="1"/>
    <row r="773" ht="17.149999999999999" customHeight="1"/>
    <row r="774" ht="17.149999999999999" customHeight="1"/>
    <row r="775" ht="17.149999999999999" customHeight="1"/>
    <row r="776" ht="17.149999999999999" customHeight="1"/>
    <row r="777" ht="17.149999999999999" customHeight="1"/>
    <row r="778" ht="17.149999999999999" customHeight="1"/>
    <row r="779" ht="17.149999999999999" customHeight="1"/>
    <row r="780" ht="17.149999999999999" customHeight="1"/>
    <row r="781" ht="17.149999999999999" customHeight="1"/>
    <row r="782" ht="17.149999999999999" customHeight="1"/>
    <row r="783" ht="17.149999999999999" customHeight="1"/>
    <row r="784" ht="17.149999999999999" customHeight="1"/>
    <row r="785" ht="17.149999999999999" customHeight="1"/>
    <row r="786" ht="17.149999999999999" customHeight="1"/>
    <row r="787" ht="17.149999999999999" customHeight="1"/>
    <row r="788" ht="17.149999999999999" customHeight="1"/>
    <row r="789" ht="17.149999999999999" customHeight="1"/>
    <row r="790" ht="17.149999999999999" customHeight="1"/>
    <row r="791" ht="17.149999999999999" customHeight="1"/>
    <row r="792" ht="17.149999999999999" customHeight="1"/>
    <row r="793" ht="17.149999999999999" customHeight="1"/>
    <row r="794" ht="17.149999999999999" customHeight="1"/>
    <row r="795" ht="17.149999999999999" customHeight="1"/>
    <row r="796" ht="17.149999999999999" customHeight="1"/>
    <row r="797" ht="17.149999999999999" customHeight="1"/>
    <row r="798" ht="17.149999999999999" customHeight="1"/>
    <row r="799" ht="17.149999999999999" customHeight="1"/>
    <row r="800" ht="17.149999999999999" customHeight="1"/>
    <row r="801" ht="17.149999999999999" customHeight="1"/>
    <row r="802" ht="17.149999999999999" customHeight="1"/>
    <row r="803" ht="17.149999999999999" customHeight="1"/>
    <row r="804" ht="17.149999999999999" customHeight="1"/>
    <row r="805" ht="17.149999999999999" customHeight="1"/>
    <row r="806" ht="17.149999999999999" customHeight="1"/>
    <row r="807" ht="17.149999999999999" customHeight="1"/>
    <row r="808" ht="17.149999999999999" customHeight="1"/>
    <row r="809" ht="17.149999999999999" customHeight="1"/>
    <row r="810" ht="17.149999999999999" customHeight="1"/>
    <row r="811" ht="17.149999999999999" customHeight="1"/>
    <row r="812" ht="17.149999999999999" customHeight="1"/>
    <row r="813" ht="17.149999999999999" customHeight="1"/>
    <row r="814" ht="17.149999999999999" customHeight="1"/>
    <row r="815" ht="17.149999999999999" customHeight="1"/>
    <row r="816" ht="17.149999999999999" customHeight="1"/>
    <row r="817" ht="17.149999999999999" customHeight="1"/>
    <row r="818" ht="17.149999999999999" customHeight="1"/>
    <row r="819" ht="17.149999999999999" customHeight="1"/>
    <row r="820" ht="17.149999999999999" customHeight="1"/>
    <row r="821" ht="17.149999999999999" customHeight="1"/>
    <row r="822" ht="17.149999999999999" customHeight="1"/>
    <row r="823" ht="17.149999999999999" customHeight="1"/>
    <row r="824" ht="17.149999999999999" customHeight="1"/>
    <row r="825" ht="17.149999999999999" customHeight="1"/>
    <row r="826" ht="17.149999999999999" customHeight="1"/>
    <row r="827" ht="17.149999999999999" customHeight="1"/>
    <row r="828" ht="17.149999999999999" customHeight="1"/>
    <row r="829" ht="17.149999999999999" customHeight="1"/>
    <row r="830" ht="17.149999999999999" customHeight="1"/>
    <row r="831" ht="17.149999999999999" customHeight="1"/>
    <row r="832" ht="17.149999999999999" customHeight="1"/>
    <row r="833" ht="17.149999999999999" customHeight="1"/>
    <row r="834" ht="17.149999999999999" customHeight="1"/>
    <row r="835" ht="17.149999999999999" customHeight="1"/>
    <row r="836" ht="17.149999999999999" customHeight="1"/>
    <row r="837" ht="17.149999999999999" customHeight="1"/>
    <row r="838" ht="17.149999999999999" customHeight="1"/>
    <row r="839" ht="17.149999999999999" customHeight="1"/>
    <row r="840" ht="17.149999999999999" customHeight="1"/>
    <row r="841" ht="17.149999999999999" customHeight="1"/>
    <row r="842" ht="17.149999999999999" customHeight="1"/>
    <row r="843" ht="17.149999999999999" customHeight="1"/>
    <row r="844" ht="17.149999999999999" customHeight="1"/>
    <row r="845" ht="17.149999999999999" customHeight="1"/>
    <row r="846" ht="17.149999999999999" customHeight="1"/>
    <row r="847" ht="17.149999999999999" customHeight="1"/>
    <row r="848" ht="17.149999999999999" customHeight="1"/>
    <row r="849" ht="17.149999999999999" customHeight="1"/>
    <row r="850" ht="17.149999999999999" customHeight="1"/>
    <row r="851" ht="17.149999999999999" customHeight="1"/>
    <row r="852" ht="17.149999999999999" customHeight="1"/>
    <row r="853" ht="17.149999999999999" customHeight="1"/>
    <row r="854" ht="17.149999999999999" customHeight="1"/>
    <row r="855" ht="17.149999999999999" customHeight="1"/>
    <row r="856" ht="17.149999999999999" customHeight="1"/>
    <row r="857" ht="17.149999999999999" customHeight="1"/>
    <row r="858" ht="17.149999999999999" customHeight="1"/>
    <row r="859" ht="17.149999999999999" customHeight="1"/>
    <row r="860" ht="17.149999999999999" customHeight="1"/>
    <row r="861" ht="17.149999999999999" customHeight="1"/>
    <row r="862" ht="17.149999999999999" customHeight="1"/>
    <row r="863" ht="17.149999999999999" customHeight="1"/>
    <row r="864" ht="17.149999999999999" customHeight="1"/>
    <row r="865" ht="17.149999999999999" customHeight="1"/>
    <row r="866" ht="17.149999999999999" customHeight="1"/>
    <row r="867" ht="17.149999999999999" customHeight="1"/>
    <row r="868" ht="17.149999999999999" customHeight="1"/>
    <row r="869" ht="17.149999999999999" customHeight="1"/>
    <row r="870" ht="17.149999999999999" customHeight="1"/>
    <row r="871" ht="17.149999999999999" customHeight="1"/>
    <row r="872" ht="17.149999999999999" customHeight="1"/>
    <row r="873" ht="17.149999999999999" customHeight="1"/>
    <row r="874" ht="17.149999999999999" customHeight="1"/>
    <row r="875" ht="17.149999999999999" customHeight="1"/>
    <row r="876" ht="17.149999999999999" customHeight="1"/>
    <row r="877" ht="17.149999999999999" customHeight="1"/>
    <row r="878" ht="17.149999999999999" customHeight="1"/>
    <row r="879" ht="17.149999999999999" customHeight="1"/>
    <row r="880" ht="17.149999999999999" customHeight="1"/>
    <row r="881" ht="17.149999999999999" customHeight="1"/>
    <row r="882" ht="17.149999999999999" customHeight="1"/>
    <row r="883" ht="17.149999999999999" customHeight="1"/>
    <row r="884" ht="17.149999999999999" customHeight="1"/>
    <row r="885" ht="17.149999999999999" customHeight="1"/>
    <row r="886" ht="17.149999999999999" customHeight="1"/>
    <row r="887" ht="17.149999999999999" customHeight="1"/>
    <row r="888" ht="17.149999999999999" customHeight="1"/>
    <row r="889" ht="17.149999999999999" customHeight="1"/>
    <row r="890" ht="17.149999999999999" customHeight="1"/>
    <row r="891" ht="17.149999999999999" customHeight="1"/>
    <row r="892" ht="17.149999999999999" customHeight="1"/>
    <row r="893" ht="17.149999999999999" customHeight="1"/>
    <row r="894" ht="17.149999999999999" customHeight="1"/>
    <row r="895" ht="17.149999999999999" customHeight="1"/>
    <row r="896" ht="17.149999999999999" customHeight="1"/>
    <row r="897" ht="17.149999999999999" customHeight="1"/>
    <row r="898" ht="17.149999999999999" customHeight="1"/>
    <row r="899" ht="17.149999999999999" customHeight="1"/>
    <row r="900" ht="17.149999999999999" customHeight="1"/>
    <row r="901" ht="17.149999999999999" customHeight="1"/>
    <row r="902" ht="17.149999999999999" customHeight="1"/>
    <row r="903" ht="17.149999999999999" customHeight="1"/>
    <row r="904" ht="17.149999999999999" customHeight="1"/>
    <row r="905" ht="17.149999999999999" customHeight="1"/>
    <row r="906" ht="17.149999999999999" customHeight="1"/>
    <row r="907" ht="17.149999999999999" customHeight="1"/>
    <row r="908" ht="17.149999999999999" customHeight="1"/>
    <row r="909" ht="17.149999999999999" customHeight="1"/>
    <row r="910" ht="17.149999999999999" customHeight="1"/>
    <row r="911" ht="17.149999999999999" customHeight="1"/>
    <row r="912" ht="17.149999999999999" customHeight="1"/>
    <row r="913" ht="17.149999999999999" customHeight="1"/>
    <row r="914" ht="17.149999999999999" customHeight="1"/>
    <row r="915" ht="17.149999999999999" customHeight="1"/>
    <row r="916" ht="17.149999999999999" customHeight="1"/>
    <row r="917" ht="17.149999999999999" customHeight="1"/>
    <row r="918" ht="17.149999999999999" customHeight="1"/>
    <row r="919" ht="17.149999999999999" customHeight="1"/>
    <row r="920" ht="17.149999999999999" customHeight="1"/>
    <row r="921" ht="17.149999999999999" customHeight="1"/>
    <row r="922" ht="17.149999999999999" customHeight="1"/>
    <row r="923" ht="17.149999999999999" customHeight="1"/>
    <row r="924" ht="17.149999999999999" customHeight="1"/>
    <row r="925" ht="17.149999999999999" customHeight="1"/>
    <row r="926" ht="17.149999999999999" customHeight="1"/>
    <row r="927" ht="17.149999999999999" customHeight="1"/>
    <row r="928" ht="17.149999999999999" customHeight="1"/>
    <row r="929" ht="17.149999999999999" customHeight="1"/>
    <row r="930" ht="17.149999999999999" customHeight="1"/>
    <row r="931" ht="17.149999999999999" customHeight="1"/>
    <row r="932" ht="17.149999999999999" customHeight="1"/>
    <row r="933" ht="17.149999999999999" customHeight="1"/>
    <row r="934" ht="17.149999999999999" customHeight="1"/>
    <row r="935" ht="17.149999999999999" customHeight="1"/>
    <row r="936" ht="17.149999999999999" customHeight="1"/>
    <row r="937" ht="17.149999999999999" customHeight="1"/>
    <row r="938" ht="17.149999999999999" customHeight="1"/>
    <row r="939" ht="17.149999999999999" customHeight="1"/>
    <row r="940" ht="17.149999999999999" customHeight="1"/>
    <row r="941" ht="17.149999999999999" customHeight="1"/>
    <row r="942" ht="17.149999999999999" customHeight="1"/>
    <row r="943" ht="17.149999999999999" customHeight="1"/>
    <row r="944" ht="17.149999999999999" customHeight="1"/>
    <row r="945" ht="17.149999999999999" customHeight="1"/>
    <row r="946" ht="17.149999999999999" customHeight="1"/>
    <row r="947" ht="17.149999999999999" customHeight="1"/>
    <row r="948" ht="17.149999999999999" customHeight="1"/>
    <row r="949" ht="17.149999999999999" customHeight="1"/>
    <row r="950" ht="17.149999999999999" customHeight="1"/>
    <row r="951" ht="17.149999999999999" customHeight="1"/>
    <row r="952" ht="17.149999999999999" customHeight="1"/>
    <row r="953" ht="17.149999999999999" customHeight="1"/>
    <row r="954" ht="17.149999999999999" customHeight="1"/>
    <row r="955" ht="17.149999999999999" customHeight="1"/>
    <row r="956" ht="17.149999999999999" customHeight="1"/>
    <row r="957" ht="17.149999999999999" customHeight="1"/>
    <row r="958" ht="17.149999999999999" customHeight="1"/>
    <row r="959" ht="17.149999999999999" customHeight="1"/>
    <row r="960" ht="17.149999999999999" customHeight="1"/>
    <row r="961" ht="17.149999999999999" customHeight="1"/>
    <row r="962" ht="17.149999999999999" customHeight="1"/>
    <row r="963" ht="17.149999999999999" customHeight="1"/>
    <row r="964" ht="17.149999999999999" customHeight="1"/>
    <row r="965" ht="17.149999999999999" customHeight="1"/>
    <row r="966" ht="17.149999999999999" customHeight="1"/>
    <row r="967" ht="17.149999999999999" customHeight="1"/>
    <row r="968" ht="17.149999999999999" customHeight="1"/>
    <row r="969" ht="17.149999999999999" customHeight="1"/>
    <row r="970" ht="17.149999999999999" customHeight="1"/>
    <row r="971" ht="17.149999999999999" customHeight="1"/>
    <row r="972" ht="17.149999999999999" customHeight="1"/>
    <row r="973" ht="17.149999999999999" customHeight="1"/>
    <row r="974" ht="17.149999999999999" customHeight="1"/>
    <row r="975" ht="17.149999999999999" customHeight="1"/>
    <row r="976" ht="17.149999999999999" customHeight="1"/>
    <row r="977" ht="17.149999999999999" customHeight="1"/>
    <row r="978" ht="17.149999999999999" customHeight="1"/>
    <row r="979" ht="17.149999999999999" customHeight="1"/>
    <row r="980" ht="17.149999999999999" customHeight="1"/>
    <row r="981" ht="17.149999999999999" customHeight="1"/>
    <row r="982" ht="17.149999999999999" customHeight="1"/>
    <row r="983" ht="17.149999999999999" customHeight="1"/>
    <row r="984" ht="17.149999999999999" customHeight="1"/>
    <row r="985" ht="17.149999999999999" customHeight="1"/>
    <row r="986" ht="17.149999999999999" customHeight="1"/>
    <row r="987" ht="17.149999999999999" customHeight="1"/>
    <row r="988" ht="17.149999999999999" customHeight="1"/>
    <row r="989" ht="17.149999999999999" customHeight="1"/>
    <row r="990" ht="17.149999999999999" customHeight="1"/>
    <row r="991" ht="17.149999999999999" customHeight="1"/>
    <row r="992" ht="17.149999999999999" customHeight="1"/>
    <row r="993" ht="17.149999999999999" customHeight="1"/>
    <row r="994" ht="17.149999999999999" customHeight="1"/>
    <row r="995" ht="17.149999999999999" customHeight="1"/>
    <row r="996" ht="17.149999999999999" customHeight="1"/>
    <row r="997" ht="17.149999999999999" customHeight="1"/>
    <row r="998" ht="17.149999999999999" customHeight="1"/>
    <row r="999" ht="17.149999999999999" customHeight="1"/>
    <row r="1000" ht="17.149999999999999" customHeight="1"/>
    <row r="1001" ht="17.149999999999999" customHeight="1"/>
    <row r="1002" ht="17.149999999999999" customHeight="1"/>
    <row r="1003" ht="17.149999999999999" customHeight="1"/>
    <row r="1004" ht="17.149999999999999" customHeight="1"/>
    <row r="1005" ht="17.149999999999999" customHeight="1"/>
    <row r="1006" ht="17.149999999999999" customHeight="1"/>
    <row r="1007" ht="17.149999999999999" customHeight="1"/>
    <row r="1008" ht="17.149999999999999" customHeight="1"/>
    <row r="1009" ht="17.149999999999999" customHeight="1"/>
    <row r="1010" ht="17.149999999999999" customHeight="1"/>
    <row r="1011" ht="17.149999999999999" customHeight="1"/>
    <row r="1012" ht="17.149999999999999" customHeight="1"/>
    <row r="1013" ht="17.149999999999999" customHeight="1"/>
    <row r="1014" ht="17.149999999999999" customHeight="1"/>
    <row r="1015" ht="17.149999999999999" customHeight="1"/>
    <row r="1016" ht="17.149999999999999" customHeight="1"/>
    <row r="1017" ht="17.149999999999999" customHeight="1"/>
    <row r="1018" ht="17.149999999999999" customHeight="1"/>
    <row r="1019" ht="17.149999999999999" customHeight="1"/>
    <row r="1020" ht="17.149999999999999" customHeight="1"/>
    <row r="1021" ht="17.149999999999999" customHeight="1"/>
    <row r="1022" ht="17.149999999999999" customHeight="1"/>
    <row r="1023" ht="17.149999999999999" customHeight="1"/>
    <row r="1024" ht="17.149999999999999" customHeight="1"/>
    <row r="1025" ht="17.149999999999999" customHeight="1"/>
    <row r="1026" ht="17.149999999999999" customHeight="1"/>
    <row r="1027" ht="17.149999999999999" customHeight="1"/>
    <row r="1028" ht="17.149999999999999" customHeight="1"/>
    <row r="1029" ht="17.149999999999999" customHeight="1"/>
    <row r="1030" ht="17.149999999999999" customHeight="1"/>
    <row r="1031" ht="17.149999999999999" customHeight="1"/>
    <row r="1032" ht="17.149999999999999" customHeight="1"/>
    <row r="1033" ht="17.149999999999999" customHeight="1"/>
    <row r="1034" ht="17.149999999999999" customHeight="1"/>
    <row r="1035" ht="17.149999999999999" customHeight="1"/>
    <row r="1036" ht="17.149999999999999" customHeight="1"/>
    <row r="1037" ht="17.149999999999999" customHeight="1"/>
    <row r="1038" ht="17.149999999999999" customHeight="1"/>
    <row r="1039" ht="17.149999999999999" customHeight="1"/>
    <row r="1040" ht="17.149999999999999" customHeight="1"/>
    <row r="1041" ht="17.149999999999999" customHeight="1"/>
    <row r="1042" ht="17.149999999999999" customHeight="1"/>
    <row r="1043" ht="17.149999999999999" customHeight="1"/>
    <row r="1044" ht="17.149999999999999" customHeight="1"/>
    <row r="1045" ht="17.149999999999999" customHeight="1"/>
    <row r="1046" ht="17.149999999999999" customHeight="1"/>
    <row r="1047" ht="17.149999999999999" customHeight="1"/>
    <row r="1048" ht="17.149999999999999" customHeight="1"/>
    <row r="1049" ht="17.149999999999999" customHeight="1"/>
    <row r="1050" ht="17.149999999999999" customHeight="1"/>
    <row r="1051" ht="17.149999999999999" customHeight="1"/>
    <row r="1052" ht="17.149999999999999" customHeight="1"/>
    <row r="1053" ht="17.149999999999999" customHeight="1"/>
    <row r="1054" ht="17.149999999999999" customHeight="1"/>
    <row r="1055" ht="17.149999999999999" customHeight="1"/>
    <row r="1056" ht="17.149999999999999" customHeight="1"/>
    <row r="1057" ht="17.149999999999999" customHeight="1"/>
    <row r="1058" ht="17.149999999999999" customHeight="1"/>
    <row r="1059" ht="17.149999999999999" customHeight="1"/>
    <row r="1060" ht="17.149999999999999" customHeight="1"/>
    <row r="1061" ht="17.149999999999999" customHeight="1"/>
    <row r="1062" ht="17.149999999999999" customHeight="1"/>
    <row r="1063" ht="17.149999999999999" customHeight="1"/>
    <row r="1064" ht="17.149999999999999" customHeight="1"/>
    <row r="1065" ht="17.149999999999999" customHeight="1"/>
    <row r="1066" ht="17.149999999999999" customHeight="1"/>
    <row r="1067" ht="17.149999999999999" customHeight="1"/>
    <row r="1068" ht="17.149999999999999" customHeight="1"/>
    <row r="1069" ht="17.149999999999999" customHeight="1"/>
    <row r="1070" ht="17.149999999999999" customHeight="1"/>
    <row r="1071" ht="17.149999999999999" customHeight="1"/>
    <row r="1072" ht="17.149999999999999" customHeight="1"/>
    <row r="1073" ht="17.149999999999999" customHeight="1"/>
    <row r="1074" ht="17.149999999999999" customHeight="1"/>
    <row r="1075" ht="17.149999999999999" customHeight="1"/>
    <row r="1076" ht="17.149999999999999" customHeight="1"/>
    <row r="1077" ht="17.149999999999999" customHeight="1"/>
    <row r="1078" ht="17.149999999999999" customHeight="1"/>
    <row r="1079" ht="17.149999999999999" customHeight="1"/>
    <row r="1080" ht="17.149999999999999" customHeight="1"/>
    <row r="1081" ht="17.149999999999999" customHeight="1"/>
    <row r="1082" ht="17.149999999999999" customHeight="1"/>
    <row r="1083" ht="17.149999999999999" customHeight="1"/>
    <row r="1084" ht="17.149999999999999" customHeight="1"/>
    <row r="1085" ht="17.149999999999999" customHeight="1"/>
    <row r="1086" ht="17.149999999999999" customHeight="1"/>
    <row r="1087" ht="17.149999999999999" customHeight="1"/>
    <row r="1088" ht="17.149999999999999" customHeight="1"/>
    <row r="1089" ht="17.149999999999999" customHeight="1"/>
    <row r="1090" ht="17.149999999999999" customHeight="1"/>
    <row r="1091" ht="17.149999999999999" customHeight="1"/>
    <row r="1092" ht="17.149999999999999" customHeight="1"/>
    <row r="1093" ht="17.149999999999999" customHeight="1"/>
    <row r="1094" ht="17.149999999999999" customHeight="1"/>
    <row r="1095" ht="17.149999999999999" customHeight="1"/>
    <row r="1096" ht="17.149999999999999" customHeight="1"/>
    <row r="1097" ht="17.149999999999999" customHeight="1"/>
    <row r="1098" ht="17.149999999999999" customHeight="1"/>
    <row r="1099" ht="17.149999999999999" customHeight="1"/>
    <row r="1100" ht="17.149999999999999" customHeight="1"/>
    <row r="1101" ht="17.149999999999999" customHeight="1"/>
    <row r="1102" ht="17.149999999999999" customHeight="1"/>
    <row r="1103" ht="17.149999999999999" customHeight="1"/>
    <row r="1104" ht="17.149999999999999" customHeight="1"/>
    <row r="1105" ht="17.149999999999999" customHeight="1"/>
    <row r="1106" ht="17.149999999999999" customHeight="1"/>
    <row r="1107" ht="17.149999999999999" customHeight="1"/>
    <row r="1108" ht="17.149999999999999" customHeight="1"/>
    <row r="1109" ht="17.149999999999999" customHeight="1"/>
    <row r="1110" ht="17.149999999999999" customHeight="1"/>
    <row r="1111" ht="17.149999999999999" customHeight="1"/>
    <row r="1112" ht="17.149999999999999" customHeight="1"/>
    <row r="1113" ht="17.149999999999999" customHeight="1"/>
    <row r="1114" ht="17.149999999999999" customHeight="1"/>
    <row r="1115" ht="17.149999999999999" customHeight="1"/>
    <row r="1116" ht="17.149999999999999" customHeight="1"/>
    <row r="1117" ht="17.149999999999999" customHeight="1"/>
    <row r="1118" ht="17.149999999999999" customHeight="1"/>
    <row r="1119" ht="17.149999999999999" customHeight="1"/>
    <row r="1120" ht="17.149999999999999" customHeight="1"/>
    <row r="1121" ht="17.149999999999999" customHeight="1"/>
    <row r="1122" ht="17.149999999999999" customHeight="1"/>
    <row r="1123" ht="17.149999999999999" customHeight="1"/>
    <row r="1124" ht="17.149999999999999" customHeight="1"/>
    <row r="1125" ht="17.149999999999999" customHeight="1"/>
    <row r="1126" ht="17.149999999999999" customHeight="1"/>
    <row r="1127" ht="17.149999999999999" customHeight="1"/>
    <row r="1128" ht="17.149999999999999" customHeight="1"/>
    <row r="1129" ht="17.149999999999999" customHeight="1"/>
    <row r="1130" ht="17.149999999999999" customHeight="1"/>
    <row r="1131" ht="17.149999999999999" customHeight="1"/>
    <row r="1132" ht="17.149999999999999" customHeight="1"/>
    <row r="1133" ht="17.149999999999999" customHeight="1"/>
    <row r="1134" ht="17.149999999999999" customHeight="1"/>
    <row r="1135" ht="17.149999999999999" customHeight="1"/>
    <row r="1136" ht="17.149999999999999" customHeight="1"/>
    <row r="1137" ht="17.149999999999999" customHeight="1"/>
    <row r="1138" ht="17.149999999999999" customHeight="1"/>
    <row r="1139" ht="17.149999999999999" customHeight="1"/>
    <row r="1140" ht="17.149999999999999" customHeight="1"/>
    <row r="1141" ht="17.149999999999999" customHeight="1"/>
    <row r="1142" ht="17.149999999999999" customHeight="1"/>
    <row r="1143" ht="17.149999999999999" customHeight="1"/>
    <row r="1144" ht="17.149999999999999" customHeight="1"/>
    <row r="1145" ht="17.149999999999999" customHeight="1"/>
    <row r="1146" ht="17.149999999999999" customHeight="1"/>
    <row r="1147" ht="17.149999999999999" customHeight="1"/>
    <row r="1148" ht="17.149999999999999" customHeight="1"/>
    <row r="1149" ht="17.149999999999999" customHeight="1"/>
    <row r="1150" ht="17.149999999999999" customHeight="1"/>
    <row r="1151" ht="17.149999999999999" customHeight="1"/>
    <row r="1152" ht="17.149999999999999" customHeight="1"/>
    <row r="1153" ht="17.149999999999999" customHeight="1"/>
    <row r="1154" ht="17.149999999999999" customHeight="1"/>
    <row r="1155" ht="17.149999999999999" customHeight="1"/>
    <row r="1156" ht="17.149999999999999" customHeight="1"/>
    <row r="1157" ht="17.149999999999999" customHeight="1"/>
    <row r="1158" ht="17.149999999999999" customHeight="1"/>
    <row r="1159" ht="17.149999999999999" customHeight="1"/>
    <row r="1160" ht="17.149999999999999" customHeight="1"/>
    <row r="1161" ht="17.149999999999999" customHeight="1"/>
    <row r="1162" ht="17.149999999999999" customHeight="1"/>
    <row r="1163" ht="17.149999999999999" customHeight="1"/>
    <row r="1164" ht="17.149999999999999" customHeight="1"/>
    <row r="1165" ht="17.149999999999999" customHeight="1"/>
    <row r="1166" ht="17.149999999999999" customHeight="1"/>
    <row r="1167" ht="17.149999999999999" customHeight="1"/>
    <row r="1168" ht="17.149999999999999" customHeight="1"/>
    <row r="1169" ht="17.149999999999999" customHeight="1"/>
    <row r="1170" ht="17.149999999999999" customHeight="1"/>
    <row r="1171" ht="17.149999999999999" customHeight="1"/>
    <row r="1172" ht="17.149999999999999" customHeight="1"/>
    <row r="1173" ht="17.149999999999999" customHeight="1"/>
    <row r="1174" ht="17.149999999999999" customHeight="1"/>
    <row r="1175" ht="17.149999999999999" customHeight="1"/>
    <row r="1176" ht="17.149999999999999" customHeight="1"/>
    <row r="1177" ht="17.149999999999999" customHeight="1"/>
    <row r="1178" ht="17.149999999999999" customHeight="1"/>
    <row r="1179" ht="17.149999999999999" customHeight="1"/>
    <row r="1180" ht="17.149999999999999" customHeight="1"/>
    <row r="1181" ht="17.149999999999999" customHeight="1"/>
    <row r="1182" ht="17.149999999999999" customHeight="1"/>
    <row r="1183" ht="17.149999999999999" customHeight="1"/>
    <row r="1184" ht="17.149999999999999" customHeight="1"/>
    <row r="1185" ht="17.149999999999999" customHeight="1"/>
    <row r="1186" ht="17.149999999999999" customHeight="1"/>
    <row r="1187" ht="17.149999999999999" customHeight="1"/>
    <row r="1188" ht="17.149999999999999" customHeight="1"/>
    <row r="1189" ht="17.149999999999999" customHeight="1"/>
    <row r="1190" ht="17.149999999999999" customHeight="1"/>
    <row r="1191" ht="17.149999999999999" customHeight="1"/>
    <row r="1192" ht="17.149999999999999" customHeight="1"/>
    <row r="1193" ht="17.149999999999999" customHeight="1"/>
    <row r="1194" ht="17.149999999999999" customHeight="1"/>
    <row r="1195" ht="17.149999999999999" customHeight="1"/>
    <row r="1196" ht="17.149999999999999" customHeight="1"/>
    <row r="1197" ht="17.149999999999999" customHeight="1"/>
    <row r="1198" ht="17.149999999999999" customHeight="1"/>
    <row r="1199" ht="17.149999999999999" customHeight="1"/>
    <row r="1200" ht="17.149999999999999" customHeight="1"/>
    <row r="1201" ht="17.149999999999999" customHeight="1"/>
    <row r="1202" ht="17.149999999999999" customHeight="1"/>
    <row r="1203" ht="17.149999999999999" customHeight="1"/>
    <row r="1204" ht="17.149999999999999" customHeight="1"/>
    <row r="1205" ht="17.149999999999999" customHeight="1"/>
    <row r="1206" ht="17.149999999999999" customHeight="1"/>
    <row r="1207" ht="17.149999999999999" customHeight="1"/>
    <row r="1208" ht="17.149999999999999" customHeight="1"/>
    <row r="1209" ht="17.149999999999999" customHeight="1"/>
    <row r="1210" ht="17.149999999999999" customHeight="1"/>
    <row r="1211" ht="17.149999999999999" customHeight="1"/>
    <row r="1212" ht="17.149999999999999" customHeight="1"/>
    <row r="1213" ht="17.149999999999999" customHeight="1"/>
    <row r="1214" ht="17.149999999999999" customHeight="1"/>
    <row r="1215" ht="17.149999999999999" customHeight="1"/>
    <row r="1216" ht="17.149999999999999" customHeight="1"/>
    <row r="1217" ht="17.149999999999999" customHeight="1"/>
    <row r="1218" ht="17.149999999999999" customHeight="1"/>
    <row r="1219" ht="17.149999999999999" customHeight="1"/>
    <row r="1220" ht="17.149999999999999" customHeight="1"/>
    <row r="1221" ht="17.149999999999999" customHeight="1"/>
    <row r="1222" ht="17.149999999999999" customHeight="1"/>
    <row r="1223" ht="17.149999999999999" customHeight="1"/>
    <row r="1224" ht="17.149999999999999" customHeight="1"/>
    <row r="1225" ht="17.149999999999999" customHeight="1"/>
    <row r="1226" ht="17.149999999999999" customHeight="1"/>
    <row r="1227" ht="17.149999999999999" customHeight="1"/>
    <row r="1228" ht="17.149999999999999" customHeight="1"/>
    <row r="1229" ht="17.149999999999999" customHeight="1"/>
    <row r="1230" ht="17.149999999999999" customHeight="1"/>
    <row r="1231" ht="17.149999999999999" customHeight="1"/>
    <row r="1232" ht="17.149999999999999" customHeight="1"/>
    <row r="1233" ht="17.149999999999999" customHeight="1"/>
    <row r="1234" ht="17.149999999999999" customHeight="1"/>
    <row r="1235" ht="17.149999999999999" customHeight="1"/>
    <row r="1236" ht="17.149999999999999" customHeight="1"/>
    <row r="1237" ht="17.149999999999999" customHeight="1"/>
    <row r="1238" ht="17.149999999999999" customHeight="1"/>
    <row r="1239" ht="17.149999999999999" customHeight="1"/>
    <row r="1240" ht="17.149999999999999" customHeight="1"/>
    <row r="1241" ht="17.149999999999999" customHeight="1"/>
    <row r="1242" ht="17.149999999999999" customHeight="1"/>
    <row r="1243" ht="17.149999999999999" customHeight="1"/>
    <row r="1244" ht="17.149999999999999" customHeight="1"/>
    <row r="1245" ht="17.149999999999999" customHeight="1"/>
    <row r="1246" ht="17.149999999999999" customHeight="1"/>
    <row r="1247" ht="17.149999999999999" customHeight="1"/>
    <row r="1248" ht="17.149999999999999" customHeight="1"/>
    <row r="1249" ht="17.149999999999999" customHeight="1"/>
    <row r="1250" ht="17.149999999999999" customHeight="1"/>
    <row r="1251" ht="17.149999999999999" customHeight="1"/>
    <row r="1252" ht="17.149999999999999" customHeight="1"/>
    <row r="1253" ht="17.149999999999999" customHeight="1"/>
    <row r="1254" ht="17.149999999999999" customHeight="1"/>
    <row r="1255" ht="17.149999999999999" customHeight="1"/>
    <row r="1256" ht="17.149999999999999" customHeight="1"/>
    <row r="1257" ht="17.149999999999999" customHeight="1"/>
    <row r="1258" ht="17.149999999999999" customHeight="1"/>
    <row r="1259" ht="17.149999999999999" customHeight="1"/>
    <row r="1260" ht="17.149999999999999" customHeight="1"/>
    <row r="1261" ht="17.149999999999999" customHeight="1"/>
    <row r="1262" ht="17.149999999999999" customHeight="1"/>
    <row r="1263" ht="17.149999999999999" customHeight="1"/>
    <row r="1264" ht="17.149999999999999" customHeight="1"/>
    <row r="1265" ht="17.149999999999999" customHeight="1"/>
    <row r="1266" ht="17.149999999999999" customHeight="1"/>
    <row r="1267" ht="17.149999999999999" customHeight="1"/>
    <row r="1268" ht="17.149999999999999" customHeight="1"/>
    <row r="1269" ht="17.149999999999999" customHeight="1"/>
    <row r="1270" ht="17.149999999999999" customHeight="1"/>
    <row r="1271" ht="17.149999999999999" customHeight="1"/>
    <row r="1272" ht="17.149999999999999" customHeight="1"/>
    <row r="1273" ht="17.149999999999999" customHeight="1"/>
    <row r="1274" ht="17.149999999999999" customHeight="1"/>
    <row r="1275" ht="17.149999999999999" customHeight="1"/>
    <row r="1276" ht="17.149999999999999" customHeight="1"/>
    <row r="1277" ht="17.149999999999999" customHeight="1"/>
    <row r="1278" ht="17.149999999999999" customHeight="1"/>
    <row r="1279" ht="17.149999999999999" customHeight="1"/>
    <row r="1280" ht="17.149999999999999" customHeight="1"/>
    <row r="1281" ht="17.149999999999999" customHeight="1"/>
    <row r="1282" ht="17.149999999999999" customHeight="1"/>
    <row r="1283" ht="17.149999999999999" customHeight="1"/>
    <row r="1284" ht="17.149999999999999" customHeight="1"/>
    <row r="1285" ht="17.149999999999999" customHeight="1"/>
    <row r="1286" ht="17.149999999999999" customHeight="1"/>
    <row r="1287" ht="17.149999999999999" customHeight="1"/>
    <row r="1288" ht="17.149999999999999" customHeight="1"/>
    <row r="1289" ht="17.149999999999999" customHeight="1"/>
    <row r="1290" ht="17.149999999999999" customHeight="1"/>
    <row r="1291" ht="17.149999999999999" customHeight="1"/>
    <row r="1292" ht="17.149999999999999" customHeight="1"/>
    <row r="1293" ht="17.149999999999999" customHeight="1"/>
    <row r="1294" ht="17.149999999999999" customHeight="1"/>
    <row r="1295" ht="17.149999999999999" customHeight="1"/>
    <row r="1296" ht="17.149999999999999" customHeight="1"/>
    <row r="1297" ht="17.149999999999999" customHeight="1"/>
    <row r="1298" ht="17.149999999999999" customHeight="1"/>
    <row r="1299" ht="17.149999999999999" customHeight="1"/>
    <row r="1300" ht="17.149999999999999" customHeight="1"/>
    <row r="1301" ht="17.149999999999999" customHeight="1"/>
    <row r="1302" ht="17.149999999999999" customHeight="1"/>
    <row r="1303" ht="17.149999999999999" customHeight="1"/>
    <row r="1304" ht="17.149999999999999" customHeight="1"/>
    <row r="1305" ht="17.149999999999999" customHeight="1"/>
    <row r="1306" ht="17.149999999999999" customHeight="1"/>
    <row r="1307" ht="17.149999999999999" customHeight="1"/>
    <row r="1308" ht="17.149999999999999" customHeight="1"/>
    <row r="1309" ht="17.149999999999999" customHeight="1"/>
    <row r="1310" ht="17.149999999999999" customHeight="1"/>
    <row r="1311" ht="17.149999999999999" customHeight="1"/>
    <row r="1312" ht="17.149999999999999" customHeight="1"/>
    <row r="1313" ht="17.149999999999999" customHeight="1"/>
    <row r="1314" ht="17.149999999999999" customHeight="1"/>
    <row r="1315" ht="17.149999999999999" customHeight="1"/>
    <row r="1316" ht="17.149999999999999" customHeight="1"/>
    <row r="1317" ht="17.149999999999999" customHeight="1"/>
    <row r="1318" ht="17.149999999999999" customHeight="1"/>
    <row r="1319" ht="17.149999999999999" customHeight="1"/>
    <row r="1320" ht="17.149999999999999" customHeight="1"/>
    <row r="1321" ht="17.149999999999999" customHeight="1"/>
    <row r="1322" ht="17.149999999999999" customHeight="1"/>
    <row r="1323" ht="17.149999999999999" customHeight="1"/>
    <row r="1324" ht="17.149999999999999" customHeight="1"/>
    <row r="1325" ht="17.149999999999999" customHeight="1"/>
    <row r="1326" ht="17.149999999999999" customHeight="1"/>
    <row r="1327" ht="17.149999999999999" customHeight="1"/>
    <row r="1328" ht="17.149999999999999" customHeight="1"/>
    <row r="1329" ht="17.149999999999999" customHeight="1"/>
    <row r="1330" ht="17.149999999999999" customHeight="1"/>
    <row r="1331" ht="17.149999999999999" customHeight="1"/>
    <row r="1332" ht="17.149999999999999" customHeight="1"/>
    <row r="1333" ht="17.149999999999999" customHeight="1"/>
    <row r="1334" ht="17.149999999999999" customHeight="1"/>
    <row r="1335" ht="17.149999999999999" customHeight="1"/>
    <row r="1336" ht="17.149999999999999" customHeight="1"/>
    <row r="1337" ht="17.149999999999999" customHeight="1"/>
    <row r="1338" ht="17.149999999999999" customHeight="1"/>
    <row r="1339" ht="17.149999999999999" customHeight="1"/>
    <row r="1340" ht="17.149999999999999" customHeight="1"/>
    <row r="1341" ht="17.149999999999999" customHeight="1"/>
    <row r="1342" ht="17.149999999999999" customHeight="1"/>
    <row r="1343" ht="17.149999999999999" customHeight="1"/>
    <row r="1344" ht="17.149999999999999" customHeight="1"/>
    <row r="1345" ht="17.149999999999999" customHeight="1"/>
    <row r="1346" ht="17.149999999999999" customHeight="1"/>
    <row r="1347" ht="17.149999999999999" customHeight="1"/>
    <row r="1348" ht="17.149999999999999" customHeight="1"/>
    <row r="1349" ht="17.149999999999999" customHeight="1"/>
    <row r="1350" ht="17.149999999999999" customHeight="1"/>
    <row r="1351" ht="17.149999999999999" customHeight="1"/>
    <row r="1352" ht="17.149999999999999" customHeight="1"/>
    <row r="1353" ht="17.149999999999999" customHeight="1"/>
    <row r="1354" ht="17.149999999999999" customHeight="1"/>
    <row r="1355" ht="17.149999999999999" customHeight="1"/>
    <row r="1356" ht="17.149999999999999" customHeight="1"/>
    <row r="1357" ht="17.149999999999999" customHeight="1"/>
    <row r="1358" ht="17.149999999999999" customHeight="1"/>
    <row r="1359" ht="17.149999999999999" customHeight="1"/>
    <row r="1360" ht="17.149999999999999" customHeight="1"/>
    <row r="1361" ht="17.149999999999999" customHeight="1"/>
    <row r="1362" ht="17.149999999999999" customHeight="1"/>
    <row r="1363" ht="17.149999999999999" customHeight="1"/>
    <row r="1364" ht="17.149999999999999" customHeight="1"/>
    <row r="1365" ht="17.149999999999999" customHeight="1"/>
    <row r="1366" ht="17.149999999999999" customHeight="1"/>
    <row r="1367" ht="17.149999999999999" customHeight="1"/>
    <row r="1368" ht="17.149999999999999" customHeight="1"/>
    <row r="1369" ht="17.149999999999999" customHeight="1"/>
    <row r="1370" ht="17.149999999999999" customHeight="1"/>
    <row r="1371" ht="17.149999999999999" customHeight="1"/>
    <row r="1372" ht="17.149999999999999" customHeight="1"/>
    <row r="1373" ht="17.149999999999999" customHeight="1"/>
    <row r="1374" ht="17.149999999999999" customHeight="1"/>
    <row r="1375" ht="17.149999999999999" customHeight="1"/>
    <row r="1376" ht="17.149999999999999" customHeight="1"/>
    <row r="1377" ht="17.149999999999999" customHeight="1"/>
    <row r="1378" ht="17.149999999999999" customHeight="1"/>
    <row r="1379" ht="17.149999999999999" customHeight="1"/>
    <row r="1380" ht="17.149999999999999" customHeight="1"/>
    <row r="1381" ht="17.149999999999999" customHeight="1"/>
    <row r="1382" ht="17.149999999999999" customHeight="1"/>
    <row r="1383" ht="17.149999999999999" customHeight="1"/>
    <row r="1384" ht="17.149999999999999" customHeight="1"/>
    <row r="1385" ht="17.149999999999999" customHeight="1"/>
    <row r="1386" ht="17.149999999999999" customHeight="1"/>
    <row r="1387" ht="17.149999999999999" customHeight="1"/>
    <row r="1388" ht="17.149999999999999" customHeight="1"/>
    <row r="1389" ht="17.149999999999999" customHeight="1"/>
    <row r="1390" ht="17.149999999999999" customHeight="1"/>
    <row r="1391" ht="17.149999999999999" customHeight="1"/>
    <row r="1392" ht="17.149999999999999" customHeight="1"/>
    <row r="1393" ht="17.149999999999999" customHeight="1"/>
    <row r="1394" ht="17.149999999999999" customHeight="1"/>
    <row r="1395" ht="17.149999999999999" customHeight="1"/>
    <row r="1396" ht="17.149999999999999" customHeight="1"/>
    <row r="1397" ht="17.149999999999999" customHeight="1"/>
    <row r="1398" ht="17.149999999999999" customHeight="1"/>
    <row r="1399" ht="17.149999999999999" customHeight="1"/>
    <row r="1400" ht="17.149999999999999" customHeight="1"/>
    <row r="1401" ht="17.149999999999999" customHeight="1"/>
    <row r="1402" ht="17.149999999999999" customHeight="1"/>
    <row r="1403" ht="17.149999999999999" customHeight="1"/>
    <row r="1404" ht="17.149999999999999" customHeight="1"/>
    <row r="1405" ht="17.149999999999999" customHeight="1"/>
    <row r="1406" ht="17.149999999999999" customHeight="1"/>
    <row r="1407" ht="17.149999999999999" customHeight="1"/>
    <row r="1408" ht="17.149999999999999" customHeight="1"/>
    <row r="1409" ht="17.149999999999999" customHeight="1"/>
    <row r="1410" ht="17.149999999999999" customHeight="1"/>
    <row r="1411" ht="17.149999999999999" customHeight="1"/>
    <row r="1412" ht="17.149999999999999" customHeight="1"/>
    <row r="1413" ht="17.149999999999999" customHeight="1"/>
    <row r="1414" ht="17.149999999999999" customHeight="1"/>
    <row r="1415" ht="17.149999999999999" customHeight="1"/>
    <row r="1416" ht="17.149999999999999" customHeight="1"/>
    <row r="1417" ht="17.149999999999999" customHeight="1"/>
    <row r="1418" ht="17.149999999999999" customHeight="1"/>
    <row r="1419" ht="17.149999999999999" customHeight="1"/>
    <row r="1420" ht="17.149999999999999" customHeight="1"/>
    <row r="1421" ht="17.149999999999999" customHeight="1"/>
    <row r="1422" ht="17.149999999999999" customHeight="1"/>
    <row r="1423" ht="17.149999999999999" customHeight="1"/>
    <row r="1424" ht="17.149999999999999" customHeight="1"/>
    <row r="1425" ht="17.149999999999999" customHeight="1"/>
    <row r="1426" ht="17.149999999999999" customHeight="1"/>
    <row r="1427" ht="17.149999999999999" customHeight="1"/>
    <row r="1428" ht="17.149999999999999" customHeight="1"/>
    <row r="1429" ht="17.149999999999999" customHeight="1"/>
    <row r="1430" ht="17.149999999999999" customHeight="1"/>
    <row r="1431" ht="17.149999999999999" customHeight="1"/>
    <row r="1432" ht="17.149999999999999" customHeight="1"/>
    <row r="1433" ht="17.149999999999999" customHeight="1"/>
    <row r="1434" ht="17.149999999999999" customHeight="1"/>
    <row r="1435" ht="17.149999999999999" customHeight="1"/>
    <row r="1436" ht="17.149999999999999" customHeight="1"/>
    <row r="1437" ht="17.149999999999999" customHeight="1"/>
    <row r="1438" ht="17.149999999999999" customHeight="1"/>
    <row r="1439" ht="17.149999999999999" customHeight="1"/>
    <row r="1440" ht="17.149999999999999" customHeight="1"/>
    <row r="1441" ht="17.149999999999999" customHeight="1"/>
    <row r="1442" ht="17.149999999999999" customHeight="1"/>
    <row r="1443" ht="17.149999999999999" customHeight="1"/>
    <row r="1444" ht="17.149999999999999" customHeight="1"/>
    <row r="1445" ht="17.149999999999999" customHeight="1"/>
    <row r="1446" ht="17.149999999999999" customHeight="1"/>
    <row r="1447" ht="17.149999999999999" customHeight="1"/>
    <row r="1448" ht="17.149999999999999" customHeight="1"/>
    <row r="1449" ht="17.149999999999999" customHeight="1"/>
    <row r="1450" ht="17.149999999999999" customHeight="1"/>
    <row r="1451" ht="17.149999999999999" customHeight="1"/>
    <row r="1452" ht="17.149999999999999" customHeight="1"/>
    <row r="1453" ht="17.149999999999999" customHeight="1"/>
    <row r="1454" ht="17.149999999999999" customHeight="1"/>
    <row r="1455" ht="17.149999999999999" customHeight="1"/>
    <row r="1456" ht="17.149999999999999" customHeight="1"/>
    <row r="1457" ht="17.149999999999999" customHeight="1"/>
    <row r="1458" ht="17.149999999999999" customHeight="1"/>
    <row r="1459" ht="17.149999999999999" customHeight="1"/>
    <row r="1460" ht="17.149999999999999" customHeight="1"/>
    <row r="1461" ht="17.149999999999999" customHeight="1"/>
    <row r="1462" ht="17.149999999999999" customHeight="1"/>
    <row r="1463" ht="17.149999999999999" customHeight="1"/>
    <row r="1464" ht="17.149999999999999" customHeight="1"/>
    <row r="1465" ht="17.149999999999999" customHeight="1"/>
    <row r="1466" ht="17.149999999999999" customHeight="1"/>
    <row r="1467" ht="17.149999999999999" customHeight="1"/>
    <row r="1468" ht="17.149999999999999" customHeight="1"/>
    <row r="1469" ht="17.149999999999999" customHeight="1"/>
    <row r="1470" ht="17.149999999999999" customHeight="1"/>
    <row r="1471" ht="17.149999999999999" customHeight="1"/>
    <row r="1472" ht="17.149999999999999" customHeight="1"/>
    <row r="1473" ht="17.149999999999999" customHeight="1"/>
    <row r="1474" ht="17.149999999999999" customHeight="1"/>
    <row r="1475" ht="17.149999999999999" customHeight="1"/>
    <row r="1476" ht="17.149999999999999" customHeight="1"/>
    <row r="1477" ht="17.149999999999999" customHeight="1"/>
    <row r="1478" ht="17.149999999999999" customHeight="1"/>
    <row r="1479" ht="17.149999999999999" customHeight="1"/>
    <row r="1480" ht="17.149999999999999" customHeight="1"/>
    <row r="1481" ht="17.149999999999999" customHeight="1"/>
    <row r="1482" ht="17.149999999999999" customHeight="1"/>
    <row r="1483" ht="17.149999999999999" customHeight="1"/>
    <row r="1484" ht="17.149999999999999" customHeight="1"/>
    <row r="1485" ht="17.149999999999999" customHeight="1"/>
    <row r="1486" ht="17.149999999999999" customHeight="1"/>
    <row r="1487" ht="17.149999999999999" customHeight="1"/>
    <row r="1488" ht="17.149999999999999" customHeight="1"/>
    <row r="1489" ht="17.149999999999999" customHeight="1"/>
    <row r="1490" ht="17.149999999999999" customHeight="1"/>
    <row r="1491" ht="17.149999999999999" customHeight="1"/>
    <row r="1492" ht="17.149999999999999" customHeight="1"/>
    <row r="1493" ht="17.149999999999999" customHeight="1"/>
    <row r="1494" ht="17.149999999999999" customHeight="1"/>
    <row r="1495" ht="17.149999999999999" customHeight="1"/>
    <row r="1496" ht="17.149999999999999" customHeight="1"/>
    <row r="1497" ht="17.149999999999999" customHeight="1"/>
    <row r="1498" ht="17.149999999999999" customHeight="1"/>
    <row r="1499" ht="17.149999999999999" customHeight="1"/>
    <row r="1500" ht="17.149999999999999" customHeight="1"/>
    <row r="1501" ht="17.149999999999999" customHeight="1"/>
    <row r="1502" ht="17.149999999999999" customHeight="1"/>
    <row r="1503" ht="17.149999999999999" customHeight="1"/>
    <row r="1504" ht="17.149999999999999" customHeight="1"/>
    <row r="1505" ht="17.149999999999999" customHeight="1"/>
    <row r="1506" ht="17.149999999999999" customHeight="1"/>
    <row r="1507" ht="17.149999999999999" customHeight="1"/>
    <row r="1508" ht="17.149999999999999" customHeight="1"/>
    <row r="1509" ht="17.149999999999999" customHeight="1"/>
    <row r="1510" ht="17.149999999999999" customHeight="1"/>
    <row r="1511" ht="17.149999999999999" customHeight="1"/>
    <row r="1512" ht="17.149999999999999" customHeight="1"/>
    <row r="1513" ht="17.149999999999999" customHeight="1"/>
    <row r="1514" ht="17.149999999999999" customHeight="1"/>
    <row r="1515" ht="17.149999999999999" customHeight="1"/>
    <row r="1516" ht="17.149999999999999" customHeight="1"/>
    <row r="1517" ht="17.149999999999999" customHeight="1"/>
    <row r="1518" ht="17.149999999999999" customHeight="1"/>
    <row r="1519" ht="17.149999999999999" customHeight="1"/>
    <row r="1520" ht="17.149999999999999" customHeight="1"/>
    <row r="1521" ht="17.149999999999999" customHeight="1"/>
    <row r="1522" ht="17.149999999999999" customHeight="1"/>
    <row r="1523" ht="17.149999999999999" customHeight="1"/>
    <row r="1524" ht="17.149999999999999" customHeight="1"/>
    <row r="1525" ht="17.149999999999999" customHeight="1"/>
    <row r="1526" ht="17.149999999999999" customHeight="1"/>
    <row r="1527" ht="17.149999999999999" customHeight="1"/>
    <row r="1528" ht="17.149999999999999" customHeight="1"/>
    <row r="1529" ht="17.149999999999999" customHeight="1"/>
    <row r="1530" ht="17.149999999999999" customHeight="1"/>
    <row r="1531" ht="17.149999999999999" customHeight="1"/>
    <row r="1532" ht="17.149999999999999" customHeight="1"/>
    <row r="1533" ht="17.149999999999999" customHeight="1"/>
    <row r="1534" ht="17.149999999999999" customHeight="1"/>
    <row r="1535" ht="17.149999999999999" customHeight="1"/>
    <row r="1536" ht="17.149999999999999" customHeight="1"/>
    <row r="1537" ht="17.149999999999999" customHeight="1"/>
    <row r="1538" ht="17.149999999999999" customHeight="1"/>
    <row r="1539" ht="17.149999999999999" customHeight="1"/>
    <row r="1540" ht="17.149999999999999" customHeight="1"/>
    <row r="1541" ht="17.149999999999999" customHeight="1"/>
    <row r="1542" ht="17.149999999999999" customHeight="1"/>
    <row r="1543" ht="17.149999999999999" customHeight="1"/>
    <row r="1544" ht="17.149999999999999" customHeight="1"/>
    <row r="1545" ht="17.149999999999999" customHeight="1"/>
    <row r="1546" ht="17.149999999999999" customHeight="1"/>
    <row r="1547" ht="17.149999999999999" customHeight="1"/>
    <row r="1548" ht="17.149999999999999" customHeight="1"/>
    <row r="1549" ht="17.149999999999999" customHeight="1"/>
    <row r="1550" ht="17.149999999999999" customHeight="1"/>
    <row r="1551" ht="17.149999999999999" customHeight="1"/>
    <row r="1552" ht="17.149999999999999" customHeight="1"/>
    <row r="1553" ht="17.149999999999999" customHeight="1"/>
    <row r="1554" ht="17.149999999999999" customHeight="1"/>
    <row r="1555" ht="17.149999999999999" customHeight="1"/>
    <row r="1556" ht="17.149999999999999" customHeight="1"/>
    <row r="1557" ht="17.149999999999999" customHeight="1"/>
    <row r="1558" ht="17.149999999999999" customHeight="1"/>
    <row r="1559" ht="17.149999999999999" customHeight="1"/>
    <row r="1560" ht="17.149999999999999" customHeight="1"/>
    <row r="1561" ht="17.149999999999999" customHeight="1"/>
    <row r="1562" ht="17.149999999999999" customHeight="1"/>
    <row r="1563" ht="17.149999999999999" customHeight="1"/>
    <row r="1564" ht="17.149999999999999" customHeight="1"/>
    <row r="1565" ht="17.149999999999999" customHeight="1"/>
    <row r="1566" ht="17.149999999999999" customHeight="1"/>
    <row r="1567" ht="17.149999999999999" customHeight="1"/>
    <row r="1568" ht="17.149999999999999" customHeight="1"/>
    <row r="1569" ht="17.149999999999999" customHeight="1"/>
    <row r="1570" ht="17.149999999999999" customHeight="1"/>
    <row r="1571" ht="17.149999999999999" customHeight="1"/>
    <row r="1572" ht="17.149999999999999" customHeight="1"/>
    <row r="1573" ht="17.149999999999999" customHeight="1"/>
    <row r="1574" ht="17.149999999999999" customHeight="1"/>
    <row r="1575" ht="17.149999999999999" customHeight="1"/>
    <row r="1576" ht="17.149999999999999" customHeight="1"/>
    <row r="1577" ht="17.149999999999999" customHeight="1"/>
    <row r="1578" ht="17.149999999999999" customHeight="1"/>
    <row r="1579" ht="17.149999999999999" customHeight="1"/>
    <row r="1580" ht="17.149999999999999" customHeight="1"/>
    <row r="1581" ht="17.149999999999999" customHeight="1"/>
    <row r="1582" ht="17.149999999999999" customHeight="1"/>
    <row r="1583" ht="17.149999999999999" customHeight="1"/>
    <row r="1584" ht="17.149999999999999" customHeight="1"/>
    <row r="1585" ht="17.149999999999999" customHeight="1"/>
    <row r="1586" ht="17.149999999999999" customHeight="1"/>
    <row r="1587" ht="17.149999999999999" customHeight="1"/>
    <row r="1588" ht="17.149999999999999" customHeight="1"/>
    <row r="1589" ht="17.149999999999999" customHeight="1"/>
    <row r="1590" ht="17.149999999999999" customHeight="1"/>
    <row r="1591" ht="17.149999999999999" customHeight="1"/>
    <row r="1592" ht="17.149999999999999" customHeight="1"/>
    <row r="1593" ht="17.149999999999999" customHeight="1"/>
    <row r="1594" ht="17.149999999999999" customHeight="1"/>
    <row r="1595" ht="17.149999999999999" customHeight="1"/>
    <row r="1596" ht="17.149999999999999" customHeight="1"/>
    <row r="1597" ht="17.149999999999999" customHeight="1"/>
    <row r="1598" ht="17.149999999999999" customHeight="1"/>
    <row r="1599" ht="17.149999999999999" customHeight="1"/>
    <row r="1600" ht="17.149999999999999" customHeight="1"/>
    <row r="1601" ht="17.149999999999999" customHeight="1"/>
    <row r="1602" ht="17.149999999999999" customHeight="1"/>
    <row r="1603" ht="17.149999999999999" customHeight="1"/>
    <row r="1604" ht="17.149999999999999" customHeight="1"/>
    <row r="1605" ht="17.149999999999999" customHeight="1"/>
    <row r="1606" ht="17.149999999999999" customHeight="1"/>
    <row r="1607" ht="17.149999999999999" customHeight="1"/>
    <row r="1608" ht="17.149999999999999" customHeight="1"/>
    <row r="1609" ht="17.149999999999999" customHeight="1"/>
    <row r="1610" ht="17.149999999999999" customHeight="1"/>
    <row r="1611" ht="17.149999999999999" customHeight="1"/>
    <row r="1612" ht="17.149999999999999" customHeight="1"/>
    <row r="1613" ht="17.149999999999999" customHeight="1"/>
    <row r="1614" ht="17.149999999999999" customHeight="1"/>
    <row r="1615" ht="17.149999999999999" customHeight="1"/>
    <row r="1616" ht="17.149999999999999" customHeight="1"/>
    <row r="1617" ht="17.149999999999999" customHeight="1"/>
    <row r="1618" ht="17.149999999999999" customHeight="1"/>
    <row r="1619" ht="17.149999999999999" customHeight="1"/>
    <row r="1620" ht="17.149999999999999" customHeight="1"/>
    <row r="1621" ht="17.149999999999999" customHeight="1"/>
    <row r="1622" ht="17.149999999999999" customHeight="1"/>
    <row r="1623" ht="17.149999999999999" customHeight="1"/>
    <row r="1624" ht="17.149999999999999" customHeight="1"/>
    <row r="1625" ht="17.149999999999999" customHeight="1"/>
    <row r="1626" ht="17.149999999999999" customHeight="1"/>
    <row r="1627" ht="17.149999999999999" customHeight="1"/>
    <row r="1628" ht="17.149999999999999" customHeight="1"/>
    <row r="1629" ht="17.149999999999999" customHeight="1"/>
    <row r="1630" ht="17.149999999999999" customHeight="1"/>
    <row r="1631" ht="17.149999999999999" customHeight="1"/>
    <row r="1632" ht="17.149999999999999" customHeight="1"/>
    <row r="1633" ht="17.149999999999999" customHeight="1"/>
    <row r="1634" ht="17.149999999999999" customHeight="1"/>
    <row r="1635" ht="17.149999999999999" customHeight="1"/>
    <row r="1636" ht="17.149999999999999" customHeight="1"/>
    <row r="1637" ht="17.149999999999999" customHeight="1"/>
    <row r="1638" ht="17.149999999999999" customHeight="1"/>
    <row r="1639" ht="17.149999999999999" customHeight="1"/>
    <row r="1640" ht="17.149999999999999" customHeight="1"/>
    <row r="1641" ht="17.149999999999999" customHeight="1"/>
    <row r="1642" ht="17.149999999999999" customHeight="1"/>
    <row r="1643" ht="17.149999999999999" customHeight="1"/>
    <row r="1644" ht="17.149999999999999" customHeight="1"/>
    <row r="1645" ht="17.149999999999999" customHeight="1"/>
    <row r="1646" ht="17.149999999999999" customHeight="1"/>
    <row r="1647" ht="17.149999999999999" customHeight="1"/>
    <row r="1648" ht="17.149999999999999" customHeight="1"/>
    <row r="1649" ht="17.149999999999999" customHeight="1"/>
    <row r="1650" ht="17.149999999999999" customHeight="1"/>
    <row r="1651" ht="17.149999999999999" customHeight="1"/>
    <row r="1652" ht="17.149999999999999" customHeight="1"/>
    <row r="1653" ht="17.149999999999999" customHeight="1"/>
    <row r="1654" ht="17.149999999999999" customHeight="1"/>
    <row r="1655" ht="17.149999999999999" customHeight="1"/>
    <row r="1656" ht="17.149999999999999" customHeight="1"/>
    <row r="1657" ht="17.149999999999999" customHeight="1"/>
    <row r="1658" ht="17.149999999999999" customHeight="1"/>
    <row r="1659" ht="17.149999999999999" customHeight="1"/>
    <row r="1660" ht="17.149999999999999" customHeight="1"/>
    <row r="1661" ht="17.149999999999999" customHeight="1"/>
    <row r="1662" ht="17.149999999999999" customHeight="1"/>
    <row r="1663" ht="17.149999999999999" customHeight="1"/>
    <row r="1664" ht="17.149999999999999" customHeight="1"/>
    <row r="1665" ht="17.149999999999999" customHeight="1"/>
    <row r="1666" ht="17.149999999999999" customHeight="1"/>
    <row r="1667" ht="17.149999999999999" customHeight="1"/>
    <row r="1668" ht="17.149999999999999" customHeight="1"/>
    <row r="1669" ht="17.149999999999999" customHeight="1"/>
    <row r="1670" ht="17.149999999999999" customHeight="1"/>
    <row r="1671" ht="17.149999999999999" customHeight="1"/>
    <row r="1672" ht="17.149999999999999" customHeight="1"/>
    <row r="1673" ht="17.149999999999999" customHeight="1"/>
    <row r="1674" ht="17.149999999999999" customHeight="1"/>
    <row r="1675" ht="17.149999999999999" customHeight="1"/>
    <row r="1676" ht="17.149999999999999" customHeight="1"/>
    <row r="1677" ht="17.149999999999999" customHeight="1"/>
    <row r="1678" ht="17.149999999999999" customHeight="1"/>
    <row r="1679" ht="17.149999999999999" customHeight="1"/>
    <row r="1680" ht="17.149999999999999" customHeight="1"/>
    <row r="1681" ht="17.149999999999999" customHeight="1"/>
    <row r="1682" ht="17.149999999999999" customHeight="1"/>
    <row r="1683" ht="17.149999999999999" customHeight="1"/>
    <row r="1684" ht="17.149999999999999" customHeight="1"/>
    <row r="1685" ht="17.149999999999999" customHeight="1"/>
    <row r="1686" ht="17.149999999999999" customHeight="1"/>
    <row r="1687" ht="17.149999999999999" customHeight="1"/>
    <row r="1688" ht="17.149999999999999" customHeight="1"/>
    <row r="1689" ht="17.149999999999999" customHeight="1"/>
    <row r="1690" ht="17.149999999999999" customHeight="1"/>
    <row r="1691" ht="17.149999999999999" customHeight="1"/>
    <row r="1692" ht="17.149999999999999" customHeight="1"/>
    <row r="1693" ht="17.149999999999999" customHeight="1"/>
    <row r="1694" ht="17.149999999999999" customHeight="1"/>
    <row r="1695" ht="17.149999999999999" customHeight="1"/>
    <row r="1696" ht="17.149999999999999" customHeight="1"/>
    <row r="1697" ht="17.149999999999999" customHeight="1"/>
    <row r="1698" ht="17.149999999999999" customHeight="1"/>
    <row r="1699" ht="17.149999999999999" customHeight="1"/>
    <row r="1700" ht="17.149999999999999" customHeight="1"/>
    <row r="1701" ht="17.149999999999999" customHeight="1"/>
    <row r="1702" ht="17.149999999999999" customHeight="1"/>
    <row r="1703" ht="17.149999999999999" customHeight="1"/>
    <row r="1704" ht="17.149999999999999" customHeight="1"/>
    <row r="1705" ht="17.149999999999999" customHeight="1"/>
    <row r="1706" ht="17.149999999999999" customHeight="1"/>
    <row r="1707" ht="17.149999999999999" customHeight="1"/>
    <row r="1708" ht="17.149999999999999" customHeight="1"/>
    <row r="1709" ht="17.149999999999999" customHeight="1"/>
    <row r="1710" ht="17.149999999999999" customHeight="1"/>
    <row r="1711" ht="17.149999999999999" customHeight="1"/>
    <row r="1712" ht="17.149999999999999" customHeight="1"/>
    <row r="1713" ht="17.149999999999999" customHeight="1"/>
    <row r="1714" ht="17.149999999999999" customHeight="1"/>
    <row r="1715" ht="17.149999999999999" customHeight="1"/>
    <row r="1716" ht="17.149999999999999" customHeight="1"/>
    <row r="1717" ht="17.149999999999999" customHeight="1"/>
    <row r="1718" ht="17.149999999999999" customHeight="1"/>
    <row r="1719" ht="17.149999999999999" customHeight="1"/>
    <row r="1720" ht="17.149999999999999" customHeight="1"/>
    <row r="1721" ht="17.149999999999999" customHeight="1"/>
    <row r="1722" ht="17.149999999999999" customHeight="1"/>
    <row r="1723" ht="17.149999999999999" customHeight="1"/>
    <row r="1724" ht="17.149999999999999" customHeight="1"/>
    <row r="1725" ht="17.149999999999999" customHeight="1"/>
    <row r="1726" ht="17.149999999999999" customHeight="1"/>
    <row r="1727" ht="17.149999999999999" customHeight="1"/>
    <row r="1728" ht="17.149999999999999" customHeight="1"/>
    <row r="1729" ht="17.149999999999999" customHeight="1"/>
    <row r="1730" ht="17.149999999999999" customHeight="1"/>
    <row r="1731" ht="17.149999999999999" customHeight="1"/>
    <row r="1732" ht="17.149999999999999" customHeight="1"/>
    <row r="1733" ht="17.149999999999999" customHeight="1"/>
    <row r="1734" ht="17.149999999999999" customHeight="1"/>
    <row r="1735" ht="17.149999999999999" customHeight="1"/>
    <row r="1736" ht="17.149999999999999" customHeight="1"/>
    <row r="1737" ht="17.149999999999999" customHeight="1"/>
    <row r="1738" ht="17.149999999999999" customHeight="1"/>
    <row r="1739" ht="17.149999999999999" customHeight="1"/>
    <row r="1740" ht="17.149999999999999" customHeight="1"/>
    <row r="1741" ht="17.149999999999999" customHeight="1"/>
    <row r="1742" ht="17.149999999999999" customHeight="1"/>
    <row r="1743" ht="17.149999999999999" customHeight="1"/>
    <row r="1744" ht="17.149999999999999" customHeight="1"/>
    <row r="1745" ht="17.149999999999999" customHeight="1"/>
    <row r="1746" ht="17.149999999999999" customHeight="1"/>
    <row r="1747" ht="17.149999999999999" customHeight="1"/>
    <row r="1748" ht="17.149999999999999" customHeight="1"/>
    <row r="1749" ht="17.149999999999999" customHeight="1"/>
    <row r="1750" ht="17.149999999999999" customHeight="1"/>
    <row r="1751" ht="17.149999999999999" customHeight="1"/>
    <row r="1752" ht="17.149999999999999" customHeight="1"/>
    <row r="1753" ht="17.149999999999999" customHeight="1"/>
    <row r="1754" ht="17.149999999999999" customHeight="1"/>
    <row r="1755" ht="17.149999999999999" customHeight="1"/>
    <row r="1756" ht="17.149999999999999" customHeight="1"/>
    <row r="1757" ht="17.149999999999999" customHeight="1"/>
  </sheetData>
  <phoneticPr fontId="2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3DCFF-9EEF-4A25-8C1A-CF8A05CFCB35}">
  <sheetPr>
    <tabColor theme="4"/>
  </sheetPr>
  <dimension ref="A1:XFD1757"/>
  <sheetViews>
    <sheetView showGridLines="0" zoomScale="70" zoomScaleNormal="70" workbookViewId="0"/>
  </sheetViews>
  <sheetFormatPr defaultRowHeight="17" outlineLevelCol="1"/>
  <cols>
    <col min="2" max="2" width="10.58203125" customWidth="1"/>
    <col min="3" max="3" width="18.5" customWidth="1"/>
    <col min="4" max="4" width="1.5" customWidth="1"/>
    <col min="5" max="5" width="9.33203125" hidden="1" customWidth="1" outlineLevel="1"/>
    <col min="6" max="6" width="10.25" hidden="1" customWidth="1" outlineLevel="1"/>
    <col min="7" max="7" width="9.33203125" hidden="1" customWidth="1" outlineLevel="1"/>
    <col min="8" max="9" width="10.25" hidden="1" customWidth="1" outlineLevel="1"/>
    <col min="10" max="10" width="10.5" hidden="1" customWidth="1" outlineLevel="1"/>
    <col min="11" max="11" width="10.08203125" hidden="1" customWidth="1" outlineLevel="1"/>
    <col min="12" max="12" width="10.58203125" hidden="1" customWidth="1" outlineLevel="1"/>
    <col min="13" max="13" width="10.25" hidden="1" customWidth="1" outlineLevel="1"/>
    <col min="14" max="14" width="10.58203125" hidden="1" customWidth="1" outlineLevel="1"/>
    <col min="15" max="16" width="10.5" hidden="1" customWidth="1" outlineLevel="1"/>
    <col min="17" max="17" width="10.08203125" hidden="1" customWidth="1" outlineLevel="1"/>
    <col min="18" max="18" width="10.58203125" hidden="1" customWidth="1" outlineLevel="1"/>
    <col min="19" max="19" width="11" hidden="1" customWidth="1" outlineLevel="1"/>
    <col min="20" max="20" width="9.33203125" bestFit="1" customWidth="1" collapsed="1"/>
    <col min="21" max="22" width="10.25" hidden="1" customWidth="1" outlineLevel="1"/>
    <col min="23" max="23" width="10.5" hidden="1" customWidth="1" outlineLevel="1"/>
    <col min="24" max="24" width="10.08203125" hidden="1" customWidth="1" outlineLevel="1"/>
    <col min="25" max="25" width="10.58203125" hidden="1" customWidth="1" outlineLevel="1"/>
    <col min="26" max="26" width="10.25" hidden="1" customWidth="1" outlineLevel="1"/>
    <col min="27" max="27" width="10.58203125" hidden="1" customWidth="1" outlineLevel="1"/>
    <col min="28" max="29" width="10.5" hidden="1" customWidth="1" outlineLevel="1"/>
    <col min="30" max="30" width="10.08203125" hidden="1" customWidth="1" outlineLevel="1"/>
    <col min="31" max="31" width="10.58203125" hidden="1" customWidth="1" outlineLevel="1"/>
    <col min="32" max="32" width="10.5" hidden="1" customWidth="1" outlineLevel="1"/>
    <col min="33" max="33" width="9.58203125" bestFit="1" customWidth="1" collapsed="1"/>
    <col min="34" max="35" width="10.25" customWidth="1" outlineLevel="1"/>
    <col min="36" max="36" width="10.5" customWidth="1" outlineLevel="1"/>
    <col min="37" max="37" width="10.08203125" customWidth="1" outlineLevel="1"/>
    <col min="38" max="38" width="10.58203125" customWidth="1" outlineLevel="1"/>
    <col min="39" max="43" width="10.25" customWidth="1" outlineLevel="1"/>
    <col min="44" max="44" width="9" customWidth="1" outlineLevel="1"/>
    <col min="45" max="45" width="8.6640625" customWidth="1" outlineLevel="1" collapsed="1"/>
    <col min="46" max="46" width="10.58203125" customWidth="1"/>
    <col min="47" max="52" width="10.25" bestFit="1" customWidth="1"/>
  </cols>
  <sheetData>
    <row r="1" spans="2:52" ht="17.149999999999999" customHeight="1">
      <c r="B1" s="623" t="s">
        <v>725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U1" s="54"/>
      <c r="AV1" s="54"/>
      <c r="AW1" s="54"/>
      <c r="AX1" s="54"/>
      <c r="AY1" s="54"/>
      <c r="AZ1" s="54"/>
    </row>
    <row r="2" spans="2:52" ht="17.149999999999999" customHeight="1">
      <c r="B2" s="54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U2" s="54"/>
      <c r="AV2" s="54"/>
      <c r="AW2" s="54"/>
      <c r="AX2" s="54"/>
      <c r="AY2" s="54"/>
      <c r="AZ2" s="54"/>
    </row>
    <row r="3" spans="2:52" ht="17.149999999999999" customHeight="1">
      <c r="B3" s="83" t="s">
        <v>53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</row>
    <row r="4" spans="2:52" ht="17.149999999999999" customHeight="1" thickBot="1">
      <c r="B4" s="54"/>
      <c r="C4" s="54"/>
      <c r="D4" s="80"/>
      <c r="E4" s="80"/>
      <c r="F4" s="80"/>
      <c r="G4" s="80"/>
      <c r="H4" s="80">
        <v>1</v>
      </c>
      <c r="I4" s="80">
        <f>1+H4</f>
        <v>2</v>
      </c>
      <c r="J4" s="80">
        <f t="shared" ref="J4:S4" si="0">1+I4</f>
        <v>3</v>
      </c>
      <c r="K4" s="80">
        <f t="shared" si="0"/>
        <v>4</v>
      </c>
      <c r="L4" s="80">
        <f t="shared" si="0"/>
        <v>5</v>
      </c>
      <c r="M4" s="80">
        <f t="shared" si="0"/>
        <v>6</v>
      </c>
      <c r="N4" s="80">
        <f t="shared" si="0"/>
        <v>7</v>
      </c>
      <c r="O4" s="80">
        <f t="shared" si="0"/>
        <v>8</v>
      </c>
      <c r="P4" s="80">
        <f t="shared" si="0"/>
        <v>9</v>
      </c>
      <c r="Q4" s="80">
        <f t="shared" si="0"/>
        <v>10</v>
      </c>
      <c r="R4" s="80">
        <f t="shared" si="0"/>
        <v>11</v>
      </c>
      <c r="S4" s="80">
        <f t="shared" si="0"/>
        <v>12</v>
      </c>
      <c r="T4" s="80"/>
      <c r="U4" s="80">
        <v>1</v>
      </c>
      <c r="V4" s="80">
        <f>1+U4</f>
        <v>2</v>
      </c>
      <c r="W4" s="80">
        <f t="shared" ref="W4:AH4" si="1">1+V4</f>
        <v>3</v>
      </c>
      <c r="X4" s="80">
        <f t="shared" si="1"/>
        <v>4</v>
      </c>
      <c r="Y4" s="80">
        <f t="shared" si="1"/>
        <v>5</v>
      </c>
      <c r="Z4" s="80">
        <f t="shared" si="1"/>
        <v>6</v>
      </c>
      <c r="AA4" s="80">
        <v>7</v>
      </c>
      <c r="AB4" s="80">
        <f t="shared" si="1"/>
        <v>8</v>
      </c>
      <c r="AC4" s="80">
        <v>9</v>
      </c>
      <c r="AD4" s="80">
        <f t="shared" si="1"/>
        <v>10</v>
      </c>
      <c r="AE4" s="80">
        <f t="shared" si="1"/>
        <v>11</v>
      </c>
      <c r="AF4" s="80">
        <f t="shared" si="1"/>
        <v>12</v>
      </c>
      <c r="AG4" s="54"/>
      <c r="AH4" s="80">
        <f t="shared" si="1"/>
        <v>1</v>
      </c>
      <c r="AI4" s="80">
        <f>AH4+1</f>
        <v>2</v>
      </c>
      <c r="AJ4" s="80">
        <f t="shared" ref="AJ4:AS4" si="2">AI4+1</f>
        <v>3</v>
      </c>
      <c r="AK4" s="80">
        <f t="shared" si="2"/>
        <v>4</v>
      </c>
      <c r="AL4" s="80">
        <f t="shared" si="2"/>
        <v>5</v>
      </c>
      <c r="AM4" s="80">
        <f t="shared" si="2"/>
        <v>6</v>
      </c>
      <c r="AN4" s="80">
        <f t="shared" si="2"/>
        <v>7</v>
      </c>
      <c r="AO4" s="80">
        <f t="shared" si="2"/>
        <v>8</v>
      </c>
      <c r="AP4" s="80">
        <f t="shared" si="2"/>
        <v>9</v>
      </c>
      <c r="AQ4" s="80">
        <f t="shared" si="2"/>
        <v>10</v>
      </c>
      <c r="AR4" s="80">
        <f t="shared" si="2"/>
        <v>11</v>
      </c>
      <c r="AS4" s="80">
        <f t="shared" si="2"/>
        <v>12</v>
      </c>
      <c r="AT4" s="54"/>
      <c r="AU4" s="80">
        <f t="shared" ref="AU4:AZ4" si="3">1+AT4</f>
        <v>1</v>
      </c>
      <c r="AV4" s="80">
        <f t="shared" si="3"/>
        <v>2</v>
      </c>
      <c r="AW4" s="80">
        <f t="shared" si="3"/>
        <v>3</v>
      </c>
      <c r="AX4" s="80">
        <f t="shared" si="3"/>
        <v>4</v>
      </c>
      <c r="AY4" s="80">
        <f t="shared" si="3"/>
        <v>5</v>
      </c>
      <c r="AZ4" s="80">
        <f t="shared" si="3"/>
        <v>6</v>
      </c>
    </row>
    <row r="5" spans="2:52" ht="17.149999999999999" customHeight="1" thickBot="1">
      <c r="B5" s="84" t="s">
        <v>532</v>
      </c>
      <c r="C5" s="84"/>
      <c r="D5" s="6"/>
      <c r="E5" s="85" t="s">
        <v>533</v>
      </c>
      <c r="F5" s="85" t="s">
        <v>534</v>
      </c>
      <c r="G5" s="85" t="s">
        <v>535</v>
      </c>
      <c r="H5" s="6" t="s">
        <v>8</v>
      </c>
      <c r="I5" s="6" t="s">
        <v>9</v>
      </c>
      <c r="J5" s="6" t="s">
        <v>10</v>
      </c>
      <c r="K5" s="6" t="s">
        <v>11</v>
      </c>
      <c r="L5" s="6" t="s">
        <v>12</v>
      </c>
      <c r="M5" s="6" t="s">
        <v>13</v>
      </c>
      <c r="N5" s="6" t="s">
        <v>14</v>
      </c>
      <c r="O5" s="6" t="s">
        <v>15</v>
      </c>
      <c r="P5" s="6" t="s">
        <v>16</v>
      </c>
      <c r="Q5" s="6" t="s">
        <v>17</v>
      </c>
      <c r="R5" s="6" t="s">
        <v>18</v>
      </c>
      <c r="S5" s="6" t="s">
        <v>584</v>
      </c>
      <c r="T5" s="85" t="s">
        <v>538</v>
      </c>
      <c r="U5" s="6" t="s">
        <v>20</v>
      </c>
      <c r="V5" s="6" t="s">
        <v>21</v>
      </c>
      <c r="W5" s="6" t="s">
        <v>22</v>
      </c>
      <c r="X5" s="6" t="s">
        <v>23</v>
      </c>
      <c r="Y5" s="6" t="s">
        <v>24</v>
      </c>
      <c r="Z5" s="6" t="s">
        <v>25</v>
      </c>
      <c r="AA5" s="6" t="s">
        <v>26</v>
      </c>
      <c r="AB5" s="6" t="s">
        <v>27</v>
      </c>
      <c r="AC5" s="6" t="s">
        <v>28</v>
      </c>
      <c r="AD5" s="6" t="s">
        <v>29</v>
      </c>
      <c r="AE5" s="6" t="s">
        <v>30</v>
      </c>
      <c r="AF5" s="6" t="s">
        <v>31</v>
      </c>
      <c r="AG5" s="85" t="s">
        <v>539</v>
      </c>
      <c r="AH5" s="6" t="s">
        <v>33</v>
      </c>
      <c r="AI5" s="6" t="s">
        <v>34</v>
      </c>
      <c r="AJ5" s="6" t="s">
        <v>35</v>
      </c>
      <c r="AK5" s="6" t="s">
        <v>36</v>
      </c>
      <c r="AL5" s="6" t="s">
        <v>527</v>
      </c>
      <c r="AM5" s="6" t="s">
        <v>514</v>
      </c>
      <c r="AN5" s="6" t="s">
        <v>515</v>
      </c>
      <c r="AO5" s="6" t="s">
        <v>516</v>
      </c>
      <c r="AP5" s="6" t="s">
        <v>517</v>
      </c>
      <c r="AQ5" s="6" t="s">
        <v>518</v>
      </c>
      <c r="AR5" s="6" t="s">
        <v>519</v>
      </c>
      <c r="AS5" s="6" t="s">
        <v>540</v>
      </c>
      <c r="AT5" s="85" t="s">
        <v>541</v>
      </c>
      <c r="AU5" s="6" t="s">
        <v>46</v>
      </c>
      <c r="AV5" s="6" t="s">
        <v>47</v>
      </c>
      <c r="AW5" s="6" t="s">
        <v>187</v>
      </c>
      <c r="AX5" s="6" t="s">
        <v>188</v>
      </c>
      <c r="AY5" s="6" t="s">
        <v>189</v>
      </c>
      <c r="AZ5" s="6" t="s">
        <v>190</v>
      </c>
    </row>
    <row r="6" spans="2:52" ht="17.149999999999999" customHeight="1">
      <c r="B6" s="86" t="s">
        <v>542</v>
      </c>
      <c r="C6" s="86"/>
      <c r="D6" s="86"/>
      <c r="E6" s="87">
        <f>E39</f>
        <v>9318.2268469999999</v>
      </c>
      <c r="F6" s="88">
        <f>F39</f>
        <v>17373.733168999999</v>
      </c>
      <c r="G6" s="89">
        <f>G39</f>
        <v>37127.090264999999</v>
      </c>
      <c r="H6" s="90">
        <f>H39</f>
        <v>5729.0648099999999</v>
      </c>
      <c r="I6" s="90">
        <f t="shared" ref="I6:S6" si="4">I39</f>
        <v>5436.4800909999994</v>
      </c>
      <c r="J6" s="90">
        <f t="shared" si="4"/>
        <v>6209.2466590000004</v>
      </c>
      <c r="K6" s="90">
        <f t="shared" si="4"/>
        <v>6316.2401039999995</v>
      </c>
      <c r="L6" s="90">
        <f t="shared" si="4"/>
        <v>6122.3499439999996</v>
      </c>
      <c r="M6" s="90">
        <f t="shared" si="4"/>
        <v>7800.5813069999995</v>
      </c>
      <c r="N6" s="90">
        <f t="shared" si="4"/>
        <v>7266.9658360000003</v>
      </c>
      <c r="O6" s="90">
        <f t="shared" si="4"/>
        <v>11115.548312000001</v>
      </c>
      <c r="P6" s="90">
        <f t="shared" si="4"/>
        <v>8507.5652419999988</v>
      </c>
      <c r="Q6" s="90">
        <f t="shared" si="4"/>
        <v>10354.404128</v>
      </c>
      <c r="R6" s="90">
        <f t="shared" si="4"/>
        <v>9475.3683829999991</v>
      </c>
      <c r="S6" s="90">
        <f t="shared" si="4"/>
        <v>9649.6475250000003</v>
      </c>
      <c r="T6" s="91">
        <f>SUM(H6:S6)</f>
        <v>93983.462340999977</v>
      </c>
      <c r="U6" s="90">
        <f t="shared" ref="U6:AW6" si="5">U39</f>
        <v>9266.0231029999995</v>
      </c>
      <c r="V6" s="90">
        <f t="shared" si="5"/>
        <v>9224.1040940000003</v>
      </c>
      <c r="W6" s="90">
        <f t="shared" si="5"/>
        <v>10311.362961000003</v>
      </c>
      <c r="X6" s="90">
        <f t="shared" si="5"/>
        <v>10993.378518999998</v>
      </c>
      <c r="Y6" s="90">
        <f t="shared" si="5"/>
        <v>13237.602592000001</v>
      </c>
      <c r="Z6" s="90">
        <f t="shared" si="5"/>
        <v>12532.773448</v>
      </c>
      <c r="AA6" s="90">
        <f t="shared" si="5"/>
        <v>13260.994133</v>
      </c>
      <c r="AB6" s="90">
        <f t="shared" si="5"/>
        <v>12931.036757999998</v>
      </c>
      <c r="AC6" s="90">
        <f t="shared" si="5"/>
        <v>13456.912157000001</v>
      </c>
      <c r="AD6" s="90">
        <f t="shared" si="5"/>
        <v>15244.626609999999</v>
      </c>
      <c r="AE6" s="90">
        <f t="shared" si="5"/>
        <v>17488.972818999999</v>
      </c>
      <c r="AF6" s="90">
        <f t="shared" si="5"/>
        <v>19980.625620000003</v>
      </c>
      <c r="AG6" s="91">
        <f t="shared" si="5"/>
        <v>157928.41281400001</v>
      </c>
      <c r="AH6" s="90">
        <f t="shared" si="5"/>
        <v>14221.625121999998</v>
      </c>
      <c r="AI6" s="90">
        <f t="shared" si="5"/>
        <v>15845.177272999999</v>
      </c>
      <c r="AJ6" s="90">
        <f t="shared" si="5"/>
        <v>13773.512878</v>
      </c>
      <c r="AK6" s="90">
        <f t="shared" si="5"/>
        <v>14254.136751000002</v>
      </c>
      <c r="AL6" s="90">
        <f t="shared" si="5"/>
        <v>16084.021510000002</v>
      </c>
      <c r="AM6" s="90">
        <f t="shared" si="5"/>
        <v>14997.725585999999</v>
      </c>
      <c r="AN6" s="90">
        <f t="shared" si="5"/>
        <v>15387.697157000001</v>
      </c>
      <c r="AO6" s="90">
        <f t="shared" si="5"/>
        <v>18175.342411999998</v>
      </c>
      <c r="AP6" s="90">
        <f t="shared" si="5"/>
        <v>15599.516912000003</v>
      </c>
      <c r="AQ6" s="90">
        <f t="shared" si="5"/>
        <v>15684.681472999999</v>
      </c>
      <c r="AR6" s="90">
        <f t="shared" si="5"/>
        <v>16074.806288999998</v>
      </c>
      <c r="AS6" s="90">
        <f t="shared" si="5"/>
        <v>17146.479093999998</v>
      </c>
      <c r="AT6" s="91">
        <f t="shared" si="5"/>
        <v>187244.72245700003</v>
      </c>
      <c r="AU6" s="90">
        <f t="shared" si="5"/>
        <v>16135.37398</v>
      </c>
      <c r="AV6" s="90">
        <f t="shared" si="5"/>
        <v>17463.910369000001</v>
      </c>
      <c r="AW6" s="90">
        <f t="shared" si="5"/>
        <v>18127.328932999997</v>
      </c>
      <c r="AX6" s="90">
        <f>AX39</f>
        <v>20439.438342000001</v>
      </c>
      <c r="AY6" s="90">
        <f>AY39</f>
        <v>21351.770063000004</v>
      </c>
      <c r="AZ6" s="90">
        <f>AZ39</f>
        <v>23651.652819000003</v>
      </c>
    </row>
    <row r="7" spans="2:52" ht="17.149999999999999" customHeight="1">
      <c r="B7" s="54"/>
      <c r="C7" s="92" t="s">
        <v>543</v>
      </c>
      <c r="D7" s="93"/>
      <c r="E7" s="94">
        <f>IFERROR(E42/E$6,0)</f>
        <v>0.83487939516139142</v>
      </c>
      <c r="F7" s="95">
        <f>IFERROR(F42/F$6,0)</f>
        <v>0.81841972066032476</v>
      </c>
      <c r="G7" s="96">
        <f>IFERROR(G42/G$6,0)</f>
        <v>0.89501695785531554</v>
      </c>
      <c r="H7" s="97">
        <f>IFERROR(H42/H$6,0)</f>
        <v>0.85996083922813926</v>
      </c>
      <c r="I7" s="97">
        <f t="shared" ref="I7:S7" si="6">IFERROR(I42/I$6,0)</f>
        <v>0.93700246073429438</v>
      </c>
      <c r="J7" s="97">
        <f t="shared" si="6"/>
        <v>0.89534391759778209</v>
      </c>
      <c r="K7" s="97">
        <f t="shared" si="6"/>
        <v>0.92540643306108239</v>
      </c>
      <c r="L7" s="97">
        <f t="shared" si="6"/>
        <v>0.9129314820492398</v>
      </c>
      <c r="M7" s="97">
        <f t="shared" si="6"/>
        <v>0.90994053899937133</v>
      </c>
      <c r="N7" s="97">
        <f t="shared" si="6"/>
        <v>0.91847635252870619</v>
      </c>
      <c r="O7" s="97">
        <f t="shared" si="6"/>
        <v>0.95568011813972664</v>
      </c>
      <c r="P7" s="97">
        <f t="shared" si="6"/>
        <v>0.940639390162199</v>
      </c>
      <c r="Q7" s="97">
        <f t="shared" si="6"/>
        <v>0.9025449896946498</v>
      </c>
      <c r="R7" s="97">
        <f t="shared" si="6"/>
        <v>0.90945367384984344</v>
      </c>
      <c r="S7" s="97">
        <f t="shared" si="6"/>
        <v>0.9054393449464363</v>
      </c>
      <c r="T7" s="98">
        <f>IFERROR(T42/T$6,0)</f>
        <v>0.91625171651538195</v>
      </c>
      <c r="U7" s="97">
        <f t="shared" ref="U7:AU7" si="7">IFERROR(U42/U$6,0)</f>
        <v>0.90421907628174847</v>
      </c>
      <c r="V7" s="97">
        <f t="shared" si="7"/>
        <v>0.89894181326440703</v>
      </c>
      <c r="W7" s="97">
        <f t="shared" si="7"/>
        <v>0.84721656351749475</v>
      </c>
      <c r="X7" s="97">
        <f t="shared" si="7"/>
        <v>0.86261333853012945</v>
      </c>
      <c r="Y7" s="97">
        <f t="shared" si="7"/>
        <v>0.84590385103169896</v>
      </c>
      <c r="Z7" s="97">
        <f t="shared" si="7"/>
        <v>0.89320855510927766</v>
      </c>
      <c r="AA7" s="97">
        <f t="shared" si="7"/>
        <v>0.89690639432545172</v>
      </c>
      <c r="AB7" s="97">
        <f t="shared" si="7"/>
        <v>0.88976487650009051</v>
      </c>
      <c r="AC7" s="97">
        <f t="shared" si="7"/>
        <v>0.90298184228535128</v>
      </c>
      <c r="AD7" s="97">
        <f t="shared" si="7"/>
        <v>0.86877185645939548</v>
      </c>
      <c r="AE7" s="97">
        <f t="shared" si="7"/>
        <v>0.74276004962896158</v>
      </c>
      <c r="AF7" s="97">
        <f>IFERROR(AF42/AF$6,0)</f>
        <v>0.76584427349877948</v>
      </c>
      <c r="AG7" s="98">
        <f t="shared" si="7"/>
        <v>0.85081979809581476</v>
      </c>
      <c r="AH7" s="97">
        <f t="shared" si="7"/>
        <v>0.82931038484168529</v>
      </c>
      <c r="AI7" s="97">
        <f t="shared" si="7"/>
        <v>0.6896211707659321</v>
      </c>
      <c r="AJ7" s="97">
        <f t="shared" si="7"/>
        <v>0.87835870878836531</v>
      </c>
      <c r="AK7" s="97">
        <f t="shared" si="7"/>
        <v>0.89520571002693616</v>
      </c>
      <c r="AL7" s="97">
        <f t="shared" si="7"/>
        <v>0.81101757467122415</v>
      </c>
      <c r="AM7" s="97">
        <f t="shared" si="7"/>
        <v>0.85786401292807335</v>
      </c>
      <c r="AN7" s="97">
        <f t="shared" si="7"/>
        <v>0.88471686062569677</v>
      </c>
      <c r="AO7" s="97">
        <f t="shared" si="7"/>
        <v>0.75127604930208569</v>
      </c>
      <c r="AP7" s="97">
        <f t="shared" si="7"/>
        <v>0.85965460902729263</v>
      </c>
      <c r="AQ7" s="97">
        <f t="shared" si="7"/>
        <v>0.87297346290202216</v>
      </c>
      <c r="AR7" s="97">
        <f t="shared" si="7"/>
        <v>0.88021979914510184</v>
      </c>
      <c r="AS7" s="97">
        <f t="shared" si="7"/>
        <v>0.85955837826538695</v>
      </c>
      <c r="AT7" s="98">
        <f t="shared" si="7"/>
        <v>0.83713407896981862</v>
      </c>
      <c r="AU7" s="97">
        <f t="shared" si="7"/>
        <v>0.90085060904178693</v>
      </c>
      <c r="AV7" s="97">
        <f>IFERROR(AV42/AV$6,0)</f>
        <v>0.88614375446351668</v>
      </c>
      <c r="AW7" s="97">
        <f>IFERROR(AW42/AW$6,0)</f>
        <v>0.90796699413541782</v>
      </c>
      <c r="AX7" s="97">
        <f>IFERROR(AX42/AX$6,0)</f>
        <v>0.9122535178320117</v>
      </c>
      <c r="AY7" s="97">
        <f>IFERROR(AY42/AY$6,0)</f>
        <v>0.91432855788523859</v>
      </c>
      <c r="AZ7" s="97">
        <f>IFERROR(AZ42/AZ$6,0)</f>
        <v>0.90093822694210079</v>
      </c>
    </row>
    <row r="8" spans="2:52" ht="17.149999999999999" customHeight="1">
      <c r="B8" s="99"/>
      <c r="C8" s="100" t="s">
        <v>544</v>
      </c>
      <c r="D8" s="101"/>
      <c r="E8" s="102">
        <f>IFERROR(E85/E$6,0)</f>
        <v>0.16512060483860852</v>
      </c>
      <c r="F8" s="103">
        <f>IFERROR(F85/F$6,0)</f>
        <v>0.18158027933967516</v>
      </c>
      <c r="G8" s="104">
        <f>IFERROR(G85/G$6,0)</f>
        <v>0.10498304214468449</v>
      </c>
      <c r="H8" s="105">
        <f t="shared" ref="H8:R8" si="8">IFERROR(H85/H$6,0)</f>
        <v>0.14003916077186077</v>
      </c>
      <c r="I8" s="105">
        <f t="shared" si="8"/>
        <v>6.299753926570574E-2</v>
      </c>
      <c r="J8" s="105">
        <f t="shared" si="8"/>
        <v>0.10465608240221785</v>
      </c>
      <c r="K8" s="105">
        <f t="shared" si="8"/>
        <v>7.4593566938917624E-2</v>
      </c>
      <c r="L8" s="105">
        <f t="shared" si="8"/>
        <v>8.706851795076026E-2</v>
      </c>
      <c r="M8" s="105">
        <f t="shared" si="8"/>
        <v>9.0059461000628727E-2</v>
      </c>
      <c r="N8" s="105">
        <f t="shared" si="8"/>
        <v>8.1523647471293828E-2</v>
      </c>
      <c r="O8" s="105">
        <f t="shared" si="8"/>
        <v>4.4319881860273268E-2</v>
      </c>
      <c r="P8" s="105">
        <f t="shared" si="8"/>
        <v>5.9360609837801115E-2</v>
      </c>
      <c r="Q8" s="105">
        <f t="shared" si="8"/>
        <v>9.7455010305350143E-2</v>
      </c>
      <c r="R8" s="105">
        <f t="shared" si="8"/>
        <v>9.0546326150156606E-2</v>
      </c>
      <c r="S8" s="105">
        <f>IFERROR(S85/S$6,0)</f>
        <v>9.456065505356373E-2</v>
      </c>
      <c r="T8" s="106">
        <f>IFERROR(T85/T$6,0)</f>
        <v>8.3748283484618158E-2</v>
      </c>
      <c r="U8" s="105">
        <f t="shared" ref="U8:AU8" si="9">IFERROR(U85/U$6,0)</f>
        <v>9.5780923718251601E-2</v>
      </c>
      <c r="V8" s="105">
        <f t="shared" si="9"/>
        <v>0.10105818673559301</v>
      </c>
      <c r="W8" s="105">
        <f t="shared" si="9"/>
        <v>0.15278343648250514</v>
      </c>
      <c r="X8" s="105">
        <f t="shared" si="9"/>
        <v>0.13738666146987061</v>
      </c>
      <c r="Y8" s="105">
        <f t="shared" si="9"/>
        <v>0.15409614896830101</v>
      </c>
      <c r="Z8" s="105">
        <f t="shared" si="9"/>
        <v>0.10679144489072231</v>
      </c>
      <c r="AA8" s="105">
        <f t="shared" si="9"/>
        <v>0.10309360567454826</v>
      </c>
      <c r="AB8" s="105">
        <f t="shared" si="9"/>
        <v>0.11023512349990956</v>
      </c>
      <c r="AC8" s="105">
        <f t="shared" si="9"/>
        <v>9.7018157714648723E-2</v>
      </c>
      <c r="AD8" s="105">
        <f t="shared" si="9"/>
        <v>0.13122814354060461</v>
      </c>
      <c r="AE8" s="105">
        <f t="shared" si="9"/>
        <v>0.25723995037103847</v>
      </c>
      <c r="AF8" s="105">
        <f>IFERROR(AF85/AF$6,0)</f>
        <v>0.23415572650122052</v>
      </c>
      <c r="AG8" s="106">
        <f t="shared" si="9"/>
        <v>0.14918020190418499</v>
      </c>
      <c r="AH8" s="105">
        <f t="shared" si="9"/>
        <v>0.17068961515831468</v>
      </c>
      <c r="AI8" s="105">
        <f t="shared" si="9"/>
        <v>0.3103788292340679</v>
      </c>
      <c r="AJ8" s="105">
        <f t="shared" si="9"/>
        <v>0.12164129121163479</v>
      </c>
      <c r="AK8" s="105">
        <f t="shared" si="9"/>
        <v>0.10479428997306382</v>
      </c>
      <c r="AL8" s="105">
        <f t="shared" si="9"/>
        <v>0.18898242532877585</v>
      </c>
      <c r="AM8" s="105">
        <f t="shared" si="9"/>
        <v>0.14213598707192671</v>
      </c>
      <c r="AN8" s="105">
        <f t="shared" si="9"/>
        <v>0.11528313937430318</v>
      </c>
      <c r="AO8" s="105">
        <f t="shared" si="9"/>
        <v>0.24872395069791439</v>
      </c>
      <c r="AP8" s="105">
        <f t="shared" si="9"/>
        <v>0.14034539097270732</v>
      </c>
      <c r="AQ8" s="105">
        <f t="shared" si="9"/>
        <v>0.12702653709797784</v>
      </c>
      <c r="AR8" s="105">
        <f t="shared" si="9"/>
        <v>0.11978020085489816</v>
      </c>
      <c r="AS8" s="105">
        <f t="shared" si="9"/>
        <v>0.14044162173461314</v>
      </c>
      <c r="AT8" s="106">
        <f t="shared" si="9"/>
        <v>0.16286592103018141</v>
      </c>
      <c r="AU8" s="105">
        <f t="shared" si="9"/>
        <v>9.9149390958213166E-2</v>
      </c>
      <c r="AV8" s="105">
        <f>IFERROR(AV85/AV$6,0)</f>
        <v>0.11385624553648326</v>
      </c>
      <c r="AW8" s="105">
        <f>IFERROR(AW85/AW$6,0)</f>
        <v>9.2033005864582226E-2</v>
      </c>
      <c r="AX8" s="105">
        <f>IFERROR(AX85/AX$6,0)</f>
        <v>8.7746482167988332E-2</v>
      </c>
      <c r="AY8" s="105">
        <f>IFERROR(AY85/AY$6,0)</f>
        <v>8.5671442114761395E-2</v>
      </c>
      <c r="AZ8" s="105">
        <f>IFERROR(AZ85/AZ$6,0)</f>
        <v>9.9061773057899191E-2</v>
      </c>
    </row>
    <row r="9" spans="2:52" ht="17.149999999999999" customHeight="1">
      <c r="B9" s="271" t="s">
        <v>545</v>
      </c>
      <c r="C9" s="272"/>
      <c r="D9" s="272"/>
      <c r="E9" s="273"/>
      <c r="F9" s="274">
        <f>IFERROR(F6/E6-1,0)</f>
        <v>0.86448918386156981</v>
      </c>
      <c r="G9" s="275">
        <f>IFERROR(G6/F6-1,0)</f>
        <v>1.1369667591790789</v>
      </c>
      <c r="H9" s="276"/>
      <c r="I9" s="277">
        <f>IFERROR(I6/H6-1,0)</f>
        <v>-5.1070240729219507E-2</v>
      </c>
      <c r="J9" s="277">
        <f t="shared" ref="J9:S9" si="10">IFERROR(J6/I6-1,0)</f>
        <v>0.14214465151436917</v>
      </c>
      <c r="K9" s="277">
        <f t="shared" si="10"/>
        <v>1.7231308542867696E-2</v>
      </c>
      <c r="L9" s="277">
        <f t="shared" si="10"/>
        <v>-3.0697085102450727E-2</v>
      </c>
      <c r="M9" s="277">
        <f t="shared" si="10"/>
        <v>0.27411555666540965</v>
      </c>
      <c r="N9" s="277">
        <f t="shared" si="10"/>
        <v>-6.8407141724316056E-2</v>
      </c>
      <c r="O9" s="277">
        <f t="shared" si="10"/>
        <v>0.52959963798569309</v>
      </c>
      <c r="P9" s="277">
        <f t="shared" si="10"/>
        <v>-0.23462477934484838</v>
      </c>
      <c r="Q9" s="277">
        <f t="shared" si="10"/>
        <v>0.21708195393936669</v>
      </c>
      <c r="R9" s="277">
        <f t="shared" si="10"/>
        <v>-8.4894865424746668E-2</v>
      </c>
      <c r="S9" s="277">
        <f t="shared" si="10"/>
        <v>1.8392861887320366E-2</v>
      </c>
      <c r="T9" s="275">
        <f>IFERROR(T6/G6-1,0)</f>
        <v>1.531398546726376</v>
      </c>
      <c r="U9" s="277">
        <f>IFERROR(U6/S6-1,0)</f>
        <v>-3.9755278211573875E-2</v>
      </c>
      <c r="V9" s="277">
        <f t="shared" ref="V9:AZ9" si="11">IFERROR(V6/U6-1,0)</f>
        <v>-4.5239482498621308E-3</v>
      </c>
      <c r="W9" s="277">
        <f t="shared" si="11"/>
        <v>0.11787148712981588</v>
      </c>
      <c r="X9" s="277">
        <f t="shared" si="11"/>
        <v>6.6142134709013645E-2</v>
      </c>
      <c r="Y9" s="277">
        <f t="shared" si="11"/>
        <v>0.20414325488031571</v>
      </c>
      <c r="Z9" s="277">
        <f t="shared" si="11"/>
        <v>-5.3244470749254647E-2</v>
      </c>
      <c r="AA9" s="277">
        <f t="shared" si="11"/>
        <v>5.8105309891818946E-2</v>
      </c>
      <c r="AB9" s="277">
        <f t="shared" si="11"/>
        <v>-2.4881797826823759E-2</v>
      </c>
      <c r="AC9" s="277">
        <f t="shared" si="11"/>
        <v>4.0667690367105491E-2</v>
      </c>
      <c r="AD9" s="277">
        <f t="shared" si="11"/>
        <v>0.13284730049085347</v>
      </c>
      <c r="AE9" s="277">
        <f t="shared" si="11"/>
        <v>0.14722211743302238</v>
      </c>
      <c r="AF9" s="277">
        <f t="shared" si="11"/>
        <v>0.14246993387130624</v>
      </c>
      <c r="AG9" s="275">
        <f>IFERROR(AG6/T6-1,0)</f>
        <v>0.68038513245009757</v>
      </c>
      <c r="AH9" s="277">
        <f t="shared" si="11"/>
        <v>-0.9099489137603789</v>
      </c>
      <c r="AI9" s="277">
        <f t="shared" si="11"/>
        <v>0.11416080349976765</v>
      </c>
      <c r="AJ9" s="277">
        <f t="shared" si="11"/>
        <v>-0.13074416015086765</v>
      </c>
      <c r="AK9" s="277">
        <f t="shared" si="11"/>
        <v>3.4894792436553246E-2</v>
      </c>
      <c r="AL9" s="277">
        <f t="shared" si="11"/>
        <v>0.12837569829485629</v>
      </c>
      <c r="AM9" s="277">
        <f t="shared" si="11"/>
        <v>-6.7538825617997067E-2</v>
      </c>
      <c r="AN9" s="277">
        <f t="shared" si="11"/>
        <v>2.6002047361370018E-2</v>
      </c>
      <c r="AO9" s="277">
        <f t="shared" si="11"/>
        <v>0.18116065234178813</v>
      </c>
      <c r="AP9" s="277">
        <f t="shared" si="11"/>
        <v>-0.14172087884844164</v>
      </c>
      <c r="AQ9" s="277">
        <f t="shared" si="11"/>
        <v>5.4594357940971339E-3</v>
      </c>
      <c r="AR9" s="277">
        <f t="shared" si="11"/>
        <v>2.4872983023057849E-2</v>
      </c>
      <c r="AS9" s="277">
        <f t="shared" si="11"/>
        <v>6.6667851900233943E-2</v>
      </c>
      <c r="AT9" s="275">
        <f>IFERROR(AT6/AG6-1,0)</f>
        <v>0.18563036961263757</v>
      </c>
      <c r="AU9" s="277">
        <f t="shared" si="11"/>
        <v>-0.91382734974703805</v>
      </c>
      <c r="AV9" s="277">
        <f t="shared" si="11"/>
        <v>8.2336882346002005E-2</v>
      </c>
      <c r="AW9" s="277">
        <f t="shared" si="11"/>
        <v>3.7987973482595416E-2</v>
      </c>
      <c r="AX9" s="277">
        <f t="shared" si="11"/>
        <v>0.12754826800714758</v>
      </c>
      <c r="AY9" s="277">
        <f t="shared" si="11"/>
        <v>4.4635850835749169E-2</v>
      </c>
      <c r="AZ9" s="277">
        <f t="shared" si="11"/>
        <v>0.1077139154840101</v>
      </c>
    </row>
    <row r="10" spans="2:52" ht="17.149999999999999" customHeight="1">
      <c r="B10" s="86" t="s">
        <v>546</v>
      </c>
      <c r="C10" s="86"/>
      <c r="D10" s="86"/>
      <c r="E10" s="113">
        <f>SUM(E12,E16,E18)</f>
        <v>8535.7393851111119</v>
      </c>
      <c r="F10" s="114">
        <f>SUM(F12,F16,F18)</f>
        <v>18480.651421999999</v>
      </c>
      <c r="G10" s="115">
        <f>SUM(G12,G16,G18)</f>
        <v>39288.555351391078</v>
      </c>
      <c r="H10" s="116">
        <f>SUM(H12,H16,H18)</f>
        <v>5572.8458034874202</v>
      </c>
      <c r="I10" s="116">
        <f t="shared" ref="I10:S10" si="12">SUM(I12,I16,I18)</f>
        <v>5824.1711004874196</v>
      </c>
      <c r="J10" s="116">
        <f t="shared" si="12"/>
        <v>6296.3087964874194</v>
      </c>
      <c r="K10" s="116">
        <f t="shared" si="12"/>
        <v>6573.7199144874194</v>
      </c>
      <c r="L10" s="116">
        <f t="shared" si="12"/>
        <v>6482.8706794874197</v>
      </c>
      <c r="M10" s="116">
        <f t="shared" si="12"/>
        <v>8019.4420114874192</v>
      </c>
      <c r="N10" s="116">
        <f t="shared" si="12"/>
        <v>7263.0949035240419</v>
      </c>
      <c r="O10" s="116">
        <f t="shared" si="12"/>
        <v>9774.6491364926515</v>
      </c>
      <c r="P10" s="116">
        <f t="shared" si="12"/>
        <v>8105.1076890000004</v>
      </c>
      <c r="Q10" s="116">
        <f t="shared" si="12"/>
        <v>9910.697094000001</v>
      </c>
      <c r="R10" s="116">
        <f t="shared" si="12"/>
        <v>8716.6091969999998</v>
      </c>
      <c r="S10" s="116">
        <f t="shared" si="12"/>
        <v>8645.322506999999</v>
      </c>
      <c r="T10" s="117">
        <f>SUM(H10:S10)</f>
        <v>91184.838832941212</v>
      </c>
      <c r="U10" s="116">
        <f t="shared" ref="U10:AA10" si="13">SUM(U12,U16,U18)</f>
        <v>8327.8525029999983</v>
      </c>
      <c r="V10" s="116">
        <f t="shared" si="13"/>
        <v>8514.1372250000022</v>
      </c>
      <c r="W10" s="116">
        <f t="shared" si="13"/>
        <v>9635.0345280000001</v>
      </c>
      <c r="X10" s="116">
        <f t="shared" si="13"/>
        <v>10359.556844999999</v>
      </c>
      <c r="Y10" s="116">
        <f t="shared" si="13"/>
        <v>12604.190582000001</v>
      </c>
      <c r="Z10" s="116">
        <f t="shared" si="13"/>
        <v>11647.970671999998</v>
      </c>
      <c r="AA10" s="116">
        <f t="shared" si="13"/>
        <v>12352.204091</v>
      </c>
      <c r="AB10" s="116">
        <f>SUM(AB12,AB16,AB18)</f>
        <v>12539.239111999999</v>
      </c>
      <c r="AC10" s="116">
        <f>SUM(AC12,AC16,AC18)</f>
        <v>12724.517922999999</v>
      </c>
      <c r="AD10" s="116">
        <f>SUM(AD12,AD16,AD18)</f>
        <v>14535.445916000001</v>
      </c>
      <c r="AE10" s="116">
        <f>SUM(AE12,AE16,AE18)</f>
        <v>16485.441579000002</v>
      </c>
      <c r="AF10" s="116">
        <f>SUM(AF12,AF16,AF18)</f>
        <v>18247.859163999983</v>
      </c>
      <c r="AG10" s="117">
        <f>SUM(U10:AF10)</f>
        <v>147973.45014</v>
      </c>
      <c r="AH10" s="116">
        <f t="shared" ref="AH10:AS10" si="14">SUM(AH12,AH16,AH18)</f>
        <v>13577.632245000001</v>
      </c>
      <c r="AI10" s="116">
        <f t="shared" si="14"/>
        <v>15353.596833</v>
      </c>
      <c r="AJ10" s="116">
        <f t="shared" si="14"/>
        <v>13286.171221999999</v>
      </c>
      <c r="AK10" s="116">
        <f t="shared" si="14"/>
        <v>13540.756902000001</v>
      </c>
      <c r="AL10" s="116">
        <f t="shared" si="14"/>
        <v>15499.349366999999</v>
      </c>
      <c r="AM10" s="116">
        <f t="shared" si="14"/>
        <v>14660.730631999999</v>
      </c>
      <c r="AN10" s="116">
        <f t="shared" si="14"/>
        <v>15156.067075000001</v>
      </c>
      <c r="AO10" s="116">
        <f t="shared" si="14"/>
        <v>17741.203242</v>
      </c>
      <c r="AP10" s="116">
        <f t="shared" si="14"/>
        <v>15150.140588000002</v>
      </c>
      <c r="AQ10" s="116">
        <f t="shared" si="14"/>
        <v>15193.978021999998</v>
      </c>
      <c r="AR10" s="116">
        <f t="shared" si="14"/>
        <v>16200.192705999996</v>
      </c>
      <c r="AS10" s="116">
        <f t="shared" si="14"/>
        <v>16614.555689999997</v>
      </c>
      <c r="AT10" s="117">
        <f>SUM(AH10:AS10)</f>
        <v>181974.37452400001</v>
      </c>
      <c r="AU10" s="116">
        <f t="shared" ref="AU10:AZ10" si="15">SUM(AU12,AU16,AU18)</f>
        <v>15450.870067</v>
      </c>
      <c r="AV10" s="116">
        <f t="shared" si="15"/>
        <v>16866.809419999998</v>
      </c>
      <c r="AW10" s="116">
        <f t="shared" si="15"/>
        <v>17600.991422999999</v>
      </c>
      <c r="AX10" s="116">
        <f t="shared" si="15"/>
        <v>19792.694334</v>
      </c>
      <c r="AY10" s="116">
        <f t="shared" si="15"/>
        <v>19850.886206000003</v>
      </c>
      <c r="AZ10" s="116">
        <f t="shared" si="15"/>
        <v>23043.907067</v>
      </c>
    </row>
    <row r="11" spans="2:52" ht="17.149999999999999" customHeight="1">
      <c r="B11" s="118" t="s">
        <v>547</v>
      </c>
      <c r="C11" s="118"/>
      <c r="D11" s="118"/>
      <c r="E11" s="279">
        <f>IFERROR(E10/E6,0)</f>
        <v>0.91602614158928641</v>
      </c>
      <c r="F11" s="280">
        <f>IFERROR(F10/F6,0)</f>
        <v>1.0637121706793031</v>
      </c>
      <c r="G11" s="281">
        <f>IFERROR(G10/G6,0)</f>
        <v>1.0582180039147508</v>
      </c>
      <c r="H11" s="122">
        <f>IFERROR(H10/H6,0)</f>
        <v>0.97273219771577701</v>
      </c>
      <c r="I11" s="122">
        <f t="shared" ref="I11:S11" si="16">IFERROR(I10/I6,0)</f>
        <v>1.0713128721154035</v>
      </c>
      <c r="J11" s="122">
        <f t="shared" si="16"/>
        <v>1.0140213688179429</v>
      </c>
      <c r="K11" s="122">
        <f t="shared" si="16"/>
        <v>1.0407647281053107</v>
      </c>
      <c r="L11" s="122">
        <f t="shared" si="16"/>
        <v>1.0588860059919862</v>
      </c>
      <c r="M11" s="122">
        <f t="shared" si="16"/>
        <v>1.0280569736887455</v>
      </c>
      <c r="N11" s="122">
        <f t="shared" si="16"/>
        <v>0.99946732480056777</v>
      </c>
      <c r="O11" s="122">
        <f t="shared" si="16"/>
        <v>0.87936724866197058</v>
      </c>
      <c r="P11" s="122">
        <f t="shared" si="16"/>
        <v>0.95269415613609953</v>
      </c>
      <c r="Q11" s="122">
        <f t="shared" si="16"/>
        <v>0.95714798954001201</v>
      </c>
      <c r="R11" s="122">
        <f t="shared" si="16"/>
        <v>0.9199229881804587</v>
      </c>
      <c r="S11" s="122">
        <f t="shared" si="16"/>
        <v>0.89592106702363705</v>
      </c>
      <c r="T11" s="282">
        <f>IFERROR(T10/T6,0)</f>
        <v>0.97022217059949845</v>
      </c>
      <c r="U11" s="122">
        <f t="shared" ref="U11:AU11" si="17">IFERROR(U10/U6,0)</f>
        <v>0.89875153670874663</v>
      </c>
      <c r="V11" s="122">
        <f t="shared" si="17"/>
        <v>0.92303134680995091</v>
      </c>
      <c r="W11" s="122">
        <f t="shared" si="17"/>
        <v>0.93440940489069824</v>
      </c>
      <c r="X11" s="122">
        <f t="shared" si="17"/>
        <v>0.94234514231411604</v>
      </c>
      <c r="Y11" s="122">
        <f t="shared" si="17"/>
        <v>0.95215054949732392</v>
      </c>
      <c r="Z11" s="122">
        <f t="shared" si="17"/>
        <v>0.92940088004693</v>
      </c>
      <c r="AA11" s="122">
        <f t="shared" si="17"/>
        <v>0.9314689356706316</v>
      </c>
      <c r="AB11" s="122">
        <f t="shared" si="17"/>
        <v>0.96970098737383859</v>
      </c>
      <c r="AC11" s="122">
        <f t="shared" si="17"/>
        <v>0.94557486699361226</v>
      </c>
      <c r="AD11" s="122">
        <f t="shared" si="17"/>
        <v>0.95347995643692585</v>
      </c>
      <c r="AE11" s="122">
        <f t="shared" si="17"/>
        <v>0.94261920065941429</v>
      </c>
      <c r="AF11" s="122">
        <f>IFERROR(AF10/AF6,0)</f>
        <v>0.91327766762890683</v>
      </c>
      <c r="AG11" s="282">
        <f t="shared" si="17"/>
        <v>0.93696534716824864</v>
      </c>
      <c r="AH11" s="122">
        <f t="shared" si="17"/>
        <v>0.9547173497068363</v>
      </c>
      <c r="AI11" s="122">
        <f t="shared" si="17"/>
        <v>0.96897602143980766</v>
      </c>
      <c r="AJ11" s="122">
        <f t="shared" si="17"/>
        <v>0.96461747556221367</v>
      </c>
      <c r="AK11" s="122">
        <f t="shared" si="17"/>
        <v>0.94995278483279921</v>
      </c>
      <c r="AL11" s="122">
        <f t="shared" si="17"/>
        <v>0.96364888329473497</v>
      </c>
      <c r="AM11" s="122">
        <f t="shared" si="17"/>
        <v>0.97753026270099408</v>
      </c>
      <c r="AN11" s="122">
        <f t="shared" si="17"/>
        <v>0.98494706000276144</v>
      </c>
      <c r="AO11" s="122">
        <f t="shared" si="17"/>
        <v>0.97611383817928155</v>
      </c>
      <c r="AP11" s="122">
        <f t="shared" si="17"/>
        <v>0.97119293331101064</v>
      </c>
      <c r="AQ11" s="122">
        <f t="shared" si="17"/>
        <v>0.96871447776324238</v>
      </c>
      <c r="AR11" s="122">
        <f t="shared" si="17"/>
        <v>1.0078001821450129</v>
      </c>
      <c r="AS11" s="122">
        <f t="shared" si="17"/>
        <v>0.96897768917549176</v>
      </c>
      <c r="AT11" s="282">
        <f t="shared" si="17"/>
        <v>0.97185315631947744</v>
      </c>
      <c r="AU11" s="122">
        <f t="shared" si="17"/>
        <v>0.95757743738394585</v>
      </c>
      <c r="AV11" s="122">
        <f>IFERROR(AV10/AV6,0)</f>
        <v>0.96580943578020706</v>
      </c>
      <c r="AW11" s="122">
        <f>IFERROR(AW10/AW6,0)</f>
        <v>0.97096441996802829</v>
      </c>
      <c r="AX11" s="122">
        <f>IFERROR(AX10/AX6,0)</f>
        <v>0.96835803424837563</v>
      </c>
      <c r="AY11" s="122">
        <f>IFERROR(AY10/AY6,0)</f>
        <v>0.92970681809650768</v>
      </c>
      <c r="AZ11" s="122">
        <f>IFERROR(AZ10/AZ6,0)</f>
        <v>0.97430430098687293</v>
      </c>
    </row>
    <row r="12" spans="2:52" ht="17.149999999999999" customHeight="1">
      <c r="B12" s="124" t="s">
        <v>548</v>
      </c>
      <c r="C12" s="124"/>
      <c r="D12" s="124"/>
      <c r="E12" s="283">
        <f>E146</f>
        <v>7487.4988190000004</v>
      </c>
      <c r="F12" s="222">
        <f>F146</f>
        <v>15267.526448000001</v>
      </c>
      <c r="G12" s="284">
        <f>G146</f>
        <v>31518.761620000012</v>
      </c>
      <c r="H12" s="55">
        <f>H146</f>
        <v>4870.2037530000007</v>
      </c>
      <c r="I12" s="55">
        <f t="shared" ref="I12:S12" si="18">I146</f>
        <v>5172.5719180000006</v>
      </c>
      <c r="J12" s="55">
        <f t="shared" si="18"/>
        <v>5474.4165760000005</v>
      </c>
      <c r="K12" s="55">
        <f t="shared" si="18"/>
        <v>5846.4862160000002</v>
      </c>
      <c r="L12" s="55">
        <f t="shared" si="18"/>
        <v>5575.4693770000003</v>
      </c>
      <c r="M12" s="55">
        <f t="shared" si="18"/>
        <v>7168.5176599999995</v>
      </c>
      <c r="N12" s="55">
        <f t="shared" si="18"/>
        <v>6490.2197339999993</v>
      </c>
      <c r="O12" s="55">
        <f t="shared" si="18"/>
        <v>9091.3964450000003</v>
      </c>
      <c r="P12" s="55">
        <f t="shared" si="18"/>
        <v>7887.9657620000007</v>
      </c>
      <c r="Q12" s="55">
        <f t="shared" si="18"/>
        <v>9684.9895340000003</v>
      </c>
      <c r="R12" s="55">
        <f t="shared" si="18"/>
        <v>8371.3344290000005</v>
      </c>
      <c r="S12" s="55">
        <f t="shared" si="18"/>
        <v>8366.616892</v>
      </c>
      <c r="T12" s="224">
        <f>SUM(H12:S12)</f>
        <v>84000.188296000008</v>
      </c>
      <c r="U12" s="55">
        <f t="shared" ref="U12:AA12" si="19">U146</f>
        <v>8190.8390999999992</v>
      </c>
      <c r="V12" s="55">
        <f t="shared" si="19"/>
        <v>8372.1581600000009</v>
      </c>
      <c r="W12" s="55">
        <f t="shared" si="19"/>
        <v>9383.8387299999995</v>
      </c>
      <c r="X12" s="55">
        <f t="shared" si="19"/>
        <v>10107.232145999998</v>
      </c>
      <c r="Y12" s="55">
        <f t="shared" si="19"/>
        <v>12171.865649000001</v>
      </c>
      <c r="Z12" s="55">
        <f t="shared" si="19"/>
        <v>11272.394323999999</v>
      </c>
      <c r="AA12" s="55">
        <f t="shared" si="19"/>
        <v>11982.722103</v>
      </c>
      <c r="AB12" s="55">
        <f>AB146</f>
        <v>12175.886415000001</v>
      </c>
      <c r="AC12" s="55">
        <f>AC146</f>
        <v>12309.16726</v>
      </c>
      <c r="AD12" s="55">
        <f>AD146</f>
        <v>14115.182924000001</v>
      </c>
      <c r="AE12" s="55">
        <f>AE146</f>
        <v>15984.171129000002</v>
      </c>
      <c r="AF12" s="55">
        <f>AF146</f>
        <v>17762.525561999984</v>
      </c>
      <c r="AG12" s="224">
        <f>SUM(U12:AF12)</f>
        <v>143827.98350199999</v>
      </c>
      <c r="AH12" s="55">
        <f t="shared" ref="AH12:AS12" si="20">AH146</f>
        <v>13078.970635</v>
      </c>
      <c r="AI12" s="55">
        <f t="shared" si="20"/>
        <v>14884.6374</v>
      </c>
      <c r="AJ12" s="55">
        <f t="shared" si="20"/>
        <v>12834.282783000001</v>
      </c>
      <c r="AK12" s="55">
        <f t="shared" si="20"/>
        <v>13098.769243000001</v>
      </c>
      <c r="AL12" s="55">
        <f t="shared" si="20"/>
        <v>14871.980372999999</v>
      </c>
      <c r="AM12" s="55">
        <f t="shared" si="20"/>
        <v>14137.671963999999</v>
      </c>
      <c r="AN12" s="55">
        <f t="shared" si="20"/>
        <v>14656.843838000001</v>
      </c>
      <c r="AO12" s="55">
        <f t="shared" si="20"/>
        <v>17251.544758</v>
      </c>
      <c r="AP12" s="55">
        <f t="shared" si="20"/>
        <v>14626.644852000001</v>
      </c>
      <c r="AQ12" s="55">
        <f t="shared" si="20"/>
        <v>14630.818503999999</v>
      </c>
      <c r="AR12" s="55">
        <f t="shared" si="20"/>
        <v>15633.119365999997</v>
      </c>
      <c r="AS12" s="55">
        <f t="shared" si="20"/>
        <v>15871.52974</v>
      </c>
      <c r="AT12" s="224">
        <f>SUM(AH12:AS12)</f>
        <v>175576.813456</v>
      </c>
      <c r="AU12" s="55">
        <f t="shared" ref="AU12:AZ12" si="21">AU146</f>
        <v>14947.549526999999</v>
      </c>
      <c r="AV12" s="55">
        <f t="shared" si="21"/>
        <v>16359.525744999999</v>
      </c>
      <c r="AW12" s="55">
        <f t="shared" si="21"/>
        <v>17086.210647</v>
      </c>
      <c r="AX12" s="55">
        <f t="shared" si="21"/>
        <v>19274.210384000002</v>
      </c>
      <c r="AY12" s="55">
        <f t="shared" si="21"/>
        <v>19314.366579000001</v>
      </c>
      <c r="AZ12" s="55">
        <f t="shared" si="21"/>
        <v>22519.14718</v>
      </c>
    </row>
    <row r="13" spans="2:52" ht="17.149999999999999" customHeight="1">
      <c r="B13" s="124"/>
      <c r="C13" s="92" t="s">
        <v>543</v>
      </c>
      <c r="D13" s="93"/>
      <c r="E13" s="285">
        <f>E148</f>
        <v>0.81226709751771708</v>
      </c>
      <c r="F13" s="286">
        <f>F148</f>
        <v>0.89497934862196715</v>
      </c>
      <c r="G13" s="287">
        <f>G148</f>
        <v>0.84821883647020746</v>
      </c>
      <c r="H13" s="288">
        <f>H148</f>
        <v>0.90466438391762194</v>
      </c>
      <c r="I13" s="288">
        <f t="shared" ref="I13:AU13" si="22">I148</f>
        <v>0.91535542278226456</v>
      </c>
      <c r="J13" s="288">
        <f t="shared" si="22"/>
        <v>0.92342727593537399</v>
      </c>
      <c r="K13" s="288">
        <f t="shared" si="22"/>
        <v>0.955514503715724</v>
      </c>
      <c r="L13" s="288">
        <f t="shared" si="22"/>
        <v>0.92579129258972781</v>
      </c>
      <c r="M13" s="288">
        <f t="shared" si="22"/>
        <v>0.92794319669614633</v>
      </c>
      <c r="N13" s="288">
        <f t="shared" si="22"/>
        <v>0.89656101988898085</v>
      </c>
      <c r="O13" s="288">
        <f t="shared" si="22"/>
        <v>0.74655091428894249</v>
      </c>
      <c r="P13" s="288">
        <f t="shared" si="22"/>
        <v>0.94232734735513968</v>
      </c>
      <c r="Q13" s="288">
        <f t="shared" si="22"/>
        <v>0.9647739358141677</v>
      </c>
      <c r="R13" s="288">
        <f t="shared" si="22"/>
        <v>0.88913036020581582</v>
      </c>
      <c r="S13" s="288">
        <f t="shared" si="22"/>
        <v>0.89534705675689841</v>
      </c>
      <c r="T13" s="289">
        <f t="shared" si="22"/>
        <v>0.90064028067740931</v>
      </c>
      <c r="U13" s="288">
        <f t="shared" si="22"/>
        <v>0.89420451013532487</v>
      </c>
      <c r="V13" s="288">
        <f t="shared" si="22"/>
        <v>0.91137884563141525</v>
      </c>
      <c r="W13" s="288">
        <f t="shared" si="22"/>
        <v>0.92922058200312241</v>
      </c>
      <c r="X13" s="288">
        <f t="shared" si="22"/>
        <v>0.97914722373944107</v>
      </c>
      <c r="Y13" s="288">
        <f t="shared" si="22"/>
        <v>0.92365488504775795</v>
      </c>
      <c r="Z13" s="288">
        <f t="shared" si="22"/>
        <v>0.93696987749057525</v>
      </c>
      <c r="AA13" s="288">
        <f t="shared" si="22"/>
        <v>0.88515772399788339</v>
      </c>
      <c r="AB13" s="288">
        <f t="shared" si="22"/>
        <v>0.93379682031294309</v>
      </c>
      <c r="AC13" s="288">
        <f t="shared" si="22"/>
        <v>0.91450047342902341</v>
      </c>
      <c r="AD13" s="288">
        <f t="shared" si="22"/>
        <v>0.91528195460340178</v>
      </c>
      <c r="AE13" s="288">
        <f t="shared" si="22"/>
        <v>0.91724516585300619</v>
      </c>
      <c r="AF13" s="288">
        <f>AF148</f>
        <v>0.88997172661540724</v>
      </c>
      <c r="AG13" s="289">
        <f t="shared" si="22"/>
        <v>0.91780055728777032</v>
      </c>
      <c r="AH13" s="288">
        <f t="shared" si="22"/>
        <v>0.95244612881635138</v>
      </c>
      <c r="AI13" s="288">
        <f t="shared" si="22"/>
        <v>0.9388210046854456</v>
      </c>
      <c r="AJ13" s="288">
        <f t="shared" si="22"/>
        <v>0.95142556572949633</v>
      </c>
      <c r="AK13" s="288">
        <f t="shared" si="22"/>
        <v>0.94984751851066285</v>
      </c>
      <c r="AL13" s="288">
        <f t="shared" si="22"/>
        <v>0.93886954687237467</v>
      </c>
      <c r="AM13" s="288">
        <f t="shared" si="22"/>
        <v>0.95371445011362821</v>
      </c>
      <c r="AN13" s="288">
        <f t="shared" si="22"/>
        <v>0.94140872045145108</v>
      </c>
      <c r="AO13" s="288">
        <f t="shared" si="22"/>
        <v>0.94367315712316069</v>
      </c>
      <c r="AP13" s="288">
        <f t="shared" si="22"/>
        <v>0.96093411445353383</v>
      </c>
      <c r="AQ13" s="288">
        <f t="shared" si="22"/>
        <v>0.94924478437375803</v>
      </c>
      <c r="AR13" s="288">
        <f t="shared" si="22"/>
        <v>0.96119760103715124</v>
      </c>
      <c r="AS13" s="288">
        <f t="shared" si="22"/>
        <v>0.97522817531951078</v>
      </c>
      <c r="AT13" s="289">
        <f t="shared" si="22"/>
        <v>0.95183602530240574</v>
      </c>
      <c r="AU13" s="288">
        <f t="shared" si="22"/>
        <v>0.93328883582967481</v>
      </c>
      <c r="AV13" s="288">
        <f>AV148</f>
        <v>0.94845470901378337</v>
      </c>
      <c r="AW13" s="288">
        <f>AW148</f>
        <v>0.95959890249001512</v>
      </c>
      <c r="AX13" s="288">
        <f>AX148</f>
        <v>0.94950192338099704</v>
      </c>
      <c r="AY13" s="288">
        <f>AY148</f>
        <v>0.91648261267414721</v>
      </c>
      <c r="AZ13" s="288">
        <f>AZ148</f>
        <v>0.97285623501407659</v>
      </c>
    </row>
    <row r="14" spans="2:52" ht="17.149999999999999" customHeight="1">
      <c r="B14" s="124"/>
      <c r="C14" s="137" t="s">
        <v>544</v>
      </c>
      <c r="D14" s="101"/>
      <c r="E14" s="290">
        <f>E182</f>
        <v>0.75936926649701952</v>
      </c>
      <c r="F14" s="291">
        <f>F182</f>
        <v>0.80571459830276893</v>
      </c>
      <c r="G14" s="292">
        <f>G182</f>
        <v>0.85511116048841873</v>
      </c>
      <c r="H14" s="293">
        <f>H182</f>
        <v>0.51493523638835048</v>
      </c>
      <c r="I14" s="293">
        <f t="shared" ref="I14:AU14" si="23">I182</f>
        <v>1.488403765038752</v>
      </c>
      <c r="J14" s="293">
        <f t="shared" si="23"/>
        <v>0.52429368001680055</v>
      </c>
      <c r="K14" s="293">
        <f t="shared" si="23"/>
        <v>0.55485131759671402</v>
      </c>
      <c r="L14" s="293">
        <f t="shared" si="23"/>
        <v>0.75217442397003575</v>
      </c>
      <c r="M14" s="293">
        <f t="shared" si="23"/>
        <v>0.82833168697497339</v>
      </c>
      <c r="N14" s="293">
        <f t="shared" si="23"/>
        <v>0.85426305052323337</v>
      </c>
      <c r="O14" s="293">
        <f t="shared" si="23"/>
        <v>2.356395894681572</v>
      </c>
      <c r="P14" s="293">
        <f t="shared" si="23"/>
        <v>0.68699668661436086</v>
      </c>
      <c r="Q14" s="293">
        <f t="shared" si="23"/>
        <v>0.66284831564947255</v>
      </c>
      <c r="R14" s="293">
        <f t="shared" si="23"/>
        <v>0.82676930936283644</v>
      </c>
      <c r="S14" s="293">
        <f t="shared" si="23"/>
        <v>0.59597883055004064</v>
      </c>
      <c r="T14" s="294">
        <f t="shared" si="23"/>
        <v>0.81868024955985352</v>
      </c>
      <c r="U14" s="293">
        <f t="shared" si="23"/>
        <v>0.78729784249938439</v>
      </c>
      <c r="V14" s="293">
        <f t="shared" si="23"/>
        <v>0.87437364753523383</v>
      </c>
      <c r="W14" s="293">
        <f t="shared" si="23"/>
        <v>0.80373418127554697</v>
      </c>
      <c r="X14" s="293">
        <f t="shared" si="23"/>
        <v>0.54421048342488632</v>
      </c>
      <c r="Y14" s="293">
        <f t="shared" si="23"/>
        <v>0.89663805316988998</v>
      </c>
      <c r="Z14" s="293">
        <f t="shared" si="23"/>
        <v>0.5854760461106272</v>
      </c>
      <c r="AA14" s="293">
        <f t="shared" si="23"/>
        <v>1.0641106002331759</v>
      </c>
      <c r="AB14" s="293">
        <f t="shared" si="23"/>
        <v>1.0045990884335767</v>
      </c>
      <c r="AC14" s="293">
        <f t="shared" si="23"/>
        <v>0.91665641503733375</v>
      </c>
      <c r="AD14" s="293">
        <f t="shared" si="23"/>
        <v>0.99628637106176621</v>
      </c>
      <c r="AE14" s="293">
        <f t="shared" si="23"/>
        <v>0.904463124845447</v>
      </c>
      <c r="AF14" s="293">
        <f>AF182</f>
        <v>0.88576824421665701</v>
      </c>
      <c r="AG14" s="294">
        <f t="shared" si="23"/>
        <v>0.87031279652810489</v>
      </c>
      <c r="AH14" s="293">
        <f t="shared" si="23"/>
        <v>0.76032901829732114</v>
      </c>
      <c r="AI14" s="293">
        <f t="shared" si="23"/>
        <v>0.94062095171996241</v>
      </c>
      <c r="AJ14" s="293">
        <f t="shared" si="23"/>
        <v>0.79015959869800201</v>
      </c>
      <c r="AK14" s="293">
        <f t="shared" si="23"/>
        <v>0.65496112695108843</v>
      </c>
      <c r="AL14" s="293">
        <f t="shared" si="23"/>
        <v>0.8635906252523915</v>
      </c>
      <c r="AM14" s="293">
        <f t="shared" si="23"/>
        <v>0.8759012681672077</v>
      </c>
      <c r="AN14" s="293">
        <f t="shared" si="23"/>
        <v>1.0376528723286875</v>
      </c>
      <c r="AO14" s="293">
        <f t="shared" si="23"/>
        <v>0.96578549887119269</v>
      </c>
      <c r="AP14" s="293">
        <f t="shared" si="23"/>
        <v>0.79491769477494911</v>
      </c>
      <c r="AQ14" s="293">
        <f t="shared" si="23"/>
        <v>0.81985943988749732</v>
      </c>
      <c r="AR14" s="293">
        <f t="shared" si="23"/>
        <v>1.0557493868558159</v>
      </c>
      <c r="AS14" s="293">
        <f t="shared" si="23"/>
        <v>0.62216680850702422</v>
      </c>
      <c r="AT14" s="294">
        <f t="shared" si="23"/>
        <v>0.86495651072433055</v>
      </c>
      <c r="AU14" s="293">
        <f t="shared" si="23"/>
        <v>0.86364638069090016</v>
      </c>
      <c r="AV14" s="293">
        <f>AV182</f>
        <v>0.84575664911446524</v>
      </c>
      <c r="AW14" s="293">
        <f>AW182</f>
        <v>0.77452908539794796</v>
      </c>
      <c r="AX14" s="293">
        <f>AX182</f>
        <v>0.87530261214698901</v>
      </c>
      <c r="AY14" s="293">
        <f>AY182</f>
        <v>0.77753974039184781</v>
      </c>
      <c r="AZ14" s="293">
        <f>AZ182</f>
        <v>0.76350239910234052</v>
      </c>
    </row>
    <row r="15" spans="2:52" ht="17.149999999999999" customHeight="1">
      <c r="B15" s="295" t="s">
        <v>547</v>
      </c>
      <c r="C15" s="296"/>
      <c r="D15" s="296"/>
      <c r="E15" s="285">
        <f>E12/E$6</f>
        <v>0.80353257566492897</v>
      </c>
      <c r="F15" s="286">
        <f>F12/F$6</f>
        <v>0.87877063032382075</v>
      </c>
      <c r="G15" s="287">
        <f>G12/G$6</f>
        <v>0.84894241361308609</v>
      </c>
      <c r="H15" s="297">
        <f>H12/H$6</f>
        <v>0.85008704116929001</v>
      </c>
      <c r="I15" s="298">
        <f t="shared" ref="I15:AU15" si="24">I12/I$6</f>
        <v>0.95145605822471524</v>
      </c>
      <c r="J15" s="298">
        <f t="shared" si="24"/>
        <v>0.88165551743142634</v>
      </c>
      <c r="K15" s="298">
        <f t="shared" si="24"/>
        <v>0.92562760752199558</v>
      </c>
      <c r="L15" s="298">
        <f t="shared" si="24"/>
        <v>0.91067472914775949</v>
      </c>
      <c r="M15" s="298">
        <f t="shared" si="24"/>
        <v>0.91897223782119852</v>
      </c>
      <c r="N15" s="298">
        <f t="shared" si="24"/>
        <v>0.89311273514565603</v>
      </c>
      <c r="O15" s="298">
        <f t="shared" si="24"/>
        <v>0.81789905363329773</v>
      </c>
      <c r="P15" s="298">
        <f t="shared" si="24"/>
        <v>0.92717076362327844</v>
      </c>
      <c r="Q15" s="298">
        <f t="shared" si="24"/>
        <v>0.9353497713895681</v>
      </c>
      <c r="R15" s="298">
        <f t="shared" si="24"/>
        <v>0.88348379615712103</v>
      </c>
      <c r="S15" s="298">
        <f t="shared" si="24"/>
        <v>0.86703860118455467</v>
      </c>
      <c r="T15" s="299">
        <f t="shared" si="24"/>
        <v>0.89377626875696836</v>
      </c>
      <c r="U15" s="298">
        <f t="shared" si="24"/>
        <v>0.88396489075751439</v>
      </c>
      <c r="V15" s="298">
        <f t="shared" si="24"/>
        <v>0.90763916741202388</v>
      </c>
      <c r="W15" s="298">
        <f t="shared" si="24"/>
        <v>0.91004833846814259</v>
      </c>
      <c r="X15" s="298">
        <f t="shared" si="24"/>
        <v>0.91939271703703629</v>
      </c>
      <c r="Y15" s="298">
        <f t="shared" si="24"/>
        <v>0.91949169529805452</v>
      </c>
      <c r="Z15" s="298">
        <f t="shared" si="24"/>
        <v>0.89943334336733471</v>
      </c>
      <c r="AA15" s="298">
        <f t="shared" si="24"/>
        <v>0.90360662125481084</v>
      </c>
      <c r="AB15" s="298">
        <f t="shared" si="24"/>
        <v>0.94160171708329488</v>
      </c>
      <c r="AC15" s="298">
        <f t="shared" si="24"/>
        <v>0.91470963891200197</v>
      </c>
      <c r="AD15" s="298">
        <f t="shared" si="24"/>
        <v>0.92591201379382304</v>
      </c>
      <c r="AE15" s="298">
        <f t="shared" si="24"/>
        <v>0.91395711425858117</v>
      </c>
      <c r="AF15" s="298">
        <f>AF12/AF$6</f>
        <v>0.88898745714049277</v>
      </c>
      <c r="AG15" s="299">
        <f t="shared" si="24"/>
        <v>0.91071632354966559</v>
      </c>
      <c r="AH15" s="298">
        <f t="shared" si="24"/>
        <v>0.91965373315653076</v>
      </c>
      <c r="AI15" s="298">
        <f t="shared" si="24"/>
        <v>0.93937967013870216</v>
      </c>
      <c r="AJ15" s="298">
        <f t="shared" si="24"/>
        <v>0.93180896527129242</v>
      </c>
      <c r="AK15" s="298">
        <f t="shared" si="24"/>
        <v>0.91894510848445832</v>
      </c>
      <c r="AL15" s="298">
        <f t="shared" si="24"/>
        <v>0.92464315368849548</v>
      </c>
      <c r="AM15" s="298">
        <f t="shared" si="24"/>
        <v>0.94265439669046636</v>
      </c>
      <c r="AN15" s="298">
        <f t="shared" si="24"/>
        <v>0.95250404842627623</v>
      </c>
      <c r="AO15" s="298">
        <f t="shared" si="24"/>
        <v>0.94917302612191368</v>
      </c>
      <c r="AP15" s="298">
        <f t="shared" si="24"/>
        <v>0.93763447512585374</v>
      </c>
      <c r="AQ15" s="298">
        <f t="shared" si="24"/>
        <v>0.9328094121124394</v>
      </c>
      <c r="AR15" s="298">
        <f t="shared" si="24"/>
        <v>0.97252303293370024</v>
      </c>
      <c r="AS15" s="298">
        <f t="shared" si="24"/>
        <v>0.9256436643925261</v>
      </c>
      <c r="AT15" s="299">
        <f t="shared" si="24"/>
        <v>0.93768631314199247</v>
      </c>
      <c r="AU15" s="298">
        <f t="shared" si="24"/>
        <v>0.92638382881783066</v>
      </c>
      <c r="AV15" s="298">
        <f>AV12/AV$6</f>
        <v>0.93676189348976602</v>
      </c>
      <c r="AW15" s="298">
        <f>AW12/AW$6</f>
        <v>0.94256637092822382</v>
      </c>
      <c r="AX15" s="298">
        <f>AX12/AX$6</f>
        <v>0.94299119484092531</v>
      </c>
      <c r="AY15" s="298">
        <f>AY12/AY$6</f>
        <v>0.90457917643415553</v>
      </c>
      <c r="AZ15" s="298">
        <f>AZ12/AZ$6</f>
        <v>0.95211727283218739</v>
      </c>
    </row>
    <row r="16" spans="2:52" ht="17.149999999999999" customHeight="1">
      <c r="B16" s="124" t="s">
        <v>549</v>
      </c>
      <c r="C16" s="124"/>
      <c r="D16" s="124"/>
      <c r="E16" s="283">
        <f>E233</f>
        <v>702.51553333333322</v>
      </c>
      <c r="F16" s="222">
        <f>F233</f>
        <v>2000.391513</v>
      </c>
      <c r="G16" s="284">
        <f>G233</f>
        <v>5697.7107800000013</v>
      </c>
      <c r="H16" s="55">
        <f>H233</f>
        <v>517.84319000000005</v>
      </c>
      <c r="I16" s="55">
        <f t="shared" ref="I16:S16" si="25">I233</f>
        <v>480.4524100000001</v>
      </c>
      <c r="J16" s="55">
        <f t="shared" si="25"/>
        <v>477.28911000000005</v>
      </c>
      <c r="K16" s="55">
        <f t="shared" si="25"/>
        <v>495.62619999999981</v>
      </c>
      <c r="L16" s="55">
        <f t="shared" si="25"/>
        <v>702.99159999999995</v>
      </c>
      <c r="M16" s="55">
        <f t="shared" si="25"/>
        <v>544.57147000000032</v>
      </c>
      <c r="N16" s="55">
        <f t="shared" si="25"/>
        <v>507.53439999999966</v>
      </c>
      <c r="O16" s="55">
        <f t="shared" si="25"/>
        <v>467.50110000000012</v>
      </c>
      <c r="P16" s="55">
        <f t="shared" si="25"/>
        <v>187.624033</v>
      </c>
      <c r="Q16" s="55">
        <f t="shared" si="25"/>
        <v>184.686981</v>
      </c>
      <c r="R16" s="55">
        <f t="shared" si="25"/>
        <v>290.100934</v>
      </c>
      <c r="S16" s="55">
        <f t="shared" si="25"/>
        <v>242.70148999999998</v>
      </c>
      <c r="T16" s="224">
        <f>SUM(H16:S16)</f>
        <v>5098.9229180000002</v>
      </c>
      <c r="U16" s="55">
        <f t="shared" ref="U16:AA16" si="26">U233</f>
        <v>106.26464999999999</v>
      </c>
      <c r="V16" s="55">
        <f t="shared" si="26"/>
        <v>122.14118599999999</v>
      </c>
      <c r="W16" s="55">
        <f t="shared" si="26"/>
        <v>194.68735599999999</v>
      </c>
      <c r="X16" s="55">
        <f t="shared" si="26"/>
        <v>193.136833</v>
      </c>
      <c r="Y16" s="55">
        <f t="shared" si="26"/>
        <v>366.55228200000005</v>
      </c>
      <c r="Z16" s="55">
        <f t="shared" si="26"/>
        <v>289.26387199999999</v>
      </c>
      <c r="AA16" s="55">
        <f t="shared" si="26"/>
        <v>293.52335000000005</v>
      </c>
      <c r="AB16" s="55">
        <f>AB233</f>
        <v>293.72739300000001</v>
      </c>
      <c r="AC16" s="55">
        <f>AC233</f>
        <v>299.50192400000003</v>
      </c>
      <c r="AD16" s="55">
        <f>AD233</f>
        <v>295.707626</v>
      </c>
      <c r="AE16" s="55">
        <f>AE233</f>
        <v>407.55639099999996</v>
      </c>
      <c r="AF16" s="55">
        <f>AF233</f>
        <v>362.01992100000001</v>
      </c>
      <c r="AG16" s="224">
        <f>SUM(U16:AF16)</f>
        <v>3224.0827840000002</v>
      </c>
      <c r="AH16" s="55">
        <f t="shared" ref="AH16:AS16" si="27">AH233</f>
        <v>366.93505200000004</v>
      </c>
      <c r="AI16" s="55">
        <f t="shared" si="27"/>
        <v>330.40467500000005</v>
      </c>
      <c r="AJ16" s="55">
        <f t="shared" si="27"/>
        <v>345.59501600000004</v>
      </c>
      <c r="AK16" s="55">
        <f t="shared" si="27"/>
        <v>353.22216900000001</v>
      </c>
      <c r="AL16" s="55">
        <f t="shared" si="27"/>
        <v>427.447698</v>
      </c>
      <c r="AM16" s="55">
        <f t="shared" si="27"/>
        <v>407.11822000000001</v>
      </c>
      <c r="AN16" s="55">
        <f t="shared" si="27"/>
        <v>414.71673199999998</v>
      </c>
      <c r="AO16" s="55">
        <f t="shared" si="27"/>
        <v>407.36811300000005</v>
      </c>
      <c r="AP16" s="55">
        <f t="shared" si="27"/>
        <v>410.58730399999996</v>
      </c>
      <c r="AQ16" s="55">
        <f t="shared" si="27"/>
        <v>419.53965699999998</v>
      </c>
      <c r="AR16" s="55">
        <f t="shared" si="27"/>
        <v>430.42714899999999</v>
      </c>
      <c r="AS16" s="55">
        <f t="shared" si="27"/>
        <v>629.875765</v>
      </c>
      <c r="AT16" s="224">
        <f>SUM(AH16:AS16)</f>
        <v>4943.2375499999989</v>
      </c>
      <c r="AU16" s="55">
        <f t="shared" ref="AU16:AZ16" si="28">AU233</f>
        <v>407.393485</v>
      </c>
      <c r="AV16" s="55">
        <f t="shared" si="28"/>
        <v>402.49436499999996</v>
      </c>
      <c r="AW16" s="55">
        <f t="shared" si="28"/>
        <v>405.37437199999999</v>
      </c>
      <c r="AX16" s="55">
        <f t="shared" si="28"/>
        <v>406.630605</v>
      </c>
      <c r="AY16" s="55">
        <f t="shared" si="28"/>
        <v>429.39208799999994</v>
      </c>
      <c r="AZ16" s="55">
        <f t="shared" si="28"/>
        <v>402.46335599999998</v>
      </c>
    </row>
    <row r="17" spans="2:52" ht="17.149999999999999" customHeight="1">
      <c r="B17" s="300" t="s">
        <v>547</v>
      </c>
      <c r="C17" s="301"/>
      <c r="D17" s="301"/>
      <c r="E17" s="302">
        <f>E16/E$6</f>
        <v>7.5391546575141369E-2</v>
      </c>
      <c r="F17" s="303">
        <f>F16/F$6</f>
        <v>0.11513884169519216</v>
      </c>
      <c r="G17" s="304">
        <f>G16/G$6</f>
        <v>0.15346505043437994</v>
      </c>
      <c r="H17" s="305">
        <f>H16/H$6</f>
        <v>9.0388781969460749E-2</v>
      </c>
      <c r="I17" s="305">
        <f t="shared" ref="I17:AU17" si="29">I16/I$6</f>
        <v>8.8375640480203521E-2</v>
      </c>
      <c r="J17" s="305">
        <f t="shared" si="29"/>
        <v>7.6867474624831136E-2</v>
      </c>
      <c r="K17" s="305">
        <f t="shared" si="29"/>
        <v>7.8468549618011779E-2</v>
      </c>
      <c r="L17" s="305">
        <f t="shared" si="29"/>
        <v>0.11482381870199088</v>
      </c>
      <c r="M17" s="305">
        <f t="shared" si="29"/>
        <v>6.9811652307414415E-2</v>
      </c>
      <c r="N17" s="305">
        <f t="shared" si="29"/>
        <v>6.9841308113176001E-2</v>
      </c>
      <c r="O17" s="305">
        <f t="shared" si="29"/>
        <v>4.2058303097410002E-2</v>
      </c>
      <c r="P17" s="305">
        <f t="shared" si="29"/>
        <v>2.205378714861227E-2</v>
      </c>
      <c r="Q17" s="305">
        <f t="shared" si="29"/>
        <v>1.7836562946251657E-2</v>
      </c>
      <c r="R17" s="305">
        <f t="shared" si="29"/>
        <v>3.0616322476757475E-2</v>
      </c>
      <c r="S17" s="305">
        <f t="shared" si="29"/>
        <v>2.5151332146714857E-2</v>
      </c>
      <c r="T17" s="306">
        <f t="shared" si="29"/>
        <v>5.4253405769406432E-2</v>
      </c>
      <c r="U17" s="305">
        <f t="shared" si="29"/>
        <v>1.1468204732361976E-2</v>
      </c>
      <c r="V17" s="305">
        <f t="shared" si="29"/>
        <v>1.3241522944157702E-2</v>
      </c>
      <c r="W17" s="305">
        <f t="shared" si="29"/>
        <v>1.8880855686717005E-2</v>
      </c>
      <c r="X17" s="305">
        <f t="shared" si="29"/>
        <v>1.7568469298696404E-2</v>
      </c>
      <c r="Y17" s="305">
        <f t="shared" si="29"/>
        <v>2.7690231630123258E-2</v>
      </c>
      <c r="Z17" s="305">
        <f t="shared" si="29"/>
        <v>2.3080595304797533E-2</v>
      </c>
      <c r="AA17" s="305">
        <f t="shared" si="29"/>
        <v>2.2134339782985565E-2</v>
      </c>
      <c r="AB17" s="305">
        <f t="shared" si="29"/>
        <v>2.2714914395265386E-2</v>
      </c>
      <c r="AC17" s="305">
        <f t="shared" si="29"/>
        <v>2.2256363161604311E-2</v>
      </c>
      <c r="AD17" s="305">
        <f t="shared" si="29"/>
        <v>1.9397498775471814E-2</v>
      </c>
      <c r="AE17" s="305">
        <f t="shared" si="29"/>
        <v>2.3303620813981206E-2</v>
      </c>
      <c r="AF17" s="305">
        <f>AF16/AF$6</f>
        <v>1.8118547831536817E-2</v>
      </c>
      <c r="AG17" s="306">
        <f t="shared" si="29"/>
        <v>2.0414836865340753E-2</v>
      </c>
      <c r="AH17" s="305">
        <f t="shared" si="29"/>
        <v>2.5801204071423146E-2</v>
      </c>
      <c r="AI17" s="305">
        <f t="shared" si="29"/>
        <v>2.0852065540661754E-2</v>
      </c>
      <c r="AJ17" s="305">
        <f t="shared" si="29"/>
        <v>2.5091276209717576E-2</v>
      </c>
      <c r="AK17" s="305">
        <f t="shared" si="29"/>
        <v>2.4780326944402273E-2</v>
      </c>
      <c r="AL17" s="305">
        <f t="shared" si="29"/>
        <v>2.657592180750571E-2</v>
      </c>
      <c r="AM17" s="305">
        <f t="shared" si="29"/>
        <v>2.7145330648004035E-2</v>
      </c>
      <c r="AN17" s="305">
        <f t="shared" si="29"/>
        <v>2.6951188847081101E-2</v>
      </c>
      <c r="AO17" s="305">
        <f t="shared" si="29"/>
        <v>2.2413229075180521E-2</v>
      </c>
      <c r="AP17" s="305">
        <f t="shared" si="29"/>
        <v>2.6320514046441638E-2</v>
      </c>
      <c r="AQ17" s="305">
        <f t="shared" si="29"/>
        <v>2.6748369593746994E-2</v>
      </c>
      <c r="AR17" s="305">
        <f t="shared" si="29"/>
        <v>2.6776506121541359E-2</v>
      </c>
      <c r="AS17" s="305">
        <f t="shared" si="29"/>
        <v>3.673499157155885E-2</v>
      </c>
      <c r="AT17" s="306">
        <f t="shared" si="29"/>
        <v>2.6399876509925094E-2</v>
      </c>
      <c r="AU17" s="305">
        <f t="shared" si="29"/>
        <v>2.524846870639437E-2</v>
      </c>
      <c r="AV17" s="305">
        <f>AV16/AV$6</f>
        <v>2.3047207440692285E-2</v>
      </c>
      <c r="AW17" s="305">
        <f>AW16/AW$6</f>
        <v>2.2362609157603686E-2</v>
      </c>
      <c r="AX17" s="305">
        <f>AX16/AX$6</f>
        <v>1.9894411881388869E-2</v>
      </c>
      <c r="AY17" s="305">
        <f>AY16/AY$6</f>
        <v>2.0110374303069313E-2</v>
      </c>
      <c r="AZ17" s="305">
        <f>AZ16/AZ$6</f>
        <v>1.701628884374163E-2</v>
      </c>
    </row>
    <row r="18" spans="2:52" ht="17.149999999999999" customHeight="1">
      <c r="B18" s="153" t="s">
        <v>550</v>
      </c>
      <c r="C18" s="153"/>
      <c r="D18" s="153"/>
      <c r="E18" s="283">
        <f>E282</f>
        <v>345.72503277777776</v>
      </c>
      <c r="F18" s="222">
        <f>F282</f>
        <v>1212.7334610000003</v>
      </c>
      <c r="G18" s="284">
        <f>G282</f>
        <v>2072.0829513910639</v>
      </c>
      <c r="H18" s="55">
        <f>H282</f>
        <v>184.79886048741926</v>
      </c>
      <c r="I18" s="55">
        <f t="shared" ref="I18:S18" si="30">I282</f>
        <v>171.14677248741924</v>
      </c>
      <c r="J18" s="55">
        <f t="shared" si="30"/>
        <v>344.60311048741926</v>
      </c>
      <c r="K18" s="55">
        <f t="shared" si="30"/>
        <v>231.60749848741929</v>
      </c>
      <c r="L18" s="55">
        <f t="shared" si="30"/>
        <v>204.40970248741928</v>
      </c>
      <c r="M18" s="55">
        <f t="shared" si="30"/>
        <v>306.3528814874191</v>
      </c>
      <c r="N18" s="55">
        <f t="shared" si="30"/>
        <v>265.34076952404268</v>
      </c>
      <c r="O18" s="55">
        <f t="shared" si="30"/>
        <v>215.7515914926513</v>
      </c>
      <c r="P18" s="55">
        <f t="shared" si="30"/>
        <v>29.517893999999998</v>
      </c>
      <c r="Q18" s="55">
        <f t="shared" si="30"/>
        <v>41.020578999999998</v>
      </c>
      <c r="R18" s="55">
        <f t="shared" si="30"/>
        <v>55.173833999999999</v>
      </c>
      <c r="S18" s="55">
        <f t="shared" si="30"/>
        <v>36.004125000000002</v>
      </c>
      <c r="T18" s="224">
        <f>SUM(H18:S18)</f>
        <v>2085.7276189412096</v>
      </c>
      <c r="U18" s="55">
        <f t="shared" ref="U18:AA18" si="31">U282</f>
        <v>30.748752999999997</v>
      </c>
      <c r="V18" s="55">
        <f t="shared" si="31"/>
        <v>19.837879000000001</v>
      </c>
      <c r="W18" s="55">
        <f t="shared" si="31"/>
        <v>56.508442000000002</v>
      </c>
      <c r="X18" s="55">
        <f t="shared" si="31"/>
        <v>59.187865999999993</v>
      </c>
      <c r="Y18" s="55">
        <f t="shared" si="31"/>
        <v>65.772650999999996</v>
      </c>
      <c r="Z18" s="55">
        <f t="shared" si="31"/>
        <v>86.312476000000004</v>
      </c>
      <c r="AA18" s="55">
        <f t="shared" si="31"/>
        <v>75.958637999999979</v>
      </c>
      <c r="AB18" s="55">
        <f>AB282</f>
        <v>69.625304000000014</v>
      </c>
      <c r="AC18" s="55">
        <f>AC282</f>
        <v>115.84873899999998</v>
      </c>
      <c r="AD18" s="55">
        <f>AD282</f>
        <v>124.55536600000001</v>
      </c>
      <c r="AE18" s="55">
        <f>AE282</f>
        <v>93.71405900000002</v>
      </c>
      <c r="AF18" s="55">
        <f>AF282</f>
        <v>123.31368099999999</v>
      </c>
      <c r="AG18" s="224">
        <f>SUM(U18:AF18)</f>
        <v>921.38385400000004</v>
      </c>
      <c r="AH18" s="55">
        <f t="shared" ref="AH18:AS18" si="32">AH282</f>
        <v>131.72655800000001</v>
      </c>
      <c r="AI18" s="55">
        <f t="shared" si="32"/>
        <v>138.55475800000002</v>
      </c>
      <c r="AJ18" s="55">
        <f t="shared" si="32"/>
        <v>106.293423</v>
      </c>
      <c r="AK18" s="55">
        <f t="shared" si="32"/>
        <v>88.76549</v>
      </c>
      <c r="AL18" s="55">
        <f t="shared" si="32"/>
        <v>199.92129599999996</v>
      </c>
      <c r="AM18" s="55">
        <f t="shared" si="32"/>
        <v>115.940448</v>
      </c>
      <c r="AN18" s="55">
        <f t="shared" si="32"/>
        <v>84.50650499999999</v>
      </c>
      <c r="AO18" s="55">
        <f t="shared" si="32"/>
        <v>82.290370999999993</v>
      </c>
      <c r="AP18" s="55">
        <f t="shared" si="32"/>
        <v>112.908432</v>
      </c>
      <c r="AQ18" s="55">
        <f t="shared" si="32"/>
        <v>143.61986099999999</v>
      </c>
      <c r="AR18" s="55">
        <f t="shared" si="32"/>
        <v>136.64619100000002</v>
      </c>
      <c r="AS18" s="55">
        <f t="shared" si="32"/>
        <v>113.15018500000001</v>
      </c>
      <c r="AT18" s="224">
        <f>SUM(AH18:AS18)</f>
        <v>1454.3235179999997</v>
      </c>
      <c r="AU18" s="55">
        <f t="shared" ref="AU18:AZ18" si="33">AU282</f>
        <v>95.927054999999996</v>
      </c>
      <c r="AV18" s="55">
        <f t="shared" si="33"/>
        <v>104.78931</v>
      </c>
      <c r="AW18" s="55">
        <f t="shared" si="33"/>
        <v>109.40640400000001</v>
      </c>
      <c r="AX18" s="55">
        <f t="shared" si="33"/>
        <v>111.85334500000002</v>
      </c>
      <c r="AY18" s="55">
        <f t="shared" si="33"/>
        <v>107.12753899999997</v>
      </c>
      <c r="AZ18" s="55">
        <f t="shared" si="33"/>
        <v>122.296531</v>
      </c>
    </row>
    <row r="19" spans="2:52" ht="17.149999999999999" customHeight="1">
      <c r="B19" s="307" t="s">
        <v>547</v>
      </c>
      <c r="C19" s="308"/>
      <c r="D19" s="308"/>
      <c r="E19" s="309">
        <f>E18/E$6</f>
        <v>3.7102019349215976E-2</v>
      </c>
      <c r="F19" s="310">
        <f>F18/F$6</f>
        <v>6.9802698660290471E-2</v>
      </c>
      <c r="G19" s="311">
        <f>G18/G$6</f>
        <v>5.5810539867284806E-2</v>
      </c>
      <c r="H19" s="312">
        <f>H18/H$6</f>
        <v>3.2256374577026167E-2</v>
      </c>
      <c r="I19" s="312">
        <f t="shared" ref="I19:AU19" si="34">I18/I$6</f>
        <v>3.1481173410484814E-2</v>
      </c>
      <c r="J19" s="312">
        <f t="shared" si="34"/>
        <v>5.549837676168555E-2</v>
      </c>
      <c r="K19" s="312">
        <f t="shared" si="34"/>
        <v>3.6668570965303397E-2</v>
      </c>
      <c r="L19" s="312">
        <f t="shared" si="34"/>
        <v>3.3387458142235732E-2</v>
      </c>
      <c r="M19" s="312">
        <f t="shared" si="34"/>
        <v>3.9273083560132566E-2</v>
      </c>
      <c r="N19" s="312">
        <f t="shared" si="34"/>
        <v>3.6513281541735693E-2</v>
      </c>
      <c r="O19" s="312">
        <f t="shared" si="34"/>
        <v>1.9409891931262857E-2</v>
      </c>
      <c r="P19" s="312">
        <f t="shared" si="34"/>
        <v>3.4696053642088547E-3</v>
      </c>
      <c r="Q19" s="312">
        <f t="shared" si="34"/>
        <v>3.9616552041921611E-3</v>
      </c>
      <c r="R19" s="312">
        <f t="shared" si="34"/>
        <v>5.822869546580246E-3</v>
      </c>
      <c r="S19" s="312">
        <f t="shared" si="34"/>
        <v>3.7311336923676912E-3</v>
      </c>
      <c r="T19" s="313">
        <f t="shared" si="34"/>
        <v>2.2192496073123683E-2</v>
      </c>
      <c r="U19" s="312">
        <f t="shared" si="34"/>
        <v>3.3184412188703343E-3</v>
      </c>
      <c r="V19" s="312">
        <f t="shared" si="34"/>
        <v>2.1506564537692001E-3</v>
      </c>
      <c r="W19" s="312">
        <f t="shared" si="34"/>
        <v>5.4802107358385317E-3</v>
      </c>
      <c r="X19" s="312">
        <f t="shared" si="34"/>
        <v>5.3839559783832461E-3</v>
      </c>
      <c r="Y19" s="312">
        <f t="shared" si="34"/>
        <v>4.9686225691462421E-3</v>
      </c>
      <c r="Z19" s="312">
        <f t="shared" si="34"/>
        <v>6.8869413747979216E-3</v>
      </c>
      <c r="AA19" s="312">
        <f t="shared" si="34"/>
        <v>5.7279746328351673E-3</v>
      </c>
      <c r="AB19" s="312">
        <f t="shared" si="34"/>
        <v>5.3843558952784802E-3</v>
      </c>
      <c r="AC19" s="312">
        <f t="shared" si="34"/>
        <v>8.6088649200060305E-3</v>
      </c>
      <c r="AD19" s="312">
        <f t="shared" si="34"/>
        <v>8.1704438676310758E-3</v>
      </c>
      <c r="AE19" s="312">
        <f t="shared" si="34"/>
        <v>5.3584655868519149E-3</v>
      </c>
      <c r="AF19" s="312">
        <f>AF18/AF$6</f>
        <v>6.1716626568773065E-3</v>
      </c>
      <c r="AG19" s="313">
        <f t="shared" si="34"/>
        <v>5.8341867532421716E-3</v>
      </c>
      <c r="AH19" s="312">
        <f t="shared" si="34"/>
        <v>9.2624124788823863E-3</v>
      </c>
      <c r="AI19" s="312">
        <f t="shared" si="34"/>
        <v>8.7442857604436985E-3</v>
      </c>
      <c r="AJ19" s="312">
        <f t="shared" si="34"/>
        <v>7.7172340812037251E-3</v>
      </c>
      <c r="AK19" s="312">
        <f t="shared" si="34"/>
        <v>6.2273494039386595E-3</v>
      </c>
      <c r="AL19" s="312">
        <f t="shared" si="34"/>
        <v>1.2429807798733783E-2</v>
      </c>
      <c r="AM19" s="312">
        <f t="shared" si="34"/>
        <v>7.7305353625237352E-3</v>
      </c>
      <c r="AN19" s="312">
        <f t="shared" si="34"/>
        <v>5.4918227294041347E-3</v>
      </c>
      <c r="AO19" s="312">
        <f t="shared" si="34"/>
        <v>4.5275829821873953E-3</v>
      </c>
      <c r="AP19" s="312">
        <f t="shared" si="34"/>
        <v>7.2379441387152611E-3</v>
      </c>
      <c r="AQ19" s="312">
        <f t="shared" si="34"/>
        <v>9.1566960570561018E-3</v>
      </c>
      <c r="AR19" s="312">
        <f t="shared" si="34"/>
        <v>8.5006430897712967E-3</v>
      </c>
      <c r="AS19" s="312">
        <f t="shared" si="34"/>
        <v>6.5990332114068953E-3</v>
      </c>
      <c r="AT19" s="313">
        <f t="shared" si="34"/>
        <v>7.7669666675597706E-3</v>
      </c>
      <c r="AU19" s="312">
        <f t="shared" si="34"/>
        <v>5.9451398597208088E-3</v>
      </c>
      <c r="AV19" s="312">
        <f>AV18/AV$6</f>
        <v>6.0003348497487926E-3</v>
      </c>
      <c r="AW19" s="312">
        <f>AW18/AW$6</f>
        <v>6.0354398822007639E-3</v>
      </c>
      <c r="AX19" s="312">
        <f>AX18/AX$6</f>
        <v>5.4724275260616163E-3</v>
      </c>
      <c r="AY19" s="312">
        <f>AY18/AY$6</f>
        <v>5.0172673592827248E-3</v>
      </c>
      <c r="AZ19" s="312">
        <f>AZ18/AZ$6</f>
        <v>5.1707393109438823E-3</v>
      </c>
    </row>
    <row r="20" spans="2:52" ht="17.149999999999999" customHeight="1">
      <c r="B20" s="86" t="s">
        <v>551</v>
      </c>
      <c r="C20" s="86"/>
      <c r="D20" s="86"/>
      <c r="E20" s="113">
        <f>E6-E10</f>
        <v>782.48746188888799</v>
      </c>
      <c r="F20" s="114">
        <f>F6-F10</f>
        <v>-1106.9182529999998</v>
      </c>
      <c r="G20" s="115">
        <f>G6-G10</f>
        <v>-2161.4650863910792</v>
      </c>
      <c r="H20" s="116">
        <f>H6-H10</f>
        <v>156.21900651257965</v>
      </c>
      <c r="I20" s="116">
        <f t="shared" ref="I20:S20" si="35">I6-I10</f>
        <v>-387.69100948742016</v>
      </c>
      <c r="J20" s="116">
        <f t="shared" si="35"/>
        <v>-87.062137487419022</v>
      </c>
      <c r="K20" s="116">
        <f t="shared" si="35"/>
        <v>-257.47981048741985</v>
      </c>
      <c r="L20" s="116">
        <f t="shared" si="35"/>
        <v>-360.5207354874201</v>
      </c>
      <c r="M20" s="116">
        <f t="shared" si="35"/>
        <v>-218.86070448741975</v>
      </c>
      <c r="N20" s="116">
        <f t="shared" si="35"/>
        <v>3.8709324759583978</v>
      </c>
      <c r="O20" s="116">
        <f t="shared" si="35"/>
        <v>1340.8991755073494</v>
      </c>
      <c r="P20" s="116">
        <f t="shared" si="35"/>
        <v>402.45755299999837</v>
      </c>
      <c r="Q20" s="116">
        <f t="shared" si="35"/>
        <v>443.70703399999911</v>
      </c>
      <c r="R20" s="116">
        <f t="shared" si="35"/>
        <v>758.75918599999932</v>
      </c>
      <c r="S20" s="116">
        <f t="shared" si="35"/>
        <v>1004.3250180000014</v>
      </c>
      <c r="T20" s="117">
        <f>SUM(H20:S20)</f>
        <v>2798.6235080587867</v>
      </c>
      <c r="U20" s="116">
        <f t="shared" ref="U20:AU20" si="36">U6-U10</f>
        <v>938.17060000000129</v>
      </c>
      <c r="V20" s="116">
        <f t="shared" si="36"/>
        <v>709.96686899999804</v>
      </c>
      <c r="W20" s="116">
        <f t="shared" si="36"/>
        <v>676.32843300000241</v>
      </c>
      <c r="X20" s="116">
        <f t="shared" si="36"/>
        <v>633.82167399999889</v>
      </c>
      <c r="Y20" s="116">
        <f t="shared" si="36"/>
        <v>633.41201000000001</v>
      </c>
      <c r="Z20" s="116">
        <f t="shared" si="36"/>
        <v>884.80277600000227</v>
      </c>
      <c r="AA20" s="116">
        <f t="shared" si="36"/>
        <v>908.79004200000054</v>
      </c>
      <c r="AB20" s="116">
        <f t="shared" si="36"/>
        <v>391.79764599999908</v>
      </c>
      <c r="AC20" s="116">
        <f t="shared" si="36"/>
        <v>732.39423400000123</v>
      </c>
      <c r="AD20" s="116">
        <f t="shared" si="36"/>
        <v>709.18069399999877</v>
      </c>
      <c r="AE20" s="116">
        <f t="shared" si="36"/>
        <v>1003.5312399999966</v>
      </c>
      <c r="AF20" s="116">
        <f>AF6-AF10</f>
        <v>1732.7664560000194</v>
      </c>
      <c r="AG20" s="117">
        <f t="shared" si="36"/>
        <v>9954.9626740000094</v>
      </c>
      <c r="AH20" s="116">
        <f t="shared" si="36"/>
        <v>643.99287699999695</v>
      </c>
      <c r="AI20" s="116">
        <f t="shared" si="36"/>
        <v>491.58043999999973</v>
      </c>
      <c r="AJ20" s="116">
        <f t="shared" si="36"/>
        <v>487.34165600000051</v>
      </c>
      <c r="AK20" s="116">
        <f t="shared" si="36"/>
        <v>713.37984900000083</v>
      </c>
      <c r="AL20" s="116">
        <f t="shared" si="36"/>
        <v>584.67214300000342</v>
      </c>
      <c r="AM20" s="116">
        <f t="shared" si="36"/>
        <v>336.99495399999978</v>
      </c>
      <c r="AN20" s="116">
        <f t="shared" si="36"/>
        <v>231.63008199999967</v>
      </c>
      <c r="AO20" s="116">
        <f t="shared" si="36"/>
        <v>434.13916999999856</v>
      </c>
      <c r="AP20" s="116">
        <f t="shared" si="36"/>
        <v>449.37632400000075</v>
      </c>
      <c r="AQ20" s="116">
        <f t="shared" si="36"/>
        <v>490.70345100000122</v>
      </c>
      <c r="AR20" s="116">
        <f t="shared" si="36"/>
        <v>-125.38641699999789</v>
      </c>
      <c r="AS20" s="116">
        <f t="shared" si="36"/>
        <v>531.92340400000103</v>
      </c>
      <c r="AT20" s="117">
        <f t="shared" si="36"/>
        <v>5270.3479330000118</v>
      </c>
      <c r="AU20" s="116">
        <f t="shared" si="36"/>
        <v>684.50391300000047</v>
      </c>
      <c r="AV20" s="116">
        <f>AV6-AV10</f>
        <v>597.10094900000331</v>
      </c>
      <c r="AW20" s="116">
        <f>AW6-AW10</f>
        <v>526.33750999999756</v>
      </c>
      <c r="AX20" s="116">
        <f>AX6-AX10</f>
        <v>646.74400800000149</v>
      </c>
      <c r="AY20" s="116">
        <f>AY6-AY10</f>
        <v>1500.8838570000007</v>
      </c>
      <c r="AZ20" s="116">
        <f>AZ6-AZ10</f>
        <v>607.74575200000254</v>
      </c>
    </row>
    <row r="21" spans="2:52" ht="17.149999999999999" customHeight="1">
      <c r="B21" s="300" t="s">
        <v>547</v>
      </c>
      <c r="C21" s="693"/>
      <c r="D21" s="693"/>
      <c r="E21" s="279">
        <f>E20/E$6</f>
        <v>8.3973858410713573E-2</v>
      </c>
      <c r="F21" s="280">
        <f>F20/F$6</f>
        <v>-6.3712170679303237E-2</v>
      </c>
      <c r="G21" s="281">
        <f>G20/G$6</f>
        <v>-5.8218003914750883E-2</v>
      </c>
      <c r="H21" s="694">
        <f>H20/H$6</f>
        <v>2.726780228422301E-2</v>
      </c>
      <c r="I21" s="694">
        <f t="shared" ref="I21:S21" si="37">I20/I$6</f>
        <v>-7.1312872115403506E-2</v>
      </c>
      <c r="J21" s="694">
        <f t="shared" si="37"/>
        <v>-1.4021368817942945E-2</v>
      </c>
      <c r="K21" s="694">
        <f t="shared" si="37"/>
        <v>-4.0764728105310781E-2</v>
      </c>
      <c r="L21" s="694">
        <f t="shared" si="37"/>
        <v>-5.8886005991986158E-2</v>
      </c>
      <c r="M21" s="694">
        <f t="shared" si="37"/>
        <v>-2.8056973688745601E-2</v>
      </c>
      <c r="N21" s="694">
        <f t="shared" si="37"/>
        <v>5.3267519943221567E-4</v>
      </c>
      <c r="O21" s="694">
        <f t="shared" si="37"/>
        <v>0.12063275133802948</v>
      </c>
      <c r="P21" s="694">
        <f t="shared" si="37"/>
        <v>4.7305843863900444E-2</v>
      </c>
      <c r="Q21" s="694">
        <f t="shared" si="37"/>
        <v>4.2852010459988016E-2</v>
      </c>
      <c r="R21" s="694">
        <f t="shared" si="37"/>
        <v>8.0077011819541355E-2</v>
      </c>
      <c r="S21" s="694">
        <f t="shared" si="37"/>
        <v>0.10407893297636292</v>
      </c>
      <c r="T21" s="695">
        <f>IFERROR(T20/T$6,0)</f>
        <v>2.9777829400501842E-2</v>
      </c>
      <c r="U21" s="694">
        <f t="shared" ref="U21:AA21" si="38">U20/U$6</f>
        <v>0.10124846329125339</v>
      </c>
      <c r="V21" s="694">
        <f t="shared" si="38"/>
        <v>7.6968653190049099E-2</v>
      </c>
      <c r="W21" s="694">
        <f t="shared" si="38"/>
        <v>6.5590595109301791E-2</v>
      </c>
      <c r="X21" s="694">
        <f t="shared" si="38"/>
        <v>5.7654857685883978E-2</v>
      </c>
      <c r="Y21" s="694">
        <f t="shared" si="38"/>
        <v>4.7849450502676034E-2</v>
      </c>
      <c r="Z21" s="694">
        <f t="shared" si="38"/>
        <v>7.0599119953069972E-2</v>
      </c>
      <c r="AA21" s="694">
        <f t="shared" si="38"/>
        <v>6.8531064329368452E-2</v>
      </c>
      <c r="AB21" s="165">
        <f>AB20/AB$6</f>
        <v>3.0299012626161397E-2</v>
      </c>
      <c r="AC21" s="165">
        <f>AC20/AC$6</f>
        <v>5.4425133006387745E-2</v>
      </c>
      <c r="AD21" s="165">
        <f>AD20/AD$6</f>
        <v>4.6520043563074112E-2</v>
      </c>
      <c r="AE21" s="165">
        <f>AE20/AE$6</f>
        <v>5.7380799340585716E-2</v>
      </c>
      <c r="AF21" s="165">
        <f>AF20/AF$6</f>
        <v>8.6722332371093155E-2</v>
      </c>
      <c r="AG21" s="695">
        <f>IFERROR(AG20/AG$6,0)</f>
        <v>6.30346528317514E-2</v>
      </c>
      <c r="AH21" s="165">
        <f t="shared" ref="AH21:AS21" si="39">AH20/AH$6</f>
        <v>4.5282650293163668E-2</v>
      </c>
      <c r="AI21" s="165">
        <f t="shared" si="39"/>
        <v>3.1023978560192393E-2</v>
      </c>
      <c r="AJ21" s="165">
        <f t="shared" si="39"/>
        <v>3.5382524437786389E-2</v>
      </c>
      <c r="AK21" s="165">
        <f t="shared" si="39"/>
        <v>5.0047215167200745E-2</v>
      </c>
      <c r="AL21" s="165">
        <f t="shared" si="39"/>
        <v>3.6351116705265044E-2</v>
      </c>
      <c r="AM21" s="165">
        <f t="shared" si="39"/>
        <v>2.2469737299005931E-2</v>
      </c>
      <c r="AN21" s="165">
        <f t="shared" si="39"/>
        <v>1.5052939997238579E-2</v>
      </c>
      <c r="AO21" s="165">
        <f t="shared" si="39"/>
        <v>2.3886161820718416E-2</v>
      </c>
      <c r="AP21" s="165">
        <f t="shared" si="39"/>
        <v>2.8807066688989316E-2</v>
      </c>
      <c r="AQ21" s="165">
        <f t="shared" si="39"/>
        <v>3.1285522236757589E-2</v>
      </c>
      <c r="AR21" s="165">
        <f t="shared" si="39"/>
        <v>-7.8001821450128395E-3</v>
      </c>
      <c r="AS21" s="165">
        <f t="shared" si="39"/>
        <v>3.1022310824508278E-2</v>
      </c>
      <c r="AT21" s="695">
        <f>IFERROR(AT20/AT$6,0)</f>
        <v>2.814684368052256E-2</v>
      </c>
      <c r="AU21" s="165">
        <f t="shared" ref="AU21:AZ21" si="40">AU20/AU$6</f>
        <v>4.2422562616054121E-2</v>
      </c>
      <c r="AV21" s="165">
        <f t="shared" si="40"/>
        <v>3.4190564219792996E-2</v>
      </c>
      <c r="AW21" s="165">
        <f t="shared" si="40"/>
        <v>2.9035580031971698E-2</v>
      </c>
      <c r="AX21" s="165">
        <f t="shared" si="40"/>
        <v>3.164196575162434E-2</v>
      </c>
      <c r="AY21" s="165">
        <f t="shared" si="40"/>
        <v>7.0293181903492305E-2</v>
      </c>
      <c r="AZ21" s="165">
        <f t="shared" si="40"/>
        <v>2.5695699013127075E-2</v>
      </c>
    </row>
    <row r="22" spans="2:52" ht="17.149999999999999" customHeight="1">
      <c r="B22" s="116" t="s">
        <v>552</v>
      </c>
      <c r="C22" s="116"/>
      <c r="D22" s="116"/>
      <c r="E22" s="113">
        <f>SUM(E24,E26)</f>
        <v>246.28825052173912</v>
      </c>
      <c r="F22" s="114">
        <f>SUM(F24,F26)</f>
        <v>733.8471700719424</v>
      </c>
      <c r="G22" s="115">
        <f>SUM(G24,G26)</f>
        <v>1304.7001719969567</v>
      </c>
      <c r="H22" s="116">
        <f>SUM(H24,H26)</f>
        <v>142.63157101499573</v>
      </c>
      <c r="I22" s="116">
        <f t="shared" ref="I22:S22" si="41">SUM(I24,I26)</f>
        <v>85.921854918443984</v>
      </c>
      <c r="J22" s="116">
        <f t="shared" si="41"/>
        <v>138.74358890924859</v>
      </c>
      <c r="K22" s="116">
        <f t="shared" si="41"/>
        <v>70.659568169018684</v>
      </c>
      <c r="L22" s="116">
        <f t="shared" si="41"/>
        <v>64.830356898135236</v>
      </c>
      <c r="M22" s="116">
        <f t="shared" si="41"/>
        <v>35.103285016303126</v>
      </c>
      <c r="N22" s="116">
        <f t="shared" si="41"/>
        <v>28.643178520643179</v>
      </c>
      <c r="O22" s="116">
        <f t="shared" si="41"/>
        <v>-22.184438579117057</v>
      </c>
      <c r="P22" s="116">
        <f t="shared" si="41"/>
        <v>437.158343</v>
      </c>
      <c r="Q22" s="116">
        <f t="shared" si="41"/>
        <v>321.2715</v>
      </c>
      <c r="R22" s="116">
        <f t="shared" si="41"/>
        <v>539.68417499999998</v>
      </c>
      <c r="S22" s="116">
        <f t="shared" si="41"/>
        <v>988.98826699999995</v>
      </c>
      <c r="T22" s="117">
        <f>SUM(H22:S22)</f>
        <v>2831.4512498676713</v>
      </c>
      <c r="U22" s="116">
        <f t="shared" ref="U22:AA22" si="42">SUM(U24,U26)</f>
        <v>455.23866099999998</v>
      </c>
      <c r="V22" s="116">
        <f t="shared" si="42"/>
        <v>474.41809999999998</v>
      </c>
      <c r="W22" s="116">
        <f t="shared" si="42"/>
        <v>585.41722700000003</v>
      </c>
      <c r="X22" s="116">
        <f t="shared" si="42"/>
        <v>662.54047700000001</v>
      </c>
      <c r="Y22" s="116">
        <f t="shared" si="42"/>
        <v>621.813671</v>
      </c>
      <c r="Z22" s="116">
        <f t="shared" si="42"/>
        <v>614.03100799999993</v>
      </c>
      <c r="AA22" s="116">
        <f t="shared" si="42"/>
        <v>541.41824699999995</v>
      </c>
      <c r="AB22" s="116">
        <f>SUM(AB24,AB26)</f>
        <v>507.63499899999999</v>
      </c>
      <c r="AC22" s="116">
        <f>SUM(AC24,AC26)</f>
        <v>139.55559899999997</v>
      </c>
      <c r="AD22" s="116">
        <f>SUM(AD24,AD26)</f>
        <v>612.98514799999998</v>
      </c>
      <c r="AE22" s="116">
        <f>SUM(AE24,AE26)</f>
        <v>775.18426699999998</v>
      </c>
      <c r="AF22" s="116">
        <f>SUM(AF24,AF26)</f>
        <v>1243.1682040000001</v>
      </c>
      <c r="AG22" s="117">
        <f>SUM(U22:AF22)</f>
        <v>7233.4056079999991</v>
      </c>
      <c r="AH22" s="116">
        <f t="shared" ref="AH22:AS22" si="43">SUM(AH24,AH26)</f>
        <v>677.89801466666677</v>
      </c>
      <c r="AI22" s="116">
        <f t="shared" si="43"/>
        <v>668.02105166666661</v>
      </c>
      <c r="AJ22" s="116">
        <f t="shared" si="43"/>
        <v>641.2323746666666</v>
      </c>
      <c r="AK22" s="116">
        <f t="shared" si="43"/>
        <v>636.63256966666677</v>
      </c>
      <c r="AL22" s="116">
        <f t="shared" si="43"/>
        <v>675.4107856666667</v>
      </c>
      <c r="AM22" s="116">
        <f t="shared" si="43"/>
        <v>650.13893166666674</v>
      </c>
      <c r="AN22" s="116">
        <f t="shared" si="43"/>
        <v>556.0350196666667</v>
      </c>
      <c r="AO22" s="116">
        <f t="shared" si="43"/>
        <v>566.82265566666661</v>
      </c>
      <c r="AP22" s="116">
        <f t="shared" si="43"/>
        <v>640.01431466666668</v>
      </c>
      <c r="AQ22" s="116">
        <f t="shared" si="43"/>
        <v>579.27873366666665</v>
      </c>
      <c r="AR22" s="116">
        <f t="shared" si="43"/>
        <v>722.64557566666667</v>
      </c>
      <c r="AS22" s="116">
        <f t="shared" si="43"/>
        <v>-94.349610333333317</v>
      </c>
      <c r="AT22" s="117">
        <f>SUM(AH22:AS22)</f>
        <v>6919.7804169999999</v>
      </c>
      <c r="AU22" s="116">
        <f t="shared" ref="AU22:AZ22" si="44">SUM(AU24,AU26)</f>
        <v>523.62556400000005</v>
      </c>
      <c r="AV22" s="116">
        <f t="shared" si="44"/>
        <v>566.76070400000003</v>
      </c>
      <c r="AW22" s="116">
        <f t="shared" si="44"/>
        <v>578.66577900000004</v>
      </c>
      <c r="AX22" s="116">
        <f t="shared" si="44"/>
        <v>607.12454200000002</v>
      </c>
      <c r="AY22" s="116">
        <f t="shared" si="44"/>
        <v>616.8176370000001</v>
      </c>
      <c r="AZ22" s="116">
        <f t="shared" si="44"/>
        <v>592.61662000000001</v>
      </c>
    </row>
    <row r="23" spans="2:52" ht="17.149999999999999" customHeight="1">
      <c r="B23" s="300" t="s">
        <v>547</v>
      </c>
      <c r="C23" s="301"/>
      <c r="D23" s="301"/>
      <c r="E23" s="279">
        <f>E22/E$6</f>
        <v>2.6430806479135194E-2</v>
      </c>
      <c r="F23" s="280">
        <f>F22/F$6</f>
        <v>4.2238888034803482E-2</v>
      </c>
      <c r="G23" s="281">
        <f>G22/G$6</f>
        <v>3.5141460391441122E-2</v>
      </c>
      <c r="H23" s="314">
        <f>H22/H$6</f>
        <v>2.4896135014223331E-2</v>
      </c>
      <c r="I23" s="314">
        <f t="shared" ref="I23:S23" si="45">I22/I$6</f>
        <v>1.5804684921165473E-2</v>
      </c>
      <c r="J23" s="314">
        <f t="shared" si="45"/>
        <v>2.2344673440882964E-2</v>
      </c>
      <c r="K23" s="314">
        <f t="shared" si="45"/>
        <v>1.1186966772252819E-2</v>
      </c>
      <c r="L23" s="314">
        <f t="shared" si="45"/>
        <v>1.0589129581145556E-2</v>
      </c>
      <c r="M23" s="314">
        <f t="shared" si="45"/>
        <v>4.500085780120326E-3</v>
      </c>
      <c r="N23" s="314">
        <f t="shared" si="45"/>
        <v>3.941559540399521E-3</v>
      </c>
      <c r="O23" s="314">
        <f t="shared" si="45"/>
        <v>-1.9958024522431722E-3</v>
      </c>
      <c r="P23" s="314">
        <f t="shared" si="45"/>
        <v>5.1384659484225215E-2</v>
      </c>
      <c r="Q23" s="314">
        <f t="shared" si="45"/>
        <v>3.1027521818588227E-2</v>
      </c>
      <c r="R23" s="314">
        <f t="shared" si="45"/>
        <v>5.6956537538768538E-2</v>
      </c>
      <c r="S23" s="314">
        <f t="shared" si="45"/>
        <v>0.1024895743018344</v>
      </c>
      <c r="T23" s="315">
        <f>IFERROR(T22/T$6,0)</f>
        <v>3.0127122148302255E-2</v>
      </c>
      <c r="U23" s="314">
        <f t="shared" ref="U23:AA23" si="46">U22/U$6</f>
        <v>4.9129886245654876E-2</v>
      </c>
      <c r="V23" s="314">
        <f t="shared" si="46"/>
        <v>5.1432431287131132E-2</v>
      </c>
      <c r="W23" s="314">
        <f t="shared" si="46"/>
        <v>5.6773990908300438E-2</v>
      </c>
      <c r="X23" s="314">
        <f t="shared" si="46"/>
        <v>6.0267230483779188E-2</v>
      </c>
      <c r="Y23" s="314">
        <f t="shared" si="46"/>
        <v>4.6973284375207501E-2</v>
      </c>
      <c r="Z23" s="314">
        <f t="shared" si="46"/>
        <v>4.8994024391144482E-2</v>
      </c>
      <c r="AA23" s="314">
        <f t="shared" si="46"/>
        <v>4.0827877726955626E-2</v>
      </c>
      <c r="AB23" s="165">
        <f>AB22/AB$6</f>
        <v>3.9257099681968131E-2</v>
      </c>
      <c r="AC23" s="165">
        <f>AC22/AC$6</f>
        <v>1.0370551384435255E-2</v>
      </c>
      <c r="AD23" s="165">
        <f>AD22/AD$6</f>
        <v>4.0209915511994293E-2</v>
      </c>
      <c r="AE23" s="165">
        <f>AE22/AE$6</f>
        <v>4.4324173581986516E-2</v>
      </c>
      <c r="AF23" s="165">
        <f>AF22/AF$6</f>
        <v>6.2218682620008965E-2</v>
      </c>
      <c r="AG23" s="315">
        <f>IFERROR(AG22/AG$6,0)</f>
        <v>4.5801800189805827E-2</v>
      </c>
      <c r="AH23" s="165">
        <f t="shared" ref="AH23:AS23" si="47">AH22/AH$6</f>
        <v>4.7666705376588736E-2</v>
      </c>
      <c r="AI23" s="165">
        <f t="shared" si="47"/>
        <v>4.215926651732492E-2</v>
      </c>
      <c r="AJ23" s="165">
        <f t="shared" si="47"/>
        <v>4.6555470659259843E-2</v>
      </c>
      <c r="AK23" s="165">
        <f t="shared" si="47"/>
        <v>4.4663004206270417E-2</v>
      </c>
      <c r="AL23" s="165">
        <f t="shared" si="47"/>
        <v>4.1992656205212114E-2</v>
      </c>
      <c r="AM23" s="165">
        <f t="shared" si="47"/>
        <v>4.3349168374807123E-2</v>
      </c>
      <c r="AN23" s="165">
        <f t="shared" si="47"/>
        <v>3.6135037880812557E-2</v>
      </c>
      <c r="AO23" s="165">
        <f t="shared" si="47"/>
        <v>3.1186353622280612E-2</v>
      </c>
      <c r="AP23" s="165">
        <f t="shared" si="47"/>
        <v>4.1027829148627841E-2</v>
      </c>
      <c r="AQ23" s="165">
        <f t="shared" si="47"/>
        <v>3.6932770019196849E-2</v>
      </c>
      <c r="AR23" s="165">
        <f t="shared" si="47"/>
        <v>4.4955165410682028E-2</v>
      </c>
      <c r="AS23" s="165">
        <f t="shared" si="47"/>
        <v>-5.5025646849182416E-3</v>
      </c>
      <c r="AT23" s="315">
        <f>IFERROR(AT22/AT$6,0)</f>
        <v>3.6955810162228195E-2</v>
      </c>
      <c r="AU23" s="165">
        <f t="shared" ref="AU23:AZ23" si="48">AU22/AU$6</f>
        <v>3.2452025261332063E-2</v>
      </c>
      <c r="AV23" s="165">
        <f t="shared" si="48"/>
        <v>3.2453253138887542E-2</v>
      </c>
      <c r="AW23" s="165">
        <f t="shared" si="48"/>
        <v>3.192228602122206E-2</v>
      </c>
      <c r="AX23" s="165">
        <f t="shared" si="48"/>
        <v>2.9703582448860618E-2</v>
      </c>
      <c r="AY23" s="165">
        <f t="shared" si="48"/>
        <v>2.8888360786016021E-2</v>
      </c>
      <c r="AZ23" s="165">
        <f t="shared" si="48"/>
        <v>2.5056034118847513E-2</v>
      </c>
    </row>
    <row r="24" spans="2:52" ht="17.149999999999999" customHeight="1">
      <c r="B24" s="124" t="s">
        <v>553</v>
      </c>
      <c r="C24" s="124"/>
      <c r="D24" s="124"/>
      <c r="E24" s="283">
        <f>E239</f>
        <v>91.979999043478244</v>
      </c>
      <c r="F24" s="222">
        <f>F239</f>
        <v>187.19638561151081</v>
      </c>
      <c r="G24" s="284">
        <f>G239</f>
        <v>546.85356129496392</v>
      </c>
      <c r="H24" s="55">
        <f>H239</f>
        <v>42.630083356321848</v>
      </c>
      <c r="I24" s="55">
        <f t="shared" ref="I24:S24" si="49">I239</f>
        <v>43.884323172413801</v>
      </c>
      <c r="J24" s="55">
        <f t="shared" si="49"/>
        <v>36.101123494252874</v>
      </c>
      <c r="K24" s="55">
        <f t="shared" si="49"/>
        <v>27.582105839080452</v>
      </c>
      <c r="L24" s="55">
        <f t="shared" si="49"/>
        <v>37.804667616191907</v>
      </c>
      <c r="M24" s="55">
        <f t="shared" si="49"/>
        <v>13.325846620749035</v>
      </c>
      <c r="N24" s="55">
        <f t="shared" si="49"/>
        <v>12.44301428455174</v>
      </c>
      <c r="O24" s="55">
        <f t="shared" si="49"/>
        <v>19.46991377735791</v>
      </c>
      <c r="P24" s="55">
        <f t="shared" si="49"/>
        <v>245.329746</v>
      </c>
      <c r="Q24" s="55">
        <f t="shared" si="49"/>
        <v>203.20872</v>
      </c>
      <c r="R24" s="55">
        <f t="shared" si="49"/>
        <v>315.02127999999999</v>
      </c>
      <c r="S24" s="55">
        <f t="shared" si="49"/>
        <v>800.99918600000001</v>
      </c>
      <c r="T24" s="224">
        <f>SUM(H24:S24)</f>
        <v>1797.8000101609196</v>
      </c>
      <c r="U24" s="55">
        <f t="shared" ref="U24:AF24" si="50">U239</f>
        <v>270.15348799999998</v>
      </c>
      <c r="V24" s="55">
        <f t="shared" si="50"/>
        <v>316.99926399999998</v>
      </c>
      <c r="W24" s="55">
        <f t="shared" si="50"/>
        <v>368.99403599999999</v>
      </c>
      <c r="X24" s="55">
        <f t="shared" si="50"/>
        <v>354.41182700000002</v>
      </c>
      <c r="Y24" s="55">
        <f t="shared" si="50"/>
        <v>457.60969900000003</v>
      </c>
      <c r="Z24" s="55">
        <f t="shared" si="50"/>
        <v>338.56546800000001</v>
      </c>
      <c r="AA24" s="55">
        <f t="shared" si="50"/>
        <v>364.39207999999996</v>
      </c>
      <c r="AB24" s="55">
        <f t="shared" si="50"/>
        <v>342.42596700000001</v>
      </c>
      <c r="AC24" s="55">
        <f t="shared" si="50"/>
        <v>348.55196599999999</v>
      </c>
      <c r="AD24" s="55">
        <f t="shared" si="50"/>
        <v>357.80342400000001</v>
      </c>
      <c r="AE24" s="55">
        <f t="shared" si="50"/>
        <v>542.43445899999995</v>
      </c>
      <c r="AF24" s="55">
        <f t="shared" si="50"/>
        <v>673.00395400000002</v>
      </c>
      <c r="AG24" s="224">
        <f>SUM(U24:AF24)</f>
        <v>4735.3456320000005</v>
      </c>
      <c r="AH24" s="55">
        <f t="shared" ref="AH24:AQ24" si="51">AH239</f>
        <v>444.75230966666675</v>
      </c>
      <c r="AI24" s="55">
        <f t="shared" si="51"/>
        <v>436.83640966666673</v>
      </c>
      <c r="AJ24" s="55">
        <f t="shared" si="51"/>
        <v>427.17495566666668</v>
      </c>
      <c r="AK24" s="55">
        <f t="shared" si="51"/>
        <v>418.24393266666675</v>
      </c>
      <c r="AL24" s="55">
        <f t="shared" si="51"/>
        <v>448.54431166666666</v>
      </c>
      <c r="AM24" s="55">
        <f t="shared" si="51"/>
        <v>441.69539266666669</v>
      </c>
      <c r="AN24" s="55">
        <f t="shared" si="51"/>
        <v>414.9102006666667</v>
      </c>
      <c r="AO24" s="55">
        <f t="shared" si="51"/>
        <v>408.59291866666666</v>
      </c>
      <c r="AP24" s="55">
        <f t="shared" si="51"/>
        <v>398.67572766666672</v>
      </c>
      <c r="AQ24" s="55">
        <f t="shared" si="51"/>
        <v>415.86303466666669</v>
      </c>
      <c r="AR24" s="55">
        <f>AR239</f>
        <v>391.64053766666666</v>
      </c>
      <c r="AS24" s="55">
        <f>AS239</f>
        <v>284.38360366666666</v>
      </c>
      <c r="AT24" s="224">
        <f>SUM(AH24:AS24)</f>
        <v>4931.3133350000007</v>
      </c>
      <c r="AU24" s="55">
        <f t="shared" ref="AU24:AZ24" si="52">AU239</f>
        <v>396.05287800000002</v>
      </c>
      <c r="AV24" s="55">
        <f t="shared" si="52"/>
        <v>430.48227800000001</v>
      </c>
      <c r="AW24" s="55">
        <f t="shared" si="52"/>
        <v>437.05202200000002</v>
      </c>
      <c r="AX24" s="55">
        <f t="shared" si="52"/>
        <v>439.27225800000002</v>
      </c>
      <c r="AY24" s="55">
        <f t="shared" si="52"/>
        <v>481.28134800000004</v>
      </c>
      <c r="AZ24" s="55">
        <f t="shared" si="52"/>
        <v>442.72507900000005</v>
      </c>
    </row>
    <row r="25" spans="2:52" ht="17.149999999999999" customHeight="1">
      <c r="B25" s="300" t="s">
        <v>547</v>
      </c>
      <c r="C25" s="301"/>
      <c r="D25" s="301"/>
      <c r="E25" s="279">
        <f>E24/E$6</f>
        <v>9.8709765874707353E-3</v>
      </c>
      <c r="F25" s="280">
        <f>F24/F$6</f>
        <v>1.0774678291107051E-2</v>
      </c>
      <c r="G25" s="281">
        <f>G24/G$6</f>
        <v>1.4729232950703037E-2</v>
      </c>
      <c r="H25" s="314">
        <f>H24/H$6</f>
        <v>7.441019567785593E-3</v>
      </c>
      <c r="I25" s="314">
        <f t="shared" ref="I25:AU25" si="53">I24/I$6</f>
        <v>8.0721942208642605E-3</v>
      </c>
      <c r="J25" s="314">
        <f t="shared" si="53"/>
        <v>5.814090738676979E-3</v>
      </c>
      <c r="K25" s="314">
        <f t="shared" si="53"/>
        <v>4.3668551836104257E-3</v>
      </c>
      <c r="L25" s="314">
        <f t="shared" si="53"/>
        <v>6.1748622607306338E-3</v>
      </c>
      <c r="M25" s="314">
        <f t="shared" si="53"/>
        <v>1.708314559684268E-3</v>
      </c>
      <c r="N25" s="314">
        <f t="shared" si="53"/>
        <v>1.7122709209543806E-3</v>
      </c>
      <c r="O25" s="314">
        <f t="shared" si="53"/>
        <v>1.7515927447626489E-3</v>
      </c>
      <c r="P25" s="314">
        <f t="shared" si="53"/>
        <v>2.8836657612551757E-2</v>
      </c>
      <c r="Q25" s="314">
        <f t="shared" si="53"/>
        <v>1.9625341785771178E-2</v>
      </c>
      <c r="R25" s="314">
        <f t="shared" si="53"/>
        <v>3.3246335896046822E-2</v>
      </c>
      <c r="S25" s="314">
        <f t="shared" si="53"/>
        <v>8.3008128941994691E-2</v>
      </c>
      <c r="T25" s="315">
        <f t="shared" si="53"/>
        <v>1.9128897418547595E-2</v>
      </c>
      <c r="U25" s="314">
        <f t="shared" si="53"/>
        <v>2.9155278914913794E-2</v>
      </c>
      <c r="V25" s="314">
        <f t="shared" si="53"/>
        <v>3.4366401416284796E-2</v>
      </c>
      <c r="W25" s="314">
        <f t="shared" si="53"/>
        <v>3.5785185469236425E-2</v>
      </c>
      <c r="X25" s="314">
        <f t="shared" si="53"/>
        <v>3.2238663154140056E-2</v>
      </c>
      <c r="Y25" s="314">
        <f t="shared" si="53"/>
        <v>3.456892559054095E-2</v>
      </c>
      <c r="Z25" s="314">
        <f t="shared" si="53"/>
        <v>2.7014409013675168E-2</v>
      </c>
      <c r="AA25" s="314">
        <f t="shared" si="53"/>
        <v>2.7478488893469141E-2</v>
      </c>
      <c r="AB25" s="165">
        <f t="shared" si="53"/>
        <v>2.6480936788626213E-2</v>
      </c>
      <c r="AC25" s="165">
        <f t="shared" si="53"/>
        <v>2.5901333228120289E-2</v>
      </c>
      <c r="AD25" s="165">
        <f t="shared" si="53"/>
        <v>2.3470789620081093E-2</v>
      </c>
      <c r="AE25" s="165">
        <f t="shared" si="53"/>
        <v>3.1015798618584382E-2</v>
      </c>
      <c r="AF25" s="165">
        <f>AF24/AF$6</f>
        <v>3.36828268943863E-2</v>
      </c>
      <c r="AG25" s="315">
        <f t="shared" si="53"/>
        <v>2.9984127286690632E-2</v>
      </c>
      <c r="AH25" s="165">
        <f t="shared" si="53"/>
        <v>3.1272959725162613E-2</v>
      </c>
      <c r="AI25" s="165">
        <f t="shared" si="53"/>
        <v>2.7569045277330596E-2</v>
      </c>
      <c r="AJ25" s="165">
        <f t="shared" si="53"/>
        <v>3.1014234309751136E-2</v>
      </c>
      <c r="AK25" s="165">
        <f t="shared" si="53"/>
        <v>2.9341933501327237E-2</v>
      </c>
      <c r="AL25" s="165">
        <f t="shared" si="53"/>
        <v>2.7887572233585418E-2</v>
      </c>
      <c r="AM25" s="165">
        <f t="shared" si="53"/>
        <v>2.9450825069034355E-2</v>
      </c>
      <c r="AN25" s="165">
        <f t="shared" si="53"/>
        <v>2.6963761791862426E-2</v>
      </c>
      <c r="AO25" s="165">
        <f t="shared" si="53"/>
        <v>2.248061738836344E-2</v>
      </c>
      <c r="AP25" s="165">
        <f t="shared" si="53"/>
        <v>2.5556927814859673E-2</v>
      </c>
      <c r="AQ25" s="165">
        <f t="shared" si="53"/>
        <v>2.6513961114386905E-2</v>
      </c>
      <c r="AR25" s="165">
        <f t="shared" si="53"/>
        <v>2.4363624085141641E-2</v>
      </c>
      <c r="AS25" s="165">
        <f t="shared" si="53"/>
        <v>1.6585539346452762E-2</v>
      </c>
      <c r="AT25" s="315">
        <f t="shared" si="53"/>
        <v>2.6336193994105528E-2</v>
      </c>
      <c r="AU25" s="165">
        <f t="shared" si="53"/>
        <v>2.4545627420282452E-2</v>
      </c>
      <c r="AV25" s="165">
        <f>AV24/AV$6</f>
        <v>2.4649821769822208E-2</v>
      </c>
      <c r="AW25" s="165">
        <f>AW24/AW$6</f>
        <v>2.4110117029120946E-2</v>
      </c>
      <c r="AX25" s="165">
        <f>AX24/AX$6</f>
        <v>2.1491405519561708E-2</v>
      </c>
      <c r="AY25" s="165">
        <f>AY24/AY$6</f>
        <v>2.2540583126361105E-2</v>
      </c>
      <c r="AZ25" s="165">
        <f>AZ24/AZ$6</f>
        <v>1.871856831266977E-2</v>
      </c>
    </row>
    <row r="26" spans="2:52" ht="17.149999999999999" customHeight="1">
      <c r="B26" s="124" t="s">
        <v>554</v>
      </c>
      <c r="C26" s="124"/>
      <c r="D26" s="124"/>
      <c r="E26" s="283">
        <f>E348</f>
        <v>154.30825147826087</v>
      </c>
      <c r="F26" s="222">
        <f>F348</f>
        <v>546.65078446043162</v>
      </c>
      <c r="G26" s="284">
        <f>G348</f>
        <v>757.84661070199263</v>
      </c>
      <c r="H26" s="55">
        <f>H348</f>
        <v>100.00148765867388</v>
      </c>
      <c r="I26" s="55">
        <f t="shared" ref="I26:S26" si="54">I348</f>
        <v>42.03753174603019</v>
      </c>
      <c r="J26" s="55">
        <f t="shared" si="54"/>
        <v>102.64246541499571</v>
      </c>
      <c r="K26" s="55">
        <f t="shared" si="54"/>
        <v>43.077462329938228</v>
      </c>
      <c r="L26" s="55">
        <f t="shared" si="54"/>
        <v>27.025689281943329</v>
      </c>
      <c r="M26" s="55">
        <f t="shared" si="54"/>
        <v>21.777438395554093</v>
      </c>
      <c r="N26" s="55">
        <f t="shared" si="54"/>
        <v>16.200164236091439</v>
      </c>
      <c r="O26" s="55">
        <f t="shared" si="54"/>
        <v>-41.654352356474966</v>
      </c>
      <c r="P26" s="55">
        <f t="shared" si="54"/>
        <v>191.828597</v>
      </c>
      <c r="Q26" s="55">
        <f t="shared" si="54"/>
        <v>118.06278</v>
      </c>
      <c r="R26" s="55">
        <f t="shared" si="54"/>
        <v>224.66289499999999</v>
      </c>
      <c r="S26" s="55">
        <f t="shared" si="54"/>
        <v>187.989081</v>
      </c>
      <c r="T26" s="224">
        <f>SUM(H26:S26)</f>
        <v>1033.6512397067518</v>
      </c>
      <c r="U26" s="55">
        <f t="shared" ref="U26:AF26" si="55">U348</f>
        <v>185.085173</v>
      </c>
      <c r="V26" s="55">
        <f t="shared" si="55"/>
        <v>157.41883599999997</v>
      </c>
      <c r="W26" s="55">
        <f t="shared" si="55"/>
        <v>216.423191</v>
      </c>
      <c r="X26" s="55">
        <f t="shared" si="55"/>
        <v>308.12864999999999</v>
      </c>
      <c r="Y26" s="55">
        <f t="shared" si="55"/>
        <v>164.20397199999999</v>
      </c>
      <c r="Z26" s="55">
        <f t="shared" si="55"/>
        <v>275.46553999999998</v>
      </c>
      <c r="AA26" s="55">
        <f t="shared" si="55"/>
        <v>177.02616699999999</v>
      </c>
      <c r="AB26" s="55">
        <f t="shared" si="55"/>
        <v>165.20903200000001</v>
      </c>
      <c r="AC26" s="55">
        <f t="shared" si="55"/>
        <v>-208.99636700000002</v>
      </c>
      <c r="AD26" s="55">
        <f t="shared" si="55"/>
        <v>255.181724</v>
      </c>
      <c r="AE26" s="55">
        <f t="shared" si="55"/>
        <v>232.749808</v>
      </c>
      <c r="AF26" s="55">
        <f t="shared" si="55"/>
        <v>570.16424999999992</v>
      </c>
      <c r="AG26" s="224">
        <f>SUM(U26:AF26)</f>
        <v>2498.059976</v>
      </c>
      <c r="AH26" s="55">
        <f t="shared" ref="AH26:AQ26" si="56">AH348</f>
        <v>233.14570499999996</v>
      </c>
      <c r="AI26" s="55">
        <f t="shared" si="56"/>
        <v>231.18464199999994</v>
      </c>
      <c r="AJ26" s="55">
        <f t="shared" si="56"/>
        <v>214.05741899999998</v>
      </c>
      <c r="AK26" s="55">
        <f t="shared" si="56"/>
        <v>218.38863700000002</v>
      </c>
      <c r="AL26" s="55">
        <f t="shared" si="56"/>
        <v>226.86647399999998</v>
      </c>
      <c r="AM26" s="55">
        <f t="shared" si="56"/>
        <v>208.44353900000004</v>
      </c>
      <c r="AN26" s="55">
        <f t="shared" si="56"/>
        <v>141.124819</v>
      </c>
      <c r="AO26" s="55">
        <f t="shared" si="56"/>
        <v>158.229737</v>
      </c>
      <c r="AP26" s="55">
        <f t="shared" si="56"/>
        <v>241.33858699999999</v>
      </c>
      <c r="AQ26" s="55">
        <f t="shared" si="56"/>
        <v>163.41569899999999</v>
      </c>
      <c r="AR26" s="55">
        <f>AR348</f>
        <v>331.00503800000007</v>
      </c>
      <c r="AS26" s="55">
        <f>AS348</f>
        <v>-378.73321399999998</v>
      </c>
      <c r="AT26" s="224">
        <f>SUM(AH26:AS26)</f>
        <v>1988.4670820000001</v>
      </c>
      <c r="AU26" s="55">
        <f t="shared" ref="AU26:AZ26" si="57">AU348</f>
        <v>127.572686</v>
      </c>
      <c r="AV26" s="55">
        <f t="shared" si="57"/>
        <v>136.27842600000002</v>
      </c>
      <c r="AW26" s="55">
        <f t="shared" si="57"/>
        <v>141.61375700000002</v>
      </c>
      <c r="AX26" s="55">
        <f t="shared" si="57"/>
        <v>167.852284</v>
      </c>
      <c r="AY26" s="55">
        <f t="shared" si="57"/>
        <v>135.53628900000001</v>
      </c>
      <c r="AZ26" s="55">
        <f t="shared" si="57"/>
        <v>149.89154099999999</v>
      </c>
    </row>
    <row r="27" spans="2:52" ht="17.149999999999999" customHeight="1">
      <c r="B27" s="307" t="s">
        <v>547</v>
      </c>
      <c r="C27" s="308"/>
      <c r="D27" s="308"/>
      <c r="E27" s="316">
        <f>E26/E$6</f>
        <v>1.6559829891664459E-2</v>
      </c>
      <c r="F27" s="317">
        <f>F26/F$6</f>
        <v>3.1464209743696431E-2</v>
      </c>
      <c r="G27" s="318">
        <f>G26/G$6</f>
        <v>2.041222744073808E-2</v>
      </c>
      <c r="H27" s="319">
        <f>H26/H$6</f>
        <v>1.7455115446437738E-2</v>
      </c>
      <c r="I27" s="319">
        <f t="shared" ref="I27:AU27" si="58">I26/I$6</f>
        <v>7.7324907003012136E-3</v>
      </c>
      <c r="J27" s="319">
        <f t="shared" si="58"/>
        <v>1.6530582702205986E-2</v>
      </c>
      <c r="K27" s="319">
        <f t="shared" si="58"/>
        <v>6.8201115886423929E-3</v>
      </c>
      <c r="L27" s="319">
        <f t="shared" si="58"/>
        <v>4.4142673204149224E-3</v>
      </c>
      <c r="M27" s="319">
        <f t="shared" si="58"/>
        <v>2.7917712204360585E-3</v>
      </c>
      <c r="N27" s="319">
        <f t="shared" si="58"/>
        <v>2.22928861944514E-3</v>
      </c>
      <c r="O27" s="319">
        <f t="shared" si="58"/>
        <v>-3.7473951970058211E-3</v>
      </c>
      <c r="P27" s="319">
        <f t="shared" si="58"/>
        <v>2.2548001871673454E-2</v>
      </c>
      <c r="Q27" s="319">
        <f t="shared" si="58"/>
        <v>1.1402180032817047E-2</v>
      </c>
      <c r="R27" s="319">
        <f t="shared" si="58"/>
        <v>2.3710201642721716E-2</v>
      </c>
      <c r="S27" s="319">
        <f t="shared" si="58"/>
        <v>1.948144535983971E-2</v>
      </c>
      <c r="T27" s="320">
        <f t="shared" si="58"/>
        <v>1.099822472975466E-2</v>
      </c>
      <c r="U27" s="319">
        <f t="shared" si="58"/>
        <v>1.9974607330741079E-2</v>
      </c>
      <c r="V27" s="319">
        <f t="shared" si="58"/>
        <v>1.7066029870846336E-2</v>
      </c>
      <c r="W27" s="319">
        <f t="shared" si="58"/>
        <v>2.0988805439064007E-2</v>
      </c>
      <c r="X27" s="319">
        <f t="shared" si="58"/>
        <v>2.8028567329639133E-2</v>
      </c>
      <c r="Y27" s="319">
        <f t="shared" si="58"/>
        <v>1.2404358784666556E-2</v>
      </c>
      <c r="Z27" s="319">
        <f t="shared" si="58"/>
        <v>2.1979615377469321E-2</v>
      </c>
      <c r="AA27" s="319">
        <f t="shared" si="58"/>
        <v>1.3349388833486485E-2</v>
      </c>
      <c r="AB27" s="321">
        <f t="shared" si="58"/>
        <v>1.2776162893341922E-2</v>
      </c>
      <c r="AC27" s="321">
        <f t="shared" si="58"/>
        <v>-1.5530781843685034E-2</v>
      </c>
      <c r="AD27" s="321">
        <f t="shared" si="58"/>
        <v>1.6739125891913204E-2</v>
      </c>
      <c r="AE27" s="321">
        <f t="shared" si="58"/>
        <v>1.3308374963402132E-2</v>
      </c>
      <c r="AF27" s="321">
        <f>AF26/AF$6</f>
        <v>2.8535855725622662E-2</v>
      </c>
      <c r="AG27" s="320">
        <f t="shared" si="58"/>
        <v>1.5817672903115206E-2</v>
      </c>
      <c r="AH27" s="321">
        <f t="shared" si="58"/>
        <v>1.6393745651426123E-2</v>
      </c>
      <c r="AI27" s="321">
        <f t="shared" si="58"/>
        <v>1.4590221239994325E-2</v>
      </c>
      <c r="AJ27" s="321">
        <f t="shared" si="58"/>
        <v>1.5541236349508715E-2</v>
      </c>
      <c r="AK27" s="321">
        <f t="shared" si="58"/>
        <v>1.5321070704943176E-2</v>
      </c>
      <c r="AL27" s="321">
        <f t="shared" si="58"/>
        <v>1.4105083971626693E-2</v>
      </c>
      <c r="AM27" s="321">
        <f t="shared" si="58"/>
        <v>1.3898343305772769E-2</v>
      </c>
      <c r="AN27" s="321">
        <f t="shared" si="58"/>
        <v>9.171276088950131E-3</v>
      </c>
      <c r="AO27" s="321">
        <f t="shared" si="58"/>
        <v>8.7057362339171759E-3</v>
      </c>
      <c r="AP27" s="321">
        <f t="shared" si="58"/>
        <v>1.5470901333768172E-2</v>
      </c>
      <c r="AQ27" s="321">
        <f t="shared" si="58"/>
        <v>1.0418808904809947E-2</v>
      </c>
      <c r="AR27" s="321">
        <f t="shared" si="58"/>
        <v>2.0591541325540395E-2</v>
      </c>
      <c r="AS27" s="321">
        <f t="shared" si="58"/>
        <v>-2.2088104031371004E-2</v>
      </c>
      <c r="AT27" s="320">
        <f t="shared" si="58"/>
        <v>1.0619616168122674E-2</v>
      </c>
      <c r="AU27" s="321">
        <f t="shared" si="58"/>
        <v>7.9063978410496075E-3</v>
      </c>
      <c r="AV27" s="321">
        <f>AV26/AV$6</f>
        <v>7.8034313690653377E-3</v>
      </c>
      <c r="AW27" s="321">
        <f>AW26/AW$6</f>
        <v>7.8121689921011178E-3</v>
      </c>
      <c r="AX27" s="321">
        <f>AX26/AX$6</f>
        <v>8.2121769292989102E-3</v>
      </c>
      <c r="AY27" s="321">
        <f>AY26/AY$6</f>
        <v>6.3477776596549138E-3</v>
      </c>
      <c r="AZ27" s="321">
        <f>AZ26/AZ$6</f>
        <v>6.3374658061777448E-3</v>
      </c>
    </row>
    <row r="28" spans="2:52" ht="17.149999999999999" customHeight="1">
      <c r="B28" s="86" t="s">
        <v>555</v>
      </c>
      <c r="C28" s="86"/>
      <c r="D28" s="86"/>
      <c r="E28" s="113">
        <f>E20-E22</f>
        <v>536.19921136714891</v>
      </c>
      <c r="F28" s="114">
        <f>F20-F22</f>
        <v>-1840.7654230719422</v>
      </c>
      <c r="G28" s="115">
        <f>G20-G22</f>
        <v>-3466.1652583880359</v>
      </c>
      <c r="H28" s="116">
        <f>H20-H22</f>
        <v>13.587435497583925</v>
      </c>
      <c r="I28" s="116">
        <f t="shared" ref="I28:S28" si="59">I20-I22</f>
        <v>-473.61286440586412</v>
      </c>
      <c r="J28" s="116">
        <f t="shared" si="59"/>
        <v>-225.80572639666761</v>
      </c>
      <c r="K28" s="116">
        <f t="shared" si="59"/>
        <v>-328.13937865643857</v>
      </c>
      <c r="L28" s="116">
        <f t="shared" si="59"/>
        <v>-425.35109238555532</v>
      </c>
      <c r="M28" s="116">
        <f t="shared" si="59"/>
        <v>-253.96398950372287</v>
      </c>
      <c r="N28" s="116">
        <f t="shared" si="59"/>
        <v>-24.772246044684781</v>
      </c>
      <c r="O28" s="116">
        <f t="shared" si="59"/>
        <v>1363.0836140864665</v>
      </c>
      <c r="P28" s="116">
        <f t="shared" si="59"/>
        <v>-34.700790000001632</v>
      </c>
      <c r="Q28" s="116">
        <f t="shared" si="59"/>
        <v>122.43553399999911</v>
      </c>
      <c r="R28" s="116">
        <f t="shared" si="59"/>
        <v>219.07501099999934</v>
      </c>
      <c r="S28" s="116">
        <f t="shared" si="59"/>
        <v>15.336751000001414</v>
      </c>
      <c r="T28" s="117">
        <f>SUM(H28:S28)</f>
        <v>-32.827741808884639</v>
      </c>
      <c r="U28" s="116">
        <f t="shared" ref="U28:AF28" si="60">U20-U22</f>
        <v>482.93193900000131</v>
      </c>
      <c r="V28" s="116">
        <f t="shared" si="60"/>
        <v>235.54876899999806</v>
      </c>
      <c r="W28" s="116">
        <f t="shared" si="60"/>
        <v>90.91120600000238</v>
      </c>
      <c r="X28" s="116">
        <f t="shared" si="60"/>
        <v>-28.718803000001117</v>
      </c>
      <c r="Y28" s="116">
        <f t="shared" si="60"/>
        <v>11.59833900000001</v>
      </c>
      <c r="Z28" s="116">
        <f t="shared" si="60"/>
        <v>270.77176800000234</v>
      </c>
      <c r="AA28" s="116">
        <f t="shared" si="60"/>
        <v>367.37179500000059</v>
      </c>
      <c r="AB28" s="116">
        <f t="shared" si="60"/>
        <v>-115.83735300000092</v>
      </c>
      <c r="AC28" s="116">
        <f t="shared" si="60"/>
        <v>592.8386350000012</v>
      </c>
      <c r="AD28" s="116">
        <f t="shared" si="60"/>
        <v>96.195545999998785</v>
      </c>
      <c r="AE28" s="116">
        <f t="shared" si="60"/>
        <v>228.34697299999664</v>
      </c>
      <c r="AF28" s="116">
        <f t="shared" si="60"/>
        <v>489.59825200001933</v>
      </c>
      <c r="AG28" s="117">
        <f>SUM(U28:AF28)</f>
        <v>2721.5570660000185</v>
      </c>
      <c r="AH28" s="116">
        <f t="shared" ref="AH28:AQ28" si="61">AH20-AH22</f>
        <v>-33.905137666669816</v>
      </c>
      <c r="AI28" s="116">
        <f t="shared" si="61"/>
        <v>-176.44061166666688</v>
      </c>
      <c r="AJ28" s="116">
        <f t="shared" si="61"/>
        <v>-153.89071866666609</v>
      </c>
      <c r="AK28" s="116">
        <f t="shared" si="61"/>
        <v>76.747279333334063</v>
      </c>
      <c r="AL28" s="116">
        <f t="shared" si="61"/>
        <v>-90.738642666663281</v>
      </c>
      <c r="AM28" s="116">
        <f t="shared" si="61"/>
        <v>-313.14397766666696</v>
      </c>
      <c r="AN28" s="116">
        <f t="shared" si="61"/>
        <v>-324.40493766666702</v>
      </c>
      <c r="AO28" s="116">
        <f t="shared" si="61"/>
        <v>-132.68348566666805</v>
      </c>
      <c r="AP28" s="116">
        <f t="shared" si="61"/>
        <v>-190.63799066666593</v>
      </c>
      <c r="AQ28" s="116">
        <f t="shared" si="61"/>
        <v>-88.57528266666543</v>
      </c>
      <c r="AR28" s="116">
        <f>AR20-AR22</f>
        <v>-848.03199266666456</v>
      </c>
      <c r="AS28" s="116">
        <f>AS20-AS22</f>
        <v>626.27301433333434</v>
      </c>
      <c r="AT28" s="117">
        <f>SUM(AH28:AS28)</f>
        <v>-1649.4324839999958</v>
      </c>
      <c r="AU28" s="116">
        <f t="shared" ref="AU28:AZ28" si="62">AU20-AU22</f>
        <v>160.87834900000041</v>
      </c>
      <c r="AV28" s="116">
        <f t="shared" si="62"/>
        <v>30.340245000003279</v>
      </c>
      <c r="AW28" s="116">
        <f t="shared" si="62"/>
        <v>-52.328269000002479</v>
      </c>
      <c r="AX28" s="116">
        <f t="shared" si="62"/>
        <v>39.619466000001466</v>
      </c>
      <c r="AY28" s="116">
        <f t="shared" si="62"/>
        <v>884.06622000000061</v>
      </c>
      <c r="AZ28" s="116">
        <f t="shared" si="62"/>
        <v>15.129132000002528</v>
      </c>
    </row>
    <row r="29" spans="2:52" ht="17.149999999999999" customHeight="1" thickBot="1">
      <c r="B29" s="322" t="s">
        <v>547</v>
      </c>
      <c r="C29" s="323"/>
      <c r="D29" s="323"/>
      <c r="E29" s="174">
        <f>E28/E$6</f>
        <v>5.7543051931578382E-2</v>
      </c>
      <c r="F29" s="175">
        <f>F28/F$6</f>
        <v>-0.10595105871410672</v>
      </c>
      <c r="G29" s="176">
        <f>G28/G$6</f>
        <v>-9.3359464306192005E-2</v>
      </c>
      <c r="H29" s="324">
        <f>H28/H$6</f>
        <v>2.3716672699996785E-3</v>
      </c>
      <c r="I29" s="324">
        <f t="shared" ref="I29:S29" si="63">I28/I$6</f>
        <v>-8.7117557036568968E-2</v>
      </c>
      <c r="J29" s="324">
        <f t="shared" si="63"/>
        <v>-3.6366042258825913E-2</v>
      </c>
      <c r="K29" s="324">
        <f t="shared" si="63"/>
        <v>-5.1951694877563605E-2</v>
      </c>
      <c r="L29" s="324">
        <f t="shared" si="63"/>
        <v>-6.9475135573131716E-2</v>
      </c>
      <c r="M29" s="324">
        <f t="shared" si="63"/>
        <v>-3.2557059468865925E-2</v>
      </c>
      <c r="N29" s="324">
        <f t="shared" si="63"/>
        <v>-3.4088843409673048E-3</v>
      </c>
      <c r="O29" s="324">
        <f t="shared" si="63"/>
        <v>0.12262855379027265</v>
      </c>
      <c r="P29" s="324">
        <f t="shared" si="63"/>
        <v>-4.078815620324765E-3</v>
      </c>
      <c r="Q29" s="324">
        <f t="shared" si="63"/>
        <v>1.182448864139979E-2</v>
      </c>
      <c r="R29" s="324">
        <f t="shared" si="63"/>
        <v>2.312047428077281E-2</v>
      </c>
      <c r="S29" s="324">
        <f t="shared" si="63"/>
        <v>1.58935867452852E-3</v>
      </c>
      <c r="T29" s="325">
        <f>IFERROR(T28/T6,0)</f>
        <v>-3.4929274780041427E-4</v>
      </c>
      <c r="U29" s="324">
        <f t="shared" ref="U29:AA29" si="64">U28/U$6</f>
        <v>5.2118577045598517E-2</v>
      </c>
      <c r="V29" s="324">
        <f t="shared" si="64"/>
        <v>2.5536221902917964E-2</v>
      </c>
      <c r="W29" s="324">
        <f t="shared" si="64"/>
        <v>8.8166042010013532E-3</v>
      </c>
      <c r="X29" s="324">
        <f t="shared" si="64"/>
        <v>-2.6123727978952091E-3</v>
      </c>
      <c r="Y29" s="324">
        <f t="shared" si="64"/>
        <v>8.7616612746852949E-4</v>
      </c>
      <c r="Z29" s="324">
        <f t="shared" si="64"/>
        <v>2.1605095561925483E-2</v>
      </c>
      <c r="AA29" s="324">
        <f t="shared" si="64"/>
        <v>2.7703186602412819E-2</v>
      </c>
      <c r="AB29" s="326">
        <f>AB28/AB$6</f>
        <v>-8.9580870558067377E-3</v>
      </c>
      <c r="AC29" s="326">
        <f>AC28/AC$6</f>
        <v>4.4054581621952485E-2</v>
      </c>
      <c r="AD29" s="326">
        <f>AD28/AD$6</f>
        <v>6.3101280510798148E-3</v>
      </c>
      <c r="AE29" s="326">
        <f>AE28/AE$6</f>
        <v>1.30566257585992E-2</v>
      </c>
      <c r="AF29" s="326">
        <f>AF28/AF$6</f>
        <v>2.4503649751084183E-2</v>
      </c>
      <c r="AG29" s="325">
        <f>IFERROR(AG28/AG6,0)</f>
        <v>1.7232852641945618E-2</v>
      </c>
      <c r="AH29" s="326">
        <f t="shared" ref="AH29:AS29" si="65">AH28/AH$6</f>
        <v>-2.3840550834250728E-3</v>
      </c>
      <c r="AI29" s="326">
        <f t="shared" si="65"/>
        <v>-1.1135287957132525E-2</v>
      </c>
      <c r="AJ29" s="326">
        <f t="shared" si="65"/>
        <v>-1.1172946221473457E-2</v>
      </c>
      <c r="AK29" s="326">
        <f t="shared" si="65"/>
        <v>5.3842109609303305E-3</v>
      </c>
      <c r="AL29" s="326">
        <f t="shared" si="65"/>
        <v>-5.6415394999470674E-3</v>
      </c>
      <c r="AM29" s="326">
        <f t="shared" si="65"/>
        <v>-2.0879431075801189E-2</v>
      </c>
      <c r="AN29" s="326">
        <f t="shared" si="65"/>
        <v>-2.1082097883573979E-2</v>
      </c>
      <c r="AO29" s="326">
        <f t="shared" si="65"/>
        <v>-7.3001918015621952E-3</v>
      </c>
      <c r="AP29" s="326">
        <f t="shared" si="65"/>
        <v>-1.2220762459638525E-2</v>
      </c>
      <c r="AQ29" s="326">
        <f t="shared" si="65"/>
        <v>-5.6472477824392629E-3</v>
      </c>
      <c r="AR29" s="326">
        <f t="shared" si="65"/>
        <v>-5.2755347555694866E-2</v>
      </c>
      <c r="AS29" s="326">
        <f t="shared" si="65"/>
        <v>3.652487550942652E-2</v>
      </c>
      <c r="AT29" s="325">
        <f>IFERROR(AT28/AT6,0)</f>
        <v>-8.8089664817056785E-3</v>
      </c>
      <c r="AU29" s="326">
        <f t="shared" ref="AU29:AZ29" si="66">AU28/AU$6</f>
        <v>9.970537354722064E-3</v>
      </c>
      <c r="AV29" s="326">
        <f t="shared" si="66"/>
        <v>1.7373110809054495E-3</v>
      </c>
      <c r="AW29" s="326">
        <f t="shared" si="66"/>
        <v>-2.8867059892503629E-3</v>
      </c>
      <c r="AX29" s="326">
        <f t="shared" si="66"/>
        <v>1.9383833027637244E-3</v>
      </c>
      <c r="AY29" s="326">
        <f t="shared" si="66"/>
        <v>4.1404821117476287E-2</v>
      </c>
      <c r="AZ29" s="326">
        <f t="shared" si="66"/>
        <v>6.3966489427956139E-4</v>
      </c>
    </row>
    <row r="30" spans="2:52" ht="17.149999999999999" customHeight="1">
      <c r="B30" s="54"/>
      <c r="C30" s="80"/>
      <c r="D30" s="80"/>
      <c r="E30" s="80"/>
      <c r="F30" s="80"/>
      <c r="G30" s="80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</row>
    <row r="31" spans="2:52" ht="17.149999999999999" customHeight="1">
      <c r="B31" s="327" t="s">
        <v>556</v>
      </c>
      <c r="C31" s="180"/>
      <c r="D31" s="180"/>
      <c r="E31" s="181">
        <f>SUM(E345,E279)</f>
        <v>34.81335952173913</v>
      </c>
      <c r="F31" s="181">
        <f t="shared" ref="F31:AC31" si="67">SUM(F345,F279)</f>
        <v>127.01665870503597</v>
      </c>
      <c r="G31" s="181">
        <f t="shared" si="67"/>
        <v>630.02445784125848</v>
      </c>
      <c r="H31" s="182">
        <f t="shared" si="67"/>
        <v>43.923367260269373</v>
      </c>
      <c r="I31" s="182">
        <f t="shared" si="67"/>
        <v>21.037732887855583</v>
      </c>
      <c r="J31" s="182">
        <f t="shared" si="67"/>
        <v>32.480550074062478</v>
      </c>
      <c r="K31" s="182">
        <f t="shared" si="67"/>
        <v>32.480550074062471</v>
      </c>
      <c r="L31" s="182">
        <f t="shared" si="67"/>
        <v>30.883151045857694</v>
      </c>
      <c r="M31" s="182">
        <f t="shared" si="67"/>
        <v>30.060115558058243</v>
      </c>
      <c r="N31" s="182">
        <f t="shared" si="67"/>
        <v>30.652619899290528</v>
      </c>
      <c r="O31" s="182">
        <f t="shared" si="67"/>
        <v>30.648890990267471</v>
      </c>
      <c r="P31" s="182">
        <f t="shared" si="67"/>
        <v>13.535257</v>
      </c>
      <c r="Q31" s="182">
        <f t="shared" si="67"/>
        <v>13.57479</v>
      </c>
      <c r="R31" s="182">
        <f t="shared" si="67"/>
        <v>14.028953999999999</v>
      </c>
      <c r="S31" s="182">
        <f t="shared" si="67"/>
        <v>13.257943000000001</v>
      </c>
      <c r="T31" s="181">
        <f>SUM(H31:S31)</f>
        <v>306.56392178972385</v>
      </c>
      <c r="U31" s="182">
        <f t="shared" si="67"/>
        <v>14.156796999999999</v>
      </c>
      <c r="V31" s="182">
        <f t="shared" si="67"/>
        <v>14.229963</v>
      </c>
      <c r="W31" s="182">
        <f t="shared" si="67"/>
        <v>14.788598</v>
      </c>
      <c r="X31" s="182">
        <f t="shared" si="67"/>
        <v>14.064074</v>
      </c>
      <c r="Y31" s="182">
        <f t="shared" si="67"/>
        <v>14.19524</v>
      </c>
      <c r="Z31" s="182">
        <f t="shared" si="67"/>
        <v>15.443808000000001</v>
      </c>
      <c r="AA31" s="182">
        <f t="shared" si="67"/>
        <v>15.609413</v>
      </c>
      <c r="AB31" s="182">
        <f t="shared" si="67"/>
        <v>17.384245</v>
      </c>
      <c r="AC31" s="182">
        <f t="shared" si="67"/>
        <v>20.137166000000001</v>
      </c>
      <c r="AD31" s="182">
        <f>SUM(AD345,AD279)</f>
        <v>20.167166000000002</v>
      </c>
      <c r="AE31" s="182">
        <f>SUM(AE345,AE279)</f>
        <v>20.285997999999999</v>
      </c>
      <c r="AF31" s="182">
        <f>SUM(AF345,AF279)</f>
        <v>20.396664000000001</v>
      </c>
      <c r="AG31" s="181">
        <f>SUM(U31:AF31)</f>
        <v>200.85913200000005</v>
      </c>
      <c r="AH31" s="182">
        <f>AH400</f>
        <v>41.572570999999996</v>
      </c>
      <c r="AI31" s="182">
        <f t="shared" ref="AI31:AU31" si="68">AI400</f>
        <v>41.600403999999997</v>
      </c>
      <c r="AJ31" s="182">
        <f t="shared" si="68"/>
        <v>41.714901999999995</v>
      </c>
      <c r="AK31" s="182">
        <f t="shared" si="68"/>
        <v>41.784644</v>
      </c>
      <c r="AL31" s="182">
        <f t="shared" si="68"/>
        <v>41.958038000000002</v>
      </c>
      <c r="AM31" s="182">
        <f t="shared" si="68"/>
        <v>41.981296999999998</v>
      </c>
      <c r="AN31" s="182">
        <f t="shared" si="68"/>
        <v>41.988879999999995</v>
      </c>
      <c r="AO31" s="182">
        <f t="shared" si="68"/>
        <v>42.097046000000006</v>
      </c>
      <c r="AP31" s="182">
        <f t="shared" si="68"/>
        <v>42.662759000000008</v>
      </c>
      <c r="AQ31" s="182">
        <f t="shared" si="68"/>
        <v>42.864958999999999</v>
      </c>
      <c r="AR31" s="182">
        <f t="shared" si="68"/>
        <v>42.864958999999999</v>
      </c>
      <c r="AS31" s="182">
        <f t="shared" si="68"/>
        <v>42.929091999999997</v>
      </c>
      <c r="AT31" s="181">
        <f>SUM(AH31:AS31)</f>
        <v>506.01955099999998</v>
      </c>
      <c r="AU31" s="182">
        <f t="shared" si="68"/>
        <v>42.993674999999996</v>
      </c>
      <c r="AV31" s="182">
        <f>AV400</f>
        <v>43.058591000000007</v>
      </c>
      <c r="AW31" s="182">
        <f>AW400</f>
        <v>43.124723999999986</v>
      </c>
      <c r="AX31" s="182">
        <f>AX400</f>
        <v>43.161374000000009</v>
      </c>
      <c r="AY31" s="182">
        <f>AY400</f>
        <v>43.092256999999996</v>
      </c>
      <c r="AZ31" s="182">
        <f>AZ400</f>
        <v>43.22208899999999</v>
      </c>
    </row>
    <row r="32" spans="2:52" ht="17.149999999999999" customHeight="1" thickBot="1">
      <c r="B32" s="54"/>
      <c r="C32" s="80"/>
      <c r="D32" s="80"/>
      <c r="E32" s="80"/>
      <c r="F32" s="80"/>
      <c r="G32" s="80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80"/>
      <c r="U32" s="55">
        <f>U31-U400</f>
        <v>0</v>
      </c>
      <c r="V32" s="55">
        <f t="shared" ref="V32:AF32" si="69">V31-V400</f>
        <v>0</v>
      </c>
      <c r="W32" s="55">
        <f t="shared" si="69"/>
        <v>0</v>
      </c>
      <c r="X32" s="55">
        <f t="shared" si="69"/>
        <v>0</v>
      </c>
      <c r="Y32" s="55">
        <f t="shared" si="69"/>
        <v>0</v>
      </c>
      <c r="Z32" s="55">
        <f t="shared" si="69"/>
        <v>0</v>
      </c>
      <c r="AA32" s="55">
        <f t="shared" si="69"/>
        <v>0</v>
      </c>
      <c r="AB32" s="55">
        <f t="shared" si="69"/>
        <v>0</v>
      </c>
      <c r="AC32" s="55">
        <f t="shared" si="69"/>
        <v>0</v>
      </c>
      <c r="AD32" s="55">
        <f t="shared" si="69"/>
        <v>0</v>
      </c>
      <c r="AE32" s="55">
        <f t="shared" si="69"/>
        <v>0</v>
      </c>
      <c r="AF32" s="55">
        <f t="shared" si="69"/>
        <v>0</v>
      </c>
      <c r="AG32" s="80"/>
      <c r="AH32" s="55">
        <f>AH31-AH400</f>
        <v>0</v>
      </c>
      <c r="AI32" s="55">
        <f t="shared" ref="AI32:AQ32" si="70">AI31-AI400</f>
        <v>0</v>
      </c>
      <c r="AJ32" s="55">
        <f t="shared" si="70"/>
        <v>0</v>
      </c>
      <c r="AK32" s="55">
        <f t="shared" si="70"/>
        <v>0</v>
      </c>
      <c r="AL32" s="55">
        <f t="shared" si="70"/>
        <v>0</v>
      </c>
      <c r="AM32" s="55">
        <f t="shared" si="70"/>
        <v>0</v>
      </c>
      <c r="AN32" s="55">
        <f t="shared" si="70"/>
        <v>0</v>
      </c>
      <c r="AO32" s="55">
        <f t="shared" si="70"/>
        <v>0</v>
      </c>
      <c r="AP32" s="55">
        <f t="shared" si="70"/>
        <v>0</v>
      </c>
      <c r="AQ32" s="55">
        <f t="shared" si="70"/>
        <v>0</v>
      </c>
      <c r="AR32" s="55">
        <f>AR31-AR400</f>
        <v>0</v>
      </c>
      <c r="AS32" s="55">
        <f>AS31-AS400</f>
        <v>0</v>
      </c>
      <c r="AT32" s="80"/>
      <c r="AU32" s="55">
        <f t="shared" ref="AU32:AZ32" si="71">AU31-AU400</f>
        <v>0</v>
      </c>
      <c r="AV32" s="55">
        <f t="shared" si="71"/>
        <v>0</v>
      </c>
      <c r="AW32" s="55">
        <f t="shared" si="71"/>
        <v>0</v>
      </c>
      <c r="AX32" s="55">
        <f t="shared" si="71"/>
        <v>0</v>
      </c>
      <c r="AY32" s="55">
        <f t="shared" si="71"/>
        <v>0</v>
      </c>
      <c r="AZ32" s="55">
        <f t="shared" si="71"/>
        <v>0</v>
      </c>
    </row>
    <row r="33" spans="2:52 16384:16384" ht="17.149999999999999" customHeight="1" thickBot="1">
      <c r="B33" s="328" t="s">
        <v>175</v>
      </c>
      <c r="C33" s="184"/>
      <c r="D33" s="184"/>
      <c r="E33" s="681">
        <f>E28+E31</f>
        <v>571.01257088888804</v>
      </c>
      <c r="F33" s="681">
        <f t="shared" ref="F33:AQ33" si="72">F28+F31</f>
        <v>-1713.7487643669062</v>
      </c>
      <c r="G33" s="681">
        <f t="shared" si="72"/>
        <v>-2836.1408005467774</v>
      </c>
      <c r="H33" s="329">
        <f t="shared" si="72"/>
        <v>57.510802757853298</v>
      </c>
      <c r="I33" s="329">
        <f t="shared" si="72"/>
        <v>-452.57513151800856</v>
      </c>
      <c r="J33" s="329">
        <f t="shared" si="72"/>
        <v>-193.32517632260513</v>
      </c>
      <c r="K33" s="329">
        <f t="shared" si="72"/>
        <v>-295.65882858237609</v>
      </c>
      <c r="L33" s="329">
        <f t="shared" si="72"/>
        <v>-394.46794133969763</v>
      </c>
      <c r="M33" s="329">
        <f t="shared" si="72"/>
        <v>-223.90387394566463</v>
      </c>
      <c r="N33" s="329">
        <f t="shared" si="72"/>
        <v>5.8803738546057467</v>
      </c>
      <c r="O33" s="329">
        <f t="shared" si="72"/>
        <v>1393.732505076734</v>
      </c>
      <c r="P33" s="329">
        <f t="shared" si="72"/>
        <v>-21.165533000001631</v>
      </c>
      <c r="Q33" s="329">
        <f t="shared" si="72"/>
        <v>136.01032399999912</v>
      </c>
      <c r="R33" s="329">
        <f t="shared" si="72"/>
        <v>233.10396499999933</v>
      </c>
      <c r="S33" s="329">
        <f t="shared" si="72"/>
        <v>28.594694000001414</v>
      </c>
      <c r="T33" s="681">
        <f>SUM(H33:S33)</f>
        <v>273.73617998083949</v>
      </c>
      <c r="U33" s="329">
        <f t="shared" si="72"/>
        <v>497.08873600000129</v>
      </c>
      <c r="V33" s="329">
        <f t="shared" si="72"/>
        <v>249.77873199999806</v>
      </c>
      <c r="W33" s="329">
        <f t="shared" si="72"/>
        <v>105.69980400000239</v>
      </c>
      <c r="X33" s="329">
        <f t="shared" si="72"/>
        <v>-14.654729000001117</v>
      </c>
      <c r="Y33" s="329">
        <f t="shared" si="72"/>
        <v>25.793579000000008</v>
      </c>
      <c r="Z33" s="329">
        <f t="shared" si="72"/>
        <v>286.21557600000233</v>
      </c>
      <c r="AA33" s="329">
        <f t="shared" si="72"/>
        <v>382.98120800000061</v>
      </c>
      <c r="AB33" s="329">
        <f t="shared" si="72"/>
        <v>-98.453108000000924</v>
      </c>
      <c r="AC33" s="329">
        <f t="shared" si="72"/>
        <v>612.97580100000118</v>
      </c>
      <c r="AD33" s="329">
        <f t="shared" si="72"/>
        <v>116.36271199999879</v>
      </c>
      <c r="AE33" s="329">
        <f t="shared" si="72"/>
        <v>248.63297099999664</v>
      </c>
      <c r="AF33" s="329">
        <f t="shared" si="72"/>
        <v>509.99491600001932</v>
      </c>
      <c r="AG33" s="681">
        <f>SUM(U33:AF33)</f>
        <v>2922.4161980000185</v>
      </c>
      <c r="AH33" s="329">
        <f t="shared" si="72"/>
        <v>7.6674333333301803</v>
      </c>
      <c r="AI33" s="329">
        <f t="shared" si="72"/>
        <v>-134.84020766666688</v>
      </c>
      <c r="AJ33" s="329">
        <f t="shared" si="72"/>
        <v>-112.17581666666609</v>
      </c>
      <c r="AK33" s="329">
        <f t="shared" si="72"/>
        <v>118.53192333333406</v>
      </c>
      <c r="AL33" s="329">
        <f t="shared" si="72"/>
        <v>-48.78060466666328</v>
      </c>
      <c r="AM33" s="329">
        <f t="shared" si="72"/>
        <v>-271.16268066666697</v>
      </c>
      <c r="AN33" s="329">
        <f t="shared" si="72"/>
        <v>-282.41605766666703</v>
      </c>
      <c r="AO33" s="329">
        <f t="shared" si="72"/>
        <v>-90.586439666668042</v>
      </c>
      <c r="AP33" s="329">
        <f t="shared" si="72"/>
        <v>-147.97523166666593</v>
      </c>
      <c r="AQ33" s="329">
        <f t="shared" si="72"/>
        <v>-45.710323666665431</v>
      </c>
      <c r="AR33" s="329">
        <f>AR28+AR31</f>
        <v>-805.16703366666457</v>
      </c>
      <c r="AS33" s="329">
        <f>AS28+AS31</f>
        <v>669.20210633333431</v>
      </c>
      <c r="AT33" s="681">
        <f>SUM(AH33:AS33)</f>
        <v>-1143.4129329999957</v>
      </c>
      <c r="AU33" s="329">
        <f>AU28+AU31</f>
        <v>203.87202400000041</v>
      </c>
      <c r="AV33" s="329">
        <f>AV28+AV31</f>
        <v>73.398836000003286</v>
      </c>
      <c r="AW33" s="329">
        <f>AW28+AW31</f>
        <v>-9.2035450000024923</v>
      </c>
      <c r="AX33" s="329">
        <f>AX28+AX31</f>
        <v>82.780840000001476</v>
      </c>
      <c r="AY33" s="329">
        <f>AY28+AY31</f>
        <v>927.15847700000063</v>
      </c>
      <c r="AZ33" s="329">
        <f>AZ28+AZ31</f>
        <v>58.351221000002518</v>
      </c>
      <c r="XFD33" s="329"/>
    </row>
    <row r="34" spans="2:52 16384:16384" ht="17.149999999999999" customHeight="1">
      <c r="B34" s="330" t="s">
        <v>547</v>
      </c>
      <c r="C34" s="80"/>
      <c r="D34" s="80"/>
      <c r="E34" s="331">
        <f>E33/E6</f>
        <v>6.1279101728750611E-2</v>
      </c>
      <c r="F34" s="331">
        <f t="shared" ref="F34:AC34" si="73">F33/F6</f>
        <v>-9.8640214379759963E-2</v>
      </c>
      <c r="G34" s="331">
        <f t="shared" si="73"/>
        <v>-7.6390063974941497E-2</v>
      </c>
      <c r="H34" s="331">
        <f t="shared" si="73"/>
        <v>1.0038427678016318E-2</v>
      </c>
      <c r="I34" s="331">
        <f t="shared" si="73"/>
        <v>-8.3247822845380973E-2</v>
      </c>
      <c r="J34" s="331">
        <f t="shared" si="73"/>
        <v>-3.1135045350854231E-2</v>
      </c>
      <c r="K34" s="331">
        <f t="shared" si="73"/>
        <v>-4.6809308024110562E-2</v>
      </c>
      <c r="L34" s="331">
        <f t="shared" si="73"/>
        <v>-6.4430805972840954E-2</v>
      </c>
      <c r="M34" s="331">
        <f t="shared" si="73"/>
        <v>-2.8703485693398291E-2</v>
      </c>
      <c r="N34" s="331">
        <f t="shared" si="73"/>
        <v>8.0919244528092024E-4</v>
      </c>
      <c r="O34" s="331">
        <f t="shared" si="73"/>
        <v>0.12538585285730833</v>
      </c>
      <c r="P34" s="331">
        <f t="shared" si="73"/>
        <v>-2.4878484499315972E-3</v>
      </c>
      <c r="Q34" s="331">
        <f t="shared" si="73"/>
        <v>1.3135504691400346E-2</v>
      </c>
      <c r="R34" s="331">
        <f t="shared" si="73"/>
        <v>2.4601045107461691E-2</v>
      </c>
      <c r="S34" s="331">
        <f t="shared" si="73"/>
        <v>2.963288962205012E-3</v>
      </c>
      <c r="T34" s="331">
        <f t="shared" si="73"/>
        <v>2.9125994420980488E-3</v>
      </c>
      <c r="U34" s="331">
        <f t="shared" si="73"/>
        <v>5.3646395057990105E-2</v>
      </c>
      <c r="V34" s="331">
        <f t="shared" si="73"/>
        <v>2.7078915139571284E-2</v>
      </c>
      <c r="W34" s="331">
        <f t="shared" si="73"/>
        <v>1.0250808200601985E-2</v>
      </c>
      <c r="X34" s="331">
        <f t="shared" si="73"/>
        <v>-1.3330505244291515E-3</v>
      </c>
      <c r="Y34" s="331">
        <f t="shared" si="73"/>
        <v>1.9485083360629117E-3</v>
      </c>
      <c r="Z34" s="331">
        <f t="shared" si="73"/>
        <v>2.2837369333096585E-2</v>
      </c>
      <c r="AA34" s="331">
        <f t="shared" si="73"/>
        <v>2.888027882064674E-2</v>
      </c>
      <c r="AB34" s="331">
        <f t="shared" si="73"/>
        <v>-7.6137056790199975E-3</v>
      </c>
      <c r="AC34" s="331">
        <f t="shared" si="73"/>
        <v>4.555099965344904E-2</v>
      </c>
      <c r="AD34" s="331">
        <f>AD33/AD6</f>
        <v>7.6330312953462884E-3</v>
      </c>
      <c r="AE34" s="331">
        <f>AE33/AE6</f>
        <v>1.4216556545269605E-2</v>
      </c>
      <c r="AF34" s="331">
        <f>AF33/AF6</f>
        <v>2.5524471840838149E-2</v>
      </c>
      <c r="AG34" s="331">
        <f>AG33/AG6</f>
        <v>1.8504689219171033E-2</v>
      </c>
      <c r="AH34" s="331">
        <f>AH33/AH6</f>
        <v>5.3913904125268519E-4</v>
      </c>
      <c r="AI34" s="331">
        <f>AI33/AI6</f>
        <v>-8.5098579424815312E-3</v>
      </c>
      <c r="AJ34" s="331">
        <f>AJ33/AJ6</f>
        <v>-8.1443142109258859E-3</v>
      </c>
      <c r="AK34" s="331">
        <f>AK33/AK6</f>
        <v>8.3156156983703999E-3</v>
      </c>
      <c r="AL34" s="331">
        <f>AL33/AL6</f>
        <v>-3.0328611930999136E-3</v>
      </c>
      <c r="AM34" s="331">
        <f>AM33/AM6</f>
        <v>-1.8080253509891564E-2</v>
      </c>
      <c r="AN34" s="331">
        <f>AN33/AN6</f>
        <v>-1.8353367289802261E-2</v>
      </c>
      <c r="AO34" s="331">
        <f>AO33/AO6</f>
        <v>-4.9840293301357391E-3</v>
      </c>
      <c r="AP34" s="331">
        <f>AP33/AP6</f>
        <v>-9.4858855246238612E-3</v>
      </c>
      <c r="AQ34" s="331">
        <f>AQ33/AQ6</f>
        <v>-2.9143291016366715E-3</v>
      </c>
      <c r="AR34" s="331">
        <f>AR33/AR6</f>
        <v>-5.0088754986592959E-2</v>
      </c>
      <c r="AS34" s="331">
        <f>AS33/AS6</f>
        <v>3.9028543566562629E-2</v>
      </c>
      <c r="AT34" s="331">
        <f>AT33/AT6</f>
        <v>-6.1065162104239051E-3</v>
      </c>
      <c r="AU34" s="331">
        <f>AU33/AU6</f>
        <v>1.2635097534937979E-2</v>
      </c>
      <c r="AV34" s="331">
        <f>AV33/AV6</f>
        <v>4.2028866645062932E-3</v>
      </c>
      <c r="AW34" s="331">
        <f>AW33/AW6</f>
        <v>-5.0771655515379583E-4</v>
      </c>
      <c r="AX34" s="331">
        <f>AX33/AX6</f>
        <v>4.0500545374526839E-3</v>
      </c>
      <c r="AY34" s="331">
        <f>AY33/AY6</f>
        <v>4.342302648746918E-2</v>
      </c>
      <c r="AZ34" s="331">
        <f>AZ33/AZ6</f>
        <v>2.4671096538812472E-3</v>
      </c>
    </row>
    <row r="35" spans="2:52 16384:16384" ht="17.149999999999999" customHeight="1">
      <c r="B35" s="332"/>
      <c r="C35" s="80"/>
      <c r="D35" s="80"/>
      <c r="E35" s="80"/>
      <c r="F35" s="80"/>
      <c r="G35" s="80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</row>
    <row r="36" spans="2:52 16384:16384" ht="17.149999999999999" customHeight="1">
      <c r="B36" s="189" t="s">
        <v>557</v>
      </c>
      <c r="C36" s="189"/>
      <c r="D36" s="189"/>
      <c r="E36" s="189"/>
      <c r="F36" s="189"/>
      <c r="G36" s="189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333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</row>
    <row r="37" spans="2:52 16384:16384" ht="17.149999999999999" customHeight="1" thickBot="1"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5"/>
      <c r="T37" s="55"/>
      <c r="U37" s="54"/>
      <c r="V37" s="54"/>
      <c r="W37" s="54"/>
      <c r="X37" s="54"/>
      <c r="Y37" s="54"/>
      <c r="Z37" s="334"/>
      <c r="AA37" s="334"/>
      <c r="AB37" s="54"/>
      <c r="AC37" s="54"/>
      <c r="AD37" s="54"/>
      <c r="AE37" s="54"/>
      <c r="AF37" s="54"/>
      <c r="AG37" s="55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5"/>
      <c r="AU37" s="54"/>
      <c r="AV37" s="54"/>
      <c r="AW37" s="54"/>
      <c r="AX37" s="54"/>
      <c r="AY37" s="54"/>
      <c r="AZ37" s="54"/>
    </row>
    <row r="38" spans="2:52 16384:16384" ht="17.149999999999999" customHeight="1" thickBot="1">
      <c r="B38" s="84" t="s">
        <v>532</v>
      </c>
      <c r="C38" s="84"/>
      <c r="D38" s="84"/>
      <c r="E38" s="85" t="str">
        <f>E$5</f>
        <v>FY18 (A)</v>
      </c>
      <c r="F38" s="85" t="str">
        <f>F$5</f>
        <v>FY19 (A)</v>
      </c>
      <c r="G38" s="85" t="str">
        <f>G$5</f>
        <v>FY20 (A)</v>
      </c>
      <c r="H38" s="6" t="str">
        <f>H$5</f>
        <v>Jan21 (A)</v>
      </c>
      <c r="I38" s="6" t="str">
        <f t="shared" ref="I38:AZ38" si="74">I$5</f>
        <v>Feb21 (A)</v>
      </c>
      <c r="J38" s="6" t="str">
        <f t="shared" si="74"/>
        <v>Mar21 (A)</v>
      </c>
      <c r="K38" s="6" t="str">
        <f t="shared" si="74"/>
        <v>Apr21 (A)</v>
      </c>
      <c r="L38" s="6" t="str">
        <f t="shared" si="74"/>
        <v>May21 (A)</v>
      </c>
      <c r="M38" s="6" t="str">
        <f t="shared" si="74"/>
        <v>Jun21 (A)</v>
      </c>
      <c r="N38" s="6" t="str">
        <f t="shared" si="74"/>
        <v>July21 (A)</v>
      </c>
      <c r="O38" s="6" t="str">
        <f t="shared" si="74"/>
        <v>Aug21 (A)</v>
      </c>
      <c r="P38" s="6" t="str">
        <f t="shared" si="74"/>
        <v>Sep21 (A)</v>
      </c>
      <c r="Q38" s="6" t="str">
        <f t="shared" si="74"/>
        <v>Oct21 (A)</v>
      </c>
      <c r="R38" s="6" t="str">
        <f t="shared" si="74"/>
        <v>Nov21 (A)</v>
      </c>
      <c r="S38" s="6" t="str">
        <f t="shared" si="74"/>
        <v>Dec 21 (A)</v>
      </c>
      <c r="T38" s="85" t="str">
        <f t="shared" si="74"/>
        <v>FY21 (A)</v>
      </c>
      <c r="U38" s="6" t="str">
        <f t="shared" si="74"/>
        <v>Jan22 (A)</v>
      </c>
      <c r="V38" s="6" t="str">
        <f t="shared" si="74"/>
        <v>Feb22 (A)</v>
      </c>
      <c r="W38" s="6" t="str">
        <f t="shared" si="74"/>
        <v>Mar22 (A)</v>
      </c>
      <c r="X38" s="6" t="str">
        <f t="shared" si="74"/>
        <v>Apr22 (A)</v>
      </c>
      <c r="Y38" s="6" t="str">
        <f t="shared" si="74"/>
        <v>May22 (A)</v>
      </c>
      <c r="Z38" s="6" t="str">
        <f t="shared" si="74"/>
        <v>Jun22 (A)</v>
      </c>
      <c r="AA38" s="6" t="str">
        <f t="shared" si="74"/>
        <v>July22 (A)</v>
      </c>
      <c r="AB38" s="6" t="str">
        <f t="shared" si="74"/>
        <v>Aug22 (A)</v>
      </c>
      <c r="AC38" s="6" t="str">
        <f t="shared" si="74"/>
        <v>Sep22 (A)</v>
      </c>
      <c r="AD38" s="6" t="str">
        <f t="shared" si="74"/>
        <v>Oct22 (A)</v>
      </c>
      <c r="AE38" s="6" t="str">
        <f t="shared" si="74"/>
        <v>Nov22 (A)</v>
      </c>
      <c r="AF38" s="6" t="str">
        <f t="shared" si="74"/>
        <v>Dec22 (A)</v>
      </c>
      <c r="AG38" s="85" t="str">
        <f t="shared" si="74"/>
        <v>FY22 (A)</v>
      </c>
      <c r="AH38" s="6" t="str">
        <f t="shared" si="74"/>
        <v>Jan23 (A)</v>
      </c>
      <c r="AI38" s="6" t="str">
        <f t="shared" si="74"/>
        <v>Feb23 (A)</v>
      </c>
      <c r="AJ38" s="6" t="str">
        <f t="shared" si="74"/>
        <v>Mar23 (A)</v>
      </c>
      <c r="AK38" s="6" t="str">
        <f t="shared" si="74"/>
        <v>Apr23 (A)</v>
      </c>
      <c r="AL38" s="6" t="str">
        <f t="shared" si="74"/>
        <v>May23 (A)</v>
      </c>
      <c r="AM38" s="6" t="str">
        <f t="shared" si="74"/>
        <v>Jun23 (A)</v>
      </c>
      <c r="AN38" s="6" t="str">
        <f t="shared" si="74"/>
        <v>July23 (A)</v>
      </c>
      <c r="AO38" s="6" t="str">
        <f t="shared" si="74"/>
        <v>Aug23 (A)</v>
      </c>
      <c r="AP38" s="6" t="str">
        <f t="shared" si="74"/>
        <v>Sep23 (A)</v>
      </c>
      <c r="AQ38" s="6" t="str">
        <f t="shared" si="74"/>
        <v>Oct23 (A)</v>
      </c>
      <c r="AR38" s="6" t="str">
        <f t="shared" si="74"/>
        <v>Nov23 (A)</v>
      </c>
      <c r="AS38" s="6" t="str">
        <f t="shared" si="74"/>
        <v>Dec23 (A)</v>
      </c>
      <c r="AT38" s="85" t="str">
        <f t="shared" si="74"/>
        <v>FY23 (A)</v>
      </c>
      <c r="AU38" s="6" t="str">
        <f t="shared" si="74"/>
        <v>Jan24 (A)</v>
      </c>
      <c r="AV38" s="6" t="str">
        <f t="shared" si="74"/>
        <v>Feb24 (A)</v>
      </c>
      <c r="AW38" s="6" t="str">
        <f t="shared" si="74"/>
        <v>Mar24 (A)</v>
      </c>
      <c r="AX38" s="6" t="str">
        <f t="shared" si="74"/>
        <v>Apr24 (A)</v>
      </c>
      <c r="AY38" s="6" t="str">
        <f t="shared" si="74"/>
        <v>May24 (A)</v>
      </c>
      <c r="AZ38" s="6" t="str">
        <f t="shared" si="74"/>
        <v>Jun24 (A)</v>
      </c>
    </row>
    <row r="39" spans="2:52 16384:16384" ht="17.149999999999999" customHeight="1">
      <c r="B39" s="86" t="s">
        <v>542</v>
      </c>
      <c r="C39" s="86"/>
      <c r="D39" s="86"/>
      <c r="E39" s="191">
        <f>SUM(E42,E85)</f>
        <v>9318.2268469999999</v>
      </c>
      <c r="F39" s="88">
        <f>SUM(F42,F85)</f>
        <v>17373.733168999999</v>
      </c>
      <c r="G39" s="192">
        <f>SUM(G42,G85)</f>
        <v>37127.090264999999</v>
      </c>
      <c r="H39" s="116">
        <f>SUM(H42,H85)</f>
        <v>5729.0648099999999</v>
      </c>
      <c r="I39" s="116">
        <f t="shared" ref="I39:S39" si="75">SUM(I42,I85)</f>
        <v>5436.4800909999994</v>
      </c>
      <c r="J39" s="116">
        <f t="shared" si="75"/>
        <v>6209.2466590000004</v>
      </c>
      <c r="K39" s="116">
        <f t="shared" si="75"/>
        <v>6316.2401039999995</v>
      </c>
      <c r="L39" s="116">
        <f t="shared" si="75"/>
        <v>6122.3499439999996</v>
      </c>
      <c r="M39" s="116">
        <f t="shared" si="75"/>
        <v>7800.5813069999995</v>
      </c>
      <c r="N39" s="116">
        <f t="shared" si="75"/>
        <v>7266.9658360000003</v>
      </c>
      <c r="O39" s="116">
        <f t="shared" si="75"/>
        <v>11115.548312000001</v>
      </c>
      <c r="P39" s="116">
        <f t="shared" si="75"/>
        <v>8507.5652419999988</v>
      </c>
      <c r="Q39" s="116">
        <f t="shared" si="75"/>
        <v>10354.404128</v>
      </c>
      <c r="R39" s="116">
        <f t="shared" si="75"/>
        <v>9475.3683829999991</v>
      </c>
      <c r="S39" s="116">
        <f t="shared" si="75"/>
        <v>9649.6475250000003</v>
      </c>
      <c r="T39" s="117">
        <f>SUM(H39:S39)</f>
        <v>93983.462340999977</v>
      </c>
      <c r="U39" s="116">
        <f t="shared" ref="U39:AA39" si="76">SUM(U42,U85)</f>
        <v>9266.0231029999995</v>
      </c>
      <c r="V39" s="116">
        <f t="shared" si="76"/>
        <v>9224.1040940000003</v>
      </c>
      <c r="W39" s="116">
        <f t="shared" si="76"/>
        <v>10311.362961000003</v>
      </c>
      <c r="X39" s="116">
        <f t="shared" si="76"/>
        <v>10993.378518999998</v>
      </c>
      <c r="Y39" s="116">
        <f t="shared" si="76"/>
        <v>13237.602592000001</v>
      </c>
      <c r="Z39" s="116">
        <f t="shared" si="76"/>
        <v>12532.773448</v>
      </c>
      <c r="AA39" s="116">
        <f t="shared" si="76"/>
        <v>13260.994133</v>
      </c>
      <c r="AB39" s="116">
        <f>SUM(AB42,AB85)</f>
        <v>12931.036757999998</v>
      </c>
      <c r="AC39" s="116">
        <f>SUM(AC42,AC85)</f>
        <v>13456.912157000001</v>
      </c>
      <c r="AD39" s="116">
        <f>SUM(AD42,AD85)</f>
        <v>15244.626609999999</v>
      </c>
      <c r="AE39" s="116">
        <f>SUM(AE42,AE85)</f>
        <v>17488.972818999999</v>
      </c>
      <c r="AF39" s="116">
        <f>SUM(AF42,AF85)</f>
        <v>19980.625620000003</v>
      </c>
      <c r="AG39" s="335">
        <f>SUM(U39:AF39)</f>
        <v>157928.41281400001</v>
      </c>
      <c r="AH39" s="116">
        <f t="shared" ref="AH39:AS39" si="77">SUM(AH42,AH85)</f>
        <v>14221.625121999998</v>
      </c>
      <c r="AI39" s="116">
        <f t="shared" si="77"/>
        <v>15845.177272999999</v>
      </c>
      <c r="AJ39" s="116">
        <f t="shared" si="77"/>
        <v>13773.512878</v>
      </c>
      <c r="AK39" s="116">
        <f t="shared" si="77"/>
        <v>14254.136751000002</v>
      </c>
      <c r="AL39" s="116">
        <f t="shared" si="77"/>
        <v>16084.021510000002</v>
      </c>
      <c r="AM39" s="116">
        <f t="shared" si="77"/>
        <v>14997.725585999999</v>
      </c>
      <c r="AN39" s="116">
        <f t="shared" si="77"/>
        <v>15387.697157000001</v>
      </c>
      <c r="AO39" s="116">
        <f t="shared" si="77"/>
        <v>18175.342411999998</v>
      </c>
      <c r="AP39" s="116">
        <f t="shared" si="77"/>
        <v>15599.516912000003</v>
      </c>
      <c r="AQ39" s="116">
        <f t="shared" si="77"/>
        <v>15684.681472999999</v>
      </c>
      <c r="AR39" s="116">
        <f t="shared" si="77"/>
        <v>16074.806288999998</v>
      </c>
      <c r="AS39" s="116">
        <f t="shared" si="77"/>
        <v>17146.479093999998</v>
      </c>
      <c r="AT39" s="335">
        <f>SUM(AH39:AS39)</f>
        <v>187244.72245700003</v>
      </c>
      <c r="AU39" s="116">
        <f>SUM(AU42,AU85)</f>
        <v>16135.37398</v>
      </c>
      <c r="AV39" s="116">
        <f>SUM(AV42,AV85)</f>
        <v>17463.910369000001</v>
      </c>
      <c r="AW39" s="116">
        <f>SUM(AW42,AW85)</f>
        <v>18127.328932999997</v>
      </c>
      <c r="AX39" s="116">
        <f>SUM(AX42,AX85)</f>
        <v>20439.438342000001</v>
      </c>
      <c r="AY39" s="116">
        <f>SUM(AY42,AY85)</f>
        <v>21351.770063000004</v>
      </c>
      <c r="AZ39" s="116">
        <f>SUM(AZ42,AZ85)</f>
        <v>23651.652819000003</v>
      </c>
    </row>
    <row r="40" spans="2:52 16384:16384" ht="17.149999999999999" customHeight="1">
      <c r="B40" s="86"/>
      <c r="C40" s="193" t="s">
        <v>558</v>
      </c>
      <c r="D40" s="194"/>
      <c r="E40" s="195">
        <v>423</v>
      </c>
      <c r="F40" s="196">
        <v>557</v>
      </c>
      <c r="G40" s="197">
        <v>690</v>
      </c>
      <c r="H40" s="200">
        <v>306</v>
      </c>
      <c r="I40" s="200">
        <v>404</v>
      </c>
      <c r="J40" s="200">
        <v>431</v>
      </c>
      <c r="K40" s="200">
        <v>414</v>
      </c>
      <c r="L40" s="200">
        <v>410</v>
      </c>
      <c r="M40" s="200">
        <v>425</v>
      </c>
      <c r="N40" s="200">
        <v>433</v>
      </c>
      <c r="O40" s="200">
        <v>426</v>
      </c>
      <c r="P40" s="200">
        <v>565</v>
      </c>
      <c r="Q40" s="200">
        <v>565</v>
      </c>
      <c r="R40" s="200">
        <v>556</v>
      </c>
      <c r="S40" s="200">
        <v>569</v>
      </c>
      <c r="T40" s="199">
        <v>731</v>
      </c>
      <c r="U40" s="200">
        <v>562</v>
      </c>
      <c r="V40" s="200">
        <v>488</v>
      </c>
      <c r="W40" s="200">
        <v>492</v>
      </c>
      <c r="X40" s="200">
        <v>538</v>
      </c>
      <c r="Y40" s="200">
        <v>562</v>
      </c>
      <c r="Z40" s="200">
        <v>555</v>
      </c>
      <c r="AA40" s="200">
        <v>587</v>
      </c>
      <c r="AB40" s="200">
        <v>610</v>
      </c>
      <c r="AC40" s="200">
        <v>626</v>
      </c>
      <c r="AD40" s="200">
        <v>644</v>
      </c>
      <c r="AE40" s="200">
        <v>672</v>
      </c>
      <c r="AF40" s="200">
        <v>672</v>
      </c>
      <c r="AG40" s="336">
        <v>1070</v>
      </c>
      <c r="AH40" s="200">
        <v>717</v>
      </c>
      <c r="AI40" s="200">
        <v>738</v>
      </c>
      <c r="AJ40" s="200">
        <v>729</v>
      </c>
      <c r="AK40" s="200">
        <v>735</v>
      </c>
      <c r="AL40" s="200">
        <v>788</v>
      </c>
      <c r="AM40" s="200">
        <v>776</v>
      </c>
      <c r="AN40" s="200">
        <v>797</v>
      </c>
      <c r="AO40" s="200">
        <v>817</v>
      </c>
      <c r="AP40" s="200">
        <v>761</v>
      </c>
      <c r="AQ40" s="200">
        <v>759</v>
      </c>
      <c r="AR40" s="200">
        <v>768</v>
      </c>
      <c r="AS40" s="200">
        <v>760</v>
      </c>
      <c r="AT40" s="336">
        <v>0</v>
      </c>
      <c r="AU40" s="200">
        <v>754</v>
      </c>
      <c r="AV40" s="200">
        <v>771</v>
      </c>
      <c r="AW40" s="200">
        <v>788</v>
      </c>
      <c r="AX40" s="200">
        <v>794</v>
      </c>
      <c r="AY40" s="200">
        <v>762</v>
      </c>
      <c r="AZ40" s="200">
        <v>772</v>
      </c>
    </row>
    <row r="41" spans="2:52 16384:16384" ht="17.149999999999999" customHeight="1">
      <c r="B41" s="86"/>
      <c r="C41" s="201" t="s">
        <v>559</v>
      </c>
      <c r="D41" s="202"/>
      <c r="E41" s="203">
        <f>E39/E40</f>
        <v>22.028905075650119</v>
      </c>
      <c r="F41" s="204">
        <f>F39/F40</f>
        <v>31.191621488330341</v>
      </c>
      <c r="G41" s="205">
        <f>G39/G40</f>
        <v>53.807377195652172</v>
      </c>
      <c r="H41" s="208">
        <f>H39/H40</f>
        <v>18.722434019607842</v>
      </c>
      <c r="I41" s="208">
        <f t="shared" ref="I41:AG41" si="78">I39/I40</f>
        <v>13.45663388861386</v>
      </c>
      <c r="J41" s="208">
        <f t="shared" si="78"/>
        <v>14.406604777262181</v>
      </c>
      <c r="K41" s="208">
        <f t="shared" si="78"/>
        <v>15.256618608695652</v>
      </c>
      <c r="L41" s="208">
        <f t="shared" si="78"/>
        <v>14.93256083902439</v>
      </c>
      <c r="M41" s="208">
        <f t="shared" si="78"/>
        <v>18.354308957647056</v>
      </c>
      <c r="N41" s="208">
        <f t="shared" si="78"/>
        <v>16.782831030023097</v>
      </c>
      <c r="O41" s="208">
        <f t="shared" si="78"/>
        <v>26.092836413145541</v>
      </c>
      <c r="P41" s="208">
        <f t="shared" si="78"/>
        <v>15.057637596460175</v>
      </c>
      <c r="Q41" s="208">
        <f t="shared" si="78"/>
        <v>18.326378987610621</v>
      </c>
      <c r="R41" s="208">
        <f t="shared" si="78"/>
        <v>17.042029465827337</v>
      </c>
      <c r="S41" s="208">
        <f t="shared" si="78"/>
        <v>16.95895874340949</v>
      </c>
      <c r="T41" s="207">
        <f t="shared" si="78"/>
        <v>128.56834793570448</v>
      </c>
      <c r="U41" s="208">
        <f t="shared" si="78"/>
        <v>16.487585592526688</v>
      </c>
      <c r="V41" s="208">
        <f t="shared" si="78"/>
        <v>18.901852651639345</v>
      </c>
      <c r="W41" s="208">
        <f t="shared" si="78"/>
        <v>20.958054798780491</v>
      </c>
      <c r="X41" s="208">
        <f t="shared" si="78"/>
        <v>20.43378906877323</v>
      </c>
      <c r="Y41" s="208">
        <f t="shared" si="78"/>
        <v>23.554453010676159</v>
      </c>
      <c r="Z41" s="208">
        <f t="shared" si="78"/>
        <v>22.581573780180179</v>
      </c>
      <c r="AA41" s="208">
        <f t="shared" si="78"/>
        <v>22.591131402044294</v>
      </c>
      <c r="AB41" s="208">
        <f t="shared" si="78"/>
        <v>21.198420914754095</v>
      </c>
      <c r="AC41" s="208">
        <f t="shared" si="78"/>
        <v>21.496664787539938</v>
      </c>
      <c r="AD41" s="208">
        <f t="shared" si="78"/>
        <v>23.671780450310557</v>
      </c>
      <c r="AE41" s="208">
        <f t="shared" si="78"/>
        <v>26.025257171130949</v>
      </c>
      <c r="AF41" s="208">
        <f>AF39/AF40</f>
        <v>29.733073839285719</v>
      </c>
      <c r="AG41" s="337">
        <f t="shared" si="78"/>
        <v>147.59664748971963</v>
      </c>
      <c r="AH41" s="208">
        <f>AH39/AH40</f>
        <v>19.834902541143652</v>
      </c>
      <c r="AI41" s="208">
        <f>AI39/AI40</f>
        <v>21.47042990921409</v>
      </c>
      <c r="AJ41" s="208">
        <f>AJ39/AJ40</f>
        <v>18.893707651577504</v>
      </c>
      <c r="AK41" s="208">
        <f>AK39/AK40</f>
        <v>19.39338333469388</v>
      </c>
      <c r="AL41" s="208">
        <f>AL39/AL40</f>
        <v>20.411194809644673</v>
      </c>
      <c r="AM41" s="208">
        <f>AM39/AM40</f>
        <v>19.326965961340203</v>
      </c>
      <c r="AN41" s="208">
        <f>AN39/AN40</f>
        <v>19.307022781681304</v>
      </c>
      <c r="AO41" s="208">
        <f>AO39/AO40</f>
        <v>22.246441140758872</v>
      </c>
      <c r="AP41" s="208">
        <f>AP39/AP40</f>
        <v>20.498708162943498</v>
      </c>
      <c r="AQ41" s="208">
        <f>AQ39/AQ40</f>
        <v>20.664929476943346</v>
      </c>
      <c r="AR41" s="208">
        <f>AR39/AR40</f>
        <v>20.930737355468747</v>
      </c>
      <c r="AS41" s="208">
        <f>AS39/AS40</f>
        <v>22.561156702631578</v>
      </c>
      <c r="AT41" s="337" t="e">
        <f>AT39/AT40</f>
        <v>#DIV/0!</v>
      </c>
      <c r="AU41" s="208">
        <f>AU39/AU40</f>
        <v>21.399700238726791</v>
      </c>
      <c r="AV41" s="208">
        <f>AV39/AV40</f>
        <v>22.650986211413748</v>
      </c>
      <c r="AW41" s="208">
        <f>AW39/AW40</f>
        <v>23.004224534263955</v>
      </c>
      <c r="AX41" s="208">
        <f>AX39/AX40</f>
        <v>25.74236567002519</v>
      </c>
      <c r="AY41" s="208">
        <f>AY39/AY40</f>
        <v>28.020695620734912</v>
      </c>
      <c r="AZ41" s="208">
        <f>AZ39/AZ40</f>
        <v>30.636855983160626</v>
      </c>
    </row>
    <row r="42" spans="2:52 16384:16384" ht="17.149999999999999" customHeight="1">
      <c r="B42" s="86" t="s">
        <v>543</v>
      </c>
      <c r="C42" s="86"/>
      <c r="D42" s="86"/>
      <c r="E42" s="191">
        <f>SUM(E44,E57)</f>
        <v>7779.5955939999994</v>
      </c>
      <c r="F42" s="114">
        <f>SUM(F44,F57)</f>
        <v>14219.005846999999</v>
      </c>
      <c r="G42" s="192">
        <f>SUM(G44,G57)</f>
        <v>33229.375382999999</v>
      </c>
      <c r="H42" s="116">
        <f>SUM(H44,H57)</f>
        <v>4926.7713819999999</v>
      </c>
      <c r="I42" s="116">
        <f t="shared" ref="I42:AG42" si="79">SUM(I44,I57)</f>
        <v>5093.9952229999999</v>
      </c>
      <c r="J42" s="116">
        <f t="shared" si="79"/>
        <v>5559.4112290000003</v>
      </c>
      <c r="K42" s="116">
        <f t="shared" si="79"/>
        <v>5845.0892249999997</v>
      </c>
      <c r="L42" s="116">
        <f t="shared" si="79"/>
        <v>5589.286008</v>
      </c>
      <c r="M42" s="116">
        <f t="shared" si="79"/>
        <v>7098.0651589999998</v>
      </c>
      <c r="N42" s="116">
        <f t="shared" si="79"/>
        <v>6674.5362750000004</v>
      </c>
      <c r="O42" s="116">
        <f t="shared" si="79"/>
        <v>10622.908524</v>
      </c>
      <c r="P42" s="116">
        <f t="shared" si="79"/>
        <v>8002.5509809999994</v>
      </c>
      <c r="Q42" s="116">
        <f t="shared" si="79"/>
        <v>9345.3155669999996</v>
      </c>
      <c r="R42" s="116">
        <f t="shared" si="79"/>
        <v>8617.4085869999999</v>
      </c>
      <c r="S42" s="116">
        <f t="shared" si="79"/>
        <v>8737.1705340000008</v>
      </c>
      <c r="T42" s="117">
        <f t="shared" si="79"/>
        <v>86112.508693999989</v>
      </c>
      <c r="U42" s="116">
        <f t="shared" si="79"/>
        <v>8378.5148509999999</v>
      </c>
      <c r="V42" s="116">
        <f t="shared" si="79"/>
        <v>8291.9328600000008</v>
      </c>
      <c r="W42" s="116">
        <f t="shared" si="79"/>
        <v>8735.9574930000017</v>
      </c>
      <c r="X42" s="116">
        <f t="shared" si="79"/>
        <v>9483.0349459999979</v>
      </c>
      <c r="Y42" s="116">
        <f t="shared" si="79"/>
        <v>11197.739011000001</v>
      </c>
      <c r="Z42" s="116">
        <f t="shared" si="79"/>
        <v>11194.380463</v>
      </c>
      <c r="AA42" s="116">
        <f t="shared" si="79"/>
        <v>11893.870433</v>
      </c>
      <c r="AB42" s="116">
        <f t="shared" si="79"/>
        <v>11505.582323999999</v>
      </c>
      <c r="AC42" s="116">
        <f t="shared" si="79"/>
        <v>12151.347331000001</v>
      </c>
      <c r="AD42" s="116">
        <f t="shared" si="79"/>
        <v>13244.102561</v>
      </c>
      <c r="AE42" s="116">
        <f t="shared" si="79"/>
        <v>12990.110318999999</v>
      </c>
      <c r="AF42" s="116">
        <f>SUM(AF44,AF57)</f>
        <v>15302.047712000001</v>
      </c>
      <c r="AG42" s="335">
        <f t="shared" si="79"/>
        <v>134368.62030399998</v>
      </c>
      <c r="AH42" s="116">
        <f>SUM(AH44,AH57)</f>
        <v>11794.141402999998</v>
      </c>
      <c r="AI42" s="116">
        <f>SUM(AI44,AI57)</f>
        <v>10927.169701999999</v>
      </c>
      <c r="AJ42" s="116">
        <f>SUM(AJ44,AJ57)</f>
        <v>12098.084987</v>
      </c>
      <c r="AK42" s="116">
        <f>SUM(AK44,AK57)</f>
        <v>12760.384611000001</v>
      </c>
      <c r="AL42" s="116">
        <f>SUM(AL44,AL57)</f>
        <v>13044.424116000002</v>
      </c>
      <c r="AM42" s="116">
        <f>SUM(AM44,AM57)</f>
        <v>12866.009055999999</v>
      </c>
      <c r="AN42" s="116">
        <f>SUM(AN44,AN57)</f>
        <v>13613.755121</v>
      </c>
      <c r="AO42" s="116">
        <f>SUM(AO44,AO57)</f>
        <v>13654.699441999999</v>
      </c>
      <c r="AP42" s="116">
        <f>SUM(AP44,AP57)</f>
        <v>13410.196612000002</v>
      </c>
      <c r="AQ42" s="116">
        <f>SUM(AQ44,AQ57)</f>
        <v>13692.310699999998</v>
      </c>
      <c r="AR42" s="116">
        <f>SUM(AR44,AR57)</f>
        <v>14149.362762999999</v>
      </c>
      <c r="AS42" s="116">
        <f>SUM(AS44,AS57)</f>
        <v>14738.399762999999</v>
      </c>
      <c r="AT42" s="335">
        <f>SUM(AT44,AT57)</f>
        <v>156748.93827600003</v>
      </c>
      <c r="AU42" s="116">
        <f>SUM(AU44,AU57)</f>
        <v>14535.561477000001</v>
      </c>
      <c r="AV42" s="116">
        <f>SUM(AV44,AV57)</f>
        <v>15475.535102</v>
      </c>
      <c r="AW42" s="116">
        <f>SUM(AW44,AW57)</f>
        <v>16459.016362999999</v>
      </c>
      <c r="AX42" s="116">
        <f>SUM(AX44,AX57)</f>
        <v>18645.949530000002</v>
      </c>
      <c r="AY42" s="116">
        <f>SUM(AY44,AY57)</f>
        <v>19522.533130000003</v>
      </c>
      <c r="AZ42" s="116">
        <f>SUM(AZ44,AZ57)</f>
        <v>21308.678155000001</v>
      </c>
    </row>
    <row r="43" spans="2:52 16384:16384" s="4" customFormat="1" ht="17.149999999999999" customHeight="1">
      <c r="B43" s="696"/>
      <c r="C43" s="697" t="s">
        <v>560</v>
      </c>
      <c r="D43" s="632"/>
      <c r="E43" s="698">
        <f>IFERROR(E42/D42-1,0)</f>
        <v>0</v>
      </c>
      <c r="F43" s="699">
        <f>IFERROR(F42/E42-1,0)</f>
        <v>0.8277307188006513</v>
      </c>
      <c r="G43" s="700">
        <f>IFERROR(G42/F42-1,0)</f>
        <v>1.3369689653802981</v>
      </c>
      <c r="H43" s="632"/>
      <c r="I43" s="701">
        <f>IFERROR(I42/H42-1,0)</f>
        <v>3.3941871467986884E-2</v>
      </c>
      <c r="J43" s="701">
        <f t="shared" ref="J43:S43" si="80">IFERROR(J42/I42-1,0)</f>
        <v>9.1365614930024153E-2</v>
      </c>
      <c r="K43" s="701">
        <f t="shared" si="80"/>
        <v>5.1386376044606052E-2</v>
      </c>
      <c r="L43" s="701">
        <f t="shared" si="80"/>
        <v>-4.3763783092635289E-2</v>
      </c>
      <c r="M43" s="701">
        <f t="shared" si="80"/>
        <v>0.26994130356551249</v>
      </c>
      <c r="N43" s="701">
        <f t="shared" si="80"/>
        <v>-5.9668215846537476E-2</v>
      </c>
      <c r="O43" s="701">
        <f t="shared" si="80"/>
        <v>0.59155753842988879</v>
      </c>
      <c r="P43" s="701">
        <f t="shared" si="80"/>
        <v>-0.2466704421938597</v>
      </c>
      <c r="Q43" s="701">
        <f t="shared" si="80"/>
        <v>0.16779206895251897</v>
      </c>
      <c r="R43" s="701">
        <f t="shared" si="80"/>
        <v>-7.7890037503963061E-2</v>
      </c>
      <c r="S43" s="701">
        <f t="shared" si="80"/>
        <v>1.3897675361554729E-2</v>
      </c>
      <c r="T43" s="702"/>
      <c r="U43" s="701">
        <f>IFERROR(U42/S42-1,0)</f>
        <v>-4.1049408570465795E-2</v>
      </c>
      <c r="V43" s="701">
        <f t="shared" ref="V43:AZ43" si="81">IFERROR(V42/U42-1,0)</f>
        <v>-1.0333811246949764E-2</v>
      </c>
      <c r="W43" s="701">
        <f t="shared" si="81"/>
        <v>5.3548990385819506E-2</v>
      </c>
      <c r="X43" s="701">
        <f t="shared" si="81"/>
        <v>8.5517523820213048E-2</v>
      </c>
      <c r="Y43" s="701">
        <f t="shared" si="81"/>
        <v>0.18081806876850925</v>
      </c>
      <c r="Z43" s="701">
        <f t="shared" si="81"/>
        <v>-2.9993090540003653E-4</v>
      </c>
      <c r="AA43" s="701">
        <f t="shared" si="81"/>
        <v>6.2485813512590083E-2</v>
      </c>
      <c r="AB43" s="632">
        <f t="shared" si="81"/>
        <v>-3.2646068509598059E-2</v>
      </c>
      <c r="AC43" s="632">
        <f t="shared" si="81"/>
        <v>5.6126234102290784E-2</v>
      </c>
      <c r="AD43" s="632">
        <f t="shared" si="81"/>
        <v>8.9928729731246104E-2</v>
      </c>
      <c r="AE43" s="632">
        <f t="shared" si="81"/>
        <v>-1.9177761636181567E-2</v>
      </c>
      <c r="AF43" s="632">
        <f t="shared" si="81"/>
        <v>0.17797673277789205</v>
      </c>
      <c r="AG43" s="703">
        <f>AG42/T42-1</f>
        <v>0.56038445914376545</v>
      </c>
      <c r="AH43" s="632">
        <f t="shared" si="81"/>
        <v>-0.91222547811894961</v>
      </c>
      <c r="AI43" s="632">
        <f t="shared" si="81"/>
        <v>-7.3508674466076229E-2</v>
      </c>
      <c r="AJ43" s="632">
        <f t="shared" si="81"/>
        <v>0.10715631924208968</v>
      </c>
      <c r="AK43" s="632">
        <f t="shared" si="81"/>
        <v>5.4744170231212141E-2</v>
      </c>
      <c r="AL43" s="632">
        <f t="shared" si="81"/>
        <v>2.2259478351079443E-2</v>
      </c>
      <c r="AM43" s="632">
        <f t="shared" si="81"/>
        <v>-1.3677496102044273E-2</v>
      </c>
      <c r="AN43" s="632">
        <f t="shared" si="81"/>
        <v>5.8117949532399349E-2</v>
      </c>
      <c r="AO43" s="632">
        <f t="shared" si="81"/>
        <v>3.0075699640608189E-3</v>
      </c>
      <c r="AP43" s="632">
        <f t="shared" si="81"/>
        <v>-1.7906130489254157E-2</v>
      </c>
      <c r="AQ43" s="632">
        <f t="shared" si="81"/>
        <v>2.1037282014757963E-2</v>
      </c>
      <c r="AR43" s="632">
        <f t="shared" si="81"/>
        <v>3.3380199515922637E-2</v>
      </c>
      <c r="AS43" s="632">
        <f t="shared" si="81"/>
        <v>4.1629931316787383E-2</v>
      </c>
      <c r="AT43" s="703">
        <f>AT42/AG42-1</f>
        <v>0.16655911120740896</v>
      </c>
      <c r="AU43" s="632">
        <f t="shared" si="81"/>
        <v>-0.90726851717868662</v>
      </c>
      <c r="AV43" s="632">
        <f t="shared" si="81"/>
        <v>6.4667169994591767E-2</v>
      </c>
      <c r="AW43" s="632">
        <f t="shared" si="81"/>
        <v>6.3550711139732874E-2</v>
      </c>
      <c r="AX43" s="632">
        <f t="shared" si="81"/>
        <v>0.13287143768301046</v>
      </c>
      <c r="AY43" s="632">
        <f t="shared" si="81"/>
        <v>4.7012011836117029E-2</v>
      </c>
      <c r="AZ43" s="632">
        <f t="shared" si="81"/>
        <v>9.1491458260365421E-2</v>
      </c>
    </row>
    <row r="44" spans="2:52 16384:16384" ht="17.149999999999999" customHeight="1">
      <c r="B44" s="217" t="s">
        <v>561</v>
      </c>
      <c r="C44" s="218"/>
      <c r="D44" s="218"/>
      <c r="E44" s="191">
        <f>SUM(E45,E48)</f>
        <v>0</v>
      </c>
      <c r="F44" s="114">
        <f>SUM(F45,F48)</f>
        <v>0</v>
      </c>
      <c r="G44" s="192">
        <f>SUM(G45,G48)</f>
        <v>0</v>
      </c>
      <c r="H44" s="116">
        <f>SUM(H45,H48)</f>
        <v>0</v>
      </c>
      <c r="I44" s="116">
        <f t="shared" ref="I44:AG44" si="82">SUM(I45,I48)</f>
        <v>0</v>
      </c>
      <c r="J44" s="116">
        <f t="shared" si="82"/>
        <v>0</v>
      </c>
      <c r="K44" s="116">
        <f t="shared" si="82"/>
        <v>0</v>
      </c>
      <c r="L44" s="116">
        <f t="shared" si="82"/>
        <v>0</v>
      </c>
      <c r="M44" s="116">
        <f t="shared" si="82"/>
        <v>0</v>
      </c>
      <c r="N44" s="116">
        <f t="shared" si="82"/>
        <v>0</v>
      </c>
      <c r="O44" s="116">
        <f t="shared" si="82"/>
        <v>0</v>
      </c>
      <c r="P44" s="116">
        <f t="shared" si="82"/>
        <v>0</v>
      </c>
      <c r="Q44" s="116">
        <f t="shared" si="82"/>
        <v>0</v>
      </c>
      <c r="R44" s="116">
        <f t="shared" si="82"/>
        <v>0</v>
      </c>
      <c r="S44" s="116">
        <f t="shared" si="82"/>
        <v>0</v>
      </c>
      <c r="T44" s="117">
        <f t="shared" si="82"/>
        <v>0</v>
      </c>
      <c r="U44" s="116">
        <f t="shared" si="82"/>
        <v>0</v>
      </c>
      <c r="V44" s="116">
        <f t="shared" si="82"/>
        <v>0</v>
      </c>
      <c r="W44" s="116">
        <f t="shared" si="82"/>
        <v>0</v>
      </c>
      <c r="X44" s="116">
        <f t="shared" si="82"/>
        <v>0</v>
      </c>
      <c r="Y44" s="116">
        <f t="shared" si="82"/>
        <v>0</v>
      </c>
      <c r="Z44" s="116">
        <f t="shared" si="82"/>
        <v>0</v>
      </c>
      <c r="AA44" s="116">
        <f t="shared" si="82"/>
        <v>0</v>
      </c>
      <c r="AB44" s="116">
        <f t="shared" si="82"/>
        <v>0</v>
      </c>
      <c r="AC44" s="116">
        <f t="shared" si="82"/>
        <v>0</v>
      </c>
      <c r="AD44" s="116">
        <f t="shared" si="82"/>
        <v>0</v>
      </c>
      <c r="AE44" s="116">
        <f t="shared" si="82"/>
        <v>0</v>
      </c>
      <c r="AF44" s="116">
        <f>SUM(AF45,AF48)</f>
        <v>0</v>
      </c>
      <c r="AG44" s="335">
        <f t="shared" si="82"/>
        <v>0</v>
      </c>
      <c r="AH44" s="116">
        <f>SUM(AH45,AH48)</f>
        <v>0</v>
      </c>
      <c r="AI44" s="116">
        <f>SUM(AI45,AI48)</f>
        <v>0</v>
      </c>
      <c r="AJ44" s="116">
        <f>SUM(AJ45,AJ48)</f>
        <v>0</v>
      </c>
      <c r="AK44" s="116">
        <f>SUM(AK45,AK48)</f>
        <v>0</v>
      </c>
      <c r="AL44" s="116">
        <f>SUM(AL45,AL48)</f>
        <v>0</v>
      </c>
      <c r="AM44" s="116">
        <f>SUM(AM45,AM48)</f>
        <v>0</v>
      </c>
      <c r="AN44" s="116">
        <f>SUM(AN45,AN48)</f>
        <v>0</v>
      </c>
      <c r="AO44" s="116">
        <f>SUM(AO45,AO48)</f>
        <v>0</v>
      </c>
      <c r="AP44" s="116">
        <f>SUM(AP45,AP48)</f>
        <v>0</v>
      </c>
      <c r="AQ44" s="116">
        <f>SUM(AQ45,AQ48)</f>
        <v>0</v>
      </c>
      <c r="AR44" s="116">
        <f>SUM(AR45,AR48)</f>
        <v>0</v>
      </c>
      <c r="AS44" s="116">
        <f>SUM(AS45,AS48)</f>
        <v>0</v>
      </c>
      <c r="AT44" s="335">
        <f>SUM(AT45,AT48)</f>
        <v>0</v>
      </c>
      <c r="AU44" s="116">
        <f>SUM(AU45,AU48)</f>
        <v>0</v>
      </c>
      <c r="AV44" s="116">
        <f>SUM(AV45,AV48)</f>
        <v>0</v>
      </c>
      <c r="AW44" s="116">
        <f>SUM(AW45,AW48)</f>
        <v>0</v>
      </c>
      <c r="AX44" s="116">
        <f>SUM(AX45,AX48)</f>
        <v>0</v>
      </c>
      <c r="AY44" s="116">
        <f>SUM(AY45,AY48)</f>
        <v>0</v>
      </c>
      <c r="AZ44" s="116">
        <f>SUM(AZ45,AZ48)</f>
        <v>0</v>
      </c>
    </row>
    <row r="45" spans="2:52 16384:16384" ht="17.149999999999999" customHeight="1">
      <c r="B45" s="219" t="s">
        <v>562</v>
      </c>
      <c r="C45" s="220"/>
      <c r="D45" s="220"/>
      <c r="E45" s="221">
        <v>0</v>
      </c>
      <c r="F45" s="222">
        <v>0</v>
      </c>
      <c r="G45" s="223">
        <v>0</v>
      </c>
      <c r="H45" s="55">
        <v>0</v>
      </c>
      <c r="I45" s="55">
        <v>0</v>
      </c>
      <c r="J45" s="55">
        <v>0</v>
      </c>
      <c r="K45" s="55">
        <v>0</v>
      </c>
      <c r="L45" s="55">
        <v>0</v>
      </c>
      <c r="M45" s="55">
        <v>0</v>
      </c>
      <c r="N45" s="55">
        <v>0</v>
      </c>
      <c r="O45" s="55">
        <v>0</v>
      </c>
      <c r="P45" s="55">
        <v>0</v>
      </c>
      <c r="Q45" s="55">
        <v>0</v>
      </c>
      <c r="R45" s="55">
        <v>0</v>
      </c>
      <c r="S45" s="55">
        <v>0</v>
      </c>
      <c r="T45" s="224">
        <f>SUM(H45:S45)</f>
        <v>0</v>
      </c>
      <c r="U45" s="55">
        <v>0</v>
      </c>
      <c r="V45" s="55">
        <v>0</v>
      </c>
      <c r="W45" s="55">
        <v>0</v>
      </c>
      <c r="X45" s="55">
        <v>0</v>
      </c>
      <c r="Y45" s="55">
        <v>0</v>
      </c>
      <c r="Z45" s="55">
        <v>0</v>
      </c>
      <c r="AA45" s="55">
        <v>0</v>
      </c>
      <c r="AB45" s="55">
        <v>0</v>
      </c>
      <c r="AC45" s="55">
        <v>0</v>
      </c>
      <c r="AD45" s="55">
        <v>0</v>
      </c>
      <c r="AE45" s="55">
        <v>0</v>
      </c>
      <c r="AF45" s="55">
        <v>0</v>
      </c>
      <c r="AG45" s="345">
        <f>SUM(U45:AF45)</f>
        <v>0</v>
      </c>
      <c r="AH45" s="55">
        <v>0</v>
      </c>
      <c r="AI45" s="55">
        <v>0</v>
      </c>
      <c r="AJ45" s="55">
        <v>0</v>
      </c>
      <c r="AK45" s="55">
        <v>0</v>
      </c>
      <c r="AL45" s="55">
        <v>0</v>
      </c>
      <c r="AM45" s="55">
        <v>0</v>
      </c>
      <c r="AN45" s="55">
        <v>0</v>
      </c>
      <c r="AO45" s="55">
        <v>0</v>
      </c>
      <c r="AP45" s="55">
        <v>0</v>
      </c>
      <c r="AQ45" s="55">
        <v>0</v>
      </c>
      <c r="AR45" s="55">
        <v>0</v>
      </c>
      <c r="AS45" s="55">
        <v>0</v>
      </c>
      <c r="AT45" s="345">
        <f>SUM(AH45:AS45)</f>
        <v>0</v>
      </c>
      <c r="AU45" s="55">
        <v>0</v>
      </c>
      <c r="AV45" s="55">
        <v>0</v>
      </c>
      <c r="AW45" s="55">
        <v>0</v>
      </c>
      <c r="AX45" s="55">
        <v>0</v>
      </c>
      <c r="AY45" s="55">
        <v>0</v>
      </c>
      <c r="AZ45" s="55">
        <v>0</v>
      </c>
    </row>
    <row r="46" spans="2:52 16384:16384" ht="17.149999999999999" customHeight="1">
      <c r="B46" s="54"/>
      <c r="C46" s="225" t="s">
        <v>558</v>
      </c>
      <c r="D46" s="226"/>
      <c r="E46" s="195">
        <v>0</v>
      </c>
      <c r="F46" s="196">
        <v>0</v>
      </c>
      <c r="G46" s="197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v>0</v>
      </c>
      <c r="P46" s="198">
        <v>0</v>
      </c>
      <c r="Q46" s="198">
        <v>0</v>
      </c>
      <c r="R46" s="198">
        <v>0</v>
      </c>
      <c r="S46" s="198">
        <v>0</v>
      </c>
      <c r="T46" s="199">
        <v>0</v>
      </c>
      <c r="U46" s="198">
        <v>0</v>
      </c>
      <c r="V46" s="198">
        <v>0</v>
      </c>
      <c r="W46" s="198">
        <v>0</v>
      </c>
      <c r="X46" s="198">
        <v>0</v>
      </c>
      <c r="Y46" s="198">
        <v>0</v>
      </c>
      <c r="Z46" s="198">
        <v>0</v>
      </c>
      <c r="AA46" s="198">
        <v>0</v>
      </c>
      <c r="AB46" s="198">
        <v>0</v>
      </c>
      <c r="AC46" s="198">
        <v>0</v>
      </c>
      <c r="AD46" s="198">
        <v>0</v>
      </c>
      <c r="AE46" s="198">
        <v>0</v>
      </c>
      <c r="AF46" s="198">
        <v>0</v>
      </c>
      <c r="AG46" s="346">
        <v>0</v>
      </c>
      <c r="AH46" s="198">
        <v>0</v>
      </c>
      <c r="AI46" s="198">
        <v>0</v>
      </c>
      <c r="AJ46" s="198">
        <v>0</v>
      </c>
      <c r="AK46" s="198">
        <v>0</v>
      </c>
      <c r="AL46" s="198">
        <v>0</v>
      </c>
      <c r="AM46" s="198">
        <v>0</v>
      </c>
      <c r="AN46" s="198">
        <v>0</v>
      </c>
      <c r="AO46" s="198">
        <v>0</v>
      </c>
      <c r="AP46" s="198">
        <v>0</v>
      </c>
      <c r="AQ46" s="198">
        <v>0</v>
      </c>
      <c r="AR46" s="198">
        <v>0</v>
      </c>
      <c r="AS46" s="198">
        <v>0</v>
      </c>
      <c r="AT46" s="346">
        <v>0</v>
      </c>
      <c r="AU46" s="198">
        <v>0</v>
      </c>
      <c r="AV46" s="198">
        <v>0</v>
      </c>
      <c r="AW46" s="198">
        <v>0</v>
      </c>
      <c r="AX46" s="198">
        <v>0</v>
      </c>
      <c r="AY46" s="198">
        <v>0</v>
      </c>
      <c r="AZ46" s="198">
        <v>0</v>
      </c>
    </row>
    <row r="47" spans="2:52 16384:16384" ht="17.149999999999999" customHeight="1">
      <c r="B47" s="54"/>
      <c r="C47" s="227" t="s">
        <v>559</v>
      </c>
      <c r="D47" s="228"/>
      <c r="E47" s="203" t="e">
        <f>E45/E46</f>
        <v>#DIV/0!</v>
      </c>
      <c r="F47" s="204" t="e">
        <f>F45/F46</f>
        <v>#DIV/0!</v>
      </c>
      <c r="G47" s="205" t="e">
        <f>G45/G46</f>
        <v>#DIV/0!</v>
      </c>
      <c r="H47" s="206" t="e">
        <f>H45/H46</f>
        <v>#DIV/0!</v>
      </c>
      <c r="I47" s="206" t="e">
        <f t="shared" ref="I47:AG47" si="83">I45/I46</f>
        <v>#DIV/0!</v>
      </c>
      <c r="J47" s="206" t="e">
        <f t="shared" si="83"/>
        <v>#DIV/0!</v>
      </c>
      <c r="K47" s="206" t="e">
        <f t="shared" si="83"/>
        <v>#DIV/0!</v>
      </c>
      <c r="L47" s="206" t="e">
        <f t="shared" si="83"/>
        <v>#DIV/0!</v>
      </c>
      <c r="M47" s="206" t="e">
        <f t="shared" si="83"/>
        <v>#DIV/0!</v>
      </c>
      <c r="N47" s="206" t="e">
        <f t="shared" si="83"/>
        <v>#DIV/0!</v>
      </c>
      <c r="O47" s="206" t="e">
        <f t="shared" si="83"/>
        <v>#DIV/0!</v>
      </c>
      <c r="P47" s="206" t="e">
        <f t="shared" si="83"/>
        <v>#DIV/0!</v>
      </c>
      <c r="Q47" s="206" t="e">
        <f t="shared" si="83"/>
        <v>#DIV/0!</v>
      </c>
      <c r="R47" s="206" t="e">
        <f t="shared" si="83"/>
        <v>#DIV/0!</v>
      </c>
      <c r="S47" s="206" t="e">
        <f t="shared" si="83"/>
        <v>#DIV/0!</v>
      </c>
      <c r="T47" s="207" t="e">
        <f t="shared" si="83"/>
        <v>#DIV/0!</v>
      </c>
      <c r="U47" s="206" t="e">
        <f t="shared" si="83"/>
        <v>#DIV/0!</v>
      </c>
      <c r="V47" s="206" t="e">
        <f t="shared" si="83"/>
        <v>#DIV/0!</v>
      </c>
      <c r="W47" s="206" t="e">
        <f t="shared" si="83"/>
        <v>#DIV/0!</v>
      </c>
      <c r="X47" s="206" t="e">
        <f t="shared" si="83"/>
        <v>#DIV/0!</v>
      </c>
      <c r="Y47" s="206" t="e">
        <f t="shared" si="83"/>
        <v>#DIV/0!</v>
      </c>
      <c r="Z47" s="206" t="e">
        <f t="shared" si="83"/>
        <v>#DIV/0!</v>
      </c>
      <c r="AA47" s="206" t="e">
        <f t="shared" si="83"/>
        <v>#DIV/0!</v>
      </c>
      <c r="AB47" s="206" t="e">
        <f t="shared" si="83"/>
        <v>#DIV/0!</v>
      </c>
      <c r="AC47" s="206" t="e">
        <f t="shared" si="83"/>
        <v>#DIV/0!</v>
      </c>
      <c r="AD47" s="206" t="e">
        <f t="shared" si="83"/>
        <v>#DIV/0!</v>
      </c>
      <c r="AE47" s="206" t="e">
        <f t="shared" si="83"/>
        <v>#DIV/0!</v>
      </c>
      <c r="AF47" s="206" t="e">
        <f>AF45/AF46</f>
        <v>#DIV/0!</v>
      </c>
      <c r="AG47" s="347" t="e">
        <f t="shared" si="83"/>
        <v>#DIV/0!</v>
      </c>
      <c r="AH47" s="206" t="e">
        <f>AH45/AH46</f>
        <v>#DIV/0!</v>
      </c>
      <c r="AI47" s="206" t="e">
        <f>AI45/AI46</f>
        <v>#DIV/0!</v>
      </c>
      <c r="AJ47" s="206" t="e">
        <f>AJ45/AJ46</f>
        <v>#DIV/0!</v>
      </c>
      <c r="AK47" s="206" t="e">
        <f>AK45/AK46</f>
        <v>#DIV/0!</v>
      </c>
      <c r="AL47" s="206" t="e">
        <f>AL45/AL46</f>
        <v>#DIV/0!</v>
      </c>
      <c r="AM47" s="206" t="e">
        <f>AM45/AM46</f>
        <v>#DIV/0!</v>
      </c>
      <c r="AN47" s="206" t="e">
        <f>AN45/AN46</f>
        <v>#DIV/0!</v>
      </c>
      <c r="AO47" s="206" t="e">
        <f>AO45/AO46</f>
        <v>#DIV/0!</v>
      </c>
      <c r="AP47" s="206" t="e">
        <f>AP45/AP46</f>
        <v>#DIV/0!</v>
      </c>
      <c r="AQ47" s="206" t="e">
        <f>AQ45/AQ46</f>
        <v>#DIV/0!</v>
      </c>
      <c r="AR47" s="206" t="e">
        <f>AR45/AR46</f>
        <v>#DIV/0!</v>
      </c>
      <c r="AS47" s="206" t="e">
        <f>AS45/AS46</f>
        <v>#DIV/0!</v>
      </c>
      <c r="AT47" s="347" t="e">
        <f>AT45/AT46</f>
        <v>#DIV/0!</v>
      </c>
      <c r="AU47" s="206" t="e">
        <f>AU45/AU46</f>
        <v>#DIV/0!</v>
      </c>
      <c r="AV47" s="206" t="e">
        <f>AV45/AV46</f>
        <v>#DIV/0!</v>
      </c>
      <c r="AW47" s="206" t="e">
        <f>AW45/AW46</f>
        <v>#DIV/0!</v>
      </c>
      <c r="AX47" s="206" t="e">
        <f>AX45/AX46</f>
        <v>#DIV/0!</v>
      </c>
      <c r="AY47" s="206" t="e">
        <f>AY45/AY46</f>
        <v>#DIV/0!</v>
      </c>
      <c r="AZ47" s="206" t="e">
        <f>AZ45/AZ46</f>
        <v>#DIV/0!</v>
      </c>
    </row>
    <row r="48" spans="2:52 16384:16384" ht="17.149999999999999" customHeight="1">
      <c r="B48" s="219" t="s">
        <v>563</v>
      </c>
      <c r="C48" s="220"/>
      <c r="D48" s="220"/>
      <c r="E48" s="221">
        <v>0</v>
      </c>
      <c r="F48" s="222">
        <v>0</v>
      </c>
      <c r="G48" s="223">
        <v>0</v>
      </c>
      <c r="H48" s="55">
        <v>0</v>
      </c>
      <c r="I48" s="55">
        <v>0</v>
      </c>
      <c r="J48" s="55">
        <v>0</v>
      </c>
      <c r="K48" s="55">
        <v>0</v>
      </c>
      <c r="L48" s="55">
        <v>0</v>
      </c>
      <c r="M48" s="55">
        <v>0</v>
      </c>
      <c r="N48" s="55">
        <v>0</v>
      </c>
      <c r="O48" s="55">
        <v>0</v>
      </c>
      <c r="P48" s="55">
        <v>0</v>
      </c>
      <c r="Q48" s="55">
        <v>0</v>
      </c>
      <c r="R48" s="55">
        <v>0</v>
      </c>
      <c r="S48" s="55">
        <v>0</v>
      </c>
      <c r="T48" s="224">
        <f>SUM(H48:S48)</f>
        <v>0</v>
      </c>
      <c r="U48" s="55">
        <v>0</v>
      </c>
      <c r="V48" s="55">
        <v>0</v>
      </c>
      <c r="W48" s="55">
        <v>0</v>
      </c>
      <c r="X48" s="55">
        <v>0</v>
      </c>
      <c r="Y48" s="55">
        <v>0</v>
      </c>
      <c r="Z48" s="55">
        <v>0</v>
      </c>
      <c r="AA48" s="55">
        <v>0</v>
      </c>
      <c r="AB48" s="55">
        <v>0</v>
      </c>
      <c r="AC48" s="55">
        <v>0</v>
      </c>
      <c r="AD48" s="55">
        <v>0</v>
      </c>
      <c r="AE48" s="55">
        <v>0</v>
      </c>
      <c r="AF48" s="55">
        <v>0</v>
      </c>
      <c r="AG48" s="345">
        <f>SUM(U48:AF48)</f>
        <v>0</v>
      </c>
      <c r="AH48" s="55">
        <v>0</v>
      </c>
      <c r="AI48" s="55">
        <v>0</v>
      </c>
      <c r="AJ48" s="55">
        <v>0</v>
      </c>
      <c r="AK48" s="55">
        <v>0</v>
      </c>
      <c r="AL48" s="55">
        <v>0</v>
      </c>
      <c r="AM48" s="55">
        <v>0</v>
      </c>
      <c r="AN48" s="55">
        <v>0</v>
      </c>
      <c r="AO48" s="55">
        <v>0</v>
      </c>
      <c r="AP48" s="55">
        <v>0</v>
      </c>
      <c r="AQ48" s="55">
        <v>0</v>
      </c>
      <c r="AR48" s="55">
        <v>0</v>
      </c>
      <c r="AS48" s="55">
        <v>0</v>
      </c>
      <c r="AT48" s="345">
        <f>SUM(AH48:AS48)</f>
        <v>0</v>
      </c>
      <c r="AU48" s="55">
        <v>0</v>
      </c>
      <c r="AV48" s="55">
        <v>0</v>
      </c>
      <c r="AW48" s="55">
        <v>0</v>
      </c>
      <c r="AX48" s="55">
        <v>0</v>
      </c>
      <c r="AY48" s="55">
        <v>0</v>
      </c>
      <c r="AZ48" s="55">
        <v>0</v>
      </c>
    </row>
    <row r="49" spans="2:52" ht="17.149999999999999" customHeight="1">
      <c r="B49" s="54"/>
      <c r="C49" s="225" t="s">
        <v>558</v>
      </c>
      <c r="D49" s="226"/>
      <c r="E49" s="195">
        <v>0</v>
      </c>
      <c r="F49" s="196">
        <v>0</v>
      </c>
      <c r="G49" s="197">
        <v>0</v>
      </c>
      <c r="H49" s="198">
        <v>0</v>
      </c>
      <c r="I49" s="198">
        <v>0</v>
      </c>
      <c r="J49" s="198">
        <v>0</v>
      </c>
      <c r="K49" s="198">
        <v>0</v>
      </c>
      <c r="L49" s="198">
        <v>0</v>
      </c>
      <c r="M49" s="198">
        <v>0</v>
      </c>
      <c r="N49" s="198">
        <v>0</v>
      </c>
      <c r="O49" s="198">
        <v>0</v>
      </c>
      <c r="P49" s="198">
        <v>0</v>
      </c>
      <c r="Q49" s="198">
        <v>0</v>
      </c>
      <c r="R49" s="198">
        <v>0</v>
      </c>
      <c r="S49" s="198">
        <v>0</v>
      </c>
      <c r="T49" s="199">
        <v>0</v>
      </c>
      <c r="U49" s="198">
        <v>0</v>
      </c>
      <c r="V49" s="198">
        <v>0</v>
      </c>
      <c r="W49" s="198">
        <v>0</v>
      </c>
      <c r="X49" s="198">
        <v>0</v>
      </c>
      <c r="Y49" s="198">
        <v>0</v>
      </c>
      <c r="Z49" s="198">
        <v>0</v>
      </c>
      <c r="AA49" s="198">
        <v>0</v>
      </c>
      <c r="AB49" s="198">
        <v>0</v>
      </c>
      <c r="AC49" s="198">
        <v>0</v>
      </c>
      <c r="AD49" s="198">
        <v>0</v>
      </c>
      <c r="AE49" s="198">
        <v>0</v>
      </c>
      <c r="AF49" s="198">
        <v>0</v>
      </c>
      <c r="AG49" s="346">
        <v>0</v>
      </c>
      <c r="AH49" s="198">
        <v>0</v>
      </c>
      <c r="AI49" s="198">
        <v>0</v>
      </c>
      <c r="AJ49" s="198">
        <v>0</v>
      </c>
      <c r="AK49" s="198">
        <v>0</v>
      </c>
      <c r="AL49" s="198">
        <v>0</v>
      </c>
      <c r="AM49" s="198">
        <v>0</v>
      </c>
      <c r="AN49" s="198">
        <v>0</v>
      </c>
      <c r="AO49" s="198">
        <v>0</v>
      </c>
      <c r="AP49" s="198">
        <v>0</v>
      </c>
      <c r="AQ49" s="198">
        <v>0</v>
      </c>
      <c r="AR49" s="198">
        <v>0</v>
      </c>
      <c r="AS49" s="198">
        <v>0</v>
      </c>
      <c r="AT49" s="346">
        <v>0</v>
      </c>
      <c r="AU49" s="198">
        <v>0</v>
      </c>
      <c r="AV49" s="198">
        <v>0</v>
      </c>
      <c r="AW49" s="198">
        <v>0</v>
      </c>
      <c r="AX49" s="198">
        <v>0</v>
      </c>
      <c r="AY49" s="198">
        <v>0</v>
      </c>
      <c r="AZ49" s="198">
        <v>0</v>
      </c>
    </row>
    <row r="50" spans="2:52" ht="17.149999999999999" customHeight="1">
      <c r="B50" s="99"/>
      <c r="C50" s="227" t="s">
        <v>559</v>
      </c>
      <c r="D50" s="228"/>
      <c r="E50" s="203" t="e">
        <f>E48/E49</f>
        <v>#DIV/0!</v>
      </c>
      <c r="F50" s="204" t="e">
        <f>F48/F49</f>
        <v>#DIV/0!</v>
      </c>
      <c r="G50" s="205" t="e">
        <f>G48/G49</f>
        <v>#DIV/0!</v>
      </c>
      <c r="H50" s="206" t="e">
        <f>H48/H49</f>
        <v>#DIV/0!</v>
      </c>
      <c r="I50" s="206" t="e">
        <f t="shared" ref="I50:AU50" si="84">I48/I49</f>
        <v>#DIV/0!</v>
      </c>
      <c r="J50" s="206" t="e">
        <f t="shared" si="84"/>
        <v>#DIV/0!</v>
      </c>
      <c r="K50" s="206" t="e">
        <f t="shared" si="84"/>
        <v>#DIV/0!</v>
      </c>
      <c r="L50" s="206" t="e">
        <f t="shared" si="84"/>
        <v>#DIV/0!</v>
      </c>
      <c r="M50" s="206" t="e">
        <f t="shared" si="84"/>
        <v>#DIV/0!</v>
      </c>
      <c r="N50" s="206" t="e">
        <f t="shared" si="84"/>
        <v>#DIV/0!</v>
      </c>
      <c r="O50" s="206" t="e">
        <f t="shared" si="84"/>
        <v>#DIV/0!</v>
      </c>
      <c r="P50" s="206" t="e">
        <f t="shared" si="84"/>
        <v>#DIV/0!</v>
      </c>
      <c r="Q50" s="206" t="e">
        <f t="shared" si="84"/>
        <v>#DIV/0!</v>
      </c>
      <c r="R50" s="206" t="e">
        <f t="shared" si="84"/>
        <v>#DIV/0!</v>
      </c>
      <c r="S50" s="206" t="e">
        <f t="shared" si="84"/>
        <v>#DIV/0!</v>
      </c>
      <c r="T50" s="207" t="e">
        <f t="shared" si="84"/>
        <v>#DIV/0!</v>
      </c>
      <c r="U50" s="206" t="e">
        <f t="shared" si="84"/>
        <v>#DIV/0!</v>
      </c>
      <c r="V50" s="206" t="e">
        <f t="shared" si="84"/>
        <v>#DIV/0!</v>
      </c>
      <c r="W50" s="206" t="e">
        <f t="shared" si="84"/>
        <v>#DIV/0!</v>
      </c>
      <c r="X50" s="206" t="e">
        <f t="shared" si="84"/>
        <v>#DIV/0!</v>
      </c>
      <c r="Y50" s="206" t="e">
        <f t="shared" si="84"/>
        <v>#DIV/0!</v>
      </c>
      <c r="Z50" s="206" t="e">
        <f t="shared" si="84"/>
        <v>#DIV/0!</v>
      </c>
      <c r="AA50" s="206" t="e">
        <f t="shared" si="84"/>
        <v>#DIV/0!</v>
      </c>
      <c r="AB50" s="206" t="e">
        <f t="shared" si="84"/>
        <v>#DIV/0!</v>
      </c>
      <c r="AC50" s="206" t="e">
        <f t="shared" si="84"/>
        <v>#DIV/0!</v>
      </c>
      <c r="AD50" s="206" t="e">
        <f t="shared" si="84"/>
        <v>#DIV/0!</v>
      </c>
      <c r="AE50" s="206" t="e">
        <f t="shared" si="84"/>
        <v>#DIV/0!</v>
      </c>
      <c r="AF50" s="206" t="e">
        <f>AF48/AF49</f>
        <v>#DIV/0!</v>
      </c>
      <c r="AG50" s="347" t="e">
        <f t="shared" si="84"/>
        <v>#DIV/0!</v>
      </c>
      <c r="AH50" s="206" t="e">
        <f t="shared" si="84"/>
        <v>#DIV/0!</v>
      </c>
      <c r="AI50" s="206" t="e">
        <f t="shared" si="84"/>
        <v>#DIV/0!</v>
      </c>
      <c r="AJ50" s="206" t="e">
        <f t="shared" si="84"/>
        <v>#DIV/0!</v>
      </c>
      <c r="AK50" s="206" t="e">
        <f t="shared" si="84"/>
        <v>#DIV/0!</v>
      </c>
      <c r="AL50" s="206" t="e">
        <f t="shared" si="84"/>
        <v>#DIV/0!</v>
      </c>
      <c r="AM50" s="206" t="e">
        <f t="shared" si="84"/>
        <v>#DIV/0!</v>
      </c>
      <c r="AN50" s="206" t="e">
        <f t="shared" si="84"/>
        <v>#DIV/0!</v>
      </c>
      <c r="AO50" s="206" t="e">
        <f t="shared" si="84"/>
        <v>#DIV/0!</v>
      </c>
      <c r="AP50" s="206" t="e">
        <f t="shared" si="84"/>
        <v>#DIV/0!</v>
      </c>
      <c r="AQ50" s="206" t="e">
        <f t="shared" si="84"/>
        <v>#DIV/0!</v>
      </c>
      <c r="AR50" s="206" t="e">
        <f t="shared" si="84"/>
        <v>#DIV/0!</v>
      </c>
      <c r="AS50" s="206" t="e">
        <f t="shared" si="84"/>
        <v>#DIV/0!</v>
      </c>
      <c r="AT50" s="347" t="e">
        <f t="shared" si="84"/>
        <v>#DIV/0!</v>
      </c>
      <c r="AU50" s="206" t="e">
        <f t="shared" si="84"/>
        <v>#DIV/0!</v>
      </c>
      <c r="AV50" s="206" t="e">
        <f>AV48/AV49</f>
        <v>#DIV/0!</v>
      </c>
      <c r="AW50" s="206" t="e">
        <f>AW48/AW49</f>
        <v>#DIV/0!</v>
      </c>
      <c r="AX50" s="206" t="e">
        <f>AX48/AX49</f>
        <v>#DIV/0!</v>
      </c>
      <c r="AY50" s="206" t="e">
        <f>AY48/AY49</f>
        <v>#DIV/0!</v>
      </c>
      <c r="AZ50" s="206" t="e">
        <f>AZ48/AZ49</f>
        <v>#DIV/0!</v>
      </c>
    </row>
    <row r="51" spans="2:52" ht="17.149999999999999" customHeight="1">
      <c r="B51" s="54"/>
      <c r="C51" s="229" t="s">
        <v>564</v>
      </c>
      <c r="D51" s="230"/>
      <c r="E51" s="231">
        <v>0</v>
      </c>
      <c r="F51" s="232">
        <v>0</v>
      </c>
      <c r="G51" s="233">
        <v>0</v>
      </c>
      <c r="H51" s="234">
        <v>0</v>
      </c>
      <c r="I51" s="234">
        <v>0</v>
      </c>
      <c r="J51" s="234">
        <v>0</v>
      </c>
      <c r="K51" s="234">
        <v>0</v>
      </c>
      <c r="L51" s="234">
        <v>0</v>
      </c>
      <c r="M51" s="234">
        <v>0</v>
      </c>
      <c r="N51" s="234">
        <v>0</v>
      </c>
      <c r="O51" s="234">
        <v>0</v>
      </c>
      <c r="P51" s="234">
        <v>0</v>
      </c>
      <c r="Q51" s="234">
        <v>0</v>
      </c>
      <c r="R51" s="234">
        <v>0</v>
      </c>
      <c r="S51" s="234">
        <v>0</v>
      </c>
      <c r="T51" s="235">
        <f>SUM(H51:S51)</f>
        <v>0</v>
      </c>
      <c r="U51" s="234">
        <v>0</v>
      </c>
      <c r="V51" s="234">
        <v>0</v>
      </c>
      <c r="W51" s="234">
        <v>0</v>
      </c>
      <c r="X51" s="234">
        <v>0</v>
      </c>
      <c r="Y51" s="234">
        <v>0</v>
      </c>
      <c r="Z51" s="234">
        <v>0</v>
      </c>
      <c r="AA51" s="234">
        <v>0</v>
      </c>
      <c r="AB51" s="234">
        <v>0</v>
      </c>
      <c r="AC51" s="234">
        <v>0</v>
      </c>
      <c r="AD51" s="234">
        <v>0</v>
      </c>
      <c r="AE51" s="234">
        <v>0</v>
      </c>
      <c r="AF51" s="234">
        <v>0</v>
      </c>
      <c r="AG51" s="348">
        <f>SUM(U51:AF51)</f>
        <v>0</v>
      </c>
      <c r="AH51" s="234">
        <v>0</v>
      </c>
      <c r="AI51" s="234">
        <v>0</v>
      </c>
      <c r="AJ51" s="234">
        <v>0</v>
      </c>
      <c r="AK51" s="234">
        <v>0</v>
      </c>
      <c r="AL51" s="234">
        <v>0</v>
      </c>
      <c r="AM51" s="234">
        <v>0</v>
      </c>
      <c r="AN51" s="234">
        <v>0</v>
      </c>
      <c r="AO51" s="234">
        <v>0</v>
      </c>
      <c r="AP51" s="234">
        <v>0</v>
      </c>
      <c r="AQ51" s="234">
        <v>0</v>
      </c>
      <c r="AR51" s="234">
        <v>0</v>
      </c>
      <c r="AS51" s="234">
        <v>0</v>
      </c>
      <c r="AT51" s="348">
        <f>SUM(AH51:AS51)</f>
        <v>0</v>
      </c>
      <c r="AU51" s="234">
        <v>0</v>
      </c>
      <c r="AV51" s="234">
        <v>0</v>
      </c>
      <c r="AW51" s="234">
        <v>0</v>
      </c>
      <c r="AX51" s="234">
        <v>0</v>
      </c>
      <c r="AY51" s="234">
        <v>0</v>
      </c>
      <c r="AZ51" s="234">
        <v>0</v>
      </c>
    </row>
    <row r="52" spans="2:52" ht="17.149999999999999" customHeight="1">
      <c r="B52" s="54"/>
      <c r="C52" s="236" t="s">
        <v>565</v>
      </c>
      <c r="D52" s="237"/>
      <c r="E52" s="238" t="e">
        <f>E51/E$48</f>
        <v>#DIV/0!</v>
      </c>
      <c r="F52" s="239" t="e">
        <f>F51/F$48</f>
        <v>#DIV/0!</v>
      </c>
      <c r="G52" s="240" t="e">
        <f>G51/G$48</f>
        <v>#DIV/0!</v>
      </c>
      <c r="H52" s="243" t="e">
        <f>H51/H$48</f>
        <v>#DIV/0!</v>
      </c>
      <c r="I52" s="243" t="e">
        <f t="shared" ref="I52:AU52" si="85">I51/I$48</f>
        <v>#DIV/0!</v>
      </c>
      <c r="J52" s="243" t="e">
        <f t="shared" si="85"/>
        <v>#DIV/0!</v>
      </c>
      <c r="K52" s="243" t="e">
        <f t="shared" si="85"/>
        <v>#DIV/0!</v>
      </c>
      <c r="L52" s="243" t="e">
        <f t="shared" si="85"/>
        <v>#DIV/0!</v>
      </c>
      <c r="M52" s="243" t="e">
        <f t="shared" si="85"/>
        <v>#DIV/0!</v>
      </c>
      <c r="N52" s="243" t="e">
        <f t="shared" si="85"/>
        <v>#DIV/0!</v>
      </c>
      <c r="O52" s="243" t="e">
        <f t="shared" si="85"/>
        <v>#DIV/0!</v>
      </c>
      <c r="P52" s="243" t="e">
        <f t="shared" si="85"/>
        <v>#DIV/0!</v>
      </c>
      <c r="Q52" s="243" t="e">
        <f t="shared" si="85"/>
        <v>#DIV/0!</v>
      </c>
      <c r="R52" s="243" t="e">
        <f t="shared" si="85"/>
        <v>#DIV/0!</v>
      </c>
      <c r="S52" s="243" t="e">
        <f t="shared" si="85"/>
        <v>#DIV/0!</v>
      </c>
      <c r="T52" s="242" t="e">
        <f t="shared" si="85"/>
        <v>#DIV/0!</v>
      </c>
      <c r="U52" s="243" t="e">
        <f t="shared" si="85"/>
        <v>#DIV/0!</v>
      </c>
      <c r="V52" s="243" t="e">
        <f t="shared" si="85"/>
        <v>#DIV/0!</v>
      </c>
      <c r="W52" s="243" t="e">
        <f t="shared" si="85"/>
        <v>#DIV/0!</v>
      </c>
      <c r="X52" s="243" t="e">
        <f t="shared" si="85"/>
        <v>#DIV/0!</v>
      </c>
      <c r="Y52" s="243" t="e">
        <f t="shared" si="85"/>
        <v>#DIV/0!</v>
      </c>
      <c r="Z52" s="243" t="e">
        <f t="shared" si="85"/>
        <v>#DIV/0!</v>
      </c>
      <c r="AA52" s="243" t="e">
        <f t="shared" si="85"/>
        <v>#DIV/0!</v>
      </c>
      <c r="AB52" s="243" t="e">
        <f t="shared" si="85"/>
        <v>#DIV/0!</v>
      </c>
      <c r="AC52" s="243" t="e">
        <f t="shared" si="85"/>
        <v>#DIV/0!</v>
      </c>
      <c r="AD52" s="243" t="e">
        <f t="shared" si="85"/>
        <v>#DIV/0!</v>
      </c>
      <c r="AE52" s="243" t="e">
        <f t="shared" si="85"/>
        <v>#DIV/0!</v>
      </c>
      <c r="AF52" s="243" t="e">
        <f>AF51/AF$48</f>
        <v>#DIV/0!</v>
      </c>
      <c r="AG52" s="349" t="e">
        <f t="shared" si="85"/>
        <v>#DIV/0!</v>
      </c>
      <c r="AH52" s="243" t="e">
        <f t="shared" si="85"/>
        <v>#DIV/0!</v>
      </c>
      <c r="AI52" s="243" t="e">
        <f t="shared" si="85"/>
        <v>#DIV/0!</v>
      </c>
      <c r="AJ52" s="243" t="e">
        <f t="shared" si="85"/>
        <v>#DIV/0!</v>
      </c>
      <c r="AK52" s="243" t="e">
        <f t="shared" si="85"/>
        <v>#DIV/0!</v>
      </c>
      <c r="AL52" s="243" t="e">
        <f t="shared" si="85"/>
        <v>#DIV/0!</v>
      </c>
      <c r="AM52" s="243" t="e">
        <f t="shared" si="85"/>
        <v>#DIV/0!</v>
      </c>
      <c r="AN52" s="243" t="e">
        <f t="shared" si="85"/>
        <v>#DIV/0!</v>
      </c>
      <c r="AO52" s="243" t="e">
        <f t="shared" si="85"/>
        <v>#DIV/0!</v>
      </c>
      <c r="AP52" s="243" t="e">
        <f t="shared" si="85"/>
        <v>#DIV/0!</v>
      </c>
      <c r="AQ52" s="243" t="e">
        <f t="shared" si="85"/>
        <v>#DIV/0!</v>
      </c>
      <c r="AR52" s="243" t="e">
        <f t="shared" si="85"/>
        <v>#DIV/0!</v>
      </c>
      <c r="AS52" s="243" t="e">
        <f t="shared" si="85"/>
        <v>#DIV/0!</v>
      </c>
      <c r="AT52" s="349" t="e">
        <f t="shared" si="85"/>
        <v>#DIV/0!</v>
      </c>
      <c r="AU52" s="243" t="e">
        <f t="shared" si="85"/>
        <v>#DIV/0!</v>
      </c>
      <c r="AV52" s="243" t="e">
        <f>AV51/AV$48</f>
        <v>#DIV/0!</v>
      </c>
      <c r="AW52" s="243" t="e">
        <f>AW51/AW$48</f>
        <v>#DIV/0!</v>
      </c>
      <c r="AX52" s="243" t="e">
        <f>AX51/AX$48</f>
        <v>#DIV/0!</v>
      </c>
      <c r="AY52" s="243" t="e">
        <f>AY51/AY$48</f>
        <v>#DIV/0!</v>
      </c>
      <c r="AZ52" s="243" t="e">
        <f>AZ51/AZ$48</f>
        <v>#DIV/0!</v>
      </c>
    </row>
    <row r="53" spans="2:52" ht="17.149999999999999" customHeight="1">
      <c r="B53" s="54"/>
      <c r="C53" s="229" t="s">
        <v>566</v>
      </c>
      <c r="D53" s="230"/>
      <c r="E53" s="231">
        <v>0</v>
      </c>
      <c r="F53" s="232">
        <v>0</v>
      </c>
      <c r="G53" s="233">
        <v>0</v>
      </c>
      <c r="H53" s="234">
        <v>0</v>
      </c>
      <c r="I53" s="234">
        <v>0</v>
      </c>
      <c r="J53" s="234">
        <v>0</v>
      </c>
      <c r="K53" s="234">
        <v>0</v>
      </c>
      <c r="L53" s="234">
        <v>0</v>
      </c>
      <c r="M53" s="234">
        <v>0</v>
      </c>
      <c r="N53" s="234">
        <v>0</v>
      </c>
      <c r="O53" s="234">
        <v>0</v>
      </c>
      <c r="P53" s="234">
        <v>0</v>
      </c>
      <c r="Q53" s="234">
        <v>0</v>
      </c>
      <c r="R53" s="234">
        <v>0</v>
      </c>
      <c r="S53" s="234">
        <v>0</v>
      </c>
      <c r="T53" s="235">
        <f>SUM(H53:S53)</f>
        <v>0</v>
      </c>
      <c r="U53" s="234">
        <v>0</v>
      </c>
      <c r="V53" s="234">
        <v>0</v>
      </c>
      <c r="W53" s="234">
        <v>0</v>
      </c>
      <c r="X53" s="234">
        <v>0</v>
      </c>
      <c r="Y53" s="234">
        <v>0</v>
      </c>
      <c r="Z53" s="234">
        <v>0</v>
      </c>
      <c r="AA53" s="234">
        <v>0</v>
      </c>
      <c r="AB53" s="234">
        <v>0</v>
      </c>
      <c r="AC53" s="234">
        <v>0</v>
      </c>
      <c r="AD53" s="234">
        <v>0</v>
      </c>
      <c r="AE53" s="234">
        <v>0</v>
      </c>
      <c r="AF53" s="234">
        <v>0</v>
      </c>
      <c r="AG53" s="348">
        <f>SUM(U53:AF53)</f>
        <v>0</v>
      </c>
      <c r="AH53" s="234">
        <v>0</v>
      </c>
      <c r="AI53" s="234">
        <v>0</v>
      </c>
      <c r="AJ53" s="234">
        <v>0</v>
      </c>
      <c r="AK53" s="234">
        <v>0</v>
      </c>
      <c r="AL53" s="234">
        <v>0</v>
      </c>
      <c r="AM53" s="234">
        <v>0</v>
      </c>
      <c r="AN53" s="234">
        <v>0</v>
      </c>
      <c r="AO53" s="234">
        <v>0</v>
      </c>
      <c r="AP53" s="234">
        <v>0</v>
      </c>
      <c r="AQ53" s="234">
        <v>0</v>
      </c>
      <c r="AR53" s="234">
        <v>0</v>
      </c>
      <c r="AS53" s="234">
        <v>0</v>
      </c>
      <c r="AT53" s="348">
        <f>SUM(AH53:AS53)</f>
        <v>0</v>
      </c>
      <c r="AU53" s="234">
        <v>0</v>
      </c>
      <c r="AV53" s="234">
        <v>0</v>
      </c>
      <c r="AW53" s="234">
        <v>0</v>
      </c>
      <c r="AX53" s="234">
        <v>0</v>
      </c>
      <c r="AY53" s="234">
        <v>0</v>
      </c>
      <c r="AZ53" s="234">
        <v>0</v>
      </c>
    </row>
    <row r="54" spans="2:52" ht="17.149999999999999" customHeight="1">
      <c r="B54" s="54"/>
      <c r="C54" s="236" t="s">
        <v>565</v>
      </c>
      <c r="D54" s="237"/>
      <c r="E54" s="238" t="e">
        <f>E53/E$48</f>
        <v>#DIV/0!</v>
      </c>
      <c r="F54" s="239" t="e">
        <f>F53/F$48</f>
        <v>#DIV/0!</v>
      </c>
      <c r="G54" s="240" t="e">
        <f>G53/G$48</f>
        <v>#DIV/0!</v>
      </c>
      <c r="H54" s="243" t="e">
        <f>H53/H$48</f>
        <v>#DIV/0!</v>
      </c>
      <c r="I54" s="243" t="e">
        <f t="shared" ref="I54:AU54" si="86">I53/I$48</f>
        <v>#DIV/0!</v>
      </c>
      <c r="J54" s="243" t="e">
        <f t="shared" si="86"/>
        <v>#DIV/0!</v>
      </c>
      <c r="K54" s="243" t="e">
        <f t="shared" si="86"/>
        <v>#DIV/0!</v>
      </c>
      <c r="L54" s="243" t="e">
        <f t="shared" si="86"/>
        <v>#DIV/0!</v>
      </c>
      <c r="M54" s="243" t="e">
        <f t="shared" si="86"/>
        <v>#DIV/0!</v>
      </c>
      <c r="N54" s="243" t="e">
        <f t="shared" si="86"/>
        <v>#DIV/0!</v>
      </c>
      <c r="O54" s="243" t="e">
        <f t="shared" si="86"/>
        <v>#DIV/0!</v>
      </c>
      <c r="P54" s="243" t="e">
        <f t="shared" si="86"/>
        <v>#DIV/0!</v>
      </c>
      <c r="Q54" s="243" t="e">
        <f t="shared" si="86"/>
        <v>#DIV/0!</v>
      </c>
      <c r="R54" s="243" t="e">
        <f t="shared" si="86"/>
        <v>#DIV/0!</v>
      </c>
      <c r="S54" s="243" t="e">
        <f t="shared" si="86"/>
        <v>#DIV/0!</v>
      </c>
      <c r="T54" s="242" t="e">
        <f t="shared" si="86"/>
        <v>#DIV/0!</v>
      </c>
      <c r="U54" s="243" t="e">
        <f t="shared" si="86"/>
        <v>#DIV/0!</v>
      </c>
      <c r="V54" s="243" t="e">
        <f t="shared" si="86"/>
        <v>#DIV/0!</v>
      </c>
      <c r="W54" s="243" t="e">
        <f t="shared" si="86"/>
        <v>#DIV/0!</v>
      </c>
      <c r="X54" s="243" t="e">
        <f t="shared" si="86"/>
        <v>#DIV/0!</v>
      </c>
      <c r="Y54" s="243" t="e">
        <f t="shared" si="86"/>
        <v>#DIV/0!</v>
      </c>
      <c r="Z54" s="243" t="e">
        <f t="shared" si="86"/>
        <v>#DIV/0!</v>
      </c>
      <c r="AA54" s="243" t="e">
        <f t="shared" si="86"/>
        <v>#DIV/0!</v>
      </c>
      <c r="AB54" s="243" t="e">
        <f t="shared" si="86"/>
        <v>#DIV/0!</v>
      </c>
      <c r="AC54" s="243" t="e">
        <f t="shared" si="86"/>
        <v>#DIV/0!</v>
      </c>
      <c r="AD54" s="243" t="e">
        <f t="shared" si="86"/>
        <v>#DIV/0!</v>
      </c>
      <c r="AE54" s="243" t="e">
        <f t="shared" si="86"/>
        <v>#DIV/0!</v>
      </c>
      <c r="AF54" s="243" t="e">
        <f>AF53/AF$48</f>
        <v>#DIV/0!</v>
      </c>
      <c r="AG54" s="349" t="e">
        <f t="shared" si="86"/>
        <v>#DIV/0!</v>
      </c>
      <c r="AH54" s="243" t="e">
        <f t="shared" si="86"/>
        <v>#DIV/0!</v>
      </c>
      <c r="AI54" s="243" t="e">
        <f t="shared" si="86"/>
        <v>#DIV/0!</v>
      </c>
      <c r="AJ54" s="243" t="e">
        <f t="shared" si="86"/>
        <v>#DIV/0!</v>
      </c>
      <c r="AK54" s="243" t="e">
        <f t="shared" si="86"/>
        <v>#DIV/0!</v>
      </c>
      <c r="AL54" s="243" t="e">
        <f t="shared" si="86"/>
        <v>#DIV/0!</v>
      </c>
      <c r="AM54" s="243" t="e">
        <f t="shared" si="86"/>
        <v>#DIV/0!</v>
      </c>
      <c r="AN54" s="243" t="e">
        <f t="shared" si="86"/>
        <v>#DIV/0!</v>
      </c>
      <c r="AO54" s="243" t="e">
        <f t="shared" si="86"/>
        <v>#DIV/0!</v>
      </c>
      <c r="AP54" s="243" t="e">
        <f t="shared" si="86"/>
        <v>#DIV/0!</v>
      </c>
      <c r="AQ54" s="243" t="e">
        <f t="shared" si="86"/>
        <v>#DIV/0!</v>
      </c>
      <c r="AR54" s="243" t="e">
        <f t="shared" si="86"/>
        <v>#DIV/0!</v>
      </c>
      <c r="AS54" s="243" t="e">
        <f t="shared" si="86"/>
        <v>#DIV/0!</v>
      </c>
      <c r="AT54" s="349" t="e">
        <f t="shared" si="86"/>
        <v>#DIV/0!</v>
      </c>
      <c r="AU54" s="243" t="e">
        <f t="shared" si="86"/>
        <v>#DIV/0!</v>
      </c>
      <c r="AV54" s="243" t="e">
        <f>AV53/AV$48</f>
        <v>#DIV/0!</v>
      </c>
      <c r="AW54" s="243" t="e">
        <f>AW53/AW$48</f>
        <v>#DIV/0!</v>
      </c>
      <c r="AX54" s="243" t="e">
        <f>AX53/AX$48</f>
        <v>#DIV/0!</v>
      </c>
      <c r="AY54" s="243" t="e">
        <f>AY53/AY$48</f>
        <v>#DIV/0!</v>
      </c>
      <c r="AZ54" s="243" t="e">
        <f>AZ53/AZ$48</f>
        <v>#DIV/0!</v>
      </c>
    </row>
    <row r="55" spans="2:52" ht="17.149999999999999" customHeight="1">
      <c r="B55" s="54"/>
      <c r="C55" s="229" t="s">
        <v>567</v>
      </c>
      <c r="D55" s="230"/>
      <c r="E55" s="231">
        <f>E48-E53-E51</f>
        <v>0</v>
      </c>
      <c r="F55" s="232">
        <f>F48-F53-F51</f>
        <v>0</v>
      </c>
      <c r="G55" s="233">
        <f>G48-G53-G51</f>
        <v>0</v>
      </c>
      <c r="H55" s="234">
        <f>H48-H53-H51</f>
        <v>0</v>
      </c>
      <c r="I55" s="234">
        <f t="shared" ref="I55:AU55" si="87">I48-I53-I51</f>
        <v>0</v>
      </c>
      <c r="J55" s="234">
        <f t="shared" si="87"/>
        <v>0</v>
      </c>
      <c r="K55" s="234">
        <f t="shared" si="87"/>
        <v>0</v>
      </c>
      <c r="L55" s="234">
        <f t="shared" si="87"/>
        <v>0</v>
      </c>
      <c r="M55" s="234">
        <f t="shared" si="87"/>
        <v>0</v>
      </c>
      <c r="N55" s="234">
        <f t="shared" si="87"/>
        <v>0</v>
      </c>
      <c r="O55" s="234">
        <f t="shared" si="87"/>
        <v>0</v>
      </c>
      <c r="P55" s="234">
        <f t="shared" si="87"/>
        <v>0</v>
      </c>
      <c r="Q55" s="234">
        <f t="shared" si="87"/>
        <v>0</v>
      </c>
      <c r="R55" s="234">
        <f t="shared" si="87"/>
        <v>0</v>
      </c>
      <c r="S55" s="234">
        <f t="shared" si="87"/>
        <v>0</v>
      </c>
      <c r="T55" s="235">
        <f t="shared" si="87"/>
        <v>0</v>
      </c>
      <c r="U55" s="234">
        <f t="shared" si="87"/>
        <v>0</v>
      </c>
      <c r="V55" s="234">
        <f t="shared" si="87"/>
        <v>0</v>
      </c>
      <c r="W55" s="234">
        <f t="shared" si="87"/>
        <v>0</v>
      </c>
      <c r="X55" s="234">
        <f t="shared" si="87"/>
        <v>0</v>
      </c>
      <c r="Y55" s="234">
        <f t="shared" si="87"/>
        <v>0</v>
      </c>
      <c r="Z55" s="234">
        <f t="shared" si="87"/>
        <v>0</v>
      </c>
      <c r="AA55" s="234">
        <f t="shared" si="87"/>
        <v>0</v>
      </c>
      <c r="AB55" s="234">
        <f t="shared" si="87"/>
        <v>0</v>
      </c>
      <c r="AC55" s="234">
        <f t="shared" si="87"/>
        <v>0</v>
      </c>
      <c r="AD55" s="234">
        <f t="shared" si="87"/>
        <v>0</v>
      </c>
      <c r="AE55" s="234">
        <f t="shared" si="87"/>
        <v>0</v>
      </c>
      <c r="AF55" s="234">
        <f>AF48-AF53-AF51</f>
        <v>0</v>
      </c>
      <c r="AG55" s="348">
        <f t="shared" si="87"/>
        <v>0</v>
      </c>
      <c r="AH55" s="234">
        <f t="shared" si="87"/>
        <v>0</v>
      </c>
      <c r="AI55" s="234">
        <f t="shared" si="87"/>
        <v>0</v>
      </c>
      <c r="AJ55" s="234">
        <f t="shared" si="87"/>
        <v>0</v>
      </c>
      <c r="AK55" s="234">
        <f t="shared" si="87"/>
        <v>0</v>
      </c>
      <c r="AL55" s="234">
        <f t="shared" si="87"/>
        <v>0</v>
      </c>
      <c r="AM55" s="234">
        <f t="shared" si="87"/>
        <v>0</v>
      </c>
      <c r="AN55" s="234">
        <f t="shared" si="87"/>
        <v>0</v>
      </c>
      <c r="AO55" s="234">
        <f t="shared" si="87"/>
        <v>0</v>
      </c>
      <c r="AP55" s="234">
        <f t="shared" si="87"/>
        <v>0</v>
      </c>
      <c r="AQ55" s="234">
        <f t="shared" si="87"/>
        <v>0</v>
      </c>
      <c r="AR55" s="234">
        <f t="shared" si="87"/>
        <v>0</v>
      </c>
      <c r="AS55" s="234">
        <f t="shared" si="87"/>
        <v>0</v>
      </c>
      <c r="AT55" s="348">
        <f t="shared" si="87"/>
        <v>0</v>
      </c>
      <c r="AU55" s="234">
        <f t="shared" si="87"/>
        <v>0</v>
      </c>
      <c r="AV55" s="234">
        <f>AV48-AV53-AV51</f>
        <v>0</v>
      </c>
      <c r="AW55" s="234">
        <f>AW48-AW53-AW51</f>
        <v>0</v>
      </c>
      <c r="AX55" s="234">
        <f>AX48-AX53-AX51</f>
        <v>0</v>
      </c>
      <c r="AY55" s="234">
        <f>AY48-AY53-AY51</f>
        <v>0</v>
      </c>
      <c r="AZ55" s="234">
        <f>AZ48-AZ53-AZ51</f>
        <v>0</v>
      </c>
    </row>
    <row r="56" spans="2:52" ht="17.149999999999999" customHeight="1">
      <c r="B56" s="244"/>
      <c r="C56" s="245" t="s">
        <v>565</v>
      </c>
      <c r="D56" s="246"/>
      <c r="E56" s="247" t="e">
        <f>E55/E$48</f>
        <v>#DIV/0!</v>
      </c>
      <c r="F56" s="248" t="e">
        <f>F55/F$48</f>
        <v>#DIV/0!</v>
      </c>
      <c r="G56" s="249" t="e">
        <f>G55/G$48</f>
        <v>#DIV/0!</v>
      </c>
      <c r="H56" s="252" t="e">
        <f>H55/H$48</f>
        <v>#DIV/0!</v>
      </c>
      <c r="I56" s="252" t="e">
        <f t="shared" ref="I56:AU56" si="88">I55/I$48</f>
        <v>#DIV/0!</v>
      </c>
      <c r="J56" s="252" t="e">
        <f t="shared" si="88"/>
        <v>#DIV/0!</v>
      </c>
      <c r="K56" s="252" t="e">
        <f t="shared" si="88"/>
        <v>#DIV/0!</v>
      </c>
      <c r="L56" s="252" t="e">
        <f t="shared" si="88"/>
        <v>#DIV/0!</v>
      </c>
      <c r="M56" s="252" t="e">
        <f t="shared" si="88"/>
        <v>#DIV/0!</v>
      </c>
      <c r="N56" s="252" t="e">
        <f t="shared" si="88"/>
        <v>#DIV/0!</v>
      </c>
      <c r="O56" s="252" t="e">
        <f t="shared" si="88"/>
        <v>#DIV/0!</v>
      </c>
      <c r="P56" s="252" t="e">
        <f t="shared" si="88"/>
        <v>#DIV/0!</v>
      </c>
      <c r="Q56" s="252" t="e">
        <f t="shared" si="88"/>
        <v>#DIV/0!</v>
      </c>
      <c r="R56" s="252" t="e">
        <f t="shared" si="88"/>
        <v>#DIV/0!</v>
      </c>
      <c r="S56" s="252" t="e">
        <f t="shared" si="88"/>
        <v>#DIV/0!</v>
      </c>
      <c r="T56" s="251" t="e">
        <f t="shared" si="88"/>
        <v>#DIV/0!</v>
      </c>
      <c r="U56" s="252" t="e">
        <f t="shared" si="88"/>
        <v>#DIV/0!</v>
      </c>
      <c r="V56" s="252" t="e">
        <f t="shared" si="88"/>
        <v>#DIV/0!</v>
      </c>
      <c r="W56" s="252" t="e">
        <f t="shared" si="88"/>
        <v>#DIV/0!</v>
      </c>
      <c r="X56" s="252" t="e">
        <f t="shared" si="88"/>
        <v>#DIV/0!</v>
      </c>
      <c r="Y56" s="252" t="e">
        <f t="shared" si="88"/>
        <v>#DIV/0!</v>
      </c>
      <c r="Z56" s="252" t="e">
        <f t="shared" si="88"/>
        <v>#DIV/0!</v>
      </c>
      <c r="AA56" s="252" t="e">
        <f t="shared" si="88"/>
        <v>#DIV/0!</v>
      </c>
      <c r="AB56" s="252" t="e">
        <f t="shared" si="88"/>
        <v>#DIV/0!</v>
      </c>
      <c r="AC56" s="252" t="e">
        <f t="shared" si="88"/>
        <v>#DIV/0!</v>
      </c>
      <c r="AD56" s="252" t="e">
        <f t="shared" si="88"/>
        <v>#DIV/0!</v>
      </c>
      <c r="AE56" s="252" t="e">
        <f t="shared" si="88"/>
        <v>#DIV/0!</v>
      </c>
      <c r="AF56" s="252" t="e">
        <f>AF55/AF$48</f>
        <v>#DIV/0!</v>
      </c>
      <c r="AG56" s="350" t="e">
        <f t="shared" si="88"/>
        <v>#DIV/0!</v>
      </c>
      <c r="AH56" s="252" t="e">
        <f t="shared" si="88"/>
        <v>#DIV/0!</v>
      </c>
      <c r="AI56" s="252" t="e">
        <f t="shared" si="88"/>
        <v>#DIV/0!</v>
      </c>
      <c r="AJ56" s="252" t="e">
        <f t="shared" si="88"/>
        <v>#DIV/0!</v>
      </c>
      <c r="AK56" s="252" t="e">
        <f t="shared" si="88"/>
        <v>#DIV/0!</v>
      </c>
      <c r="AL56" s="252" t="e">
        <f t="shared" si="88"/>
        <v>#DIV/0!</v>
      </c>
      <c r="AM56" s="252" t="e">
        <f t="shared" si="88"/>
        <v>#DIV/0!</v>
      </c>
      <c r="AN56" s="252" t="e">
        <f t="shared" si="88"/>
        <v>#DIV/0!</v>
      </c>
      <c r="AO56" s="252" t="e">
        <f t="shared" si="88"/>
        <v>#DIV/0!</v>
      </c>
      <c r="AP56" s="252" t="e">
        <f t="shared" si="88"/>
        <v>#DIV/0!</v>
      </c>
      <c r="AQ56" s="252" t="e">
        <f t="shared" si="88"/>
        <v>#DIV/0!</v>
      </c>
      <c r="AR56" s="252" t="e">
        <f t="shared" si="88"/>
        <v>#DIV/0!</v>
      </c>
      <c r="AS56" s="252" t="e">
        <f t="shared" si="88"/>
        <v>#DIV/0!</v>
      </c>
      <c r="AT56" s="350" t="e">
        <f t="shared" si="88"/>
        <v>#DIV/0!</v>
      </c>
      <c r="AU56" s="252" t="e">
        <f t="shared" si="88"/>
        <v>#DIV/0!</v>
      </c>
      <c r="AV56" s="252" t="e">
        <f>AV55/AV$48</f>
        <v>#DIV/0!</v>
      </c>
      <c r="AW56" s="252" t="e">
        <f>AW55/AW$48</f>
        <v>#DIV/0!</v>
      </c>
      <c r="AX56" s="252" t="e">
        <f>AX55/AX$48</f>
        <v>#DIV/0!</v>
      </c>
      <c r="AY56" s="252" t="e">
        <f>AY55/AY$48</f>
        <v>#DIV/0!</v>
      </c>
      <c r="AZ56" s="252" t="e">
        <f>AZ55/AZ$48</f>
        <v>#DIV/0!</v>
      </c>
    </row>
    <row r="57" spans="2:52" ht="17.149999999999999" customHeight="1">
      <c r="B57" s="217" t="s">
        <v>568</v>
      </c>
      <c r="C57" s="218"/>
      <c r="D57" s="218"/>
      <c r="E57" s="191">
        <f>SUM(E58,E67,E70,E73,E76,E79,E82)</f>
        <v>7779.5955939999994</v>
      </c>
      <c r="F57" s="114">
        <f>SUM(F58,F67,F70,F73,F76,F79,F82)</f>
        <v>14219.005846999999</v>
      </c>
      <c r="G57" s="192">
        <f>SUM(G58,G67,G70,G73,G76,G79,G82)</f>
        <v>33229.375382999999</v>
      </c>
      <c r="H57" s="116">
        <f>SUM(H58,H67,H70,H73,H76,H79,H82)</f>
        <v>4926.7713819999999</v>
      </c>
      <c r="I57" s="116">
        <f t="shared" ref="I57:AU57" si="89">SUM(I58,I67,I70,I73,I76,I79,I82)</f>
        <v>5093.9952229999999</v>
      </c>
      <c r="J57" s="116">
        <f t="shared" si="89"/>
        <v>5559.4112290000003</v>
      </c>
      <c r="K57" s="116">
        <f t="shared" si="89"/>
        <v>5845.0892249999997</v>
      </c>
      <c r="L57" s="116">
        <f t="shared" si="89"/>
        <v>5589.286008</v>
      </c>
      <c r="M57" s="116">
        <f t="shared" si="89"/>
        <v>7098.0651589999998</v>
      </c>
      <c r="N57" s="116">
        <f t="shared" si="89"/>
        <v>6674.5362750000004</v>
      </c>
      <c r="O57" s="116">
        <f t="shared" si="89"/>
        <v>10622.908524</v>
      </c>
      <c r="P57" s="116">
        <f t="shared" si="89"/>
        <v>8002.5509809999994</v>
      </c>
      <c r="Q57" s="116">
        <f t="shared" si="89"/>
        <v>9345.3155669999996</v>
      </c>
      <c r="R57" s="116">
        <f t="shared" si="89"/>
        <v>8617.4085869999999</v>
      </c>
      <c r="S57" s="116">
        <f t="shared" si="89"/>
        <v>8737.1705340000008</v>
      </c>
      <c r="T57" s="117">
        <f t="shared" si="89"/>
        <v>86112.508693999989</v>
      </c>
      <c r="U57" s="116">
        <f t="shared" si="89"/>
        <v>8378.5148509999999</v>
      </c>
      <c r="V57" s="116">
        <f t="shared" si="89"/>
        <v>8291.9328600000008</v>
      </c>
      <c r="W57" s="116">
        <f t="shared" si="89"/>
        <v>8735.9574930000017</v>
      </c>
      <c r="X57" s="116">
        <f t="shared" si="89"/>
        <v>9483.0349459999979</v>
      </c>
      <c r="Y57" s="116">
        <f t="shared" si="89"/>
        <v>11197.739011000001</v>
      </c>
      <c r="Z57" s="116">
        <f t="shared" si="89"/>
        <v>11194.380463</v>
      </c>
      <c r="AA57" s="116">
        <f t="shared" si="89"/>
        <v>11893.870433</v>
      </c>
      <c r="AB57" s="116">
        <f t="shared" si="89"/>
        <v>11505.582323999999</v>
      </c>
      <c r="AC57" s="116">
        <f t="shared" si="89"/>
        <v>12151.347331000001</v>
      </c>
      <c r="AD57" s="116">
        <f t="shared" si="89"/>
        <v>13244.102561</v>
      </c>
      <c r="AE57" s="116">
        <f t="shared" si="89"/>
        <v>12990.110318999999</v>
      </c>
      <c r="AF57" s="116">
        <f>SUM(AF58,AF67,AF70,AF73,AF76,AF79,AF82)</f>
        <v>15302.047712000001</v>
      </c>
      <c r="AG57" s="335">
        <f t="shared" si="89"/>
        <v>134368.62030399998</v>
      </c>
      <c r="AH57" s="116">
        <f t="shared" si="89"/>
        <v>11794.141402999998</v>
      </c>
      <c r="AI57" s="116">
        <f t="shared" si="89"/>
        <v>10927.169701999999</v>
      </c>
      <c r="AJ57" s="116">
        <f t="shared" si="89"/>
        <v>12098.084987</v>
      </c>
      <c r="AK57" s="116">
        <f t="shared" si="89"/>
        <v>12760.384611000001</v>
      </c>
      <c r="AL57" s="116">
        <f t="shared" si="89"/>
        <v>13044.424116000002</v>
      </c>
      <c r="AM57" s="116">
        <f t="shared" si="89"/>
        <v>12866.009055999999</v>
      </c>
      <c r="AN57" s="116">
        <f t="shared" si="89"/>
        <v>13613.755121</v>
      </c>
      <c r="AO57" s="116">
        <f t="shared" si="89"/>
        <v>13654.699441999999</v>
      </c>
      <c r="AP57" s="116">
        <f t="shared" si="89"/>
        <v>13410.196612000002</v>
      </c>
      <c r="AQ57" s="116">
        <f t="shared" si="89"/>
        <v>13692.310699999998</v>
      </c>
      <c r="AR57" s="116">
        <f t="shared" si="89"/>
        <v>14149.362762999999</v>
      </c>
      <c r="AS57" s="116">
        <f t="shared" si="89"/>
        <v>14738.399762999999</v>
      </c>
      <c r="AT57" s="335">
        <f t="shared" si="89"/>
        <v>156748.93827600003</v>
      </c>
      <c r="AU57" s="116">
        <f t="shared" si="89"/>
        <v>14535.561477000001</v>
      </c>
      <c r="AV57" s="116">
        <f>SUM(AV58,AV67,AV70,AV73,AV76,AV79,AV82)</f>
        <v>15475.535102</v>
      </c>
      <c r="AW57" s="116">
        <f>SUM(AW58,AW67,AW70,AW73,AW76,AW79,AW82)</f>
        <v>16459.016362999999</v>
      </c>
      <c r="AX57" s="116">
        <f>SUM(AX58,AX67,AX70,AX73,AX76,AX79,AX82)</f>
        <v>18645.949530000002</v>
      </c>
      <c r="AY57" s="116">
        <f>SUM(AY58,AY67,AY70,AY73,AY76,AY79,AY82)</f>
        <v>19522.533130000003</v>
      </c>
      <c r="AZ57" s="116">
        <f>SUM(AZ58,AZ67,AZ70,AZ73,AZ76,AZ79,AZ82)</f>
        <v>21308.678155000001</v>
      </c>
    </row>
    <row r="58" spans="2:52" ht="17.149999999999999" customHeight="1">
      <c r="B58" s="219" t="s">
        <v>569</v>
      </c>
      <c r="C58" s="124"/>
      <c r="D58" s="124"/>
      <c r="E58" s="221">
        <v>0</v>
      </c>
      <c r="F58" s="222">
        <v>2.2994919999999999</v>
      </c>
      <c r="G58" s="223">
        <v>0</v>
      </c>
      <c r="H58" s="55">
        <v>0</v>
      </c>
      <c r="I58" s="55">
        <v>0</v>
      </c>
      <c r="J58" s="55">
        <v>0</v>
      </c>
      <c r="K58" s="55">
        <v>0</v>
      </c>
      <c r="L58" s="55">
        <v>0</v>
      </c>
      <c r="M58" s="55">
        <v>0</v>
      </c>
      <c r="N58" s="55">
        <v>0</v>
      </c>
      <c r="O58" s="55">
        <v>0</v>
      </c>
      <c r="P58" s="55">
        <v>0</v>
      </c>
      <c r="Q58" s="55">
        <v>0</v>
      </c>
      <c r="R58" s="55">
        <v>0</v>
      </c>
      <c r="S58" s="55">
        <v>0</v>
      </c>
      <c r="T58" s="224">
        <f>SUM(H58:S58)</f>
        <v>0</v>
      </c>
      <c r="U58" s="55">
        <v>0</v>
      </c>
      <c r="V58" s="55">
        <v>0</v>
      </c>
      <c r="W58" s="55">
        <v>0</v>
      </c>
      <c r="X58" s="55">
        <v>0</v>
      </c>
      <c r="Y58" s="55">
        <v>0</v>
      </c>
      <c r="Z58" s="55">
        <v>0</v>
      </c>
      <c r="AA58" s="55">
        <v>0</v>
      </c>
      <c r="AB58" s="55">
        <v>0</v>
      </c>
      <c r="AC58" s="55">
        <v>0</v>
      </c>
      <c r="AD58" s="55">
        <v>0</v>
      </c>
      <c r="AE58" s="55">
        <v>0</v>
      </c>
      <c r="AF58" s="55">
        <v>0</v>
      </c>
      <c r="AG58" s="345">
        <f>SUM(U58:AF58)</f>
        <v>0</v>
      </c>
      <c r="AH58" s="55">
        <v>0</v>
      </c>
      <c r="AI58" s="55">
        <v>0</v>
      </c>
      <c r="AJ58" s="55">
        <v>0</v>
      </c>
      <c r="AK58" s="55">
        <v>0</v>
      </c>
      <c r="AL58" s="55">
        <v>0</v>
      </c>
      <c r="AM58" s="55">
        <v>0</v>
      </c>
      <c r="AN58" s="55">
        <v>0</v>
      </c>
      <c r="AO58" s="55">
        <v>0</v>
      </c>
      <c r="AP58" s="55">
        <v>0</v>
      </c>
      <c r="AQ58" s="55">
        <v>0</v>
      </c>
      <c r="AR58" s="55">
        <v>0</v>
      </c>
      <c r="AS58" s="55">
        <v>0</v>
      </c>
      <c r="AT58" s="345">
        <f>SUM(AH58:AS58)</f>
        <v>0</v>
      </c>
      <c r="AU58" s="55">
        <v>0</v>
      </c>
      <c r="AV58" s="55">
        <v>0</v>
      </c>
      <c r="AW58" s="55">
        <v>0</v>
      </c>
      <c r="AX58" s="55">
        <v>0</v>
      </c>
      <c r="AY58" s="55">
        <v>0</v>
      </c>
      <c r="AZ58" s="55">
        <v>0</v>
      </c>
    </row>
    <row r="59" spans="2:52" ht="17.149999999999999" customHeight="1">
      <c r="B59" s="54"/>
      <c r="C59" s="225" t="s">
        <v>558</v>
      </c>
      <c r="D59" s="226"/>
      <c r="E59" s="195">
        <v>0</v>
      </c>
      <c r="F59" s="196">
        <v>1</v>
      </c>
      <c r="G59" s="197">
        <v>0</v>
      </c>
      <c r="H59" s="198">
        <v>0</v>
      </c>
      <c r="I59" s="198">
        <v>0</v>
      </c>
      <c r="J59" s="198">
        <v>0</v>
      </c>
      <c r="K59" s="198">
        <v>0</v>
      </c>
      <c r="L59" s="198">
        <v>0</v>
      </c>
      <c r="M59" s="198">
        <v>0</v>
      </c>
      <c r="N59" s="198">
        <v>0</v>
      </c>
      <c r="O59" s="198">
        <v>0</v>
      </c>
      <c r="P59" s="198">
        <v>0</v>
      </c>
      <c r="Q59" s="198">
        <v>0</v>
      </c>
      <c r="R59" s="198">
        <v>0</v>
      </c>
      <c r="S59" s="198">
        <v>0</v>
      </c>
      <c r="T59" s="199">
        <v>0</v>
      </c>
      <c r="U59" s="198">
        <v>0</v>
      </c>
      <c r="V59" s="198">
        <v>0</v>
      </c>
      <c r="W59" s="198">
        <v>0</v>
      </c>
      <c r="X59" s="198">
        <v>0</v>
      </c>
      <c r="Y59" s="198">
        <v>0</v>
      </c>
      <c r="Z59" s="198">
        <v>0</v>
      </c>
      <c r="AA59" s="198">
        <v>0</v>
      </c>
      <c r="AB59" s="198">
        <v>0</v>
      </c>
      <c r="AC59" s="198">
        <v>0</v>
      </c>
      <c r="AD59" s="198">
        <v>0</v>
      </c>
      <c r="AE59" s="198">
        <v>0</v>
      </c>
      <c r="AF59" s="198">
        <v>0</v>
      </c>
      <c r="AG59" s="346">
        <v>0</v>
      </c>
      <c r="AH59" s="198">
        <v>0</v>
      </c>
      <c r="AI59" s="198">
        <v>0</v>
      </c>
      <c r="AJ59" s="198">
        <v>0</v>
      </c>
      <c r="AK59" s="198">
        <v>0</v>
      </c>
      <c r="AL59" s="198">
        <v>0</v>
      </c>
      <c r="AM59" s="198">
        <v>0</v>
      </c>
      <c r="AN59" s="198">
        <v>0</v>
      </c>
      <c r="AO59" s="198">
        <v>0</v>
      </c>
      <c r="AP59" s="198">
        <v>0</v>
      </c>
      <c r="AQ59" s="198">
        <v>0</v>
      </c>
      <c r="AR59" s="198">
        <v>0</v>
      </c>
      <c r="AS59" s="198">
        <v>0</v>
      </c>
      <c r="AT59" s="346">
        <v>0</v>
      </c>
      <c r="AU59" s="198">
        <v>0</v>
      </c>
      <c r="AV59" s="198">
        <v>0</v>
      </c>
      <c r="AW59" s="198">
        <v>0</v>
      </c>
      <c r="AX59" s="198">
        <v>0</v>
      </c>
      <c r="AY59" s="198">
        <v>0</v>
      </c>
      <c r="AZ59" s="198">
        <v>0</v>
      </c>
    </row>
    <row r="60" spans="2:52" ht="17.149999999999999" customHeight="1">
      <c r="B60" s="54"/>
      <c r="C60" s="227" t="s">
        <v>559</v>
      </c>
      <c r="D60" s="228"/>
      <c r="E60" s="203" t="str">
        <f>IFERROR(E58/E59,"")</f>
        <v/>
      </c>
      <c r="F60" s="204">
        <f>IFERROR(F58/F59,"")</f>
        <v>2.2994919999999999</v>
      </c>
      <c r="G60" s="205" t="str">
        <f>IFERROR(G58/G59,"")</f>
        <v/>
      </c>
      <c r="H60" s="206" t="str">
        <f>IFERROR(H58/H59,"")</f>
        <v/>
      </c>
      <c r="I60" s="206" t="str">
        <f t="shared" ref="I60:AU60" si="90">IFERROR(I58/I59,"")</f>
        <v/>
      </c>
      <c r="J60" s="206" t="str">
        <f t="shared" si="90"/>
        <v/>
      </c>
      <c r="K60" s="206" t="str">
        <f t="shared" si="90"/>
        <v/>
      </c>
      <c r="L60" s="206" t="str">
        <f t="shared" si="90"/>
        <v/>
      </c>
      <c r="M60" s="206" t="str">
        <f t="shared" si="90"/>
        <v/>
      </c>
      <c r="N60" s="206" t="str">
        <f t="shared" si="90"/>
        <v/>
      </c>
      <c r="O60" s="206" t="str">
        <f t="shared" si="90"/>
        <v/>
      </c>
      <c r="P60" s="206" t="str">
        <f t="shared" si="90"/>
        <v/>
      </c>
      <c r="Q60" s="206" t="str">
        <f t="shared" si="90"/>
        <v/>
      </c>
      <c r="R60" s="206" t="str">
        <f t="shared" si="90"/>
        <v/>
      </c>
      <c r="S60" s="206" t="str">
        <f t="shared" si="90"/>
        <v/>
      </c>
      <c r="T60" s="207" t="str">
        <f t="shared" si="90"/>
        <v/>
      </c>
      <c r="U60" s="206" t="str">
        <f t="shared" si="90"/>
        <v/>
      </c>
      <c r="V60" s="206" t="str">
        <f t="shared" si="90"/>
        <v/>
      </c>
      <c r="W60" s="206" t="str">
        <f t="shared" si="90"/>
        <v/>
      </c>
      <c r="X60" s="206" t="str">
        <f t="shared" si="90"/>
        <v/>
      </c>
      <c r="Y60" s="206" t="str">
        <f t="shared" si="90"/>
        <v/>
      </c>
      <c r="Z60" s="206" t="str">
        <f t="shared" si="90"/>
        <v/>
      </c>
      <c r="AA60" s="206" t="str">
        <f t="shared" si="90"/>
        <v/>
      </c>
      <c r="AB60" s="206" t="str">
        <f t="shared" si="90"/>
        <v/>
      </c>
      <c r="AC60" s="206" t="str">
        <f t="shared" si="90"/>
        <v/>
      </c>
      <c r="AD60" s="206" t="str">
        <f t="shared" si="90"/>
        <v/>
      </c>
      <c r="AE60" s="206" t="str">
        <f t="shared" si="90"/>
        <v/>
      </c>
      <c r="AF60" s="206" t="str">
        <f>IFERROR(AF58/AF59,"")</f>
        <v/>
      </c>
      <c r="AG60" s="347" t="str">
        <f t="shared" si="90"/>
        <v/>
      </c>
      <c r="AH60" s="206" t="str">
        <f t="shared" si="90"/>
        <v/>
      </c>
      <c r="AI60" s="206" t="str">
        <f t="shared" si="90"/>
        <v/>
      </c>
      <c r="AJ60" s="206" t="str">
        <f t="shared" si="90"/>
        <v/>
      </c>
      <c r="AK60" s="206" t="str">
        <f t="shared" si="90"/>
        <v/>
      </c>
      <c r="AL60" s="206" t="str">
        <f t="shared" si="90"/>
        <v/>
      </c>
      <c r="AM60" s="206" t="str">
        <f t="shared" si="90"/>
        <v/>
      </c>
      <c r="AN60" s="206" t="str">
        <f t="shared" si="90"/>
        <v/>
      </c>
      <c r="AO60" s="206" t="str">
        <f t="shared" si="90"/>
        <v/>
      </c>
      <c r="AP60" s="206" t="str">
        <f t="shared" si="90"/>
        <v/>
      </c>
      <c r="AQ60" s="206" t="str">
        <f t="shared" si="90"/>
        <v/>
      </c>
      <c r="AR60" s="206" t="str">
        <f t="shared" si="90"/>
        <v/>
      </c>
      <c r="AS60" s="206" t="str">
        <f t="shared" si="90"/>
        <v/>
      </c>
      <c r="AT60" s="347" t="str">
        <f t="shared" si="90"/>
        <v/>
      </c>
      <c r="AU60" s="206" t="str">
        <f t="shared" si="90"/>
        <v/>
      </c>
      <c r="AV60" s="206" t="str">
        <f>IFERROR(AV58/AV59,"")</f>
        <v/>
      </c>
      <c r="AW60" s="206" t="str">
        <f>IFERROR(AW58/AW59,"")</f>
        <v/>
      </c>
      <c r="AX60" s="206" t="str">
        <f>IFERROR(AX58/AX59,"")</f>
        <v/>
      </c>
      <c r="AY60" s="206" t="str">
        <f>IFERROR(AY58/AY59,"")</f>
        <v/>
      </c>
      <c r="AZ60" s="206" t="str">
        <f>IFERROR(AZ58/AZ59,"")</f>
        <v/>
      </c>
    </row>
    <row r="61" spans="2:52" ht="17.149999999999999" customHeight="1">
      <c r="B61" s="54"/>
      <c r="C61" s="229" t="s">
        <v>564</v>
      </c>
      <c r="D61" s="230"/>
      <c r="E61" s="231">
        <v>0</v>
      </c>
      <c r="F61" s="232">
        <v>0</v>
      </c>
      <c r="G61" s="233">
        <v>0</v>
      </c>
      <c r="H61" s="234">
        <v>0</v>
      </c>
      <c r="I61" s="234">
        <v>0</v>
      </c>
      <c r="J61" s="234">
        <v>0</v>
      </c>
      <c r="K61" s="234">
        <v>0</v>
      </c>
      <c r="L61" s="234">
        <v>0</v>
      </c>
      <c r="M61" s="234">
        <v>0</v>
      </c>
      <c r="N61" s="234">
        <v>0</v>
      </c>
      <c r="O61" s="234">
        <v>0</v>
      </c>
      <c r="P61" s="234">
        <v>0</v>
      </c>
      <c r="Q61" s="234">
        <v>0</v>
      </c>
      <c r="R61" s="234">
        <v>0</v>
      </c>
      <c r="S61" s="234">
        <v>0</v>
      </c>
      <c r="T61" s="235">
        <f>SUM(H61:S61)</f>
        <v>0</v>
      </c>
      <c r="U61" s="234">
        <v>0</v>
      </c>
      <c r="V61" s="234">
        <v>0</v>
      </c>
      <c r="W61" s="234">
        <v>0</v>
      </c>
      <c r="X61" s="234">
        <v>0</v>
      </c>
      <c r="Y61" s="234">
        <v>0</v>
      </c>
      <c r="Z61" s="234">
        <v>0</v>
      </c>
      <c r="AA61" s="234">
        <v>0</v>
      </c>
      <c r="AB61" s="234">
        <v>0</v>
      </c>
      <c r="AC61" s="234">
        <v>0</v>
      </c>
      <c r="AD61" s="234">
        <v>0</v>
      </c>
      <c r="AE61" s="234">
        <v>0</v>
      </c>
      <c r="AF61" s="234">
        <v>0</v>
      </c>
      <c r="AG61" s="348">
        <f>SUM(U61:AF61)</f>
        <v>0</v>
      </c>
      <c r="AH61" s="234">
        <v>0</v>
      </c>
      <c r="AI61" s="234">
        <v>0</v>
      </c>
      <c r="AJ61" s="234">
        <v>0</v>
      </c>
      <c r="AK61" s="234">
        <v>0</v>
      </c>
      <c r="AL61" s="234">
        <v>0</v>
      </c>
      <c r="AM61" s="234">
        <v>0</v>
      </c>
      <c r="AN61" s="234">
        <v>0</v>
      </c>
      <c r="AO61" s="234">
        <v>0</v>
      </c>
      <c r="AP61" s="234">
        <v>0</v>
      </c>
      <c r="AQ61" s="234">
        <v>0</v>
      </c>
      <c r="AR61" s="234">
        <v>0</v>
      </c>
      <c r="AS61" s="234">
        <v>0</v>
      </c>
      <c r="AT61" s="348">
        <f>SUM(AH61:AS61)</f>
        <v>0</v>
      </c>
      <c r="AU61" s="234">
        <v>0</v>
      </c>
      <c r="AV61" s="234">
        <v>0</v>
      </c>
      <c r="AW61" s="234">
        <v>0</v>
      </c>
      <c r="AX61" s="234">
        <v>0</v>
      </c>
      <c r="AY61" s="234">
        <v>0</v>
      </c>
      <c r="AZ61" s="234">
        <v>0</v>
      </c>
    </row>
    <row r="62" spans="2:52" ht="17.149999999999999" customHeight="1">
      <c r="B62" s="54"/>
      <c r="C62" s="236" t="s">
        <v>570</v>
      </c>
      <c r="D62" s="237"/>
      <c r="E62" s="238" t="e">
        <f>E61/E$58</f>
        <v>#DIV/0!</v>
      </c>
      <c r="F62" s="239">
        <f>F61/F$58</f>
        <v>0</v>
      </c>
      <c r="G62" s="240" t="e">
        <f>G61/G$58</f>
        <v>#DIV/0!</v>
      </c>
      <c r="H62" s="243" t="e">
        <f>H61/H$58</f>
        <v>#DIV/0!</v>
      </c>
      <c r="I62" s="243" t="e">
        <f t="shared" ref="I62:AU62" si="91">I61/I$58</f>
        <v>#DIV/0!</v>
      </c>
      <c r="J62" s="243" t="e">
        <f t="shared" si="91"/>
        <v>#DIV/0!</v>
      </c>
      <c r="K62" s="243" t="e">
        <f t="shared" si="91"/>
        <v>#DIV/0!</v>
      </c>
      <c r="L62" s="243" t="e">
        <f t="shared" si="91"/>
        <v>#DIV/0!</v>
      </c>
      <c r="M62" s="243" t="e">
        <f t="shared" si="91"/>
        <v>#DIV/0!</v>
      </c>
      <c r="N62" s="243" t="e">
        <f t="shared" si="91"/>
        <v>#DIV/0!</v>
      </c>
      <c r="O62" s="243" t="e">
        <f t="shared" si="91"/>
        <v>#DIV/0!</v>
      </c>
      <c r="P62" s="243" t="e">
        <f t="shared" si="91"/>
        <v>#DIV/0!</v>
      </c>
      <c r="Q62" s="243" t="e">
        <f t="shared" si="91"/>
        <v>#DIV/0!</v>
      </c>
      <c r="R62" s="243" t="e">
        <f t="shared" si="91"/>
        <v>#DIV/0!</v>
      </c>
      <c r="S62" s="243" t="e">
        <f t="shared" si="91"/>
        <v>#DIV/0!</v>
      </c>
      <c r="T62" s="242" t="e">
        <f t="shared" si="91"/>
        <v>#DIV/0!</v>
      </c>
      <c r="U62" s="243" t="e">
        <f t="shared" si="91"/>
        <v>#DIV/0!</v>
      </c>
      <c r="V62" s="243" t="e">
        <f t="shared" si="91"/>
        <v>#DIV/0!</v>
      </c>
      <c r="W62" s="243" t="e">
        <f t="shared" si="91"/>
        <v>#DIV/0!</v>
      </c>
      <c r="X62" s="243" t="e">
        <f t="shared" si="91"/>
        <v>#DIV/0!</v>
      </c>
      <c r="Y62" s="243" t="e">
        <f t="shared" si="91"/>
        <v>#DIV/0!</v>
      </c>
      <c r="Z62" s="243" t="e">
        <f t="shared" si="91"/>
        <v>#DIV/0!</v>
      </c>
      <c r="AA62" s="243" t="e">
        <f t="shared" si="91"/>
        <v>#DIV/0!</v>
      </c>
      <c r="AB62" s="243" t="e">
        <f t="shared" si="91"/>
        <v>#DIV/0!</v>
      </c>
      <c r="AC62" s="243" t="e">
        <f t="shared" si="91"/>
        <v>#DIV/0!</v>
      </c>
      <c r="AD62" s="243" t="e">
        <f t="shared" si="91"/>
        <v>#DIV/0!</v>
      </c>
      <c r="AE62" s="243" t="e">
        <f t="shared" si="91"/>
        <v>#DIV/0!</v>
      </c>
      <c r="AF62" s="243" t="e">
        <f>AF61/AF$58</f>
        <v>#DIV/0!</v>
      </c>
      <c r="AG62" s="349" t="e">
        <f t="shared" si="91"/>
        <v>#DIV/0!</v>
      </c>
      <c r="AH62" s="243" t="e">
        <f t="shared" si="91"/>
        <v>#DIV/0!</v>
      </c>
      <c r="AI62" s="243" t="e">
        <f t="shared" si="91"/>
        <v>#DIV/0!</v>
      </c>
      <c r="AJ62" s="243" t="e">
        <f t="shared" si="91"/>
        <v>#DIV/0!</v>
      </c>
      <c r="AK62" s="243" t="e">
        <f t="shared" si="91"/>
        <v>#DIV/0!</v>
      </c>
      <c r="AL62" s="243" t="e">
        <f t="shared" si="91"/>
        <v>#DIV/0!</v>
      </c>
      <c r="AM62" s="243" t="e">
        <f t="shared" si="91"/>
        <v>#DIV/0!</v>
      </c>
      <c r="AN62" s="243" t="e">
        <f t="shared" si="91"/>
        <v>#DIV/0!</v>
      </c>
      <c r="AO62" s="243" t="e">
        <f t="shared" si="91"/>
        <v>#DIV/0!</v>
      </c>
      <c r="AP62" s="243" t="e">
        <f t="shared" si="91"/>
        <v>#DIV/0!</v>
      </c>
      <c r="AQ62" s="243" t="e">
        <f t="shared" si="91"/>
        <v>#DIV/0!</v>
      </c>
      <c r="AR62" s="243" t="e">
        <f t="shared" si="91"/>
        <v>#DIV/0!</v>
      </c>
      <c r="AS62" s="243" t="e">
        <f t="shared" si="91"/>
        <v>#DIV/0!</v>
      </c>
      <c r="AT62" s="349" t="e">
        <f t="shared" si="91"/>
        <v>#DIV/0!</v>
      </c>
      <c r="AU62" s="243" t="e">
        <f t="shared" si="91"/>
        <v>#DIV/0!</v>
      </c>
      <c r="AV62" s="243" t="e">
        <f>AV61/AV$58</f>
        <v>#DIV/0!</v>
      </c>
      <c r="AW62" s="243" t="e">
        <f>AW61/AW$58</f>
        <v>#DIV/0!</v>
      </c>
      <c r="AX62" s="243" t="e">
        <f>AX61/AX$58</f>
        <v>#DIV/0!</v>
      </c>
      <c r="AY62" s="243" t="e">
        <f>AY61/AY$58</f>
        <v>#DIV/0!</v>
      </c>
      <c r="AZ62" s="243" t="e">
        <f>AZ61/AZ$58</f>
        <v>#DIV/0!</v>
      </c>
    </row>
    <row r="63" spans="2:52" ht="17.149999999999999" customHeight="1">
      <c r="B63" s="54"/>
      <c r="C63" s="229" t="s">
        <v>566</v>
      </c>
      <c r="D63" s="230"/>
      <c r="E63" s="231">
        <v>0</v>
      </c>
      <c r="F63" s="232">
        <v>0</v>
      </c>
      <c r="G63" s="233">
        <v>0</v>
      </c>
      <c r="H63" s="234">
        <v>0</v>
      </c>
      <c r="I63" s="234">
        <v>0</v>
      </c>
      <c r="J63" s="234">
        <v>0</v>
      </c>
      <c r="K63" s="234">
        <v>0</v>
      </c>
      <c r="L63" s="234">
        <v>0</v>
      </c>
      <c r="M63" s="234">
        <v>0</v>
      </c>
      <c r="N63" s="234">
        <v>0</v>
      </c>
      <c r="O63" s="234">
        <v>0</v>
      </c>
      <c r="P63" s="234">
        <v>0</v>
      </c>
      <c r="Q63" s="234">
        <v>0</v>
      </c>
      <c r="R63" s="234">
        <v>0</v>
      </c>
      <c r="S63" s="234">
        <v>0</v>
      </c>
      <c r="T63" s="235">
        <f>SUM(H63:S63)</f>
        <v>0</v>
      </c>
      <c r="U63" s="234">
        <v>0</v>
      </c>
      <c r="V63" s="234">
        <v>0</v>
      </c>
      <c r="W63" s="234">
        <v>0</v>
      </c>
      <c r="X63" s="234">
        <v>0</v>
      </c>
      <c r="Y63" s="234">
        <v>0</v>
      </c>
      <c r="Z63" s="234">
        <v>0</v>
      </c>
      <c r="AA63" s="234">
        <v>0</v>
      </c>
      <c r="AB63" s="234">
        <v>0</v>
      </c>
      <c r="AC63" s="234">
        <v>0</v>
      </c>
      <c r="AD63" s="234">
        <v>0</v>
      </c>
      <c r="AE63" s="234">
        <v>0</v>
      </c>
      <c r="AF63" s="234">
        <v>0</v>
      </c>
      <c r="AG63" s="348">
        <f>SUM(U63:AF63)</f>
        <v>0</v>
      </c>
      <c r="AH63" s="234">
        <v>0</v>
      </c>
      <c r="AI63" s="234">
        <v>0</v>
      </c>
      <c r="AJ63" s="234">
        <v>0</v>
      </c>
      <c r="AK63" s="234">
        <v>0</v>
      </c>
      <c r="AL63" s="234">
        <v>0</v>
      </c>
      <c r="AM63" s="234">
        <v>0</v>
      </c>
      <c r="AN63" s="234">
        <v>0</v>
      </c>
      <c r="AO63" s="234">
        <v>0</v>
      </c>
      <c r="AP63" s="234">
        <v>0</v>
      </c>
      <c r="AQ63" s="234">
        <v>0</v>
      </c>
      <c r="AR63" s="234">
        <v>0</v>
      </c>
      <c r="AS63" s="234">
        <v>0</v>
      </c>
      <c r="AT63" s="348">
        <f>SUM(AH63:AS63)</f>
        <v>0</v>
      </c>
      <c r="AU63" s="234">
        <v>0</v>
      </c>
      <c r="AV63" s="234">
        <v>0</v>
      </c>
      <c r="AW63" s="234">
        <v>0</v>
      </c>
      <c r="AX63" s="234">
        <v>0</v>
      </c>
      <c r="AY63" s="234">
        <v>0</v>
      </c>
      <c r="AZ63" s="234">
        <v>0</v>
      </c>
    </row>
    <row r="64" spans="2:52" ht="17.149999999999999" customHeight="1">
      <c r="B64" s="54"/>
      <c r="C64" s="236" t="s">
        <v>570</v>
      </c>
      <c r="D64" s="237"/>
      <c r="E64" s="238" t="e">
        <f>E63/E$58</f>
        <v>#DIV/0!</v>
      </c>
      <c r="F64" s="239">
        <f>F63/F$58</f>
        <v>0</v>
      </c>
      <c r="G64" s="240" t="e">
        <f>G63/G$58</f>
        <v>#DIV/0!</v>
      </c>
      <c r="H64" s="243" t="e">
        <f>H63/H$58</f>
        <v>#DIV/0!</v>
      </c>
      <c r="I64" s="243" t="e">
        <f t="shared" ref="I64:AU64" si="92">I63/I$58</f>
        <v>#DIV/0!</v>
      </c>
      <c r="J64" s="243" t="e">
        <f t="shared" si="92"/>
        <v>#DIV/0!</v>
      </c>
      <c r="K64" s="243" t="e">
        <f t="shared" si="92"/>
        <v>#DIV/0!</v>
      </c>
      <c r="L64" s="243" t="e">
        <f t="shared" si="92"/>
        <v>#DIV/0!</v>
      </c>
      <c r="M64" s="243" t="e">
        <f t="shared" si="92"/>
        <v>#DIV/0!</v>
      </c>
      <c r="N64" s="243" t="e">
        <f t="shared" si="92"/>
        <v>#DIV/0!</v>
      </c>
      <c r="O64" s="243" t="e">
        <f t="shared" si="92"/>
        <v>#DIV/0!</v>
      </c>
      <c r="P64" s="243" t="e">
        <f t="shared" si="92"/>
        <v>#DIV/0!</v>
      </c>
      <c r="Q64" s="243" t="e">
        <f t="shared" si="92"/>
        <v>#DIV/0!</v>
      </c>
      <c r="R64" s="243" t="e">
        <f t="shared" si="92"/>
        <v>#DIV/0!</v>
      </c>
      <c r="S64" s="243" t="e">
        <f t="shared" si="92"/>
        <v>#DIV/0!</v>
      </c>
      <c r="T64" s="242" t="e">
        <f t="shared" si="92"/>
        <v>#DIV/0!</v>
      </c>
      <c r="U64" s="243" t="e">
        <f t="shared" si="92"/>
        <v>#DIV/0!</v>
      </c>
      <c r="V64" s="243" t="e">
        <f t="shared" si="92"/>
        <v>#DIV/0!</v>
      </c>
      <c r="W64" s="243" t="e">
        <f t="shared" si="92"/>
        <v>#DIV/0!</v>
      </c>
      <c r="X64" s="243" t="e">
        <f t="shared" si="92"/>
        <v>#DIV/0!</v>
      </c>
      <c r="Y64" s="243" t="e">
        <f t="shared" si="92"/>
        <v>#DIV/0!</v>
      </c>
      <c r="Z64" s="243" t="e">
        <f t="shared" si="92"/>
        <v>#DIV/0!</v>
      </c>
      <c r="AA64" s="243" t="e">
        <f t="shared" si="92"/>
        <v>#DIV/0!</v>
      </c>
      <c r="AB64" s="243" t="e">
        <f t="shared" si="92"/>
        <v>#DIV/0!</v>
      </c>
      <c r="AC64" s="243" t="e">
        <f t="shared" si="92"/>
        <v>#DIV/0!</v>
      </c>
      <c r="AD64" s="241" t="e">
        <f t="shared" si="92"/>
        <v>#DIV/0!</v>
      </c>
      <c r="AE64" s="241" t="e">
        <f t="shared" si="92"/>
        <v>#DIV/0!</v>
      </c>
      <c r="AF64" s="241" t="e">
        <f>AF63/AF$58</f>
        <v>#DIV/0!</v>
      </c>
      <c r="AG64" s="683" t="e">
        <f t="shared" si="92"/>
        <v>#DIV/0!</v>
      </c>
      <c r="AH64" s="241" t="e">
        <f t="shared" si="92"/>
        <v>#DIV/0!</v>
      </c>
      <c r="AI64" s="241" t="e">
        <f t="shared" si="92"/>
        <v>#DIV/0!</v>
      </c>
      <c r="AJ64" s="241" t="e">
        <f t="shared" si="92"/>
        <v>#DIV/0!</v>
      </c>
      <c r="AK64" s="241" t="e">
        <f t="shared" si="92"/>
        <v>#DIV/0!</v>
      </c>
      <c r="AL64" s="241" t="e">
        <f t="shared" si="92"/>
        <v>#DIV/0!</v>
      </c>
      <c r="AM64" s="241" t="e">
        <f t="shared" si="92"/>
        <v>#DIV/0!</v>
      </c>
      <c r="AN64" s="241" t="e">
        <f t="shared" si="92"/>
        <v>#DIV/0!</v>
      </c>
      <c r="AO64" s="241" t="e">
        <f t="shared" si="92"/>
        <v>#DIV/0!</v>
      </c>
      <c r="AP64" s="241" t="e">
        <f t="shared" si="92"/>
        <v>#DIV/0!</v>
      </c>
      <c r="AQ64" s="241" t="e">
        <f t="shared" si="92"/>
        <v>#DIV/0!</v>
      </c>
      <c r="AR64" s="241" t="e">
        <f t="shared" si="92"/>
        <v>#DIV/0!</v>
      </c>
      <c r="AS64" s="241" t="e">
        <f t="shared" si="92"/>
        <v>#DIV/0!</v>
      </c>
      <c r="AT64" s="683" t="e">
        <f t="shared" si="92"/>
        <v>#DIV/0!</v>
      </c>
      <c r="AU64" s="241" t="e">
        <f t="shared" si="92"/>
        <v>#DIV/0!</v>
      </c>
      <c r="AV64" s="241" t="e">
        <f>AV63/AV$58</f>
        <v>#DIV/0!</v>
      </c>
      <c r="AW64" s="241" t="e">
        <f>AW63/AW$58</f>
        <v>#DIV/0!</v>
      </c>
      <c r="AX64" s="241" t="e">
        <f>AX63/AX$58</f>
        <v>#DIV/0!</v>
      </c>
      <c r="AY64" s="241" t="e">
        <f>AY63/AY$58</f>
        <v>#DIV/0!</v>
      </c>
      <c r="AZ64" s="241" t="e">
        <f>AZ63/AZ$58</f>
        <v>#DIV/0!</v>
      </c>
    </row>
    <row r="65" spans="2:52" ht="17.149999999999999" customHeight="1">
      <c r="B65" s="54"/>
      <c r="C65" s="229" t="s">
        <v>567</v>
      </c>
      <c r="D65" s="230"/>
      <c r="E65" s="231">
        <f>E58-E63-E61</f>
        <v>0</v>
      </c>
      <c r="F65" s="232">
        <f>F58-F63-F61</f>
        <v>2.2994919999999999</v>
      </c>
      <c r="G65" s="233">
        <f>G58-G63-G61</f>
        <v>0</v>
      </c>
      <c r="H65" s="234">
        <f>H58-H63-H61</f>
        <v>0</v>
      </c>
      <c r="I65" s="234">
        <f t="shared" ref="I65:AU65" si="93">I58-I63-I61</f>
        <v>0</v>
      </c>
      <c r="J65" s="234">
        <f t="shared" si="93"/>
        <v>0</v>
      </c>
      <c r="K65" s="234">
        <f t="shared" si="93"/>
        <v>0</v>
      </c>
      <c r="L65" s="234">
        <f t="shared" si="93"/>
        <v>0</v>
      </c>
      <c r="M65" s="234">
        <f t="shared" si="93"/>
        <v>0</v>
      </c>
      <c r="N65" s="234">
        <f t="shared" si="93"/>
        <v>0</v>
      </c>
      <c r="O65" s="234">
        <f t="shared" si="93"/>
        <v>0</v>
      </c>
      <c r="P65" s="234">
        <f t="shared" si="93"/>
        <v>0</v>
      </c>
      <c r="Q65" s="234">
        <f t="shared" si="93"/>
        <v>0</v>
      </c>
      <c r="R65" s="234">
        <f t="shared" si="93"/>
        <v>0</v>
      </c>
      <c r="S65" s="234">
        <f t="shared" si="93"/>
        <v>0</v>
      </c>
      <c r="T65" s="235">
        <f t="shared" si="93"/>
        <v>0</v>
      </c>
      <c r="U65" s="234">
        <f t="shared" si="93"/>
        <v>0</v>
      </c>
      <c r="V65" s="234">
        <f t="shared" si="93"/>
        <v>0</v>
      </c>
      <c r="W65" s="234">
        <f t="shared" si="93"/>
        <v>0</v>
      </c>
      <c r="X65" s="234">
        <f t="shared" si="93"/>
        <v>0</v>
      </c>
      <c r="Y65" s="234">
        <f t="shared" si="93"/>
        <v>0</v>
      </c>
      <c r="Z65" s="234">
        <f t="shared" si="93"/>
        <v>0</v>
      </c>
      <c r="AA65" s="234">
        <f t="shared" si="93"/>
        <v>0</v>
      </c>
      <c r="AB65" s="234">
        <f t="shared" si="93"/>
        <v>0</v>
      </c>
      <c r="AC65" s="234">
        <f t="shared" si="93"/>
        <v>0</v>
      </c>
      <c r="AD65" s="234">
        <f t="shared" si="93"/>
        <v>0</v>
      </c>
      <c r="AE65" s="234">
        <f t="shared" si="93"/>
        <v>0</v>
      </c>
      <c r="AF65" s="234">
        <f>AF58-AF63-AF61</f>
        <v>0</v>
      </c>
      <c r="AG65" s="348">
        <f t="shared" si="93"/>
        <v>0</v>
      </c>
      <c r="AH65" s="234">
        <f t="shared" si="93"/>
        <v>0</v>
      </c>
      <c r="AI65" s="234">
        <f t="shared" si="93"/>
        <v>0</v>
      </c>
      <c r="AJ65" s="234">
        <f t="shared" si="93"/>
        <v>0</v>
      </c>
      <c r="AK65" s="234">
        <f t="shared" si="93"/>
        <v>0</v>
      </c>
      <c r="AL65" s="234">
        <f t="shared" si="93"/>
        <v>0</v>
      </c>
      <c r="AM65" s="234">
        <f t="shared" si="93"/>
        <v>0</v>
      </c>
      <c r="AN65" s="234">
        <f t="shared" si="93"/>
        <v>0</v>
      </c>
      <c r="AO65" s="234">
        <f t="shared" si="93"/>
        <v>0</v>
      </c>
      <c r="AP65" s="234">
        <f t="shared" si="93"/>
        <v>0</v>
      </c>
      <c r="AQ65" s="234">
        <f t="shared" si="93"/>
        <v>0</v>
      </c>
      <c r="AR65" s="234">
        <f t="shared" si="93"/>
        <v>0</v>
      </c>
      <c r="AS65" s="234">
        <f t="shared" si="93"/>
        <v>0</v>
      </c>
      <c r="AT65" s="348">
        <f t="shared" si="93"/>
        <v>0</v>
      </c>
      <c r="AU65" s="234">
        <f t="shared" si="93"/>
        <v>0</v>
      </c>
      <c r="AV65" s="234">
        <f>AV58-AV63-AV61</f>
        <v>0</v>
      </c>
      <c r="AW65" s="234">
        <f>AW58-AW63-AW61</f>
        <v>0</v>
      </c>
      <c r="AX65" s="234">
        <f>AX58-AX63-AX61</f>
        <v>0</v>
      </c>
      <c r="AY65" s="234">
        <f>AY58-AY63-AY61</f>
        <v>0</v>
      </c>
      <c r="AZ65" s="234">
        <f>AZ58-AZ63-AZ61</f>
        <v>0</v>
      </c>
    </row>
    <row r="66" spans="2:52" ht="17.149999999999999" customHeight="1">
      <c r="B66" s="54"/>
      <c r="C66" s="236" t="s">
        <v>570</v>
      </c>
      <c r="D66" s="237"/>
      <c r="E66" s="238" t="e">
        <f>E65/E$58</f>
        <v>#DIV/0!</v>
      </c>
      <c r="F66" s="239">
        <f>F65/F$58</f>
        <v>1</v>
      </c>
      <c r="G66" s="240" t="e">
        <f>G65/G$58</f>
        <v>#DIV/0!</v>
      </c>
      <c r="H66" s="243" t="e">
        <f>H65/H$58</f>
        <v>#DIV/0!</v>
      </c>
      <c r="I66" s="243" t="e">
        <f t="shared" ref="I66:AU66" si="94">I65/I$58</f>
        <v>#DIV/0!</v>
      </c>
      <c r="J66" s="243" t="e">
        <f t="shared" si="94"/>
        <v>#DIV/0!</v>
      </c>
      <c r="K66" s="243" t="e">
        <f t="shared" si="94"/>
        <v>#DIV/0!</v>
      </c>
      <c r="L66" s="243" t="e">
        <f t="shared" si="94"/>
        <v>#DIV/0!</v>
      </c>
      <c r="M66" s="243" t="e">
        <f t="shared" si="94"/>
        <v>#DIV/0!</v>
      </c>
      <c r="N66" s="243" t="e">
        <f t="shared" si="94"/>
        <v>#DIV/0!</v>
      </c>
      <c r="O66" s="243" t="e">
        <f t="shared" si="94"/>
        <v>#DIV/0!</v>
      </c>
      <c r="P66" s="243" t="e">
        <f t="shared" si="94"/>
        <v>#DIV/0!</v>
      </c>
      <c r="Q66" s="243" t="e">
        <f t="shared" si="94"/>
        <v>#DIV/0!</v>
      </c>
      <c r="R66" s="243" t="e">
        <f t="shared" si="94"/>
        <v>#DIV/0!</v>
      </c>
      <c r="S66" s="243" t="e">
        <f t="shared" si="94"/>
        <v>#DIV/0!</v>
      </c>
      <c r="T66" s="242" t="e">
        <f t="shared" si="94"/>
        <v>#DIV/0!</v>
      </c>
      <c r="U66" s="243" t="e">
        <f t="shared" si="94"/>
        <v>#DIV/0!</v>
      </c>
      <c r="V66" s="243" t="e">
        <f t="shared" si="94"/>
        <v>#DIV/0!</v>
      </c>
      <c r="W66" s="243" t="e">
        <f t="shared" si="94"/>
        <v>#DIV/0!</v>
      </c>
      <c r="X66" s="243" t="e">
        <f t="shared" si="94"/>
        <v>#DIV/0!</v>
      </c>
      <c r="Y66" s="243" t="e">
        <f t="shared" si="94"/>
        <v>#DIV/0!</v>
      </c>
      <c r="Z66" s="243" t="e">
        <f t="shared" si="94"/>
        <v>#DIV/0!</v>
      </c>
      <c r="AA66" s="243" t="e">
        <f t="shared" si="94"/>
        <v>#DIV/0!</v>
      </c>
      <c r="AB66" s="243" t="e">
        <f t="shared" si="94"/>
        <v>#DIV/0!</v>
      </c>
      <c r="AC66" s="243" t="e">
        <f t="shared" si="94"/>
        <v>#DIV/0!</v>
      </c>
      <c r="AD66" s="241" t="e">
        <f t="shared" si="94"/>
        <v>#DIV/0!</v>
      </c>
      <c r="AE66" s="241" t="e">
        <f t="shared" si="94"/>
        <v>#DIV/0!</v>
      </c>
      <c r="AF66" s="241" t="e">
        <f>AF65/AF$58</f>
        <v>#DIV/0!</v>
      </c>
      <c r="AG66" s="683" t="e">
        <f t="shared" si="94"/>
        <v>#DIV/0!</v>
      </c>
      <c r="AH66" s="241" t="e">
        <f t="shared" si="94"/>
        <v>#DIV/0!</v>
      </c>
      <c r="AI66" s="241" t="e">
        <f t="shared" si="94"/>
        <v>#DIV/0!</v>
      </c>
      <c r="AJ66" s="241" t="e">
        <f t="shared" si="94"/>
        <v>#DIV/0!</v>
      </c>
      <c r="AK66" s="241" t="e">
        <f t="shared" si="94"/>
        <v>#DIV/0!</v>
      </c>
      <c r="AL66" s="241" t="e">
        <f t="shared" si="94"/>
        <v>#DIV/0!</v>
      </c>
      <c r="AM66" s="241" t="e">
        <f t="shared" si="94"/>
        <v>#DIV/0!</v>
      </c>
      <c r="AN66" s="241" t="e">
        <f t="shared" si="94"/>
        <v>#DIV/0!</v>
      </c>
      <c r="AO66" s="241" t="e">
        <f t="shared" si="94"/>
        <v>#DIV/0!</v>
      </c>
      <c r="AP66" s="241" t="e">
        <f t="shared" si="94"/>
        <v>#DIV/0!</v>
      </c>
      <c r="AQ66" s="241" t="e">
        <f t="shared" si="94"/>
        <v>#DIV/0!</v>
      </c>
      <c r="AR66" s="241" t="e">
        <f t="shared" si="94"/>
        <v>#DIV/0!</v>
      </c>
      <c r="AS66" s="241" t="e">
        <f t="shared" si="94"/>
        <v>#DIV/0!</v>
      </c>
      <c r="AT66" s="683" t="e">
        <f t="shared" si="94"/>
        <v>#DIV/0!</v>
      </c>
      <c r="AU66" s="241" t="e">
        <f t="shared" si="94"/>
        <v>#DIV/0!</v>
      </c>
      <c r="AV66" s="241" t="e">
        <f>AV65/AV$58</f>
        <v>#DIV/0!</v>
      </c>
      <c r="AW66" s="241" t="e">
        <f>AW65/AW$58</f>
        <v>#DIV/0!</v>
      </c>
      <c r="AX66" s="241" t="e">
        <f>AX65/AX$58</f>
        <v>#DIV/0!</v>
      </c>
      <c r="AY66" s="241" t="e">
        <f>AY65/AY$58</f>
        <v>#DIV/0!</v>
      </c>
      <c r="AZ66" s="241" t="e">
        <f>AZ65/AZ$58</f>
        <v>#DIV/0!</v>
      </c>
    </row>
    <row r="67" spans="2:52" ht="17.149999999999999" customHeight="1">
      <c r="B67" s="219" t="s">
        <v>3</v>
      </c>
      <c r="C67" s="220"/>
      <c r="D67" s="220"/>
      <c r="E67" s="221">
        <v>0</v>
      </c>
      <c r="F67" s="222">
        <v>0</v>
      </c>
      <c r="G67" s="223">
        <v>0</v>
      </c>
      <c r="H67" s="55">
        <v>0</v>
      </c>
      <c r="I67" s="55">
        <v>0</v>
      </c>
      <c r="J67" s="55">
        <v>0</v>
      </c>
      <c r="K67" s="55">
        <v>0</v>
      </c>
      <c r="L67" s="55">
        <v>0</v>
      </c>
      <c r="M67" s="55">
        <v>0</v>
      </c>
      <c r="N67" s="55">
        <v>0</v>
      </c>
      <c r="O67" s="55">
        <v>0</v>
      </c>
      <c r="P67" s="55">
        <v>0</v>
      </c>
      <c r="Q67" s="55">
        <v>0</v>
      </c>
      <c r="R67" s="55">
        <v>0</v>
      </c>
      <c r="S67" s="55">
        <v>0</v>
      </c>
      <c r="T67" s="224">
        <f>SUM(H67:S67)</f>
        <v>0</v>
      </c>
      <c r="U67" s="55">
        <v>0</v>
      </c>
      <c r="V67" s="55">
        <v>0</v>
      </c>
      <c r="W67" s="55">
        <v>0</v>
      </c>
      <c r="X67" s="55">
        <v>0</v>
      </c>
      <c r="Y67" s="55">
        <v>0</v>
      </c>
      <c r="Z67" s="55">
        <v>0</v>
      </c>
      <c r="AA67" s="55">
        <v>0</v>
      </c>
      <c r="AB67" s="55">
        <v>0</v>
      </c>
      <c r="AC67" s="55">
        <v>0</v>
      </c>
      <c r="AD67" s="55">
        <v>0</v>
      </c>
      <c r="AE67" s="55">
        <v>0</v>
      </c>
      <c r="AF67" s="55">
        <v>0</v>
      </c>
      <c r="AG67" s="345">
        <f>SUM(U67:AF67)</f>
        <v>0</v>
      </c>
      <c r="AH67" s="55">
        <v>0</v>
      </c>
      <c r="AI67" s="55">
        <v>0</v>
      </c>
      <c r="AJ67" s="55">
        <v>0</v>
      </c>
      <c r="AK67" s="55">
        <v>0</v>
      </c>
      <c r="AL67" s="55">
        <v>0</v>
      </c>
      <c r="AM67" s="55">
        <v>0</v>
      </c>
      <c r="AN67" s="55">
        <v>0</v>
      </c>
      <c r="AO67" s="55">
        <v>0</v>
      </c>
      <c r="AP67" s="55">
        <v>0</v>
      </c>
      <c r="AQ67" s="55">
        <v>0</v>
      </c>
      <c r="AR67" s="55">
        <v>0</v>
      </c>
      <c r="AS67" s="55">
        <v>0</v>
      </c>
      <c r="AT67" s="345">
        <f>SUM(AH67:AS67)</f>
        <v>0</v>
      </c>
      <c r="AU67" s="55">
        <v>0</v>
      </c>
      <c r="AV67" s="55">
        <v>0</v>
      </c>
      <c r="AW67" s="55">
        <v>0</v>
      </c>
      <c r="AX67" s="55">
        <v>0</v>
      </c>
      <c r="AY67" s="55">
        <v>0</v>
      </c>
      <c r="AZ67" s="55">
        <v>0</v>
      </c>
    </row>
    <row r="68" spans="2:52" ht="17.149999999999999" customHeight="1">
      <c r="B68" s="54"/>
      <c r="C68" s="225" t="s">
        <v>558</v>
      </c>
      <c r="D68" s="226"/>
      <c r="E68" s="195">
        <v>0</v>
      </c>
      <c r="F68" s="196">
        <v>0</v>
      </c>
      <c r="G68" s="197">
        <v>0</v>
      </c>
      <c r="H68" s="198">
        <v>0</v>
      </c>
      <c r="I68" s="198">
        <v>0</v>
      </c>
      <c r="J68" s="198">
        <v>0</v>
      </c>
      <c r="K68" s="198">
        <v>0</v>
      </c>
      <c r="L68" s="198">
        <v>0</v>
      </c>
      <c r="M68" s="198">
        <v>0</v>
      </c>
      <c r="N68" s="198">
        <v>0</v>
      </c>
      <c r="O68" s="198">
        <v>0</v>
      </c>
      <c r="P68" s="198">
        <v>0</v>
      </c>
      <c r="Q68" s="198">
        <v>0</v>
      </c>
      <c r="R68" s="198">
        <v>0</v>
      </c>
      <c r="S68" s="198">
        <v>0</v>
      </c>
      <c r="T68" s="199">
        <v>0</v>
      </c>
      <c r="U68" s="198">
        <v>0</v>
      </c>
      <c r="V68" s="198">
        <v>0</v>
      </c>
      <c r="W68" s="198">
        <v>0</v>
      </c>
      <c r="X68" s="198">
        <v>0</v>
      </c>
      <c r="Y68" s="198">
        <v>0</v>
      </c>
      <c r="Z68" s="198">
        <v>0</v>
      </c>
      <c r="AA68" s="198">
        <v>0</v>
      </c>
      <c r="AB68" s="198">
        <v>0</v>
      </c>
      <c r="AC68" s="198">
        <v>0</v>
      </c>
      <c r="AD68" s="198">
        <v>0</v>
      </c>
      <c r="AE68" s="198">
        <v>0</v>
      </c>
      <c r="AF68" s="198">
        <v>0</v>
      </c>
      <c r="AG68" s="346">
        <v>0</v>
      </c>
      <c r="AH68" s="198">
        <v>0</v>
      </c>
      <c r="AI68" s="198">
        <v>0</v>
      </c>
      <c r="AJ68" s="198">
        <v>0</v>
      </c>
      <c r="AK68" s="198">
        <v>0</v>
      </c>
      <c r="AL68" s="198">
        <v>0</v>
      </c>
      <c r="AM68" s="198">
        <v>0</v>
      </c>
      <c r="AN68" s="198">
        <v>0</v>
      </c>
      <c r="AO68" s="198">
        <v>0</v>
      </c>
      <c r="AP68" s="198">
        <v>0</v>
      </c>
      <c r="AQ68" s="198">
        <v>0</v>
      </c>
      <c r="AR68" s="198">
        <v>0</v>
      </c>
      <c r="AS68" s="198">
        <v>0</v>
      </c>
      <c r="AT68" s="346">
        <v>0</v>
      </c>
      <c r="AU68" s="198">
        <v>0</v>
      </c>
      <c r="AV68" s="198">
        <v>0</v>
      </c>
      <c r="AW68" s="198">
        <v>0</v>
      </c>
      <c r="AX68" s="198">
        <v>0</v>
      </c>
      <c r="AY68" s="198">
        <v>0</v>
      </c>
      <c r="AZ68" s="198">
        <v>0</v>
      </c>
    </row>
    <row r="69" spans="2:52" ht="17.149999999999999" customHeight="1">
      <c r="B69" s="54"/>
      <c r="C69" s="227" t="s">
        <v>559</v>
      </c>
      <c r="D69" s="228"/>
      <c r="E69" s="203" t="str">
        <f>IFERROR(E67/E68,"")</f>
        <v/>
      </c>
      <c r="F69" s="204" t="str">
        <f>IFERROR(F67/F68,"")</f>
        <v/>
      </c>
      <c r="G69" s="205" t="str">
        <f>IFERROR(G67/G68,"")</f>
        <v/>
      </c>
      <c r="H69" s="206" t="str">
        <f>IFERROR(H67/H68,"")</f>
        <v/>
      </c>
      <c r="I69" s="206" t="str">
        <f t="shared" ref="I69:AU69" si="95">IFERROR(I67/I68,"")</f>
        <v/>
      </c>
      <c r="J69" s="206" t="str">
        <f t="shared" si="95"/>
        <v/>
      </c>
      <c r="K69" s="206" t="str">
        <f t="shared" si="95"/>
        <v/>
      </c>
      <c r="L69" s="206" t="str">
        <f t="shared" si="95"/>
        <v/>
      </c>
      <c r="M69" s="206" t="str">
        <f t="shared" si="95"/>
        <v/>
      </c>
      <c r="N69" s="206" t="str">
        <f t="shared" si="95"/>
        <v/>
      </c>
      <c r="O69" s="206" t="str">
        <f t="shared" si="95"/>
        <v/>
      </c>
      <c r="P69" s="206" t="str">
        <f t="shared" si="95"/>
        <v/>
      </c>
      <c r="Q69" s="206" t="str">
        <f t="shared" si="95"/>
        <v/>
      </c>
      <c r="R69" s="206" t="str">
        <f t="shared" si="95"/>
        <v/>
      </c>
      <c r="S69" s="206" t="str">
        <f t="shared" si="95"/>
        <v/>
      </c>
      <c r="T69" s="207" t="str">
        <f t="shared" si="95"/>
        <v/>
      </c>
      <c r="U69" s="206" t="str">
        <f t="shared" si="95"/>
        <v/>
      </c>
      <c r="V69" s="206" t="str">
        <f t="shared" si="95"/>
        <v/>
      </c>
      <c r="W69" s="206" t="str">
        <f t="shared" si="95"/>
        <v/>
      </c>
      <c r="X69" s="206" t="str">
        <f t="shared" si="95"/>
        <v/>
      </c>
      <c r="Y69" s="206" t="str">
        <f t="shared" si="95"/>
        <v/>
      </c>
      <c r="Z69" s="206" t="str">
        <f t="shared" si="95"/>
        <v/>
      </c>
      <c r="AA69" s="206" t="str">
        <f t="shared" si="95"/>
        <v/>
      </c>
      <c r="AB69" s="206" t="str">
        <f t="shared" si="95"/>
        <v/>
      </c>
      <c r="AC69" s="206" t="str">
        <f t="shared" si="95"/>
        <v/>
      </c>
      <c r="AD69" s="206" t="str">
        <f t="shared" si="95"/>
        <v/>
      </c>
      <c r="AE69" s="206" t="str">
        <f t="shared" si="95"/>
        <v/>
      </c>
      <c r="AF69" s="206" t="str">
        <f>IFERROR(AF67/AF68,"")</f>
        <v/>
      </c>
      <c r="AG69" s="347" t="str">
        <f t="shared" si="95"/>
        <v/>
      </c>
      <c r="AH69" s="206" t="str">
        <f t="shared" si="95"/>
        <v/>
      </c>
      <c r="AI69" s="206" t="str">
        <f t="shared" si="95"/>
        <v/>
      </c>
      <c r="AJ69" s="206" t="str">
        <f t="shared" si="95"/>
        <v/>
      </c>
      <c r="AK69" s="206" t="str">
        <f t="shared" si="95"/>
        <v/>
      </c>
      <c r="AL69" s="206" t="str">
        <f t="shared" si="95"/>
        <v/>
      </c>
      <c r="AM69" s="206" t="str">
        <f t="shared" si="95"/>
        <v/>
      </c>
      <c r="AN69" s="206" t="str">
        <f t="shared" si="95"/>
        <v/>
      </c>
      <c r="AO69" s="206" t="str">
        <f t="shared" si="95"/>
        <v/>
      </c>
      <c r="AP69" s="206" t="str">
        <f t="shared" si="95"/>
        <v/>
      </c>
      <c r="AQ69" s="206" t="str">
        <f t="shared" si="95"/>
        <v/>
      </c>
      <c r="AR69" s="206" t="str">
        <f t="shared" si="95"/>
        <v/>
      </c>
      <c r="AS69" s="206" t="str">
        <f t="shared" si="95"/>
        <v/>
      </c>
      <c r="AT69" s="347" t="str">
        <f t="shared" si="95"/>
        <v/>
      </c>
      <c r="AU69" s="206" t="str">
        <f t="shared" si="95"/>
        <v/>
      </c>
      <c r="AV69" s="206" t="str">
        <f>IFERROR(AV67/AV68,"")</f>
        <v/>
      </c>
      <c r="AW69" s="206" t="str">
        <f>IFERROR(AW67/AW68,"")</f>
        <v/>
      </c>
      <c r="AX69" s="206" t="str">
        <f>IFERROR(AX67/AX68,"")</f>
        <v/>
      </c>
      <c r="AY69" s="206" t="str">
        <f>IFERROR(AY67/AY68,"")</f>
        <v/>
      </c>
      <c r="AZ69" s="206" t="str">
        <f>IFERROR(AZ67/AZ68,"")</f>
        <v/>
      </c>
    </row>
    <row r="70" spans="2:52" ht="17.149999999999999" customHeight="1">
      <c r="B70" s="219" t="s">
        <v>109</v>
      </c>
      <c r="C70" s="220"/>
      <c r="D70" s="220"/>
      <c r="E70" s="221">
        <v>135.51538600000001</v>
      </c>
      <c r="F70" s="222">
        <v>4057.0646819999979</v>
      </c>
      <c r="G70" s="223">
        <v>19013.292776999999</v>
      </c>
      <c r="H70" s="55">
        <v>3795.3536370000002</v>
      </c>
      <c r="I70" s="55">
        <v>3548.7531410000001</v>
      </c>
      <c r="J70" s="55">
        <v>4002.1570270000002</v>
      </c>
      <c r="K70" s="55">
        <v>3814.6435780000002</v>
      </c>
      <c r="L70" s="55">
        <v>3867.5509889999998</v>
      </c>
      <c r="M70" s="55">
        <v>5345.912609</v>
      </c>
      <c r="N70" s="55">
        <v>4758.8404350000001</v>
      </c>
      <c r="O70" s="55">
        <v>8697.4509440000002</v>
      </c>
      <c r="P70" s="55">
        <v>6721.73974</v>
      </c>
      <c r="Q70" s="55">
        <v>7823.1681289999997</v>
      </c>
      <c r="R70" s="55">
        <v>6616.7530850000003</v>
      </c>
      <c r="S70" s="55">
        <v>6975.9121960000002</v>
      </c>
      <c r="T70" s="224">
        <f>SUM(H70:S70)</f>
        <v>65968.235509999999</v>
      </c>
      <c r="U70" s="55">
        <v>6770.638481</v>
      </c>
      <c r="V70" s="55">
        <v>6486.4764160000004</v>
      </c>
      <c r="W70" s="55">
        <v>6944.4105730000001</v>
      </c>
      <c r="X70" s="55">
        <v>7307.8441869999997</v>
      </c>
      <c r="Y70" s="55">
        <v>9194.0021909999996</v>
      </c>
      <c r="Z70" s="55">
        <v>8853.8946909999995</v>
      </c>
      <c r="AA70" s="55">
        <v>9323.0086609999998</v>
      </c>
      <c r="AB70" s="55">
        <v>9210.7888330000005</v>
      </c>
      <c r="AC70" s="55">
        <v>9694.8009139999995</v>
      </c>
      <c r="AD70" s="55">
        <v>10796.460711</v>
      </c>
      <c r="AE70" s="55">
        <v>10665.889079</v>
      </c>
      <c r="AF70" s="55">
        <v>13119.516859000001</v>
      </c>
      <c r="AG70" s="345">
        <f>SUM(U70:AF70)</f>
        <v>108367.73159599998</v>
      </c>
      <c r="AH70" s="55">
        <v>8955.5525209999996</v>
      </c>
      <c r="AI70" s="55">
        <v>8316.8213429999996</v>
      </c>
      <c r="AJ70" s="55">
        <v>9384.2734770000006</v>
      </c>
      <c r="AK70" s="55">
        <v>10050.615883</v>
      </c>
      <c r="AL70" s="55">
        <v>10045.108765000001</v>
      </c>
      <c r="AM70" s="55">
        <v>10263.636316</v>
      </c>
      <c r="AN70" s="55">
        <v>10825.019022</v>
      </c>
      <c r="AO70" s="55">
        <v>10326.694528</v>
      </c>
      <c r="AP70" s="55">
        <v>10175.59827</v>
      </c>
      <c r="AQ70" s="55">
        <v>10457.611682999999</v>
      </c>
      <c r="AR70" s="55">
        <v>10694.966818000001</v>
      </c>
      <c r="AS70" s="55">
        <v>11504.602272</v>
      </c>
      <c r="AT70" s="345">
        <f>SUM(AH70:AS70)</f>
        <v>121000.50089800001</v>
      </c>
      <c r="AU70" s="55">
        <v>11220.595223</v>
      </c>
      <c r="AV70" s="55">
        <v>12454.887096</v>
      </c>
      <c r="AW70" s="55">
        <v>13604.594111</v>
      </c>
      <c r="AX70" s="55">
        <v>15507.229565</v>
      </c>
      <c r="AY70" s="55">
        <v>16376.889722</v>
      </c>
      <c r="AZ70" s="55">
        <v>18572.349453999999</v>
      </c>
    </row>
    <row r="71" spans="2:52" ht="17.149999999999999" customHeight="1">
      <c r="B71" s="54"/>
      <c r="C71" s="225" t="s">
        <v>558</v>
      </c>
      <c r="D71" s="226"/>
      <c r="E71" s="195">
        <v>5</v>
      </c>
      <c r="F71" s="196">
        <v>67</v>
      </c>
      <c r="G71" s="197">
        <v>120</v>
      </c>
      <c r="H71" s="198">
        <v>57</v>
      </c>
      <c r="I71" s="198">
        <v>94</v>
      </c>
      <c r="J71" s="198">
        <v>96</v>
      </c>
      <c r="K71" s="198">
        <v>97</v>
      </c>
      <c r="L71" s="198">
        <v>103</v>
      </c>
      <c r="M71" s="198">
        <v>109</v>
      </c>
      <c r="N71" s="198">
        <v>108</v>
      </c>
      <c r="O71" s="198">
        <v>116</v>
      </c>
      <c r="P71" s="198">
        <v>113</v>
      </c>
      <c r="Q71" s="198">
        <v>115</v>
      </c>
      <c r="R71" s="198">
        <v>118</v>
      </c>
      <c r="S71" s="198">
        <v>119</v>
      </c>
      <c r="T71" s="199">
        <v>142</v>
      </c>
      <c r="U71" s="198">
        <v>128</v>
      </c>
      <c r="V71" s="198">
        <v>134</v>
      </c>
      <c r="W71" s="198">
        <v>131</v>
      </c>
      <c r="X71" s="198">
        <v>143</v>
      </c>
      <c r="Y71" s="198">
        <v>143</v>
      </c>
      <c r="Z71" s="198">
        <v>143</v>
      </c>
      <c r="AA71" s="198">
        <v>153</v>
      </c>
      <c r="AB71" s="198">
        <v>156</v>
      </c>
      <c r="AC71" s="198">
        <v>157</v>
      </c>
      <c r="AD71" s="198">
        <v>167</v>
      </c>
      <c r="AE71" s="198">
        <v>173</v>
      </c>
      <c r="AF71" s="198">
        <v>183</v>
      </c>
      <c r="AG71" s="346">
        <v>218</v>
      </c>
      <c r="AH71" s="198">
        <v>183</v>
      </c>
      <c r="AI71" s="198">
        <v>185</v>
      </c>
      <c r="AJ71" s="198">
        <v>186</v>
      </c>
      <c r="AK71" s="198">
        <v>189</v>
      </c>
      <c r="AL71" s="198">
        <v>199</v>
      </c>
      <c r="AM71" s="198">
        <v>204</v>
      </c>
      <c r="AN71" s="198">
        <v>208</v>
      </c>
      <c r="AO71" s="198">
        <v>215</v>
      </c>
      <c r="AP71" s="198">
        <v>209</v>
      </c>
      <c r="AQ71" s="198">
        <v>212</v>
      </c>
      <c r="AR71" s="198">
        <v>222</v>
      </c>
      <c r="AS71" s="198">
        <v>228</v>
      </c>
      <c r="AT71" s="346">
        <v>0</v>
      </c>
      <c r="AU71" s="198">
        <v>238</v>
      </c>
      <c r="AV71" s="198">
        <v>242</v>
      </c>
      <c r="AW71" s="198">
        <v>252</v>
      </c>
      <c r="AX71" s="198">
        <v>256</v>
      </c>
      <c r="AY71" s="198">
        <v>252</v>
      </c>
      <c r="AZ71" s="198">
        <v>256</v>
      </c>
    </row>
    <row r="72" spans="2:52" ht="17.149999999999999" customHeight="1">
      <c r="B72" s="54"/>
      <c r="C72" s="227" t="s">
        <v>559</v>
      </c>
      <c r="D72" s="228"/>
      <c r="E72" s="203">
        <f>IFERROR(E70/E71,"")</f>
        <v>27.103077200000001</v>
      </c>
      <c r="F72" s="204">
        <f>IFERROR(F70/F71,"")</f>
        <v>60.553204208955194</v>
      </c>
      <c r="G72" s="205">
        <f>IFERROR(G70/G71,"")</f>
        <v>158.44410647499998</v>
      </c>
      <c r="H72" s="206">
        <f>IFERROR(H70/H71,"")</f>
        <v>66.585151526315798</v>
      </c>
      <c r="I72" s="206">
        <f t="shared" ref="I72:AU72" si="96">IFERROR(I70/I71,"")</f>
        <v>37.752692989361705</v>
      </c>
      <c r="J72" s="206">
        <f t="shared" si="96"/>
        <v>41.689135697916669</v>
      </c>
      <c r="K72" s="206">
        <f t="shared" si="96"/>
        <v>39.326222453608246</v>
      </c>
      <c r="L72" s="206">
        <f t="shared" si="96"/>
        <v>37.549038728155338</v>
      </c>
      <c r="M72" s="206">
        <f t="shared" si="96"/>
        <v>49.045069807339452</v>
      </c>
      <c r="N72" s="206">
        <f t="shared" si="96"/>
        <v>44.06333736111111</v>
      </c>
      <c r="O72" s="206">
        <f t="shared" si="96"/>
        <v>74.978025379310353</v>
      </c>
      <c r="P72" s="206">
        <f t="shared" si="96"/>
        <v>59.484422477876109</v>
      </c>
      <c r="Q72" s="206">
        <f t="shared" si="96"/>
        <v>68.027548947826091</v>
      </c>
      <c r="R72" s="206">
        <f t="shared" si="96"/>
        <v>56.074178686440682</v>
      </c>
      <c r="S72" s="206">
        <f t="shared" si="96"/>
        <v>58.621110890756306</v>
      </c>
      <c r="T72" s="207">
        <f t="shared" si="96"/>
        <v>464.5650388028169</v>
      </c>
      <c r="U72" s="206">
        <f t="shared" si="96"/>
        <v>52.8956131328125</v>
      </c>
      <c r="V72" s="206">
        <f t="shared" si="96"/>
        <v>48.406540417910449</v>
      </c>
      <c r="W72" s="206">
        <f t="shared" si="96"/>
        <v>53.010767732824426</v>
      </c>
      <c r="X72" s="206">
        <f t="shared" si="96"/>
        <v>51.103805503496503</v>
      </c>
      <c r="Y72" s="206">
        <f t="shared" si="96"/>
        <v>64.293721615384612</v>
      </c>
      <c r="Z72" s="206">
        <f t="shared" si="96"/>
        <v>61.915347489510488</v>
      </c>
      <c r="AA72" s="206">
        <f t="shared" si="96"/>
        <v>60.934697130718952</v>
      </c>
      <c r="AB72" s="206">
        <f t="shared" si="96"/>
        <v>59.043518160256411</v>
      </c>
      <c r="AC72" s="206">
        <f t="shared" si="96"/>
        <v>61.750324292993625</v>
      </c>
      <c r="AD72" s="206">
        <f t="shared" si="96"/>
        <v>64.649465335329339</v>
      </c>
      <c r="AE72" s="206">
        <f t="shared" si="96"/>
        <v>61.652538028901738</v>
      </c>
      <c r="AF72" s="206">
        <f>IFERROR(AF70/AF71,"")</f>
        <v>71.691348956284159</v>
      </c>
      <c r="AG72" s="347">
        <f t="shared" si="96"/>
        <v>497.0996862201834</v>
      </c>
      <c r="AH72" s="206">
        <f t="shared" si="96"/>
        <v>48.937445469945352</v>
      </c>
      <c r="AI72" s="206">
        <f t="shared" si="96"/>
        <v>44.955791043243238</v>
      </c>
      <c r="AJ72" s="206">
        <f t="shared" si="96"/>
        <v>50.453083209677423</v>
      </c>
      <c r="AK72" s="206">
        <f t="shared" si="96"/>
        <v>53.177861814814818</v>
      </c>
      <c r="AL72" s="206">
        <f t="shared" si="96"/>
        <v>50.477933492462313</v>
      </c>
      <c r="AM72" s="206">
        <f t="shared" si="96"/>
        <v>50.311942725490198</v>
      </c>
      <c r="AN72" s="206">
        <f t="shared" si="96"/>
        <v>52.04336068269231</v>
      </c>
      <c r="AO72" s="206">
        <f t="shared" si="96"/>
        <v>48.031137339534887</v>
      </c>
      <c r="AP72" s="206">
        <f t="shared" si="96"/>
        <v>48.687073062200959</v>
      </c>
      <c r="AQ72" s="206">
        <f t="shared" si="96"/>
        <v>49.328356995283016</v>
      </c>
      <c r="AR72" s="206">
        <f t="shared" si="96"/>
        <v>48.175526207207213</v>
      </c>
      <c r="AS72" s="206">
        <f t="shared" si="96"/>
        <v>50.458781894736845</v>
      </c>
      <c r="AT72" s="347" t="str">
        <f t="shared" si="96"/>
        <v/>
      </c>
      <c r="AU72" s="206">
        <f t="shared" si="96"/>
        <v>47.145358079831936</v>
      </c>
      <c r="AV72" s="206">
        <f>IFERROR(AV70/AV71,"")</f>
        <v>51.466475603305788</v>
      </c>
      <c r="AW72" s="206">
        <f>IFERROR(AW70/AW71,"")</f>
        <v>53.986484567460316</v>
      </c>
      <c r="AX72" s="206">
        <f>IFERROR(AX70/AX71,"")</f>
        <v>60.575115488281249</v>
      </c>
      <c r="AY72" s="206">
        <f>IFERROR(AY70/AY71,"")</f>
        <v>64.987657626984131</v>
      </c>
      <c r="AZ72" s="206">
        <f>IFERROR(AZ70/AZ71,"")</f>
        <v>72.548240054687497</v>
      </c>
    </row>
    <row r="73" spans="2:52" ht="17.149999999999999" customHeight="1">
      <c r="B73" s="219" t="s">
        <v>110</v>
      </c>
      <c r="C73" s="220"/>
      <c r="D73" s="220"/>
      <c r="E73" s="221">
        <v>76.208136999999994</v>
      </c>
      <c r="F73" s="222">
        <v>340.61781999999999</v>
      </c>
      <c r="G73" s="223">
        <v>1416.702219</v>
      </c>
      <c r="H73" s="55">
        <v>193.283061</v>
      </c>
      <c r="I73" s="55">
        <v>197.22022699999999</v>
      </c>
      <c r="J73" s="55">
        <v>158.711669</v>
      </c>
      <c r="K73" s="55">
        <v>175.98055099999999</v>
      </c>
      <c r="L73" s="55">
        <v>288.729602</v>
      </c>
      <c r="M73" s="55">
        <v>298.64038199999999</v>
      </c>
      <c r="N73" s="55">
        <v>338.45821899999999</v>
      </c>
      <c r="O73" s="55">
        <v>324.30893600000002</v>
      </c>
      <c r="P73" s="55">
        <v>332.50932899999998</v>
      </c>
      <c r="Q73" s="55">
        <v>395.16905400000002</v>
      </c>
      <c r="R73" s="55">
        <v>433.67404199999999</v>
      </c>
      <c r="S73" s="55">
        <v>504.51146799999998</v>
      </c>
      <c r="T73" s="224">
        <f>SUM(H73:S73)</f>
        <v>3641.1965399999999</v>
      </c>
      <c r="U73" s="55">
        <v>366.46784200000002</v>
      </c>
      <c r="V73" s="55">
        <v>443.00633299999998</v>
      </c>
      <c r="W73" s="55">
        <v>381.04623099999998</v>
      </c>
      <c r="X73" s="55">
        <v>488.90450499999997</v>
      </c>
      <c r="Y73" s="55">
        <v>337.70664099999999</v>
      </c>
      <c r="Z73" s="55">
        <v>576.456548</v>
      </c>
      <c r="AA73" s="55">
        <v>532.46975699999996</v>
      </c>
      <c r="AB73" s="55">
        <v>544.57717200000002</v>
      </c>
      <c r="AC73" s="55">
        <v>555.57710599999996</v>
      </c>
      <c r="AD73" s="55">
        <v>550.50422300000002</v>
      </c>
      <c r="AE73" s="55">
        <v>433.39854500000001</v>
      </c>
      <c r="AF73" s="55">
        <v>0</v>
      </c>
      <c r="AG73" s="345">
        <f>SUM(U73:AF73)</f>
        <v>5210.1149029999997</v>
      </c>
      <c r="AH73" s="55">
        <v>419.68716000000001</v>
      </c>
      <c r="AI73" s="55">
        <v>410.08626400000003</v>
      </c>
      <c r="AJ73" s="55">
        <v>400.55957000000001</v>
      </c>
      <c r="AK73" s="55">
        <v>453.44332100000003</v>
      </c>
      <c r="AL73" s="55">
        <v>502.86496299999999</v>
      </c>
      <c r="AM73" s="55">
        <v>502.82975800000003</v>
      </c>
      <c r="AN73" s="55">
        <v>682.05020500000001</v>
      </c>
      <c r="AO73" s="55">
        <v>886.38806</v>
      </c>
      <c r="AP73" s="55">
        <v>892.925926</v>
      </c>
      <c r="AQ73" s="55">
        <v>1056.85563</v>
      </c>
      <c r="AR73" s="55">
        <v>1179.600911</v>
      </c>
      <c r="AS73" s="55">
        <v>1081.7208209999999</v>
      </c>
      <c r="AT73" s="345">
        <f>SUM(AH73:AS73)</f>
        <v>8469.0125889999981</v>
      </c>
      <c r="AU73" s="55">
        <v>1068.424154</v>
      </c>
      <c r="AV73" s="55">
        <v>634.30672600000003</v>
      </c>
      <c r="AW73" s="55">
        <v>541.63666499999999</v>
      </c>
      <c r="AX73" s="55">
        <v>558.441013</v>
      </c>
      <c r="AY73" s="55">
        <v>501.69483300000002</v>
      </c>
      <c r="AZ73" s="55">
        <v>516.10149699999999</v>
      </c>
    </row>
    <row r="74" spans="2:52" ht="17.149999999999999" customHeight="1">
      <c r="B74" s="54"/>
      <c r="C74" s="225" t="s">
        <v>558</v>
      </c>
      <c r="D74" s="226"/>
      <c r="E74" s="195">
        <v>7</v>
      </c>
      <c r="F74" s="196">
        <v>24</v>
      </c>
      <c r="G74" s="197">
        <v>44</v>
      </c>
      <c r="H74" s="198">
        <v>31</v>
      </c>
      <c r="I74" s="198">
        <v>32</v>
      </c>
      <c r="J74" s="198">
        <v>33</v>
      </c>
      <c r="K74" s="198">
        <v>33</v>
      </c>
      <c r="L74" s="198">
        <v>27</v>
      </c>
      <c r="M74" s="198">
        <v>34</v>
      </c>
      <c r="N74" s="198">
        <v>34</v>
      </c>
      <c r="O74" s="198">
        <v>28</v>
      </c>
      <c r="P74" s="198">
        <v>26</v>
      </c>
      <c r="Q74" s="198">
        <v>30</v>
      </c>
      <c r="R74" s="198">
        <v>32</v>
      </c>
      <c r="S74" s="198">
        <v>25</v>
      </c>
      <c r="T74" s="199">
        <v>45</v>
      </c>
      <c r="U74" s="198">
        <v>31</v>
      </c>
      <c r="V74" s="198">
        <v>34</v>
      </c>
      <c r="W74" s="198">
        <v>28</v>
      </c>
      <c r="X74" s="198">
        <v>29</v>
      </c>
      <c r="Y74" s="198">
        <v>32</v>
      </c>
      <c r="Z74" s="198">
        <v>35</v>
      </c>
      <c r="AA74" s="198">
        <v>33</v>
      </c>
      <c r="AB74" s="198">
        <v>37</v>
      </c>
      <c r="AC74" s="198">
        <v>36</v>
      </c>
      <c r="AD74" s="198">
        <v>39</v>
      </c>
      <c r="AE74" s="198">
        <v>38</v>
      </c>
      <c r="AF74" s="198">
        <v>0</v>
      </c>
      <c r="AG74" s="346">
        <v>53</v>
      </c>
      <c r="AH74" s="198">
        <v>38</v>
      </c>
      <c r="AI74" s="198">
        <v>44</v>
      </c>
      <c r="AJ74" s="198">
        <v>33</v>
      </c>
      <c r="AK74" s="198">
        <v>41</v>
      </c>
      <c r="AL74" s="198">
        <v>40</v>
      </c>
      <c r="AM74" s="198">
        <v>38</v>
      </c>
      <c r="AN74" s="198">
        <v>38</v>
      </c>
      <c r="AO74" s="198">
        <v>42</v>
      </c>
      <c r="AP74" s="198">
        <v>41</v>
      </c>
      <c r="AQ74" s="198">
        <v>43</v>
      </c>
      <c r="AR74" s="198">
        <v>44</v>
      </c>
      <c r="AS74" s="198">
        <v>40</v>
      </c>
      <c r="AT74" s="346">
        <v>0</v>
      </c>
      <c r="AU74" s="198">
        <v>41</v>
      </c>
      <c r="AV74" s="198">
        <v>45</v>
      </c>
      <c r="AW74" s="198">
        <v>44</v>
      </c>
      <c r="AX74" s="198">
        <v>46</v>
      </c>
      <c r="AY74" s="198">
        <v>48</v>
      </c>
      <c r="AZ74" s="198">
        <v>47</v>
      </c>
    </row>
    <row r="75" spans="2:52" ht="17.149999999999999" customHeight="1">
      <c r="B75" s="54"/>
      <c r="C75" s="227" t="s">
        <v>559</v>
      </c>
      <c r="D75" s="228"/>
      <c r="E75" s="203">
        <f>IFERROR(E73/E74,"")</f>
        <v>10.886876714285714</v>
      </c>
      <c r="F75" s="204">
        <f>IFERROR(F73/F74,"")</f>
        <v>14.192409166666666</v>
      </c>
      <c r="G75" s="205">
        <f>IFERROR(G73/G74,"")</f>
        <v>32.197777704545452</v>
      </c>
      <c r="H75" s="206">
        <f>IFERROR(H73/H74,"")</f>
        <v>6.234937451612903</v>
      </c>
      <c r="I75" s="206">
        <f t="shared" ref="I75:AU75" si="97">IFERROR(I73/I74,"")</f>
        <v>6.1631320937499998</v>
      </c>
      <c r="J75" s="206">
        <f t="shared" si="97"/>
        <v>4.8094445151515153</v>
      </c>
      <c r="K75" s="206">
        <f t="shared" si="97"/>
        <v>5.3327439696969696</v>
      </c>
      <c r="L75" s="206">
        <f t="shared" si="97"/>
        <v>10.693688962962963</v>
      </c>
      <c r="M75" s="206">
        <f t="shared" si="97"/>
        <v>8.7835406470588229</v>
      </c>
      <c r="N75" s="206">
        <f t="shared" si="97"/>
        <v>9.9546534999999992</v>
      </c>
      <c r="O75" s="206">
        <f t="shared" si="97"/>
        <v>11.582462000000001</v>
      </c>
      <c r="P75" s="206">
        <f t="shared" si="97"/>
        <v>12.788820346153845</v>
      </c>
      <c r="Q75" s="206">
        <f t="shared" si="97"/>
        <v>13.172301800000001</v>
      </c>
      <c r="R75" s="206">
        <f t="shared" si="97"/>
        <v>13.5523138125</v>
      </c>
      <c r="S75" s="206">
        <f t="shared" si="97"/>
        <v>20.180458720000001</v>
      </c>
      <c r="T75" s="207">
        <f t="shared" si="97"/>
        <v>80.915478666666658</v>
      </c>
      <c r="U75" s="206">
        <f t="shared" si="97"/>
        <v>11.821543290322582</v>
      </c>
      <c r="V75" s="206">
        <f t="shared" si="97"/>
        <v>13.029598029411764</v>
      </c>
      <c r="W75" s="206">
        <f t="shared" si="97"/>
        <v>13.608793964285713</v>
      </c>
      <c r="X75" s="206">
        <f t="shared" si="97"/>
        <v>16.858776034482759</v>
      </c>
      <c r="Y75" s="206">
        <f t="shared" si="97"/>
        <v>10.55333253125</v>
      </c>
      <c r="Z75" s="206">
        <f t="shared" si="97"/>
        <v>16.470187085714286</v>
      </c>
      <c r="AA75" s="206">
        <f t="shared" si="97"/>
        <v>16.135447181818179</v>
      </c>
      <c r="AB75" s="206">
        <f t="shared" si="97"/>
        <v>14.718301945945946</v>
      </c>
      <c r="AC75" s="206">
        <f t="shared" si="97"/>
        <v>15.432697388888888</v>
      </c>
      <c r="AD75" s="206">
        <f t="shared" si="97"/>
        <v>14.115492897435898</v>
      </c>
      <c r="AE75" s="206">
        <f t="shared" si="97"/>
        <v>11.405224868421053</v>
      </c>
      <c r="AF75" s="206" t="str">
        <f>IFERROR(AF73/AF74,"")</f>
        <v/>
      </c>
      <c r="AG75" s="347">
        <f t="shared" si="97"/>
        <v>98.304054773584895</v>
      </c>
      <c r="AH75" s="206">
        <f t="shared" si="97"/>
        <v>11.044398947368421</v>
      </c>
      <c r="AI75" s="206">
        <f t="shared" si="97"/>
        <v>9.3201423636363643</v>
      </c>
      <c r="AJ75" s="206">
        <f t="shared" si="97"/>
        <v>12.138168787878788</v>
      </c>
      <c r="AK75" s="206">
        <f t="shared" si="97"/>
        <v>11.059593195121952</v>
      </c>
      <c r="AL75" s="206">
        <f t="shared" si="97"/>
        <v>12.571624074999999</v>
      </c>
      <c r="AM75" s="206">
        <f t="shared" si="97"/>
        <v>13.232362052631579</v>
      </c>
      <c r="AN75" s="206">
        <f t="shared" si="97"/>
        <v>17.948689605263159</v>
      </c>
      <c r="AO75" s="206">
        <f t="shared" si="97"/>
        <v>21.104477619047618</v>
      </c>
      <c r="AP75" s="206">
        <f t="shared" si="97"/>
        <v>21.77868112195122</v>
      </c>
      <c r="AQ75" s="206">
        <f t="shared" si="97"/>
        <v>24.578037906976746</v>
      </c>
      <c r="AR75" s="206">
        <f t="shared" si="97"/>
        <v>26.809111613636365</v>
      </c>
      <c r="AS75" s="206">
        <f t="shared" si="97"/>
        <v>27.043020524999996</v>
      </c>
      <c r="AT75" s="347" t="str">
        <f t="shared" si="97"/>
        <v/>
      </c>
      <c r="AU75" s="206">
        <f t="shared" si="97"/>
        <v>26.059125707317076</v>
      </c>
      <c r="AV75" s="206">
        <f>IFERROR(AV73/AV74,"")</f>
        <v>14.095705022222223</v>
      </c>
      <c r="AW75" s="206">
        <f>IFERROR(AW73/AW74,"")</f>
        <v>12.309924204545455</v>
      </c>
      <c r="AX75" s="206">
        <f>IFERROR(AX73/AX74,"")</f>
        <v>12.14002202173913</v>
      </c>
      <c r="AY75" s="206">
        <f>IFERROR(AY73/AY74,"")</f>
        <v>10.451975687500001</v>
      </c>
      <c r="AZ75" s="206">
        <f>IFERROR(AZ73/AZ74,"")</f>
        <v>10.980882914893616</v>
      </c>
    </row>
    <row r="76" spans="2:52" ht="17.149999999999999" customHeight="1">
      <c r="B76" s="219" t="s">
        <v>571</v>
      </c>
      <c r="C76" s="220"/>
      <c r="D76" s="220"/>
      <c r="E76" s="221">
        <v>7331.8625259999999</v>
      </c>
      <c r="F76" s="222">
        <v>9731.0738529999999</v>
      </c>
      <c r="G76" s="223">
        <v>11133.106170999999</v>
      </c>
      <c r="H76" s="55">
        <v>611.14035799999999</v>
      </c>
      <c r="I76" s="55">
        <v>1024.586548</v>
      </c>
      <c r="J76" s="55">
        <v>1040.158402</v>
      </c>
      <c r="K76" s="55">
        <v>1093.9581949999999</v>
      </c>
      <c r="L76" s="55">
        <v>1094.1954020000001</v>
      </c>
      <c r="M76" s="55">
        <v>1105.5146050000001</v>
      </c>
      <c r="N76" s="55">
        <v>1239.4510969999999</v>
      </c>
      <c r="O76" s="55">
        <v>1233.969016</v>
      </c>
      <c r="P76" s="55">
        <v>948.30191200000002</v>
      </c>
      <c r="Q76" s="55">
        <v>1126.978384</v>
      </c>
      <c r="R76" s="55">
        <v>1566.98146</v>
      </c>
      <c r="S76" s="55">
        <v>1256.7468699999999</v>
      </c>
      <c r="T76" s="224">
        <f>SUM(H76:S76)</f>
        <v>13341.982249000001</v>
      </c>
      <c r="U76" s="55">
        <v>1241.4085279999999</v>
      </c>
      <c r="V76" s="55">
        <v>1362.4501110000001</v>
      </c>
      <c r="W76" s="55">
        <v>1297.580134</v>
      </c>
      <c r="X76" s="55">
        <v>1463.400999</v>
      </c>
      <c r="Y76" s="55">
        <v>1527.8461480000001</v>
      </c>
      <c r="Z76" s="55">
        <v>1588.2532470000001</v>
      </c>
      <c r="AA76" s="55">
        <v>1818.426473</v>
      </c>
      <c r="AB76" s="55">
        <v>1625.1432130000001</v>
      </c>
      <c r="AC76" s="55">
        <v>1760.1460729999999</v>
      </c>
      <c r="AD76" s="55">
        <v>1682.741509</v>
      </c>
      <c r="AE76" s="55">
        <v>1619.802719</v>
      </c>
      <c r="AF76" s="55">
        <v>1633.8268330000001</v>
      </c>
      <c r="AG76" s="345">
        <f>SUM(U76:AF76)</f>
        <v>18621.025986999997</v>
      </c>
      <c r="AH76" s="55">
        <v>1639.139893</v>
      </c>
      <c r="AI76" s="55">
        <v>1640.8894789999999</v>
      </c>
      <c r="AJ76" s="55">
        <v>1806.2655749999999</v>
      </c>
      <c r="AK76" s="55">
        <v>1739.510667</v>
      </c>
      <c r="AL76" s="55">
        <v>1707.38276</v>
      </c>
      <c r="AM76" s="55">
        <v>1554.8350109999999</v>
      </c>
      <c r="AN76" s="55">
        <v>1588.017871</v>
      </c>
      <c r="AO76" s="55">
        <v>1538.7886590000001</v>
      </c>
      <c r="AP76" s="55">
        <v>1782.527437</v>
      </c>
      <c r="AQ76" s="55">
        <v>1608.6264980000001</v>
      </c>
      <c r="AR76" s="55">
        <v>1574.2239549999999</v>
      </c>
      <c r="AS76" s="55">
        <v>1620.101891</v>
      </c>
      <c r="AT76" s="345">
        <f>SUM(AH76:AS76)</f>
        <v>19800.309696</v>
      </c>
      <c r="AU76" s="55">
        <v>1684.736083</v>
      </c>
      <c r="AV76" s="55">
        <v>1665.2721509999999</v>
      </c>
      <c r="AW76" s="55">
        <v>1806.458572</v>
      </c>
      <c r="AX76" s="55">
        <v>1935.8900329999999</v>
      </c>
      <c r="AY76" s="55">
        <v>1969.225289</v>
      </c>
      <c r="AZ76" s="55">
        <v>1718.594969</v>
      </c>
    </row>
    <row r="77" spans="2:52" ht="17.149999999999999" customHeight="1">
      <c r="B77" s="54"/>
      <c r="C77" s="225" t="s">
        <v>558</v>
      </c>
      <c r="D77" s="226"/>
      <c r="E77" s="195">
        <v>127</v>
      </c>
      <c r="F77" s="196">
        <v>132</v>
      </c>
      <c r="G77" s="197">
        <v>147</v>
      </c>
      <c r="H77" s="198">
        <v>43</v>
      </c>
      <c r="I77" s="198">
        <v>113</v>
      </c>
      <c r="J77" s="198">
        <v>113</v>
      </c>
      <c r="K77" s="198">
        <v>109</v>
      </c>
      <c r="L77" s="198">
        <v>113</v>
      </c>
      <c r="M77" s="198">
        <v>110</v>
      </c>
      <c r="N77" s="198">
        <v>107</v>
      </c>
      <c r="O77" s="198">
        <v>109</v>
      </c>
      <c r="P77" s="198">
        <v>100</v>
      </c>
      <c r="Q77" s="198">
        <v>88</v>
      </c>
      <c r="R77" s="198">
        <v>107</v>
      </c>
      <c r="S77" s="198">
        <v>105</v>
      </c>
      <c r="T77" s="199">
        <v>124</v>
      </c>
      <c r="U77" s="198">
        <v>101</v>
      </c>
      <c r="V77" s="198">
        <v>109</v>
      </c>
      <c r="W77" s="198">
        <v>105</v>
      </c>
      <c r="X77" s="198">
        <v>111</v>
      </c>
      <c r="Y77" s="198">
        <v>108</v>
      </c>
      <c r="Z77" s="198">
        <v>110</v>
      </c>
      <c r="AA77" s="198">
        <v>111</v>
      </c>
      <c r="AB77" s="198">
        <v>111</v>
      </c>
      <c r="AC77" s="198">
        <v>111</v>
      </c>
      <c r="AD77" s="198">
        <v>108</v>
      </c>
      <c r="AE77" s="198">
        <v>109</v>
      </c>
      <c r="AF77" s="198">
        <v>108</v>
      </c>
      <c r="AG77" s="346">
        <v>133</v>
      </c>
      <c r="AH77" s="198">
        <v>104</v>
      </c>
      <c r="AI77" s="198">
        <v>105</v>
      </c>
      <c r="AJ77" s="198">
        <v>105</v>
      </c>
      <c r="AK77" s="198">
        <v>103</v>
      </c>
      <c r="AL77" s="198">
        <v>105</v>
      </c>
      <c r="AM77" s="198">
        <v>107</v>
      </c>
      <c r="AN77" s="198">
        <v>106</v>
      </c>
      <c r="AO77" s="198">
        <v>103</v>
      </c>
      <c r="AP77" s="198">
        <v>104</v>
      </c>
      <c r="AQ77" s="198">
        <v>105</v>
      </c>
      <c r="AR77" s="198">
        <v>107</v>
      </c>
      <c r="AS77" s="198">
        <v>106</v>
      </c>
      <c r="AT77" s="346">
        <v>0</v>
      </c>
      <c r="AU77" s="198">
        <v>109</v>
      </c>
      <c r="AV77" s="198">
        <v>116</v>
      </c>
      <c r="AW77" s="198">
        <v>120</v>
      </c>
      <c r="AX77" s="198">
        <v>116</v>
      </c>
      <c r="AY77" s="198">
        <v>109</v>
      </c>
      <c r="AZ77" s="198">
        <v>115</v>
      </c>
    </row>
    <row r="78" spans="2:52" ht="17.149999999999999" customHeight="1">
      <c r="B78" s="54"/>
      <c r="C78" s="227" t="s">
        <v>559</v>
      </c>
      <c r="D78" s="228"/>
      <c r="E78" s="203">
        <f>IFERROR(E76/E77,"")</f>
        <v>57.731200992125984</v>
      </c>
      <c r="F78" s="204">
        <f>IFERROR(F76/F77,"")</f>
        <v>73.720256462121213</v>
      </c>
      <c r="G78" s="205">
        <f>IFERROR(G76/G77,"")</f>
        <v>75.735416129251703</v>
      </c>
      <c r="H78" s="206">
        <f>IFERROR(H76/H77,"")</f>
        <v>14.212566465116279</v>
      </c>
      <c r="I78" s="206">
        <f t="shared" ref="I78:AU78" si="98">IFERROR(I76/I77,"")</f>
        <v>9.0671375929203535</v>
      </c>
      <c r="J78" s="206">
        <f t="shared" si="98"/>
        <v>9.2049416106194695</v>
      </c>
      <c r="K78" s="206">
        <f t="shared" si="98"/>
        <v>10.03631371559633</v>
      </c>
      <c r="L78" s="206">
        <f t="shared" si="98"/>
        <v>9.6831451504424777</v>
      </c>
      <c r="M78" s="206">
        <f t="shared" si="98"/>
        <v>10.050132772727274</v>
      </c>
      <c r="N78" s="206">
        <f t="shared" si="98"/>
        <v>11.583655112149531</v>
      </c>
      <c r="O78" s="206">
        <f t="shared" si="98"/>
        <v>11.320816660550459</v>
      </c>
      <c r="P78" s="206">
        <f t="shared" si="98"/>
        <v>9.4830191199999998</v>
      </c>
      <c r="Q78" s="206">
        <f t="shared" si="98"/>
        <v>12.806572545454545</v>
      </c>
      <c r="R78" s="206">
        <f t="shared" si="98"/>
        <v>14.644686542056075</v>
      </c>
      <c r="S78" s="206">
        <f t="shared" si="98"/>
        <v>11.969017809523809</v>
      </c>
      <c r="T78" s="207">
        <f t="shared" si="98"/>
        <v>107.59663104032259</v>
      </c>
      <c r="U78" s="206">
        <f t="shared" si="98"/>
        <v>12.291173544554455</v>
      </c>
      <c r="V78" s="206">
        <f t="shared" si="98"/>
        <v>12.499542302752294</v>
      </c>
      <c r="W78" s="206">
        <f t="shared" si="98"/>
        <v>12.357906038095239</v>
      </c>
      <c r="X78" s="206">
        <f t="shared" si="98"/>
        <v>13.183792783783783</v>
      </c>
      <c r="Y78" s="206">
        <f t="shared" si="98"/>
        <v>14.146723592592593</v>
      </c>
      <c r="Z78" s="206">
        <f t="shared" si="98"/>
        <v>14.438665881818183</v>
      </c>
      <c r="AA78" s="206">
        <f t="shared" si="98"/>
        <v>16.382220477477478</v>
      </c>
      <c r="AB78" s="206">
        <f t="shared" si="98"/>
        <v>14.640929846846847</v>
      </c>
      <c r="AC78" s="206">
        <f t="shared" si="98"/>
        <v>15.857171828828827</v>
      </c>
      <c r="AD78" s="206">
        <f t="shared" si="98"/>
        <v>15.580939898148147</v>
      </c>
      <c r="AE78" s="206">
        <f t="shared" si="98"/>
        <v>14.860575403669724</v>
      </c>
      <c r="AF78" s="206">
        <f>IFERROR(AF76/AF77,"")</f>
        <v>15.128026231481483</v>
      </c>
      <c r="AG78" s="347">
        <f t="shared" si="98"/>
        <v>140.0077141879699</v>
      </c>
      <c r="AH78" s="206">
        <f t="shared" si="98"/>
        <v>15.760960509615385</v>
      </c>
      <c r="AI78" s="206">
        <f t="shared" si="98"/>
        <v>15.627518847619047</v>
      </c>
      <c r="AJ78" s="206">
        <f t="shared" si="98"/>
        <v>17.202529285714284</v>
      </c>
      <c r="AK78" s="206">
        <f t="shared" si="98"/>
        <v>16.888453077669904</v>
      </c>
      <c r="AL78" s="206">
        <f t="shared" si="98"/>
        <v>16.260788190476191</v>
      </c>
      <c r="AM78" s="206">
        <f t="shared" si="98"/>
        <v>14.531168327102803</v>
      </c>
      <c r="AN78" s="206">
        <f t="shared" si="98"/>
        <v>14.98130066981132</v>
      </c>
      <c r="AO78" s="206">
        <f t="shared" si="98"/>
        <v>14.939695718446602</v>
      </c>
      <c r="AP78" s="206">
        <f t="shared" si="98"/>
        <v>17.139686894230771</v>
      </c>
      <c r="AQ78" s="206">
        <f t="shared" si="98"/>
        <v>15.320252361904762</v>
      </c>
      <c r="AR78" s="206">
        <f t="shared" si="98"/>
        <v>14.712373411214953</v>
      </c>
      <c r="AS78" s="206">
        <f t="shared" si="98"/>
        <v>15.283980103773585</v>
      </c>
      <c r="AT78" s="347" t="str">
        <f t="shared" si="98"/>
        <v/>
      </c>
      <c r="AU78" s="206">
        <f t="shared" si="98"/>
        <v>15.456294339449542</v>
      </c>
      <c r="AV78" s="206">
        <f>IFERROR(AV76/AV77,"")</f>
        <v>14.355794405172412</v>
      </c>
      <c r="AW78" s="206">
        <f>IFERROR(AW76/AW77,"")</f>
        <v>15.053821433333333</v>
      </c>
      <c r="AX78" s="206">
        <f>IFERROR(AX76/AX77,"")</f>
        <v>16.688707181034481</v>
      </c>
      <c r="AY78" s="206">
        <f>IFERROR(AY76/AY77,"")</f>
        <v>18.066287055045873</v>
      </c>
      <c r="AZ78" s="206">
        <f>IFERROR(AZ76/AZ77,"")</f>
        <v>14.944304078260869</v>
      </c>
    </row>
    <row r="79" spans="2:52" ht="17.149999999999999" customHeight="1">
      <c r="B79" s="219" t="s">
        <v>112</v>
      </c>
      <c r="C79" s="220"/>
      <c r="D79" s="220"/>
      <c r="E79" s="221">
        <v>0</v>
      </c>
      <c r="F79" s="222">
        <v>0</v>
      </c>
      <c r="G79" s="223">
        <v>1666.274216</v>
      </c>
      <c r="H79" s="55">
        <v>326.994326</v>
      </c>
      <c r="I79" s="55">
        <v>323.43530700000002</v>
      </c>
      <c r="J79" s="55">
        <v>358.38413100000002</v>
      </c>
      <c r="K79" s="55">
        <v>760.50690099999997</v>
      </c>
      <c r="L79" s="55">
        <v>338.81001500000002</v>
      </c>
      <c r="M79" s="55">
        <v>347.99756300000001</v>
      </c>
      <c r="N79" s="55">
        <v>337.78652399999999</v>
      </c>
      <c r="O79" s="55">
        <v>367.17962799999998</v>
      </c>
      <c r="P79" s="55">
        <v>0</v>
      </c>
      <c r="Q79" s="55">
        <v>0</v>
      </c>
      <c r="R79" s="55">
        <v>0</v>
      </c>
      <c r="S79" s="55">
        <v>0</v>
      </c>
      <c r="T79" s="224">
        <f>SUM(H79:S79)</f>
        <v>3161.0943950000001</v>
      </c>
      <c r="U79" s="55">
        <v>0</v>
      </c>
      <c r="V79" s="55">
        <v>0</v>
      </c>
      <c r="W79" s="55">
        <v>112.92055499999999</v>
      </c>
      <c r="X79" s="55">
        <v>222.885255</v>
      </c>
      <c r="Y79" s="55">
        <v>138.184031</v>
      </c>
      <c r="Z79" s="55">
        <v>175.77597700000001</v>
      </c>
      <c r="AA79" s="55">
        <v>219.965542</v>
      </c>
      <c r="AB79" s="55">
        <v>125.073106</v>
      </c>
      <c r="AC79" s="55">
        <v>140.823238</v>
      </c>
      <c r="AD79" s="55">
        <v>214.396118</v>
      </c>
      <c r="AE79" s="55">
        <v>271.01997599999999</v>
      </c>
      <c r="AF79" s="55">
        <v>548.70402000000001</v>
      </c>
      <c r="AG79" s="345">
        <f>SUM(U79:AF79)</f>
        <v>2169.7478180000003</v>
      </c>
      <c r="AH79" s="55">
        <v>779.76182900000003</v>
      </c>
      <c r="AI79" s="55">
        <v>559.37261599999999</v>
      </c>
      <c r="AJ79" s="55">
        <v>506.98636499999998</v>
      </c>
      <c r="AK79" s="55">
        <v>516.81474000000003</v>
      </c>
      <c r="AL79" s="55">
        <v>789.06762800000001</v>
      </c>
      <c r="AM79" s="55">
        <v>544.70797100000004</v>
      </c>
      <c r="AN79" s="55">
        <v>518.66802299999995</v>
      </c>
      <c r="AO79" s="55">
        <v>902.82819500000005</v>
      </c>
      <c r="AP79" s="55">
        <v>559.14497900000003</v>
      </c>
      <c r="AQ79" s="55">
        <v>569.21688900000004</v>
      </c>
      <c r="AR79" s="55">
        <v>700.57107900000005</v>
      </c>
      <c r="AS79" s="55">
        <v>531.97477900000001</v>
      </c>
      <c r="AT79" s="345">
        <f>SUM(AH79:AS79)</f>
        <v>7479.1150930000003</v>
      </c>
      <c r="AU79" s="55">
        <v>561.806017</v>
      </c>
      <c r="AV79" s="55">
        <v>721.06912899999998</v>
      </c>
      <c r="AW79" s="55">
        <v>506.32701500000002</v>
      </c>
      <c r="AX79" s="55">
        <v>644.38891899999999</v>
      </c>
      <c r="AY79" s="55">
        <v>674.72328600000003</v>
      </c>
      <c r="AZ79" s="55">
        <v>501.63223499999998</v>
      </c>
    </row>
    <row r="80" spans="2:52" ht="17.149999999999999" customHeight="1">
      <c r="B80" s="54"/>
      <c r="C80" s="225" t="s">
        <v>558</v>
      </c>
      <c r="D80" s="226"/>
      <c r="E80" s="195">
        <v>0</v>
      </c>
      <c r="F80" s="196">
        <v>0</v>
      </c>
      <c r="G80" s="197">
        <v>7</v>
      </c>
      <c r="H80" s="198">
        <v>3</v>
      </c>
      <c r="I80" s="198">
        <v>3</v>
      </c>
      <c r="J80" s="198">
        <v>6</v>
      </c>
      <c r="K80" s="198">
        <v>6</v>
      </c>
      <c r="L80" s="198">
        <v>7</v>
      </c>
      <c r="M80" s="198">
        <v>8</v>
      </c>
      <c r="N80" s="198">
        <v>6</v>
      </c>
      <c r="O80" s="198">
        <v>6</v>
      </c>
      <c r="P80" s="198">
        <v>0</v>
      </c>
      <c r="Q80" s="198">
        <v>0</v>
      </c>
      <c r="R80" s="198">
        <v>0</v>
      </c>
      <c r="S80" s="198">
        <v>0</v>
      </c>
      <c r="T80" s="199">
        <v>11</v>
      </c>
      <c r="U80" s="198">
        <v>0</v>
      </c>
      <c r="V80" s="198">
        <v>0</v>
      </c>
      <c r="W80" s="198">
        <v>10</v>
      </c>
      <c r="X80" s="198">
        <v>9</v>
      </c>
      <c r="Y80" s="198">
        <v>18</v>
      </c>
      <c r="Z80" s="198">
        <v>13</v>
      </c>
      <c r="AA80" s="198">
        <v>17</v>
      </c>
      <c r="AB80" s="198">
        <v>19</v>
      </c>
      <c r="AC80" s="198">
        <v>13</v>
      </c>
      <c r="AD80" s="198">
        <v>19</v>
      </c>
      <c r="AE80" s="198">
        <v>25</v>
      </c>
      <c r="AF80" s="198">
        <v>19</v>
      </c>
      <c r="AG80" s="346">
        <v>51</v>
      </c>
      <c r="AH80" s="198">
        <v>22</v>
      </c>
      <c r="AI80" s="198">
        <v>24</v>
      </c>
      <c r="AJ80" s="198">
        <v>20</v>
      </c>
      <c r="AK80" s="198">
        <v>20</v>
      </c>
      <c r="AL80" s="198">
        <v>29</v>
      </c>
      <c r="AM80" s="198">
        <v>19</v>
      </c>
      <c r="AN80" s="198">
        <v>20</v>
      </c>
      <c r="AO80" s="198">
        <v>27</v>
      </c>
      <c r="AP80" s="198">
        <v>21</v>
      </c>
      <c r="AQ80" s="198">
        <v>21</v>
      </c>
      <c r="AR80" s="198">
        <v>29</v>
      </c>
      <c r="AS80" s="198">
        <v>18</v>
      </c>
      <c r="AT80" s="346">
        <v>0</v>
      </c>
      <c r="AU80" s="198">
        <v>17</v>
      </c>
      <c r="AV80" s="198">
        <v>21</v>
      </c>
      <c r="AW80" s="198">
        <v>17</v>
      </c>
      <c r="AX80" s="198">
        <v>17</v>
      </c>
      <c r="AY80" s="198">
        <v>22</v>
      </c>
      <c r="AZ80" s="198">
        <v>15</v>
      </c>
    </row>
    <row r="81" spans="2:52" ht="17.149999999999999" customHeight="1">
      <c r="B81" s="54"/>
      <c r="C81" s="227" t="s">
        <v>559</v>
      </c>
      <c r="D81" s="228"/>
      <c r="E81" s="203" t="str">
        <f>IFERROR(E79/E80,"")</f>
        <v/>
      </c>
      <c r="F81" s="204" t="str">
        <f>IFERROR(F79/F80,"")</f>
        <v/>
      </c>
      <c r="G81" s="205">
        <f>IFERROR(G79/G80,"")</f>
        <v>238.03917371428571</v>
      </c>
      <c r="H81" s="206">
        <f>IFERROR(H79/H80,"")</f>
        <v>108.99810866666667</v>
      </c>
      <c r="I81" s="206">
        <f t="shared" ref="I81:AU81" si="99">IFERROR(I79/I80,"")</f>
        <v>107.81176900000001</v>
      </c>
      <c r="J81" s="206">
        <f t="shared" si="99"/>
        <v>59.730688500000007</v>
      </c>
      <c r="K81" s="206">
        <f t="shared" si="99"/>
        <v>126.75115016666666</v>
      </c>
      <c r="L81" s="206">
        <f t="shared" si="99"/>
        <v>48.401430714285716</v>
      </c>
      <c r="M81" s="206">
        <f t="shared" si="99"/>
        <v>43.499695375000002</v>
      </c>
      <c r="N81" s="206">
        <f t="shared" si="99"/>
        <v>56.297753999999998</v>
      </c>
      <c r="O81" s="206">
        <f t="shared" si="99"/>
        <v>61.196604666666666</v>
      </c>
      <c r="P81" s="206" t="str">
        <f t="shared" si="99"/>
        <v/>
      </c>
      <c r="Q81" s="206" t="str">
        <f t="shared" si="99"/>
        <v/>
      </c>
      <c r="R81" s="206" t="str">
        <f t="shared" si="99"/>
        <v/>
      </c>
      <c r="S81" s="206" t="str">
        <f t="shared" si="99"/>
        <v/>
      </c>
      <c r="T81" s="207">
        <f t="shared" si="99"/>
        <v>287.37221772727275</v>
      </c>
      <c r="U81" s="206" t="str">
        <f t="shared" si="99"/>
        <v/>
      </c>
      <c r="V81" s="206" t="str">
        <f t="shared" si="99"/>
        <v/>
      </c>
      <c r="W81" s="206">
        <f t="shared" si="99"/>
        <v>11.2920555</v>
      </c>
      <c r="X81" s="206">
        <f t="shared" si="99"/>
        <v>24.765028333333333</v>
      </c>
      <c r="Y81" s="206">
        <f t="shared" si="99"/>
        <v>7.6768906111111113</v>
      </c>
      <c r="Z81" s="206">
        <f t="shared" si="99"/>
        <v>13.521229000000002</v>
      </c>
      <c r="AA81" s="206">
        <f t="shared" si="99"/>
        <v>12.939149529411765</v>
      </c>
      <c r="AB81" s="206">
        <f t="shared" si="99"/>
        <v>6.582795052631579</v>
      </c>
      <c r="AC81" s="206">
        <f t="shared" si="99"/>
        <v>10.83255676923077</v>
      </c>
      <c r="AD81" s="206">
        <f t="shared" si="99"/>
        <v>11.284006210526316</v>
      </c>
      <c r="AE81" s="206">
        <f t="shared" si="99"/>
        <v>10.84079904</v>
      </c>
      <c r="AF81" s="206">
        <f>IFERROR(AF79/AF80,"")</f>
        <v>28.87915894736842</v>
      </c>
      <c r="AG81" s="347">
        <f t="shared" si="99"/>
        <v>42.544074862745106</v>
      </c>
      <c r="AH81" s="206">
        <f t="shared" si="99"/>
        <v>35.4437195</v>
      </c>
      <c r="AI81" s="206">
        <f t="shared" si="99"/>
        <v>23.307192333333333</v>
      </c>
      <c r="AJ81" s="206">
        <f t="shared" si="99"/>
        <v>25.34931825</v>
      </c>
      <c r="AK81" s="206">
        <f t="shared" si="99"/>
        <v>25.840737000000001</v>
      </c>
      <c r="AL81" s="206">
        <f t="shared" si="99"/>
        <v>27.209228551724138</v>
      </c>
      <c r="AM81" s="206">
        <f t="shared" si="99"/>
        <v>28.668840578947371</v>
      </c>
      <c r="AN81" s="206">
        <f t="shared" si="99"/>
        <v>25.933401149999998</v>
      </c>
      <c r="AO81" s="206">
        <f t="shared" si="99"/>
        <v>33.438081296296296</v>
      </c>
      <c r="AP81" s="206">
        <f t="shared" si="99"/>
        <v>26.625951380952383</v>
      </c>
      <c r="AQ81" s="206">
        <f t="shared" si="99"/>
        <v>27.105566142857146</v>
      </c>
      <c r="AR81" s="206">
        <f t="shared" si="99"/>
        <v>24.157623413793104</v>
      </c>
      <c r="AS81" s="206">
        <f t="shared" si="99"/>
        <v>29.55415438888889</v>
      </c>
      <c r="AT81" s="347" t="str">
        <f t="shared" si="99"/>
        <v/>
      </c>
      <c r="AU81" s="206">
        <f t="shared" si="99"/>
        <v>33.047412764705882</v>
      </c>
      <c r="AV81" s="206">
        <f>IFERROR(AV79/AV80,"")</f>
        <v>34.336625190476191</v>
      </c>
      <c r="AW81" s="206">
        <f>IFERROR(AW79/AW80,"")</f>
        <v>29.783942058823531</v>
      </c>
      <c r="AX81" s="206">
        <f>IFERROR(AX79/AX80,"")</f>
        <v>37.905230529411767</v>
      </c>
      <c r="AY81" s="206">
        <f>IFERROR(AY79/AY80,"")</f>
        <v>30.669240272727276</v>
      </c>
      <c r="AZ81" s="206">
        <f>IFERROR(AZ79/AZ80,"")</f>
        <v>33.442149000000001</v>
      </c>
    </row>
    <row r="82" spans="2:52" ht="17.149999999999999" customHeight="1">
      <c r="B82" s="219" t="s">
        <v>572</v>
      </c>
      <c r="C82" s="220"/>
      <c r="D82" s="220"/>
      <c r="E82" s="221">
        <v>236.009545</v>
      </c>
      <c r="F82" s="222">
        <v>87.95</v>
      </c>
      <c r="G82" s="223">
        <v>0</v>
      </c>
      <c r="H82" s="55">
        <v>0</v>
      </c>
      <c r="I82" s="55">
        <v>0</v>
      </c>
      <c r="J82" s="55">
        <v>0</v>
      </c>
      <c r="K82" s="55">
        <v>0</v>
      </c>
      <c r="L82" s="55">
        <v>0</v>
      </c>
      <c r="M82" s="55">
        <v>0</v>
      </c>
      <c r="N82" s="55">
        <v>0</v>
      </c>
      <c r="O82" s="55">
        <v>0</v>
      </c>
      <c r="P82" s="55">
        <v>0</v>
      </c>
      <c r="Q82" s="55">
        <v>0</v>
      </c>
      <c r="R82" s="55">
        <v>0</v>
      </c>
      <c r="S82" s="55">
        <v>0</v>
      </c>
      <c r="T82" s="224">
        <f>SUM(H82:S82)</f>
        <v>0</v>
      </c>
      <c r="U82" s="55">
        <v>0</v>
      </c>
      <c r="V82" s="55">
        <v>0</v>
      </c>
      <c r="W82" s="55">
        <v>0</v>
      </c>
      <c r="X82" s="55">
        <v>0</v>
      </c>
      <c r="Y82" s="55">
        <v>0</v>
      </c>
      <c r="Z82" s="55">
        <v>0</v>
      </c>
      <c r="AA82" s="55">
        <v>0</v>
      </c>
      <c r="AB82" s="55">
        <v>0</v>
      </c>
      <c r="AC82" s="55">
        <v>0</v>
      </c>
      <c r="AD82" s="55">
        <v>0</v>
      </c>
      <c r="AE82" s="55">
        <v>0</v>
      </c>
      <c r="AF82" s="55">
        <v>0</v>
      </c>
      <c r="AG82" s="345">
        <f>SUM(U82:AF82)</f>
        <v>0</v>
      </c>
      <c r="AH82" s="55">
        <v>0</v>
      </c>
      <c r="AI82" s="55">
        <v>0</v>
      </c>
      <c r="AJ82" s="55">
        <v>0</v>
      </c>
      <c r="AK82" s="55">
        <v>0</v>
      </c>
      <c r="AL82" s="55">
        <v>0</v>
      </c>
      <c r="AM82" s="55">
        <v>0</v>
      </c>
      <c r="AN82" s="55">
        <v>0</v>
      </c>
      <c r="AO82" s="55">
        <v>0</v>
      </c>
      <c r="AP82" s="55">
        <v>0</v>
      </c>
      <c r="AQ82" s="55">
        <v>0</v>
      </c>
      <c r="AR82" s="55">
        <v>0</v>
      </c>
      <c r="AS82" s="55">
        <v>0</v>
      </c>
      <c r="AT82" s="345">
        <f>SUM(AH82:AS82)</f>
        <v>0</v>
      </c>
      <c r="AU82" s="55">
        <v>0</v>
      </c>
      <c r="AV82" s="55">
        <v>0</v>
      </c>
      <c r="AW82" s="55">
        <v>0</v>
      </c>
      <c r="AX82" s="55">
        <v>0</v>
      </c>
      <c r="AY82" s="55">
        <v>0</v>
      </c>
      <c r="AZ82" s="55">
        <v>0</v>
      </c>
    </row>
    <row r="83" spans="2:52" ht="17.149999999999999" customHeight="1">
      <c r="B83" s="54"/>
      <c r="C83" s="225" t="s">
        <v>558</v>
      </c>
      <c r="D83" s="226"/>
      <c r="E83" s="195">
        <v>4</v>
      </c>
      <c r="F83" s="196">
        <v>2</v>
      </c>
      <c r="G83" s="197">
        <v>0</v>
      </c>
      <c r="H83" s="198">
        <v>0</v>
      </c>
      <c r="I83" s="198">
        <v>0</v>
      </c>
      <c r="J83" s="198">
        <v>0</v>
      </c>
      <c r="K83" s="198">
        <v>0</v>
      </c>
      <c r="L83" s="198">
        <v>0</v>
      </c>
      <c r="M83" s="198">
        <v>0</v>
      </c>
      <c r="N83" s="198">
        <v>0</v>
      </c>
      <c r="O83" s="198">
        <v>0</v>
      </c>
      <c r="P83" s="198">
        <v>0</v>
      </c>
      <c r="Q83" s="198">
        <v>0</v>
      </c>
      <c r="R83" s="198">
        <v>0</v>
      </c>
      <c r="S83" s="198">
        <v>0</v>
      </c>
      <c r="T83" s="199">
        <v>0</v>
      </c>
      <c r="U83" s="198">
        <v>0</v>
      </c>
      <c r="V83" s="198">
        <v>0</v>
      </c>
      <c r="W83" s="198">
        <v>0</v>
      </c>
      <c r="X83" s="198">
        <v>0</v>
      </c>
      <c r="Y83" s="198">
        <v>0</v>
      </c>
      <c r="Z83" s="198">
        <v>0</v>
      </c>
      <c r="AA83" s="198">
        <v>0</v>
      </c>
      <c r="AB83" s="198">
        <v>0</v>
      </c>
      <c r="AC83" s="198">
        <v>0</v>
      </c>
      <c r="AD83" s="198">
        <v>0</v>
      </c>
      <c r="AE83" s="198">
        <v>0</v>
      </c>
      <c r="AF83" s="198">
        <v>0</v>
      </c>
      <c r="AG83" s="346">
        <v>0</v>
      </c>
      <c r="AH83" s="198">
        <v>0</v>
      </c>
      <c r="AI83" s="198">
        <v>0</v>
      </c>
      <c r="AJ83" s="198">
        <v>0</v>
      </c>
      <c r="AK83" s="198">
        <v>0</v>
      </c>
      <c r="AL83" s="198">
        <v>0</v>
      </c>
      <c r="AM83" s="198">
        <v>0</v>
      </c>
      <c r="AN83" s="198">
        <v>0</v>
      </c>
      <c r="AO83" s="198">
        <v>0</v>
      </c>
      <c r="AP83" s="198">
        <v>0</v>
      </c>
      <c r="AQ83" s="198">
        <v>0</v>
      </c>
      <c r="AR83" s="198">
        <v>0</v>
      </c>
      <c r="AS83" s="198">
        <v>0</v>
      </c>
      <c r="AT83" s="346">
        <v>0</v>
      </c>
      <c r="AU83" s="198">
        <v>0</v>
      </c>
      <c r="AV83" s="198">
        <v>0</v>
      </c>
      <c r="AW83" s="198">
        <v>0</v>
      </c>
      <c r="AX83" s="198">
        <v>0</v>
      </c>
      <c r="AY83" s="198">
        <v>0</v>
      </c>
      <c r="AZ83" s="198">
        <v>0</v>
      </c>
    </row>
    <row r="84" spans="2:52" ht="17.149999999999999" customHeight="1">
      <c r="B84" s="253"/>
      <c r="C84" s="254" t="s">
        <v>559</v>
      </c>
      <c r="D84" s="255"/>
      <c r="E84" s="256">
        <f>IFERROR(E82/E83,"")</f>
        <v>59.002386250000001</v>
      </c>
      <c r="F84" s="257">
        <f>IFERROR(F82/F83,"")</f>
        <v>43.975000000000001</v>
      </c>
      <c r="G84" s="258" t="str">
        <f>IFERROR(G82/G83,"")</f>
        <v/>
      </c>
      <c r="H84" s="182" t="str">
        <f>IFERROR(H82/H83,"")</f>
        <v/>
      </c>
      <c r="I84" s="182" t="str">
        <f t="shared" ref="I84:AU84" si="100">IFERROR(I82/I83,"")</f>
        <v/>
      </c>
      <c r="J84" s="182" t="str">
        <f t="shared" si="100"/>
        <v/>
      </c>
      <c r="K84" s="182" t="str">
        <f t="shared" si="100"/>
        <v/>
      </c>
      <c r="L84" s="182" t="str">
        <f t="shared" si="100"/>
        <v/>
      </c>
      <c r="M84" s="182" t="str">
        <f t="shared" si="100"/>
        <v/>
      </c>
      <c r="N84" s="182" t="str">
        <f t="shared" si="100"/>
        <v/>
      </c>
      <c r="O84" s="182" t="str">
        <f t="shared" si="100"/>
        <v/>
      </c>
      <c r="P84" s="182" t="str">
        <f t="shared" si="100"/>
        <v/>
      </c>
      <c r="Q84" s="182" t="str">
        <f t="shared" si="100"/>
        <v/>
      </c>
      <c r="R84" s="182" t="str">
        <f t="shared" si="100"/>
        <v/>
      </c>
      <c r="S84" s="182" t="str">
        <f t="shared" si="100"/>
        <v/>
      </c>
      <c r="T84" s="259" t="str">
        <f t="shared" si="100"/>
        <v/>
      </c>
      <c r="U84" s="182" t="str">
        <f t="shared" si="100"/>
        <v/>
      </c>
      <c r="V84" s="182" t="str">
        <f t="shared" si="100"/>
        <v/>
      </c>
      <c r="W84" s="182" t="str">
        <f t="shared" si="100"/>
        <v/>
      </c>
      <c r="X84" s="182" t="str">
        <f t="shared" si="100"/>
        <v/>
      </c>
      <c r="Y84" s="182" t="str">
        <f t="shared" si="100"/>
        <v/>
      </c>
      <c r="Z84" s="182" t="str">
        <f t="shared" si="100"/>
        <v/>
      </c>
      <c r="AA84" s="182" t="str">
        <f t="shared" si="100"/>
        <v/>
      </c>
      <c r="AB84" s="182" t="str">
        <f t="shared" si="100"/>
        <v/>
      </c>
      <c r="AC84" s="182" t="str">
        <f t="shared" si="100"/>
        <v/>
      </c>
      <c r="AD84" s="182" t="str">
        <f t="shared" si="100"/>
        <v/>
      </c>
      <c r="AE84" s="182" t="str">
        <f t="shared" si="100"/>
        <v/>
      </c>
      <c r="AF84" s="182" t="str">
        <f>IFERROR(AF82/AF83,"")</f>
        <v/>
      </c>
      <c r="AG84" s="352" t="str">
        <f t="shared" si="100"/>
        <v/>
      </c>
      <c r="AH84" s="182" t="str">
        <f t="shared" si="100"/>
        <v/>
      </c>
      <c r="AI84" s="182" t="str">
        <f t="shared" si="100"/>
        <v/>
      </c>
      <c r="AJ84" s="182" t="str">
        <f t="shared" si="100"/>
        <v/>
      </c>
      <c r="AK84" s="182" t="str">
        <f t="shared" si="100"/>
        <v/>
      </c>
      <c r="AL84" s="182" t="str">
        <f t="shared" si="100"/>
        <v/>
      </c>
      <c r="AM84" s="182" t="str">
        <f t="shared" si="100"/>
        <v/>
      </c>
      <c r="AN84" s="182" t="str">
        <f t="shared" si="100"/>
        <v/>
      </c>
      <c r="AO84" s="182" t="str">
        <f t="shared" si="100"/>
        <v/>
      </c>
      <c r="AP84" s="182" t="str">
        <f t="shared" si="100"/>
        <v/>
      </c>
      <c r="AQ84" s="182" t="str">
        <f t="shared" si="100"/>
        <v/>
      </c>
      <c r="AR84" s="182" t="str">
        <f t="shared" si="100"/>
        <v/>
      </c>
      <c r="AS84" s="182" t="str">
        <f t="shared" si="100"/>
        <v/>
      </c>
      <c r="AT84" s="352" t="str">
        <f t="shared" si="100"/>
        <v/>
      </c>
      <c r="AU84" s="182" t="str">
        <f t="shared" si="100"/>
        <v/>
      </c>
      <c r="AV84" s="182" t="str">
        <f>IFERROR(AV82/AV83,"")</f>
        <v/>
      </c>
      <c r="AW84" s="182" t="str">
        <f>IFERROR(AW82/AW83,"")</f>
        <v/>
      </c>
      <c r="AX84" s="182" t="str">
        <f>IFERROR(AX82/AX83,"")</f>
        <v/>
      </c>
      <c r="AY84" s="182" t="str">
        <f>IFERROR(AY82/AY83,"")</f>
        <v/>
      </c>
      <c r="AZ84" s="182" t="str">
        <f>IFERROR(AZ82/AZ83,"")</f>
        <v/>
      </c>
    </row>
    <row r="85" spans="2:52" ht="17.149999999999999" customHeight="1">
      <c r="B85" s="260" t="s">
        <v>544</v>
      </c>
      <c r="C85" s="260"/>
      <c r="D85" s="260"/>
      <c r="E85" s="191">
        <f>SUM(E87,E98,E109,E133)</f>
        <v>1538.631253</v>
      </c>
      <c r="F85" s="114">
        <f>SUM(F87,F98,F109,F133)</f>
        <v>3154.7273219999997</v>
      </c>
      <c r="G85" s="192">
        <f>SUM(G87,G98,G109,G133)</f>
        <v>3897.7148819999998</v>
      </c>
      <c r="H85" s="116">
        <f t="shared" ref="H85:AU85" si="101">SUM(H87,H98,H109,H133)</f>
        <v>802.29342799999995</v>
      </c>
      <c r="I85" s="116">
        <f t="shared" si="101"/>
        <v>342.48486800000001</v>
      </c>
      <c r="J85" s="116">
        <f t="shared" si="101"/>
        <v>649.83542999999997</v>
      </c>
      <c r="K85" s="116">
        <f t="shared" si="101"/>
        <v>471.15087899999997</v>
      </c>
      <c r="L85" s="116">
        <f t="shared" si="101"/>
        <v>533.06393600000001</v>
      </c>
      <c r="M85" s="116">
        <f t="shared" si="101"/>
        <v>702.51614799999993</v>
      </c>
      <c r="N85" s="116">
        <f t="shared" si="101"/>
        <v>592.42956100000004</v>
      </c>
      <c r="O85" s="116">
        <f t="shared" si="101"/>
        <v>492.63978800000001</v>
      </c>
      <c r="P85" s="116">
        <f t="shared" si="101"/>
        <v>505.01426099999998</v>
      </c>
      <c r="Q85" s="116">
        <f t="shared" si="101"/>
        <v>1009.088561</v>
      </c>
      <c r="R85" s="116">
        <f t="shared" si="101"/>
        <v>857.95979599999998</v>
      </c>
      <c r="S85" s="116">
        <f t="shared" si="101"/>
        <v>912.476991</v>
      </c>
      <c r="T85" s="117">
        <f t="shared" si="101"/>
        <v>7870.9536470000012</v>
      </c>
      <c r="U85" s="116">
        <f t="shared" si="101"/>
        <v>887.50825199999997</v>
      </c>
      <c r="V85" s="116">
        <f t="shared" si="101"/>
        <v>932.17123400000003</v>
      </c>
      <c r="W85" s="116">
        <f t="shared" si="101"/>
        <v>1575.4054679999999</v>
      </c>
      <c r="X85" s="116">
        <f t="shared" si="101"/>
        <v>1510.3435730000001</v>
      </c>
      <c r="Y85" s="116">
        <f t="shared" si="101"/>
        <v>2039.8635809999998</v>
      </c>
      <c r="Z85" s="116">
        <f t="shared" si="101"/>
        <v>1338.392985</v>
      </c>
      <c r="AA85" s="116">
        <f t="shared" si="101"/>
        <v>1367.1236999999999</v>
      </c>
      <c r="AB85" s="116">
        <f t="shared" si="101"/>
        <v>1425.454434</v>
      </c>
      <c r="AC85" s="116">
        <f t="shared" si="101"/>
        <v>1305.5648259999998</v>
      </c>
      <c r="AD85" s="116">
        <f t="shared" si="101"/>
        <v>2000.5240490000006</v>
      </c>
      <c r="AE85" s="116">
        <f t="shared" si="101"/>
        <v>4498.8625000000002</v>
      </c>
      <c r="AF85" s="116">
        <f>SUM(AF87,AF98,AF109,AF133)</f>
        <v>4678.5779080000002</v>
      </c>
      <c r="AG85" s="335">
        <f t="shared" si="101"/>
        <v>23559.792509999999</v>
      </c>
      <c r="AH85" s="116">
        <f t="shared" si="101"/>
        <v>2427.4837189999998</v>
      </c>
      <c r="AI85" s="116">
        <f t="shared" si="101"/>
        <v>4918.0075710000001</v>
      </c>
      <c r="AJ85" s="116">
        <f t="shared" si="101"/>
        <v>1675.427891</v>
      </c>
      <c r="AK85" s="116">
        <f t="shared" si="101"/>
        <v>1493.7521400000001</v>
      </c>
      <c r="AL85" s="116">
        <f t="shared" si="101"/>
        <v>3039.5973939999999</v>
      </c>
      <c r="AM85" s="116">
        <f t="shared" si="101"/>
        <v>2131.7165300000001</v>
      </c>
      <c r="AN85" s="116">
        <f t="shared" si="101"/>
        <v>1773.9420359999999</v>
      </c>
      <c r="AO85" s="116">
        <f t="shared" si="101"/>
        <v>4520.6429699999999</v>
      </c>
      <c r="AP85" s="116">
        <f t="shared" si="101"/>
        <v>2189.3203000000003</v>
      </c>
      <c r="AQ85" s="116">
        <f t="shared" si="101"/>
        <v>1992.3707730000001</v>
      </c>
      <c r="AR85" s="116">
        <f t="shared" si="101"/>
        <v>1925.4435259999998</v>
      </c>
      <c r="AS85" s="116">
        <f t="shared" si="101"/>
        <v>2408.0793309999999</v>
      </c>
      <c r="AT85" s="335">
        <f t="shared" si="101"/>
        <v>30495.784181000003</v>
      </c>
      <c r="AU85" s="116">
        <f t="shared" si="101"/>
        <v>1599.8125030000001</v>
      </c>
      <c r="AV85" s="116">
        <f>SUM(AV87,AV98,AV109,AV133)</f>
        <v>1988.3752669999999</v>
      </c>
      <c r="AW85" s="116">
        <f>SUM(AW87,AW98,AW109,AW133)</f>
        <v>1668.3125699999998</v>
      </c>
      <c r="AX85" s="116">
        <f>SUM(AX87,AX98,AX109,AX133)</f>
        <v>1793.4888120000001</v>
      </c>
      <c r="AY85" s="116">
        <f>SUM(AY87,AY98,AY109,AY133)</f>
        <v>1829.2369330000001</v>
      </c>
      <c r="AZ85" s="116">
        <f>SUM(AZ87,AZ98,AZ109,AZ133)</f>
        <v>2342.9746639999998</v>
      </c>
    </row>
    <row r="86" spans="2:52" s="4" customFormat="1" ht="17.149999999999999" customHeight="1">
      <c r="B86" s="704"/>
      <c r="C86" s="705" t="s">
        <v>560</v>
      </c>
      <c r="D86" s="632"/>
      <c r="E86" s="698">
        <f t="shared" ref="E86:S86" si="102">IFERROR(E85/D85-1,0)</f>
        <v>0</v>
      </c>
      <c r="F86" s="699">
        <f>IFERROR(F85/E85-1,0)</f>
        <v>1.0503465764451101</v>
      </c>
      <c r="G86" s="700">
        <f t="shared" si="102"/>
        <v>0.23551561962856704</v>
      </c>
      <c r="H86" s="632"/>
      <c r="I86" s="701">
        <f t="shared" si="102"/>
        <v>-0.57311769478934327</v>
      </c>
      <c r="J86" s="701">
        <f t="shared" si="102"/>
        <v>0.89741355229744046</v>
      </c>
      <c r="K86" s="701">
        <f t="shared" si="102"/>
        <v>-0.27496892713282806</v>
      </c>
      <c r="L86" s="701">
        <f t="shared" si="102"/>
        <v>0.13140813221320569</v>
      </c>
      <c r="M86" s="701">
        <f t="shared" si="102"/>
        <v>0.31788346679674828</v>
      </c>
      <c r="N86" s="701">
        <f t="shared" si="102"/>
        <v>-0.15670328335285455</v>
      </c>
      <c r="O86" s="701">
        <f t="shared" si="102"/>
        <v>-0.16844158288043298</v>
      </c>
      <c r="P86" s="701">
        <f t="shared" si="102"/>
        <v>2.5118703972810241E-2</v>
      </c>
      <c r="Q86" s="701">
        <f t="shared" si="102"/>
        <v>0.99813874365025135</v>
      </c>
      <c r="R86" s="701">
        <f t="shared" si="102"/>
        <v>-0.14976759309433896</v>
      </c>
      <c r="S86" s="701">
        <f t="shared" si="102"/>
        <v>6.3542831790220689E-2</v>
      </c>
      <c r="T86" s="702"/>
      <c r="U86" s="701">
        <f>IFERROR(U85/S85-1,0)</f>
        <v>-2.7363691628691234E-2</v>
      </c>
      <c r="V86" s="701">
        <f t="shared" ref="V86:AZ86" si="103">IFERROR(V85/U85-1,0)</f>
        <v>5.0324018846418683E-2</v>
      </c>
      <c r="W86" s="701">
        <f t="shared" si="103"/>
        <v>0.69003870805993994</v>
      </c>
      <c r="X86" s="701">
        <f t="shared" si="103"/>
        <v>-4.1298507794692907E-2</v>
      </c>
      <c r="Y86" s="701">
        <f t="shared" si="103"/>
        <v>0.35059573031334357</v>
      </c>
      <c r="Z86" s="701">
        <f t="shared" si="103"/>
        <v>-0.3438811313333604</v>
      </c>
      <c r="AA86" s="701">
        <f t="shared" si="103"/>
        <v>2.1466576201458532E-2</v>
      </c>
      <c r="AB86" s="632">
        <f t="shared" si="103"/>
        <v>4.266675649028695E-2</v>
      </c>
      <c r="AC86" s="632">
        <f t="shared" si="103"/>
        <v>-8.4106236678204604E-2</v>
      </c>
      <c r="AD86" s="632">
        <f t="shared" si="103"/>
        <v>0.53230541230895634</v>
      </c>
      <c r="AE86" s="632">
        <f t="shared" si="103"/>
        <v>1.2488419982998158</v>
      </c>
      <c r="AF86" s="632">
        <f t="shared" si="103"/>
        <v>3.9946855010572158E-2</v>
      </c>
      <c r="AG86" s="703">
        <f>AG85/T85-1</f>
        <v>1.9932576872663668</v>
      </c>
      <c r="AH86" s="632">
        <f t="shared" si="103"/>
        <v>-0.89696497887366156</v>
      </c>
      <c r="AI86" s="632">
        <f t="shared" si="103"/>
        <v>1.0259693329790776</v>
      </c>
      <c r="AJ86" s="632">
        <f t="shared" si="103"/>
        <v>-0.65932791545920133</v>
      </c>
      <c r="AK86" s="632">
        <f t="shared" si="103"/>
        <v>-0.10843543430064573</v>
      </c>
      <c r="AL86" s="632">
        <f t="shared" si="103"/>
        <v>1.03487400125164</v>
      </c>
      <c r="AM86" s="632">
        <f t="shared" si="103"/>
        <v>-0.29868457769838441</v>
      </c>
      <c r="AN86" s="632">
        <f t="shared" si="103"/>
        <v>-0.16783399151105716</v>
      </c>
      <c r="AO86" s="632">
        <f t="shared" si="103"/>
        <v>1.5483600243181792</v>
      </c>
      <c r="AP86" s="632">
        <f t="shared" si="103"/>
        <v>-0.51570599259246519</v>
      </c>
      <c r="AQ86" s="632">
        <f t="shared" si="103"/>
        <v>-8.9959211084828516E-2</v>
      </c>
      <c r="AR86" s="632">
        <f t="shared" si="103"/>
        <v>-3.3591763092983395E-2</v>
      </c>
      <c r="AS86" s="632">
        <f t="shared" si="103"/>
        <v>0.25066214536172282</v>
      </c>
      <c r="AT86" s="703">
        <f>AT85/AG85-1</f>
        <v>0.29439952274859849</v>
      </c>
      <c r="AU86" s="632">
        <f t="shared" si="103"/>
        <v>-0.94753987982388921</v>
      </c>
      <c r="AV86" s="632">
        <f t="shared" si="103"/>
        <v>0.24288018956681445</v>
      </c>
      <c r="AW86" s="632">
        <f t="shared" si="103"/>
        <v>-0.16096694739263229</v>
      </c>
      <c r="AX86" s="632">
        <f t="shared" si="103"/>
        <v>7.5031648295978748E-2</v>
      </c>
      <c r="AY86" s="632">
        <f t="shared" si="103"/>
        <v>1.9932168386451066E-2</v>
      </c>
      <c r="AZ86" s="632">
        <f t="shared" si="103"/>
        <v>0.28084810760815726</v>
      </c>
    </row>
    <row r="87" spans="2:52" ht="17.149999999999999" customHeight="1">
      <c r="B87" s="86" t="s">
        <v>573</v>
      </c>
      <c r="C87" s="218"/>
      <c r="D87" s="218"/>
      <c r="E87" s="191">
        <f>SUM(E89,E92,E95)</f>
        <v>44.614404</v>
      </c>
      <c r="F87" s="114">
        <f>SUM(F89,F92,F95)</f>
        <v>26.032541999999999</v>
      </c>
      <c r="G87" s="192">
        <f>SUM(G89,G92,G95)</f>
        <v>331.721608</v>
      </c>
      <c r="H87" s="116">
        <f t="shared" ref="H87:AU87" si="104">SUM(H89,H92,H95)</f>
        <v>41.832231999999998</v>
      </c>
      <c r="I87" s="116">
        <f t="shared" si="104"/>
        <v>38.461029000000003</v>
      </c>
      <c r="J87" s="116">
        <f t="shared" si="104"/>
        <v>44.81673</v>
      </c>
      <c r="K87" s="116">
        <f t="shared" si="104"/>
        <v>41.718764999999998</v>
      </c>
      <c r="L87" s="116">
        <f t="shared" si="104"/>
        <v>48.553969000000002</v>
      </c>
      <c r="M87" s="116">
        <f t="shared" si="104"/>
        <v>50.214514999999999</v>
      </c>
      <c r="N87" s="116">
        <f t="shared" si="104"/>
        <v>70.329065999999997</v>
      </c>
      <c r="O87" s="116">
        <f t="shared" si="104"/>
        <v>45.960357000000002</v>
      </c>
      <c r="P87" s="116">
        <f t="shared" si="104"/>
        <v>116.163365</v>
      </c>
      <c r="Q87" s="116">
        <f t="shared" si="104"/>
        <v>98.163463999999991</v>
      </c>
      <c r="R87" s="116">
        <f t="shared" si="104"/>
        <v>169.727171</v>
      </c>
      <c r="S87" s="116">
        <f t="shared" si="104"/>
        <v>194.41203200000001</v>
      </c>
      <c r="T87" s="117">
        <f t="shared" si="104"/>
        <v>960.35269500000004</v>
      </c>
      <c r="U87" s="116">
        <f t="shared" si="104"/>
        <v>173.214448</v>
      </c>
      <c r="V87" s="116">
        <f t="shared" si="104"/>
        <v>160.77909</v>
      </c>
      <c r="W87" s="116">
        <f t="shared" si="104"/>
        <v>117.133709</v>
      </c>
      <c r="X87" s="116">
        <f t="shared" si="104"/>
        <v>43.065257000000003</v>
      </c>
      <c r="Y87" s="116">
        <f t="shared" si="104"/>
        <v>45.945256999999998</v>
      </c>
      <c r="Z87" s="116">
        <f t="shared" si="104"/>
        <v>55.613798000000003</v>
      </c>
      <c r="AA87" s="116">
        <f t="shared" si="104"/>
        <v>50.045256999999999</v>
      </c>
      <c r="AB87" s="116">
        <f t="shared" si="104"/>
        <v>54.613798000000003</v>
      </c>
      <c r="AC87" s="116">
        <f t="shared" si="104"/>
        <v>50.744256999999998</v>
      </c>
      <c r="AD87" s="116">
        <f t="shared" si="104"/>
        <v>43.912999999999997</v>
      </c>
      <c r="AE87" s="116">
        <f t="shared" si="104"/>
        <v>53.333387000000002</v>
      </c>
      <c r="AF87" s="116">
        <f>SUM(AF89,AF92,AF95)</f>
        <v>87.882256999999996</v>
      </c>
      <c r="AG87" s="335">
        <f t="shared" si="104"/>
        <v>936.28351499999985</v>
      </c>
      <c r="AH87" s="116">
        <f t="shared" si="104"/>
        <v>82.603590999999994</v>
      </c>
      <c r="AI87" s="116">
        <f t="shared" si="104"/>
        <v>107.87424900000001</v>
      </c>
      <c r="AJ87" s="116">
        <f t="shared" si="104"/>
        <v>89.805707999999996</v>
      </c>
      <c r="AK87" s="116">
        <f t="shared" si="104"/>
        <v>94.055707999999996</v>
      </c>
      <c r="AL87" s="116">
        <f t="shared" si="104"/>
        <v>94.705708000000001</v>
      </c>
      <c r="AM87" s="116">
        <f t="shared" si="104"/>
        <v>90.705708000000001</v>
      </c>
      <c r="AN87" s="116">
        <f t="shared" si="104"/>
        <v>117.27437399999999</v>
      </c>
      <c r="AO87" s="116">
        <f t="shared" si="104"/>
        <v>95.815708000000001</v>
      </c>
      <c r="AP87" s="116">
        <f t="shared" si="104"/>
        <v>95.607707000000005</v>
      </c>
      <c r="AQ87" s="116">
        <f t="shared" si="104"/>
        <v>95.415706999999998</v>
      </c>
      <c r="AR87" s="116">
        <f t="shared" si="104"/>
        <v>98.419357000000005</v>
      </c>
      <c r="AS87" s="116">
        <f t="shared" si="104"/>
        <v>94.165706999999998</v>
      </c>
      <c r="AT87" s="335">
        <f t="shared" si="104"/>
        <v>1156.4492319999999</v>
      </c>
      <c r="AU87" s="116">
        <f t="shared" si="104"/>
        <v>101.161165</v>
      </c>
      <c r="AV87" s="116">
        <f>SUM(AV89,AV92,AV95)</f>
        <v>92.363591999999997</v>
      </c>
      <c r="AW87" s="116">
        <f>SUM(AW89,AW92,AW95)</f>
        <v>90.913591999999994</v>
      </c>
      <c r="AX87" s="116">
        <f>SUM(AX89,AX92,AX95)</f>
        <v>90.913591999999994</v>
      </c>
      <c r="AY87" s="116">
        <f>SUM(AY89,AY92,AY95)</f>
        <v>88.613591</v>
      </c>
      <c r="AZ87" s="116">
        <f>SUM(AZ89,AZ92,AZ95)</f>
        <v>88.613600000000005</v>
      </c>
    </row>
    <row r="88" spans="2:52" s="4" customFormat="1" ht="17.149999999999999" customHeight="1">
      <c r="B88" s="706"/>
      <c r="C88" s="707" t="s">
        <v>560</v>
      </c>
      <c r="D88" s="633"/>
      <c r="E88" s="698">
        <f t="shared" ref="E88:S88" si="105">IFERROR(E87/D87-1,0)</f>
        <v>0</v>
      </c>
      <c r="F88" s="699">
        <f>IFERROR(F87/E87-1,0)</f>
        <v>-0.4164991647092271</v>
      </c>
      <c r="G88" s="700">
        <f t="shared" si="105"/>
        <v>11.742574582228659</v>
      </c>
      <c r="H88" s="633"/>
      <c r="I88" s="701">
        <f t="shared" si="105"/>
        <v>-8.0588647529015289E-2</v>
      </c>
      <c r="J88" s="701">
        <f t="shared" si="105"/>
        <v>0.16525041490699577</v>
      </c>
      <c r="K88" s="701">
        <f t="shared" si="105"/>
        <v>-6.9125190525948677E-2</v>
      </c>
      <c r="L88" s="701">
        <f t="shared" si="105"/>
        <v>0.16384003697137262</v>
      </c>
      <c r="M88" s="701">
        <f t="shared" si="105"/>
        <v>3.4200005358985042E-2</v>
      </c>
      <c r="N88" s="701">
        <f t="shared" si="105"/>
        <v>0.40057244404332093</v>
      </c>
      <c r="O88" s="701">
        <f t="shared" si="105"/>
        <v>-0.34649555846511593</v>
      </c>
      <c r="P88" s="701">
        <f t="shared" si="105"/>
        <v>1.5274687270161977</v>
      </c>
      <c r="Q88" s="701">
        <f t="shared" si="105"/>
        <v>-0.15495333662209254</v>
      </c>
      <c r="R88" s="701">
        <f t="shared" si="105"/>
        <v>0.72902589297378517</v>
      </c>
      <c r="S88" s="701">
        <f t="shared" si="105"/>
        <v>0.1454384754931195</v>
      </c>
      <c r="T88" s="702"/>
      <c r="U88" s="701">
        <f>IFERROR(U87/S87-1,0)</f>
        <v>-0.10903432149713865</v>
      </c>
      <c r="V88" s="701">
        <f t="shared" ref="V88:AZ88" si="106">IFERROR(V87/U87-1,0)</f>
        <v>-7.1791690263620533E-2</v>
      </c>
      <c r="W88" s="701">
        <f t="shared" si="106"/>
        <v>-0.27146179891925004</v>
      </c>
      <c r="X88" s="701">
        <f t="shared" si="106"/>
        <v>-0.63234104539454128</v>
      </c>
      <c r="Y88" s="701">
        <f t="shared" si="106"/>
        <v>6.6875253989544081E-2</v>
      </c>
      <c r="Z88" s="701">
        <f t="shared" si="106"/>
        <v>0.21043610660399636</v>
      </c>
      <c r="AA88" s="701">
        <f t="shared" si="106"/>
        <v>-0.10012876660572623</v>
      </c>
      <c r="AB88" s="633">
        <f t="shared" si="106"/>
        <v>9.1288191406430519E-2</v>
      </c>
      <c r="AC88" s="633">
        <f t="shared" si="106"/>
        <v>-7.0852809028224106E-2</v>
      </c>
      <c r="AD88" s="633">
        <f t="shared" si="106"/>
        <v>-0.1346212833503504</v>
      </c>
      <c r="AE88" s="633">
        <f t="shared" si="106"/>
        <v>0.21452387675631379</v>
      </c>
      <c r="AF88" s="633">
        <f t="shared" si="106"/>
        <v>0.64779066066064761</v>
      </c>
      <c r="AG88" s="708">
        <f>AG87/T87-1</f>
        <v>-2.5062854642168952E-2</v>
      </c>
      <c r="AH88" s="633">
        <f t="shared" si="106"/>
        <v>-0.9117750236155765</v>
      </c>
      <c r="AI88" s="633">
        <f t="shared" si="106"/>
        <v>0.30592686945050618</v>
      </c>
      <c r="AJ88" s="633">
        <f t="shared" si="106"/>
        <v>-0.16749633177052303</v>
      </c>
      <c r="AK88" s="633">
        <f t="shared" si="106"/>
        <v>4.7324386106949889E-2</v>
      </c>
      <c r="AL88" s="633">
        <f t="shared" si="106"/>
        <v>6.9107980134497371E-3</v>
      </c>
      <c r="AM88" s="633">
        <f t="shared" si="106"/>
        <v>-4.2236102601123093E-2</v>
      </c>
      <c r="AN88" s="633">
        <f t="shared" si="106"/>
        <v>0.29291062917451671</v>
      </c>
      <c r="AO88" s="633">
        <f t="shared" si="106"/>
        <v>-0.18297830351241096</v>
      </c>
      <c r="AP88" s="633">
        <f t="shared" si="106"/>
        <v>-2.1708444715556885E-3</v>
      </c>
      <c r="AQ88" s="633">
        <f t="shared" si="106"/>
        <v>-2.0082063049583487E-3</v>
      </c>
      <c r="AR88" s="633">
        <f t="shared" si="106"/>
        <v>3.1479617920768588E-2</v>
      </c>
      <c r="AS88" s="633">
        <f t="shared" si="106"/>
        <v>-4.3219648346209061E-2</v>
      </c>
      <c r="AT88" s="708">
        <f>AT87/AG87-1</f>
        <v>0.23514855647116684</v>
      </c>
      <c r="AU88" s="633">
        <f t="shared" si="106"/>
        <v>-0.91252433552569479</v>
      </c>
      <c r="AV88" s="633">
        <f t="shared" si="106"/>
        <v>-8.6965912264849843E-2</v>
      </c>
      <c r="AW88" s="633">
        <f t="shared" si="106"/>
        <v>-1.5698826438019009E-2</v>
      </c>
      <c r="AX88" s="633">
        <f t="shared" si="106"/>
        <v>0</v>
      </c>
      <c r="AY88" s="633">
        <f t="shared" si="106"/>
        <v>-2.5298758407873656E-2</v>
      </c>
      <c r="AZ88" s="633">
        <f t="shared" si="106"/>
        <v>1.0156455587662094E-7</v>
      </c>
    </row>
    <row r="89" spans="2:52" ht="17.149999999999999" customHeight="1">
      <c r="B89" s="219" t="s">
        <v>574</v>
      </c>
      <c r="C89" s="220"/>
      <c r="D89" s="220"/>
      <c r="E89" s="221">
        <v>4.9507729999999999</v>
      </c>
      <c r="F89" s="222">
        <v>0.232542</v>
      </c>
      <c r="G89" s="223">
        <v>301.26140800000002</v>
      </c>
      <c r="H89" s="55">
        <v>39.745531999999997</v>
      </c>
      <c r="I89" s="55">
        <v>36.374329000000003</v>
      </c>
      <c r="J89" s="55">
        <v>42.730029999999999</v>
      </c>
      <c r="K89" s="55">
        <v>39.632064999999997</v>
      </c>
      <c r="L89" s="55">
        <v>46.467269000000002</v>
      </c>
      <c r="M89" s="55">
        <v>48.127814999999998</v>
      </c>
      <c r="N89" s="55">
        <v>42.623666</v>
      </c>
      <c r="O89" s="55">
        <v>43.873657000000001</v>
      </c>
      <c r="P89" s="55">
        <v>113.86832800000001</v>
      </c>
      <c r="Q89" s="55">
        <v>95.868426999999997</v>
      </c>
      <c r="R89" s="55">
        <v>167.43213399999999</v>
      </c>
      <c r="S89" s="55">
        <v>192.116995</v>
      </c>
      <c r="T89" s="224">
        <f>SUM(H89:S89)</f>
        <v>908.86024700000007</v>
      </c>
      <c r="U89" s="55">
        <v>172.714448</v>
      </c>
      <c r="V89" s="55">
        <v>160.27909</v>
      </c>
      <c r="W89" s="55">
        <v>116.633709</v>
      </c>
      <c r="X89" s="55">
        <v>43.065257000000003</v>
      </c>
      <c r="Y89" s="55">
        <v>45.445256999999998</v>
      </c>
      <c r="Z89" s="55">
        <v>54.613798000000003</v>
      </c>
      <c r="AA89" s="55">
        <v>49.545256999999999</v>
      </c>
      <c r="AB89" s="55">
        <v>54.613798000000003</v>
      </c>
      <c r="AC89" s="55">
        <v>50.744256999999998</v>
      </c>
      <c r="AD89" s="55">
        <v>43.912999999999997</v>
      </c>
      <c r="AE89" s="55">
        <v>53.333387000000002</v>
      </c>
      <c r="AF89" s="55">
        <v>87.882256999999996</v>
      </c>
      <c r="AG89" s="345">
        <f>SUM(U89:AF89)</f>
        <v>932.78351499999985</v>
      </c>
      <c r="AH89" s="55">
        <v>82.603590999999994</v>
      </c>
      <c r="AI89" s="55">
        <v>107.87424900000001</v>
      </c>
      <c r="AJ89" s="55">
        <v>89.805707999999996</v>
      </c>
      <c r="AK89" s="55">
        <v>94.055707999999996</v>
      </c>
      <c r="AL89" s="55">
        <v>94.705708000000001</v>
      </c>
      <c r="AM89" s="55">
        <v>90.705708000000001</v>
      </c>
      <c r="AN89" s="55">
        <v>117.27437399999999</v>
      </c>
      <c r="AO89" s="55">
        <v>95.815708000000001</v>
      </c>
      <c r="AP89" s="55">
        <v>95.607707000000005</v>
      </c>
      <c r="AQ89" s="55">
        <v>95.415706999999998</v>
      </c>
      <c r="AR89" s="55">
        <v>98.419357000000005</v>
      </c>
      <c r="AS89" s="55">
        <v>94.165706999999998</v>
      </c>
      <c r="AT89" s="345">
        <f>SUM(AH89:AS89)</f>
        <v>1156.4492319999999</v>
      </c>
      <c r="AU89" s="55">
        <v>101.161165</v>
      </c>
      <c r="AV89" s="55">
        <v>92.363591999999997</v>
      </c>
      <c r="AW89" s="55">
        <v>90.913591999999994</v>
      </c>
      <c r="AX89" s="55">
        <v>90.913591999999994</v>
      </c>
      <c r="AY89" s="55">
        <v>88.613591</v>
      </c>
      <c r="AZ89" s="55">
        <v>88.613600000000005</v>
      </c>
    </row>
    <row r="90" spans="2:52" ht="17.149999999999999" customHeight="1">
      <c r="B90" s="54"/>
      <c r="C90" s="225" t="s">
        <v>558</v>
      </c>
      <c r="D90" s="226"/>
      <c r="E90" s="195">
        <v>2</v>
      </c>
      <c r="F90" s="196">
        <v>2</v>
      </c>
      <c r="G90" s="197">
        <v>8</v>
      </c>
      <c r="H90" s="198">
        <v>5</v>
      </c>
      <c r="I90" s="198">
        <v>4</v>
      </c>
      <c r="J90" s="198">
        <v>5</v>
      </c>
      <c r="K90" s="198">
        <v>5</v>
      </c>
      <c r="L90" s="198">
        <v>4</v>
      </c>
      <c r="M90" s="198">
        <v>5</v>
      </c>
      <c r="N90" s="198">
        <v>4</v>
      </c>
      <c r="O90" s="198">
        <v>5</v>
      </c>
      <c r="P90" s="198">
        <v>8</v>
      </c>
      <c r="Q90" s="198">
        <v>8</v>
      </c>
      <c r="R90" s="198">
        <v>6</v>
      </c>
      <c r="S90" s="198">
        <v>10</v>
      </c>
      <c r="T90" s="199">
        <v>11</v>
      </c>
      <c r="U90" s="198">
        <v>7</v>
      </c>
      <c r="V90" s="198">
        <v>7</v>
      </c>
      <c r="W90" s="198">
        <v>7</v>
      </c>
      <c r="X90" s="198">
        <v>7</v>
      </c>
      <c r="Y90" s="198">
        <v>8</v>
      </c>
      <c r="Z90" s="198">
        <v>10</v>
      </c>
      <c r="AA90" s="198">
        <v>9</v>
      </c>
      <c r="AB90" s="198">
        <v>10</v>
      </c>
      <c r="AC90" s="198">
        <v>9</v>
      </c>
      <c r="AD90" s="198">
        <v>6</v>
      </c>
      <c r="AE90" s="198">
        <v>11</v>
      </c>
      <c r="AF90" s="198">
        <v>10</v>
      </c>
      <c r="AG90" s="346">
        <v>16</v>
      </c>
      <c r="AH90" s="198">
        <v>7</v>
      </c>
      <c r="AI90" s="198">
        <v>13</v>
      </c>
      <c r="AJ90" s="198">
        <v>12</v>
      </c>
      <c r="AK90" s="198">
        <v>12</v>
      </c>
      <c r="AL90" s="198">
        <v>14</v>
      </c>
      <c r="AM90" s="198">
        <v>12</v>
      </c>
      <c r="AN90" s="198">
        <v>15</v>
      </c>
      <c r="AO90" s="198">
        <v>13</v>
      </c>
      <c r="AP90" s="198">
        <v>12</v>
      </c>
      <c r="AQ90" s="198">
        <v>12</v>
      </c>
      <c r="AR90" s="198">
        <v>13</v>
      </c>
      <c r="AS90" s="198">
        <v>11</v>
      </c>
      <c r="AT90" s="346">
        <v>0</v>
      </c>
      <c r="AU90" s="198">
        <v>13</v>
      </c>
      <c r="AV90" s="198">
        <v>11</v>
      </c>
      <c r="AW90" s="198">
        <v>10</v>
      </c>
      <c r="AX90" s="198">
        <v>10</v>
      </c>
      <c r="AY90" s="198">
        <v>9</v>
      </c>
      <c r="AZ90" s="198">
        <v>9</v>
      </c>
    </row>
    <row r="91" spans="2:52" ht="17.149999999999999" customHeight="1">
      <c r="B91" s="54"/>
      <c r="C91" s="227" t="s">
        <v>559</v>
      </c>
      <c r="D91" s="228"/>
      <c r="E91" s="203">
        <f>IFERROR(E89/E90,"")</f>
        <v>2.4753864999999999</v>
      </c>
      <c r="F91" s="204">
        <f>IFERROR(F89/F90,"")</f>
        <v>0.116271</v>
      </c>
      <c r="G91" s="205">
        <f>IFERROR(G89/G90,"")</f>
        <v>37.657676000000002</v>
      </c>
      <c r="H91" s="206">
        <f>IFERROR(H89/H90,"")</f>
        <v>7.9491063999999998</v>
      </c>
      <c r="I91" s="206">
        <f t="shared" ref="I91:AU91" si="107">IFERROR(I89/I90,"")</f>
        <v>9.0935822500000008</v>
      </c>
      <c r="J91" s="206">
        <f t="shared" si="107"/>
        <v>8.5460060000000002</v>
      </c>
      <c r="K91" s="206">
        <f t="shared" si="107"/>
        <v>7.9264129999999993</v>
      </c>
      <c r="L91" s="206">
        <f t="shared" si="107"/>
        <v>11.61681725</v>
      </c>
      <c r="M91" s="206">
        <f t="shared" si="107"/>
        <v>9.6255629999999996</v>
      </c>
      <c r="N91" s="206">
        <f t="shared" si="107"/>
        <v>10.6559165</v>
      </c>
      <c r="O91" s="206">
        <f t="shared" si="107"/>
        <v>8.7747314000000003</v>
      </c>
      <c r="P91" s="206">
        <f t="shared" si="107"/>
        <v>14.233541000000001</v>
      </c>
      <c r="Q91" s="206">
        <f t="shared" si="107"/>
        <v>11.983553375</v>
      </c>
      <c r="R91" s="206">
        <f t="shared" si="107"/>
        <v>27.905355666666665</v>
      </c>
      <c r="S91" s="206">
        <f t="shared" si="107"/>
        <v>19.211699500000002</v>
      </c>
      <c r="T91" s="207">
        <f t="shared" si="107"/>
        <v>82.623658818181823</v>
      </c>
      <c r="U91" s="206">
        <f t="shared" si="107"/>
        <v>24.673492571428572</v>
      </c>
      <c r="V91" s="206">
        <f t="shared" si="107"/>
        <v>22.897012857142858</v>
      </c>
      <c r="W91" s="206">
        <f t="shared" si="107"/>
        <v>16.661958428571428</v>
      </c>
      <c r="X91" s="206">
        <f t="shared" si="107"/>
        <v>6.1521795714285714</v>
      </c>
      <c r="Y91" s="206">
        <f t="shared" si="107"/>
        <v>5.6806571249999998</v>
      </c>
      <c r="Z91" s="206">
        <f t="shared" si="107"/>
        <v>5.4613798000000005</v>
      </c>
      <c r="AA91" s="206">
        <f t="shared" si="107"/>
        <v>5.5050285555555556</v>
      </c>
      <c r="AB91" s="206">
        <f t="shared" si="107"/>
        <v>5.4613798000000005</v>
      </c>
      <c r="AC91" s="206">
        <f t="shared" si="107"/>
        <v>5.6382507777777775</v>
      </c>
      <c r="AD91" s="206">
        <f t="shared" si="107"/>
        <v>7.3188333333333331</v>
      </c>
      <c r="AE91" s="206">
        <f t="shared" si="107"/>
        <v>4.8484897272727272</v>
      </c>
      <c r="AF91" s="206">
        <f>IFERROR(AF89/AF90,"")</f>
        <v>8.7882256999999999</v>
      </c>
      <c r="AG91" s="347">
        <f t="shared" si="107"/>
        <v>58.298969687499991</v>
      </c>
      <c r="AH91" s="206">
        <f t="shared" si="107"/>
        <v>11.800512999999999</v>
      </c>
      <c r="AI91" s="206">
        <f t="shared" si="107"/>
        <v>8.2980191538461536</v>
      </c>
      <c r="AJ91" s="206">
        <f t="shared" si="107"/>
        <v>7.4838089999999999</v>
      </c>
      <c r="AK91" s="206">
        <f t="shared" si="107"/>
        <v>7.837975666666666</v>
      </c>
      <c r="AL91" s="206">
        <f t="shared" si="107"/>
        <v>6.7646934285714284</v>
      </c>
      <c r="AM91" s="206">
        <f t="shared" si="107"/>
        <v>7.5588090000000001</v>
      </c>
      <c r="AN91" s="206">
        <f t="shared" si="107"/>
        <v>7.8182915999999993</v>
      </c>
      <c r="AO91" s="206">
        <f t="shared" si="107"/>
        <v>7.370439076923077</v>
      </c>
      <c r="AP91" s="206">
        <f t="shared" si="107"/>
        <v>7.9673089166666671</v>
      </c>
      <c r="AQ91" s="206">
        <f t="shared" si="107"/>
        <v>7.9513089166666662</v>
      </c>
      <c r="AR91" s="206">
        <f t="shared" si="107"/>
        <v>7.5707197692307693</v>
      </c>
      <c r="AS91" s="206">
        <f t="shared" si="107"/>
        <v>8.5605188181818175</v>
      </c>
      <c r="AT91" s="347" t="str">
        <f t="shared" si="107"/>
        <v/>
      </c>
      <c r="AU91" s="206">
        <f t="shared" si="107"/>
        <v>7.7816280769230763</v>
      </c>
      <c r="AV91" s="206">
        <f>IFERROR(AV89/AV90,"")</f>
        <v>8.3966901818181814</v>
      </c>
      <c r="AW91" s="206">
        <f>IFERROR(AW89/AW90,"")</f>
        <v>9.0913591999999994</v>
      </c>
      <c r="AX91" s="206">
        <f>IFERROR(AX89/AX90,"")</f>
        <v>9.0913591999999994</v>
      </c>
      <c r="AY91" s="206">
        <f>IFERROR(AY89/AY90,"")</f>
        <v>9.8459545555555561</v>
      </c>
      <c r="AZ91" s="206">
        <f>IFERROR(AZ89/AZ90,"")</f>
        <v>9.8459555555555553</v>
      </c>
    </row>
    <row r="92" spans="2:52" ht="17.149999999999999" customHeight="1">
      <c r="B92" s="219" t="s">
        <v>575</v>
      </c>
      <c r="C92" s="220"/>
      <c r="D92" s="220"/>
      <c r="E92" s="221">
        <v>39.663631000000002</v>
      </c>
      <c r="F92" s="222">
        <v>25.8</v>
      </c>
      <c r="G92" s="223">
        <v>25.040400000000002</v>
      </c>
      <c r="H92" s="55">
        <v>2.0867</v>
      </c>
      <c r="I92" s="55">
        <v>2.0867</v>
      </c>
      <c r="J92" s="55">
        <v>2.0867</v>
      </c>
      <c r="K92" s="55">
        <v>2.0867</v>
      </c>
      <c r="L92" s="55">
        <v>2.0867</v>
      </c>
      <c r="M92" s="55">
        <v>2.0867</v>
      </c>
      <c r="N92" s="55">
        <v>27.705400000000001</v>
      </c>
      <c r="O92" s="55">
        <v>2.0867</v>
      </c>
      <c r="P92" s="55">
        <v>2.2950370000000002</v>
      </c>
      <c r="Q92" s="55">
        <v>2.2950370000000002</v>
      </c>
      <c r="R92" s="55">
        <v>2.2950370000000002</v>
      </c>
      <c r="S92" s="55">
        <v>2.2950370000000002</v>
      </c>
      <c r="T92" s="224">
        <f>SUM(H92:S92)</f>
        <v>51.492448000000003</v>
      </c>
      <c r="U92" s="55">
        <v>0.5</v>
      </c>
      <c r="V92" s="55">
        <v>0.5</v>
      </c>
      <c r="W92" s="55">
        <v>0.5</v>
      </c>
      <c r="X92" s="55">
        <v>0</v>
      </c>
      <c r="Y92" s="55">
        <v>0.5</v>
      </c>
      <c r="Z92" s="55">
        <v>1</v>
      </c>
      <c r="AA92" s="55">
        <v>0.5</v>
      </c>
      <c r="AB92" s="55">
        <v>0</v>
      </c>
      <c r="AC92" s="55">
        <v>0</v>
      </c>
      <c r="AD92" s="55">
        <v>0</v>
      </c>
      <c r="AE92" s="55">
        <v>0</v>
      </c>
      <c r="AF92" s="55">
        <v>0</v>
      </c>
      <c r="AG92" s="345">
        <f>SUM(U92:AF92)</f>
        <v>3.5</v>
      </c>
      <c r="AH92" s="55">
        <v>0</v>
      </c>
      <c r="AI92" s="55">
        <v>0</v>
      </c>
      <c r="AJ92" s="55">
        <v>0</v>
      </c>
      <c r="AK92" s="55">
        <v>0</v>
      </c>
      <c r="AL92" s="55">
        <v>0</v>
      </c>
      <c r="AM92" s="55">
        <v>0</v>
      </c>
      <c r="AN92" s="55">
        <v>0</v>
      </c>
      <c r="AO92" s="55">
        <v>0</v>
      </c>
      <c r="AP92" s="55">
        <v>0</v>
      </c>
      <c r="AQ92" s="55">
        <v>0</v>
      </c>
      <c r="AR92" s="55">
        <v>0</v>
      </c>
      <c r="AS92" s="55">
        <v>0</v>
      </c>
      <c r="AT92" s="345">
        <f>SUM(AH92:AS92)</f>
        <v>0</v>
      </c>
      <c r="AU92" s="55">
        <v>0</v>
      </c>
      <c r="AV92" s="55">
        <v>0</v>
      </c>
      <c r="AW92" s="55">
        <v>0</v>
      </c>
      <c r="AX92" s="55">
        <v>0</v>
      </c>
      <c r="AY92" s="55">
        <v>0</v>
      </c>
      <c r="AZ92" s="55">
        <v>0</v>
      </c>
    </row>
    <row r="93" spans="2:52" ht="17.149999999999999" customHeight="1">
      <c r="B93" s="54"/>
      <c r="C93" s="225" t="s">
        <v>558</v>
      </c>
      <c r="D93" s="226"/>
      <c r="E93" s="195">
        <v>6</v>
      </c>
      <c r="F93" s="196">
        <v>2</v>
      </c>
      <c r="G93" s="197">
        <v>2</v>
      </c>
      <c r="H93" s="198">
        <v>2</v>
      </c>
      <c r="I93" s="198">
        <v>2</v>
      </c>
      <c r="J93" s="198">
        <v>2</v>
      </c>
      <c r="K93" s="198">
        <v>2</v>
      </c>
      <c r="L93" s="198">
        <v>2</v>
      </c>
      <c r="M93" s="198">
        <v>2</v>
      </c>
      <c r="N93" s="198">
        <v>4</v>
      </c>
      <c r="O93" s="198">
        <v>2</v>
      </c>
      <c r="P93" s="198">
        <v>3</v>
      </c>
      <c r="Q93" s="198">
        <v>3</v>
      </c>
      <c r="R93" s="198">
        <v>3</v>
      </c>
      <c r="S93" s="198">
        <v>3</v>
      </c>
      <c r="T93" s="199">
        <v>5</v>
      </c>
      <c r="U93" s="198">
        <v>1</v>
      </c>
      <c r="V93" s="198">
        <v>1</v>
      </c>
      <c r="W93" s="198">
        <v>1</v>
      </c>
      <c r="X93" s="198">
        <v>0</v>
      </c>
      <c r="Y93" s="198">
        <v>1</v>
      </c>
      <c r="Z93" s="198">
        <v>1</v>
      </c>
      <c r="AA93" s="198">
        <v>1</v>
      </c>
      <c r="AB93" s="198">
        <v>0</v>
      </c>
      <c r="AC93" s="198">
        <v>0</v>
      </c>
      <c r="AD93" s="198">
        <v>0</v>
      </c>
      <c r="AE93" s="198">
        <v>0</v>
      </c>
      <c r="AF93" s="198">
        <v>0</v>
      </c>
      <c r="AG93" s="346">
        <v>1</v>
      </c>
      <c r="AH93" s="198">
        <v>0</v>
      </c>
      <c r="AI93" s="198">
        <v>0</v>
      </c>
      <c r="AJ93" s="198">
        <v>0</v>
      </c>
      <c r="AK93" s="198">
        <v>0</v>
      </c>
      <c r="AL93" s="198">
        <v>0</v>
      </c>
      <c r="AM93" s="198">
        <v>0</v>
      </c>
      <c r="AN93" s="198">
        <v>0</v>
      </c>
      <c r="AO93" s="198">
        <v>0</v>
      </c>
      <c r="AP93" s="198">
        <v>0</v>
      </c>
      <c r="AQ93" s="198">
        <v>0</v>
      </c>
      <c r="AR93" s="198">
        <v>0</v>
      </c>
      <c r="AS93" s="198">
        <v>0</v>
      </c>
      <c r="AT93" s="346">
        <v>0</v>
      </c>
      <c r="AU93" s="198">
        <v>0</v>
      </c>
      <c r="AV93" s="198">
        <v>0</v>
      </c>
      <c r="AW93" s="198">
        <v>0</v>
      </c>
      <c r="AX93" s="198">
        <v>0</v>
      </c>
      <c r="AY93" s="198">
        <v>0</v>
      </c>
      <c r="AZ93" s="198">
        <v>0</v>
      </c>
    </row>
    <row r="94" spans="2:52" ht="17.149999999999999" customHeight="1">
      <c r="B94" s="54"/>
      <c r="C94" s="227" t="s">
        <v>559</v>
      </c>
      <c r="D94" s="228"/>
      <c r="E94" s="203">
        <f>IFERROR(E92/E93,"")</f>
        <v>6.6106051666666668</v>
      </c>
      <c r="F94" s="204">
        <f>IFERROR(F92/F93,"")</f>
        <v>12.9</v>
      </c>
      <c r="G94" s="205">
        <f>IFERROR(G92/G93,"")</f>
        <v>12.520200000000001</v>
      </c>
      <c r="H94" s="206">
        <f>IFERROR(H92/H93,"")</f>
        <v>1.04335</v>
      </c>
      <c r="I94" s="206">
        <f t="shared" ref="I94:AU94" si="108">IFERROR(I92/I93,"")</f>
        <v>1.04335</v>
      </c>
      <c r="J94" s="206">
        <f t="shared" si="108"/>
        <v>1.04335</v>
      </c>
      <c r="K94" s="206">
        <f t="shared" si="108"/>
        <v>1.04335</v>
      </c>
      <c r="L94" s="206">
        <f t="shared" si="108"/>
        <v>1.04335</v>
      </c>
      <c r="M94" s="206">
        <f t="shared" si="108"/>
        <v>1.04335</v>
      </c>
      <c r="N94" s="206">
        <f t="shared" si="108"/>
        <v>6.9263500000000002</v>
      </c>
      <c r="O94" s="206">
        <f t="shared" si="108"/>
        <v>1.04335</v>
      </c>
      <c r="P94" s="206">
        <f t="shared" si="108"/>
        <v>0.76501233333333341</v>
      </c>
      <c r="Q94" s="206">
        <f t="shared" si="108"/>
        <v>0.76501233333333341</v>
      </c>
      <c r="R94" s="206">
        <f t="shared" si="108"/>
        <v>0.76501233333333341</v>
      </c>
      <c r="S94" s="206">
        <f t="shared" si="108"/>
        <v>0.76501233333333341</v>
      </c>
      <c r="T94" s="207">
        <f t="shared" si="108"/>
        <v>10.2984896</v>
      </c>
      <c r="U94" s="206">
        <f t="shared" si="108"/>
        <v>0.5</v>
      </c>
      <c r="V94" s="206">
        <f t="shared" si="108"/>
        <v>0.5</v>
      </c>
      <c r="W94" s="206">
        <f t="shared" si="108"/>
        <v>0.5</v>
      </c>
      <c r="X94" s="206" t="str">
        <f t="shared" si="108"/>
        <v/>
      </c>
      <c r="Y94" s="206">
        <f t="shared" si="108"/>
        <v>0.5</v>
      </c>
      <c r="Z94" s="206">
        <f t="shared" si="108"/>
        <v>1</v>
      </c>
      <c r="AA94" s="206">
        <f t="shared" si="108"/>
        <v>0.5</v>
      </c>
      <c r="AB94" s="206" t="str">
        <f t="shared" si="108"/>
        <v/>
      </c>
      <c r="AC94" s="206" t="str">
        <f t="shared" si="108"/>
        <v/>
      </c>
      <c r="AD94" s="206" t="str">
        <f t="shared" si="108"/>
        <v/>
      </c>
      <c r="AE94" s="206" t="str">
        <f t="shared" si="108"/>
        <v/>
      </c>
      <c r="AF94" s="206" t="str">
        <f>IFERROR(AF92/AF93,"")</f>
        <v/>
      </c>
      <c r="AG94" s="347">
        <f t="shared" si="108"/>
        <v>3.5</v>
      </c>
      <c r="AH94" s="206" t="str">
        <f t="shared" si="108"/>
        <v/>
      </c>
      <c r="AI94" s="206" t="str">
        <f t="shared" si="108"/>
        <v/>
      </c>
      <c r="AJ94" s="206" t="str">
        <f t="shared" si="108"/>
        <v/>
      </c>
      <c r="AK94" s="206" t="str">
        <f t="shared" si="108"/>
        <v/>
      </c>
      <c r="AL94" s="206" t="str">
        <f t="shared" si="108"/>
        <v/>
      </c>
      <c r="AM94" s="206" t="str">
        <f t="shared" si="108"/>
        <v/>
      </c>
      <c r="AN94" s="206" t="str">
        <f t="shared" si="108"/>
        <v/>
      </c>
      <c r="AO94" s="206" t="str">
        <f t="shared" si="108"/>
        <v/>
      </c>
      <c r="AP94" s="206" t="str">
        <f t="shared" si="108"/>
        <v/>
      </c>
      <c r="AQ94" s="206" t="str">
        <f t="shared" si="108"/>
        <v/>
      </c>
      <c r="AR94" s="206" t="str">
        <f t="shared" si="108"/>
        <v/>
      </c>
      <c r="AS94" s="206" t="str">
        <f t="shared" si="108"/>
        <v/>
      </c>
      <c r="AT94" s="347" t="str">
        <f t="shared" si="108"/>
        <v/>
      </c>
      <c r="AU94" s="206" t="str">
        <f t="shared" si="108"/>
        <v/>
      </c>
      <c r="AV94" s="206" t="str">
        <f>IFERROR(AV92/AV93,"")</f>
        <v/>
      </c>
      <c r="AW94" s="206" t="str">
        <f>IFERROR(AW92/AW93,"")</f>
        <v/>
      </c>
      <c r="AX94" s="206" t="str">
        <f>IFERROR(AX92/AX93,"")</f>
        <v/>
      </c>
      <c r="AY94" s="206" t="str">
        <f>IFERROR(AY92/AY93,"")</f>
        <v/>
      </c>
      <c r="AZ94" s="206" t="str">
        <f>IFERROR(AZ92/AZ93,"")</f>
        <v/>
      </c>
    </row>
    <row r="95" spans="2:52" ht="17.149999999999999" customHeight="1">
      <c r="B95" s="219" t="s">
        <v>576</v>
      </c>
      <c r="C95" s="220"/>
      <c r="D95" s="220"/>
      <c r="E95" s="221">
        <v>0</v>
      </c>
      <c r="F95" s="222">
        <v>0</v>
      </c>
      <c r="G95" s="223">
        <v>5.4198000000000004</v>
      </c>
      <c r="H95" s="55">
        <v>0</v>
      </c>
      <c r="I95" s="55">
        <v>0</v>
      </c>
      <c r="J95" s="55">
        <v>0</v>
      </c>
      <c r="K95" s="55">
        <v>0</v>
      </c>
      <c r="L95" s="55">
        <v>0</v>
      </c>
      <c r="M95" s="55">
        <v>0</v>
      </c>
      <c r="N95" s="55">
        <v>0</v>
      </c>
      <c r="O95" s="55">
        <v>0</v>
      </c>
      <c r="P95" s="55">
        <v>0</v>
      </c>
      <c r="Q95" s="55">
        <v>0</v>
      </c>
      <c r="R95" s="55">
        <v>0</v>
      </c>
      <c r="S95" s="55">
        <v>0</v>
      </c>
      <c r="T95" s="224">
        <f>SUM(H95:S95)</f>
        <v>0</v>
      </c>
      <c r="U95" s="55">
        <v>0</v>
      </c>
      <c r="V95" s="55">
        <v>0</v>
      </c>
      <c r="W95" s="55">
        <v>0</v>
      </c>
      <c r="X95" s="55">
        <v>0</v>
      </c>
      <c r="Y95" s="55">
        <v>0</v>
      </c>
      <c r="Z95" s="55">
        <v>0</v>
      </c>
      <c r="AA95" s="55">
        <v>0</v>
      </c>
      <c r="AB95" s="55">
        <v>0</v>
      </c>
      <c r="AC95" s="55">
        <v>0</v>
      </c>
      <c r="AD95" s="55">
        <v>0</v>
      </c>
      <c r="AE95" s="55">
        <v>0</v>
      </c>
      <c r="AF95" s="55">
        <v>0</v>
      </c>
      <c r="AG95" s="345">
        <f>SUM(U95:AF95)</f>
        <v>0</v>
      </c>
      <c r="AH95" s="55">
        <v>0</v>
      </c>
      <c r="AI95" s="55">
        <v>0</v>
      </c>
      <c r="AJ95" s="55">
        <v>0</v>
      </c>
      <c r="AK95" s="55">
        <v>0</v>
      </c>
      <c r="AL95" s="55">
        <v>0</v>
      </c>
      <c r="AM95" s="55">
        <v>0</v>
      </c>
      <c r="AN95" s="55">
        <v>0</v>
      </c>
      <c r="AO95" s="55">
        <v>0</v>
      </c>
      <c r="AP95" s="55">
        <v>0</v>
      </c>
      <c r="AQ95" s="55">
        <v>0</v>
      </c>
      <c r="AR95" s="55">
        <v>0</v>
      </c>
      <c r="AS95" s="55">
        <v>0</v>
      </c>
      <c r="AT95" s="345">
        <f>SUM(AH95:AS95)</f>
        <v>0</v>
      </c>
      <c r="AU95" s="55">
        <v>0</v>
      </c>
      <c r="AV95" s="55">
        <v>0</v>
      </c>
      <c r="AW95" s="55">
        <v>0</v>
      </c>
      <c r="AX95" s="55">
        <v>0</v>
      </c>
      <c r="AY95" s="55">
        <v>0</v>
      </c>
      <c r="AZ95" s="55">
        <v>0</v>
      </c>
    </row>
    <row r="96" spans="2:52" ht="17.149999999999999" customHeight="1">
      <c r="B96" s="86"/>
      <c r="C96" s="225" t="s">
        <v>558</v>
      </c>
      <c r="D96" s="226"/>
      <c r="E96" s="195">
        <v>0</v>
      </c>
      <c r="F96" s="196">
        <v>0</v>
      </c>
      <c r="G96" s="197">
        <v>1</v>
      </c>
      <c r="H96" s="198">
        <v>0</v>
      </c>
      <c r="I96" s="198">
        <v>0</v>
      </c>
      <c r="J96" s="198">
        <v>0</v>
      </c>
      <c r="K96" s="198">
        <v>0</v>
      </c>
      <c r="L96" s="198">
        <v>0</v>
      </c>
      <c r="M96" s="198">
        <v>0</v>
      </c>
      <c r="N96" s="198">
        <v>0</v>
      </c>
      <c r="O96" s="198">
        <v>0</v>
      </c>
      <c r="P96" s="198">
        <v>0</v>
      </c>
      <c r="Q96" s="198">
        <v>0</v>
      </c>
      <c r="R96" s="198">
        <v>0</v>
      </c>
      <c r="S96" s="198">
        <v>0</v>
      </c>
      <c r="T96" s="199">
        <v>0</v>
      </c>
      <c r="U96" s="198">
        <v>0</v>
      </c>
      <c r="V96" s="198">
        <v>0</v>
      </c>
      <c r="W96" s="198">
        <v>0</v>
      </c>
      <c r="X96" s="198">
        <v>0</v>
      </c>
      <c r="Y96" s="198">
        <v>0</v>
      </c>
      <c r="Z96" s="198">
        <v>0</v>
      </c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98">
        <v>0</v>
      </c>
      <c r="AG96" s="346">
        <v>0</v>
      </c>
      <c r="AH96" s="198">
        <v>0</v>
      </c>
      <c r="AI96" s="198">
        <v>0</v>
      </c>
      <c r="AJ96" s="198">
        <v>0</v>
      </c>
      <c r="AK96" s="198">
        <v>0</v>
      </c>
      <c r="AL96" s="198">
        <v>0</v>
      </c>
      <c r="AM96" s="198">
        <v>0</v>
      </c>
      <c r="AN96" s="198">
        <v>0</v>
      </c>
      <c r="AO96" s="198">
        <v>0</v>
      </c>
      <c r="AP96" s="198">
        <v>0</v>
      </c>
      <c r="AQ96" s="198">
        <v>0</v>
      </c>
      <c r="AR96" s="198">
        <v>0</v>
      </c>
      <c r="AS96" s="198">
        <v>0</v>
      </c>
      <c r="AT96" s="346">
        <v>0</v>
      </c>
      <c r="AU96" s="198">
        <v>0</v>
      </c>
      <c r="AV96" s="198">
        <v>0</v>
      </c>
      <c r="AW96" s="198">
        <v>0</v>
      </c>
      <c r="AX96" s="198">
        <v>0</v>
      </c>
      <c r="AY96" s="198">
        <v>0</v>
      </c>
      <c r="AZ96" s="198">
        <v>0</v>
      </c>
    </row>
    <row r="97" spans="2:52" ht="17.149999999999999" customHeight="1">
      <c r="B97" s="86"/>
      <c r="C97" s="227" t="s">
        <v>559</v>
      </c>
      <c r="D97" s="228"/>
      <c r="E97" s="203">
        <f>IFERROR(E95/E96,0)</f>
        <v>0</v>
      </c>
      <c r="F97" s="204">
        <f>IFERROR(F95/F96,0)</f>
        <v>0</v>
      </c>
      <c r="G97" s="205">
        <f>IFERROR(G95/G96,0)</f>
        <v>5.4198000000000004</v>
      </c>
      <c r="H97" s="206">
        <f>IFERROR(H95/H96,0)</f>
        <v>0</v>
      </c>
      <c r="I97" s="206">
        <f t="shared" ref="I97:AU97" si="109">IFERROR(I95/I96,0)</f>
        <v>0</v>
      </c>
      <c r="J97" s="206">
        <f t="shared" si="109"/>
        <v>0</v>
      </c>
      <c r="K97" s="206">
        <f t="shared" si="109"/>
        <v>0</v>
      </c>
      <c r="L97" s="206">
        <f t="shared" si="109"/>
        <v>0</v>
      </c>
      <c r="M97" s="206">
        <f t="shared" si="109"/>
        <v>0</v>
      </c>
      <c r="N97" s="206">
        <f t="shared" si="109"/>
        <v>0</v>
      </c>
      <c r="O97" s="206">
        <f t="shared" si="109"/>
        <v>0</v>
      </c>
      <c r="P97" s="206">
        <f t="shared" si="109"/>
        <v>0</v>
      </c>
      <c r="Q97" s="206">
        <f t="shared" si="109"/>
        <v>0</v>
      </c>
      <c r="R97" s="206">
        <f t="shared" si="109"/>
        <v>0</v>
      </c>
      <c r="S97" s="206">
        <f t="shared" si="109"/>
        <v>0</v>
      </c>
      <c r="T97" s="207">
        <f t="shared" si="109"/>
        <v>0</v>
      </c>
      <c r="U97" s="206">
        <f t="shared" si="109"/>
        <v>0</v>
      </c>
      <c r="V97" s="206">
        <f t="shared" si="109"/>
        <v>0</v>
      </c>
      <c r="W97" s="206">
        <f t="shared" si="109"/>
        <v>0</v>
      </c>
      <c r="X97" s="206">
        <f t="shared" si="109"/>
        <v>0</v>
      </c>
      <c r="Y97" s="206">
        <f t="shared" si="109"/>
        <v>0</v>
      </c>
      <c r="Z97" s="206">
        <f t="shared" si="109"/>
        <v>0</v>
      </c>
      <c r="AA97" s="206">
        <f t="shared" si="109"/>
        <v>0</v>
      </c>
      <c r="AB97" s="206">
        <f t="shared" si="109"/>
        <v>0</v>
      </c>
      <c r="AC97" s="206">
        <f t="shared" si="109"/>
        <v>0</v>
      </c>
      <c r="AD97" s="206">
        <f t="shared" si="109"/>
        <v>0</v>
      </c>
      <c r="AE97" s="206">
        <f t="shared" si="109"/>
        <v>0</v>
      </c>
      <c r="AF97" s="206">
        <f>IFERROR(AF95/AF96,0)</f>
        <v>0</v>
      </c>
      <c r="AG97" s="347">
        <f t="shared" si="109"/>
        <v>0</v>
      </c>
      <c r="AH97" s="206">
        <f t="shared" si="109"/>
        <v>0</v>
      </c>
      <c r="AI97" s="206">
        <f t="shared" si="109"/>
        <v>0</v>
      </c>
      <c r="AJ97" s="206">
        <f t="shared" si="109"/>
        <v>0</v>
      </c>
      <c r="AK97" s="206">
        <f t="shared" si="109"/>
        <v>0</v>
      </c>
      <c r="AL97" s="206">
        <f t="shared" si="109"/>
        <v>0</v>
      </c>
      <c r="AM97" s="206">
        <f t="shared" si="109"/>
        <v>0</v>
      </c>
      <c r="AN97" s="206">
        <f t="shared" si="109"/>
        <v>0</v>
      </c>
      <c r="AO97" s="206">
        <f t="shared" si="109"/>
        <v>0</v>
      </c>
      <c r="AP97" s="206">
        <f t="shared" si="109"/>
        <v>0</v>
      </c>
      <c r="AQ97" s="206">
        <f t="shared" si="109"/>
        <v>0</v>
      </c>
      <c r="AR97" s="206">
        <f t="shared" si="109"/>
        <v>0</v>
      </c>
      <c r="AS97" s="206">
        <f t="shared" si="109"/>
        <v>0</v>
      </c>
      <c r="AT97" s="347">
        <f t="shared" si="109"/>
        <v>0</v>
      </c>
      <c r="AU97" s="206">
        <f t="shared" si="109"/>
        <v>0</v>
      </c>
      <c r="AV97" s="206">
        <f>IFERROR(AV95/AV96,0)</f>
        <v>0</v>
      </c>
      <c r="AW97" s="206">
        <f>IFERROR(AW95/AW96,0)</f>
        <v>0</v>
      </c>
      <c r="AX97" s="206">
        <f>IFERROR(AX95/AX96,0)</f>
        <v>0</v>
      </c>
      <c r="AY97" s="206">
        <f>IFERROR(AY95/AY96,0)</f>
        <v>0</v>
      </c>
      <c r="AZ97" s="206">
        <f>IFERROR(AZ95/AZ96,0)</f>
        <v>0</v>
      </c>
    </row>
    <row r="98" spans="2:52" ht="17.149999999999999" customHeight="1">
      <c r="B98" s="86" t="s">
        <v>577</v>
      </c>
      <c r="C98" s="218"/>
      <c r="D98" s="218"/>
      <c r="E98" s="191">
        <f>SUM(E100,E103,E106)</f>
        <v>44.073748000000002</v>
      </c>
      <c r="F98" s="114">
        <f>SUM(F100,F103,F106)</f>
        <v>4</v>
      </c>
      <c r="G98" s="192">
        <f>SUM(G100,G103,G106)</f>
        <v>150.22969499999999</v>
      </c>
      <c r="H98" s="116">
        <f t="shared" ref="H98:AU98" si="110">SUM(H100,H103,H106)</f>
        <v>50</v>
      </c>
      <c r="I98" s="116">
        <f t="shared" si="110"/>
        <v>0</v>
      </c>
      <c r="J98" s="116">
        <f t="shared" si="110"/>
        <v>37.25</v>
      </c>
      <c r="K98" s="116">
        <f t="shared" si="110"/>
        <v>15.6</v>
      </c>
      <c r="L98" s="116">
        <f t="shared" si="110"/>
        <v>44.750999999999998</v>
      </c>
      <c r="M98" s="116">
        <f t="shared" si="110"/>
        <v>254</v>
      </c>
      <c r="N98" s="116">
        <f t="shared" si="110"/>
        <v>0</v>
      </c>
      <c r="O98" s="116">
        <f t="shared" si="110"/>
        <v>0</v>
      </c>
      <c r="P98" s="116">
        <f t="shared" si="110"/>
        <v>0</v>
      </c>
      <c r="Q98" s="116">
        <f t="shared" si="110"/>
        <v>63.32</v>
      </c>
      <c r="R98" s="116">
        <f t="shared" si="110"/>
        <v>0</v>
      </c>
      <c r="S98" s="116">
        <f t="shared" si="110"/>
        <v>14.545455</v>
      </c>
      <c r="T98" s="117">
        <f t="shared" si="110"/>
        <v>479.46645499999994</v>
      </c>
      <c r="U98" s="116">
        <f t="shared" si="110"/>
        <v>85.312200000000004</v>
      </c>
      <c r="V98" s="116">
        <f t="shared" si="110"/>
        <v>36.75</v>
      </c>
      <c r="W98" s="116">
        <f t="shared" si="110"/>
        <v>727.46120899999994</v>
      </c>
      <c r="X98" s="116">
        <f t="shared" si="110"/>
        <v>405.07290699999999</v>
      </c>
      <c r="Y98" s="116">
        <f t="shared" si="110"/>
        <v>57.65</v>
      </c>
      <c r="Z98" s="116">
        <f t="shared" si="110"/>
        <v>109.97219699999999</v>
      </c>
      <c r="AA98" s="116">
        <f t="shared" si="110"/>
        <v>30.35</v>
      </c>
      <c r="AB98" s="116">
        <f t="shared" si="110"/>
        <v>449.68801999999999</v>
      </c>
      <c r="AC98" s="116">
        <f t="shared" si="110"/>
        <v>217.42053000000001</v>
      </c>
      <c r="AD98" s="116">
        <f t="shared" si="110"/>
        <v>641.28480000000047</v>
      </c>
      <c r="AE98" s="116">
        <f t="shared" si="110"/>
        <v>51.2</v>
      </c>
      <c r="AF98" s="116">
        <f>SUM(AF100,AF103,AF106)</f>
        <v>44.25</v>
      </c>
      <c r="AG98" s="335">
        <f t="shared" si="110"/>
        <v>2856.4118630000007</v>
      </c>
      <c r="AH98" s="116">
        <f t="shared" si="110"/>
        <v>380.89467999999999</v>
      </c>
      <c r="AI98" s="116">
        <f t="shared" si="110"/>
        <v>45.395249999999997</v>
      </c>
      <c r="AJ98" s="116">
        <f t="shared" si="110"/>
        <v>35.824999999999996</v>
      </c>
      <c r="AK98" s="116">
        <f t="shared" si="110"/>
        <v>350.37</v>
      </c>
      <c r="AL98" s="116">
        <f t="shared" si="110"/>
        <v>270.44282900000002</v>
      </c>
      <c r="AM98" s="116">
        <f t="shared" si="110"/>
        <v>124.40736</v>
      </c>
      <c r="AN98" s="116">
        <f t="shared" si="110"/>
        <v>236.941676</v>
      </c>
      <c r="AO98" s="116">
        <f t="shared" si="110"/>
        <v>110.7646</v>
      </c>
      <c r="AP98" s="116">
        <f t="shared" si="110"/>
        <v>351.27252899999996</v>
      </c>
      <c r="AQ98" s="116">
        <f t="shared" si="110"/>
        <v>192.57730599999999</v>
      </c>
      <c r="AR98" s="116">
        <f t="shared" si="110"/>
        <v>28.377606</v>
      </c>
      <c r="AS98" s="116">
        <f t="shared" si="110"/>
        <v>783.965644</v>
      </c>
      <c r="AT98" s="335">
        <f t="shared" si="110"/>
        <v>2911.2344799999996</v>
      </c>
      <c r="AU98" s="116">
        <f t="shared" si="110"/>
        <v>17.450000000000003</v>
      </c>
      <c r="AV98" s="116">
        <f>SUM(AV100,AV103,AV106)</f>
        <v>78.488281999999998</v>
      </c>
      <c r="AW98" s="116">
        <f>SUM(AW100,AW103,AW106)</f>
        <v>72.661000000000001</v>
      </c>
      <c r="AX98" s="116">
        <f>SUM(AX100,AX103,AX106)</f>
        <v>20.145399999999999</v>
      </c>
      <c r="AY98" s="116">
        <f>SUM(AY100,AY103,AY106)</f>
        <v>40.371250000000003</v>
      </c>
      <c r="AZ98" s="116">
        <f>SUM(AZ100,AZ103,AZ106)</f>
        <v>442.47451599999999</v>
      </c>
    </row>
    <row r="99" spans="2:52" s="4" customFormat="1" ht="17.149999999999999" customHeight="1">
      <c r="B99" s="709"/>
      <c r="C99" s="707" t="s">
        <v>560</v>
      </c>
      <c r="D99" s="633"/>
      <c r="E99" s="698">
        <f t="shared" ref="E99:S99" si="111">IFERROR(E98/D98-1,0)</f>
        <v>0</v>
      </c>
      <c r="F99" s="699">
        <f>IFERROR(F98/E98-1,0)</f>
        <v>-0.90924302602991691</v>
      </c>
      <c r="G99" s="700">
        <f t="shared" si="111"/>
        <v>36.557423749999998</v>
      </c>
      <c r="H99" s="633"/>
      <c r="I99" s="701">
        <f t="shared" si="111"/>
        <v>-1</v>
      </c>
      <c r="J99" s="701">
        <f t="shared" si="111"/>
        <v>0</v>
      </c>
      <c r="K99" s="701">
        <f t="shared" si="111"/>
        <v>-0.58120805369127515</v>
      </c>
      <c r="L99" s="701">
        <f t="shared" si="111"/>
        <v>1.8686538461538462</v>
      </c>
      <c r="M99" s="701">
        <f t="shared" si="111"/>
        <v>4.6758508189761123</v>
      </c>
      <c r="N99" s="701">
        <f t="shared" si="111"/>
        <v>-1</v>
      </c>
      <c r="O99" s="701">
        <f t="shared" si="111"/>
        <v>0</v>
      </c>
      <c r="P99" s="701">
        <f t="shared" si="111"/>
        <v>0</v>
      </c>
      <c r="Q99" s="701">
        <f t="shared" si="111"/>
        <v>0</v>
      </c>
      <c r="R99" s="701">
        <f t="shared" si="111"/>
        <v>-1</v>
      </c>
      <c r="S99" s="701">
        <f t="shared" si="111"/>
        <v>0</v>
      </c>
      <c r="T99" s="702"/>
      <c r="U99" s="701">
        <f>IFERROR(U98/S98-1,0)</f>
        <v>4.8652135667120762</v>
      </c>
      <c r="V99" s="701">
        <f t="shared" ref="V99:AZ99" si="112">IFERROR(V98/U98-1,0)</f>
        <v>-0.56922925443254302</v>
      </c>
      <c r="W99" s="701">
        <f t="shared" si="112"/>
        <v>18.794862829931972</v>
      </c>
      <c r="X99" s="701">
        <f t="shared" si="112"/>
        <v>-0.44316906250323507</v>
      </c>
      <c r="Y99" s="701">
        <f t="shared" si="112"/>
        <v>-0.85767994105811673</v>
      </c>
      <c r="Z99" s="701">
        <f t="shared" si="112"/>
        <v>0.90758364267129221</v>
      </c>
      <c r="AA99" s="701">
        <f t="shared" si="112"/>
        <v>-0.72402115418317958</v>
      </c>
      <c r="AB99" s="633">
        <f t="shared" si="112"/>
        <v>13.816738714991763</v>
      </c>
      <c r="AC99" s="633">
        <f t="shared" si="112"/>
        <v>-0.51650806708170705</v>
      </c>
      <c r="AD99" s="633">
        <f t="shared" si="112"/>
        <v>1.9495135532969239</v>
      </c>
      <c r="AE99" s="633">
        <f t="shared" si="112"/>
        <v>-0.92016027824143043</v>
      </c>
      <c r="AF99" s="633">
        <f t="shared" si="112"/>
        <v>-0.1357421875</v>
      </c>
      <c r="AG99" s="708">
        <f>AG98/T98-1</f>
        <v>4.9574800973302731</v>
      </c>
      <c r="AH99" s="633">
        <f t="shared" si="112"/>
        <v>-0.86665274537826698</v>
      </c>
      <c r="AI99" s="633">
        <f t="shared" si="112"/>
        <v>-0.88081941706300548</v>
      </c>
      <c r="AJ99" s="633">
        <f t="shared" si="112"/>
        <v>-0.21082051536229018</v>
      </c>
      <c r="AK99" s="633">
        <f t="shared" si="112"/>
        <v>8.7800418702023748</v>
      </c>
      <c r="AL99" s="633">
        <f t="shared" si="112"/>
        <v>-0.22812218797271455</v>
      </c>
      <c r="AM99" s="633">
        <f t="shared" si="112"/>
        <v>-0.539986471595444</v>
      </c>
      <c r="AN99" s="633">
        <f t="shared" si="112"/>
        <v>0.9045631705391064</v>
      </c>
      <c r="AO99" s="633">
        <f t="shared" si="112"/>
        <v>-0.53252377601988432</v>
      </c>
      <c r="AP99" s="633">
        <f t="shared" si="112"/>
        <v>2.1713429110022511</v>
      </c>
      <c r="AQ99" s="633">
        <f t="shared" si="112"/>
        <v>-0.45177237016447702</v>
      </c>
      <c r="AR99" s="633">
        <f t="shared" si="112"/>
        <v>-0.85264304195843299</v>
      </c>
      <c r="AS99" s="633">
        <f t="shared" si="112"/>
        <v>26.626207933114582</v>
      </c>
      <c r="AT99" s="708">
        <f>AT98/AG98-1</f>
        <v>1.9192826395287632E-2</v>
      </c>
      <c r="AU99" s="633">
        <f t="shared" si="112"/>
        <v>-0.99400597920920475</v>
      </c>
      <c r="AV99" s="633">
        <f t="shared" si="112"/>
        <v>3.49789581661891</v>
      </c>
      <c r="AW99" s="633">
        <f t="shared" si="112"/>
        <v>-7.424397440626862E-2</v>
      </c>
      <c r="AX99" s="633">
        <f t="shared" si="112"/>
        <v>-0.72274810420996127</v>
      </c>
      <c r="AY99" s="633">
        <f t="shared" si="112"/>
        <v>1.0039934674913384</v>
      </c>
      <c r="AZ99" s="633">
        <f t="shared" si="112"/>
        <v>9.9601391088955626</v>
      </c>
    </row>
    <row r="100" spans="2:52" ht="17.149999999999999" customHeight="1">
      <c r="B100" s="219" t="s">
        <v>574</v>
      </c>
      <c r="C100" s="220"/>
      <c r="D100" s="220"/>
      <c r="E100" s="221">
        <v>0</v>
      </c>
      <c r="F100" s="222">
        <v>4</v>
      </c>
      <c r="G100" s="223">
        <v>144.72969499999999</v>
      </c>
      <c r="H100" s="55">
        <v>0</v>
      </c>
      <c r="I100" s="55">
        <v>0</v>
      </c>
      <c r="J100" s="55">
        <v>37.25</v>
      </c>
      <c r="K100" s="55">
        <v>15.6</v>
      </c>
      <c r="L100" s="55">
        <v>32.25</v>
      </c>
      <c r="M100" s="55">
        <v>0</v>
      </c>
      <c r="N100" s="55">
        <v>0</v>
      </c>
      <c r="O100" s="55">
        <v>0</v>
      </c>
      <c r="P100" s="55">
        <v>0</v>
      </c>
      <c r="Q100" s="55">
        <v>0</v>
      </c>
      <c r="R100" s="55">
        <v>0</v>
      </c>
      <c r="S100" s="55">
        <v>14.545455</v>
      </c>
      <c r="T100" s="224">
        <f>SUM(H100:S100)</f>
        <v>99.645454999999998</v>
      </c>
      <c r="U100" s="55">
        <v>18</v>
      </c>
      <c r="V100" s="55">
        <v>18</v>
      </c>
      <c r="W100" s="55">
        <v>638.17160899999999</v>
      </c>
      <c r="X100" s="55">
        <v>405.07290699999999</v>
      </c>
      <c r="Y100" s="55">
        <v>34.25</v>
      </c>
      <c r="Z100" s="55">
        <v>27.389997000000001</v>
      </c>
      <c r="AA100" s="55">
        <v>6.5</v>
      </c>
      <c r="AB100" s="55">
        <v>449.68801999999999</v>
      </c>
      <c r="AC100" s="55">
        <v>217.42053000000001</v>
      </c>
      <c r="AD100" s="55">
        <v>641.28480000000047</v>
      </c>
      <c r="AE100" s="55">
        <v>51.2</v>
      </c>
      <c r="AF100" s="55">
        <v>26.7</v>
      </c>
      <c r="AG100" s="345">
        <f>SUM(U100:AF100)</f>
        <v>2533.6778630000003</v>
      </c>
      <c r="AH100" s="55">
        <v>380.89467999999999</v>
      </c>
      <c r="AI100" s="55">
        <v>45.395249999999997</v>
      </c>
      <c r="AJ100" s="55">
        <v>33.799999999999997</v>
      </c>
      <c r="AK100" s="55">
        <v>316</v>
      </c>
      <c r="AL100" s="55">
        <v>270.44282900000002</v>
      </c>
      <c r="AM100" s="55">
        <v>124.40736</v>
      </c>
      <c r="AN100" s="55">
        <v>232.81167600000001</v>
      </c>
      <c r="AO100" s="55">
        <v>110.7646</v>
      </c>
      <c r="AP100" s="55">
        <v>132.933029</v>
      </c>
      <c r="AQ100" s="55">
        <v>186.377306</v>
      </c>
      <c r="AR100" s="55">
        <v>28.377606</v>
      </c>
      <c r="AS100" s="55">
        <v>783.51564399999995</v>
      </c>
      <c r="AT100" s="345">
        <f>SUM(AH100:AS100)</f>
        <v>2645.7199799999999</v>
      </c>
      <c r="AU100" s="55">
        <v>16.100000000000001</v>
      </c>
      <c r="AV100" s="55">
        <v>78.238281999999998</v>
      </c>
      <c r="AW100" s="55">
        <v>45.744999999999997</v>
      </c>
      <c r="AX100" s="55">
        <v>17.355399999999999</v>
      </c>
      <c r="AY100" s="55">
        <v>40.371250000000003</v>
      </c>
      <c r="AZ100" s="55">
        <v>442.47451599999999</v>
      </c>
    </row>
    <row r="101" spans="2:52" ht="17.149999999999999" customHeight="1">
      <c r="B101" s="54"/>
      <c r="C101" s="225" t="s">
        <v>558</v>
      </c>
      <c r="D101" s="226"/>
      <c r="E101" s="195">
        <v>0</v>
      </c>
      <c r="F101" s="196">
        <v>1</v>
      </c>
      <c r="G101" s="197">
        <v>7</v>
      </c>
      <c r="H101" s="198">
        <v>0</v>
      </c>
      <c r="I101" s="198">
        <v>0</v>
      </c>
      <c r="J101" s="198">
        <v>3</v>
      </c>
      <c r="K101" s="198">
        <v>2</v>
      </c>
      <c r="L101" s="198">
        <v>1</v>
      </c>
      <c r="M101" s="198">
        <v>0</v>
      </c>
      <c r="N101" s="198">
        <v>0</v>
      </c>
      <c r="O101" s="198">
        <v>0</v>
      </c>
      <c r="P101" s="198">
        <v>0</v>
      </c>
      <c r="Q101" s="198">
        <v>0</v>
      </c>
      <c r="R101" s="198">
        <v>0</v>
      </c>
      <c r="S101" s="198">
        <v>1</v>
      </c>
      <c r="T101" s="199">
        <v>6</v>
      </c>
      <c r="U101" s="198">
        <v>1</v>
      </c>
      <c r="V101" s="198">
        <v>1</v>
      </c>
      <c r="W101" s="198">
        <v>3</v>
      </c>
      <c r="X101" s="198">
        <v>7</v>
      </c>
      <c r="Y101" s="198">
        <v>3</v>
      </c>
      <c r="Z101" s="198">
        <v>4</v>
      </c>
      <c r="AA101" s="198">
        <v>1</v>
      </c>
      <c r="AB101" s="198">
        <v>4</v>
      </c>
      <c r="AC101" s="198">
        <v>6</v>
      </c>
      <c r="AD101" s="198">
        <v>4</v>
      </c>
      <c r="AE101" s="198">
        <v>2</v>
      </c>
      <c r="AF101" s="198">
        <v>3</v>
      </c>
      <c r="AG101" s="346">
        <v>21</v>
      </c>
      <c r="AH101" s="198">
        <v>5</v>
      </c>
      <c r="AI101" s="198">
        <v>2</v>
      </c>
      <c r="AJ101" s="198">
        <v>2</v>
      </c>
      <c r="AK101" s="198">
        <v>2</v>
      </c>
      <c r="AL101" s="198">
        <v>4</v>
      </c>
      <c r="AM101" s="198">
        <v>2</v>
      </c>
      <c r="AN101" s="198">
        <v>3</v>
      </c>
      <c r="AO101" s="198">
        <v>2</v>
      </c>
      <c r="AP101" s="198">
        <v>5</v>
      </c>
      <c r="AQ101" s="198">
        <v>5</v>
      </c>
      <c r="AR101" s="198">
        <v>2</v>
      </c>
      <c r="AS101" s="198">
        <v>4</v>
      </c>
      <c r="AT101" s="346">
        <v>0</v>
      </c>
      <c r="AU101" s="198">
        <v>2</v>
      </c>
      <c r="AV101" s="198">
        <v>4</v>
      </c>
      <c r="AW101" s="198">
        <v>3</v>
      </c>
      <c r="AX101" s="198">
        <v>2</v>
      </c>
      <c r="AY101" s="198">
        <v>3</v>
      </c>
      <c r="AZ101" s="198">
        <v>2</v>
      </c>
    </row>
    <row r="102" spans="2:52" ht="17.149999999999999" customHeight="1">
      <c r="B102" s="54"/>
      <c r="C102" s="227" t="s">
        <v>559</v>
      </c>
      <c r="D102" s="228"/>
      <c r="E102" s="203" t="str">
        <f>IFERROR(E100/E101,"")</f>
        <v/>
      </c>
      <c r="F102" s="204">
        <f>IFERROR(F100/F101,"")</f>
        <v>4</v>
      </c>
      <c r="G102" s="205">
        <f>IFERROR(G100/G101,"")</f>
        <v>20.675670714285712</v>
      </c>
      <c r="H102" s="206" t="str">
        <f>IFERROR(H100/H101,"")</f>
        <v/>
      </c>
      <c r="I102" s="206" t="str">
        <f t="shared" ref="I102:AU102" si="113">IFERROR(I100/I101,"")</f>
        <v/>
      </c>
      <c r="J102" s="206">
        <f t="shared" si="113"/>
        <v>12.416666666666666</v>
      </c>
      <c r="K102" s="206">
        <f t="shared" si="113"/>
        <v>7.8</v>
      </c>
      <c r="L102" s="206">
        <f t="shared" si="113"/>
        <v>32.25</v>
      </c>
      <c r="M102" s="206" t="str">
        <f t="shared" si="113"/>
        <v/>
      </c>
      <c r="N102" s="206" t="str">
        <f t="shared" si="113"/>
        <v/>
      </c>
      <c r="O102" s="206" t="str">
        <f t="shared" si="113"/>
        <v/>
      </c>
      <c r="P102" s="206" t="str">
        <f t="shared" si="113"/>
        <v/>
      </c>
      <c r="Q102" s="206" t="str">
        <f t="shared" si="113"/>
        <v/>
      </c>
      <c r="R102" s="206" t="str">
        <f t="shared" si="113"/>
        <v/>
      </c>
      <c r="S102" s="206">
        <f t="shared" si="113"/>
        <v>14.545455</v>
      </c>
      <c r="T102" s="207">
        <f t="shared" si="113"/>
        <v>16.607575833333332</v>
      </c>
      <c r="U102" s="206">
        <f t="shared" si="113"/>
        <v>18</v>
      </c>
      <c r="V102" s="206">
        <f t="shared" si="113"/>
        <v>18</v>
      </c>
      <c r="W102" s="206">
        <f t="shared" si="113"/>
        <v>212.72386966666667</v>
      </c>
      <c r="X102" s="206">
        <f t="shared" si="113"/>
        <v>57.867558142857142</v>
      </c>
      <c r="Y102" s="206">
        <f t="shared" si="113"/>
        <v>11.416666666666666</v>
      </c>
      <c r="Z102" s="206">
        <f t="shared" si="113"/>
        <v>6.8474992500000003</v>
      </c>
      <c r="AA102" s="206">
        <f t="shared" si="113"/>
        <v>6.5</v>
      </c>
      <c r="AB102" s="206">
        <f t="shared" si="113"/>
        <v>112.422005</v>
      </c>
      <c r="AC102" s="206">
        <f t="shared" si="113"/>
        <v>36.236755000000002</v>
      </c>
      <c r="AD102" s="206">
        <f t="shared" si="113"/>
        <v>160.32120000000012</v>
      </c>
      <c r="AE102" s="206">
        <f t="shared" si="113"/>
        <v>25.6</v>
      </c>
      <c r="AF102" s="206">
        <f>IFERROR(AF100/AF101,"")</f>
        <v>8.9</v>
      </c>
      <c r="AG102" s="347">
        <f t="shared" si="113"/>
        <v>120.65132680952382</v>
      </c>
      <c r="AH102" s="206">
        <f t="shared" si="113"/>
        <v>76.178935999999993</v>
      </c>
      <c r="AI102" s="206">
        <f t="shared" si="113"/>
        <v>22.697624999999999</v>
      </c>
      <c r="AJ102" s="206">
        <f t="shared" si="113"/>
        <v>16.899999999999999</v>
      </c>
      <c r="AK102" s="206">
        <f t="shared" si="113"/>
        <v>158</v>
      </c>
      <c r="AL102" s="206">
        <f t="shared" si="113"/>
        <v>67.610707250000004</v>
      </c>
      <c r="AM102" s="206">
        <f t="shared" si="113"/>
        <v>62.203679999999999</v>
      </c>
      <c r="AN102" s="206">
        <f t="shared" si="113"/>
        <v>77.603892000000002</v>
      </c>
      <c r="AO102" s="206">
        <f t="shared" si="113"/>
        <v>55.382300000000001</v>
      </c>
      <c r="AP102" s="206">
        <f t="shared" si="113"/>
        <v>26.586605800000001</v>
      </c>
      <c r="AQ102" s="206">
        <f t="shared" si="113"/>
        <v>37.275461200000002</v>
      </c>
      <c r="AR102" s="206">
        <f t="shared" si="113"/>
        <v>14.188803</v>
      </c>
      <c r="AS102" s="206">
        <f t="shared" si="113"/>
        <v>195.87891099999999</v>
      </c>
      <c r="AT102" s="347" t="str">
        <f t="shared" si="113"/>
        <v/>
      </c>
      <c r="AU102" s="206">
        <f t="shared" si="113"/>
        <v>8.0500000000000007</v>
      </c>
      <c r="AV102" s="206">
        <f>IFERROR(AV100/AV101,"")</f>
        <v>19.5595705</v>
      </c>
      <c r="AW102" s="206">
        <f>IFERROR(AW100/AW101,"")</f>
        <v>15.248333333333333</v>
      </c>
      <c r="AX102" s="206">
        <f>IFERROR(AX100/AX101,"")</f>
        <v>8.6776999999999997</v>
      </c>
      <c r="AY102" s="206">
        <f>IFERROR(AY100/AY101,"")</f>
        <v>13.457083333333335</v>
      </c>
      <c r="AZ102" s="206">
        <f>IFERROR(AZ100/AZ101,"")</f>
        <v>221.237258</v>
      </c>
    </row>
    <row r="103" spans="2:52" ht="17.149999999999999" customHeight="1">
      <c r="B103" s="219" t="s">
        <v>575</v>
      </c>
      <c r="C103" s="220"/>
      <c r="D103" s="220"/>
      <c r="E103" s="221">
        <v>0</v>
      </c>
      <c r="F103" s="222">
        <v>0</v>
      </c>
      <c r="G103" s="223">
        <v>0</v>
      </c>
      <c r="H103" s="55">
        <v>50</v>
      </c>
      <c r="I103" s="55">
        <v>0</v>
      </c>
      <c r="J103" s="55">
        <v>0</v>
      </c>
      <c r="K103" s="55">
        <v>0</v>
      </c>
      <c r="L103" s="55">
        <v>12.500999999999999</v>
      </c>
      <c r="M103" s="55">
        <v>254</v>
      </c>
      <c r="N103" s="55">
        <v>0</v>
      </c>
      <c r="O103" s="55">
        <v>0</v>
      </c>
      <c r="P103" s="55">
        <v>0</v>
      </c>
      <c r="Q103" s="55">
        <v>0</v>
      </c>
      <c r="R103" s="55">
        <v>0</v>
      </c>
      <c r="S103" s="55">
        <v>0</v>
      </c>
      <c r="T103" s="224">
        <f>SUM(H103:S103)</f>
        <v>316.50099999999998</v>
      </c>
      <c r="U103" s="55">
        <v>66.8322</v>
      </c>
      <c r="V103" s="55">
        <v>0</v>
      </c>
      <c r="W103" s="55">
        <v>0</v>
      </c>
      <c r="X103" s="55">
        <v>0</v>
      </c>
      <c r="Y103" s="55">
        <v>0</v>
      </c>
      <c r="Z103" s="55">
        <v>15.75</v>
      </c>
      <c r="AA103" s="55">
        <v>23.85</v>
      </c>
      <c r="AB103" s="55">
        <v>0</v>
      </c>
      <c r="AC103" s="55">
        <v>0</v>
      </c>
      <c r="AD103" s="55">
        <v>0</v>
      </c>
      <c r="AE103" s="55">
        <v>0</v>
      </c>
      <c r="AF103" s="55">
        <v>0</v>
      </c>
      <c r="AG103" s="345">
        <f>SUM(U103:AF103)</f>
        <v>106.43219999999999</v>
      </c>
      <c r="AH103" s="55">
        <v>0</v>
      </c>
      <c r="AI103" s="55">
        <v>0</v>
      </c>
      <c r="AJ103" s="55">
        <v>0</v>
      </c>
      <c r="AK103" s="55">
        <v>0</v>
      </c>
      <c r="AL103" s="55">
        <v>0</v>
      </c>
      <c r="AM103" s="55">
        <v>0</v>
      </c>
      <c r="AN103" s="55">
        <v>0</v>
      </c>
      <c r="AO103" s="55">
        <v>0</v>
      </c>
      <c r="AP103" s="55">
        <v>0</v>
      </c>
      <c r="AQ103" s="55">
        <v>0</v>
      </c>
      <c r="AR103" s="55">
        <v>0</v>
      </c>
      <c r="AS103" s="55">
        <v>0</v>
      </c>
      <c r="AT103" s="345">
        <f>SUM(AH103:AS103)</f>
        <v>0</v>
      </c>
      <c r="AU103" s="55">
        <v>0</v>
      </c>
      <c r="AV103" s="55">
        <v>0</v>
      </c>
      <c r="AW103" s="55">
        <v>0</v>
      </c>
      <c r="AX103" s="55">
        <v>0</v>
      </c>
      <c r="AY103" s="55">
        <v>0</v>
      </c>
      <c r="AZ103" s="55">
        <v>0</v>
      </c>
    </row>
    <row r="104" spans="2:52" ht="17.149999999999999" customHeight="1">
      <c r="B104" s="54"/>
      <c r="C104" s="225" t="s">
        <v>558</v>
      </c>
      <c r="D104" s="226"/>
      <c r="E104" s="195">
        <v>0</v>
      </c>
      <c r="F104" s="196">
        <v>0</v>
      </c>
      <c r="G104" s="197">
        <v>0</v>
      </c>
      <c r="H104" s="198">
        <v>1</v>
      </c>
      <c r="I104" s="198">
        <v>0</v>
      </c>
      <c r="J104" s="198">
        <v>0</v>
      </c>
      <c r="K104" s="198">
        <v>0</v>
      </c>
      <c r="L104" s="198">
        <v>1</v>
      </c>
      <c r="M104" s="198">
        <v>2</v>
      </c>
      <c r="N104" s="198">
        <v>0</v>
      </c>
      <c r="O104" s="198">
        <v>0</v>
      </c>
      <c r="P104" s="198">
        <v>0</v>
      </c>
      <c r="Q104" s="198">
        <v>0</v>
      </c>
      <c r="R104" s="198">
        <v>0</v>
      </c>
      <c r="S104" s="198">
        <v>0</v>
      </c>
      <c r="T104" s="199">
        <v>2</v>
      </c>
      <c r="U104" s="198">
        <v>1</v>
      </c>
      <c r="V104" s="198">
        <v>0</v>
      </c>
      <c r="W104" s="198">
        <v>0</v>
      </c>
      <c r="X104" s="198">
        <v>0</v>
      </c>
      <c r="Y104" s="198">
        <v>0</v>
      </c>
      <c r="Z104" s="198">
        <v>1</v>
      </c>
      <c r="AA104" s="198">
        <v>1</v>
      </c>
      <c r="AB104" s="198">
        <v>0</v>
      </c>
      <c r="AC104" s="198">
        <v>0</v>
      </c>
      <c r="AD104" s="198">
        <v>0</v>
      </c>
      <c r="AE104" s="198">
        <v>0</v>
      </c>
      <c r="AF104" s="198">
        <v>0</v>
      </c>
      <c r="AG104" s="346">
        <v>3</v>
      </c>
      <c r="AH104" s="198">
        <v>0</v>
      </c>
      <c r="AI104" s="198">
        <v>0</v>
      </c>
      <c r="AJ104" s="198">
        <v>0</v>
      </c>
      <c r="AK104" s="198">
        <v>0</v>
      </c>
      <c r="AL104" s="198">
        <v>0</v>
      </c>
      <c r="AM104" s="198">
        <v>0</v>
      </c>
      <c r="AN104" s="198">
        <v>0</v>
      </c>
      <c r="AO104" s="198">
        <v>0</v>
      </c>
      <c r="AP104" s="198">
        <v>0</v>
      </c>
      <c r="AQ104" s="198">
        <v>0</v>
      </c>
      <c r="AR104" s="198">
        <v>0</v>
      </c>
      <c r="AS104" s="198">
        <v>0</v>
      </c>
      <c r="AT104" s="346">
        <v>0</v>
      </c>
      <c r="AU104" s="198">
        <v>0</v>
      </c>
      <c r="AV104" s="198">
        <v>0</v>
      </c>
      <c r="AW104" s="198">
        <v>0</v>
      </c>
      <c r="AX104" s="198">
        <v>0</v>
      </c>
      <c r="AY104" s="198">
        <v>0</v>
      </c>
      <c r="AZ104" s="198">
        <v>0</v>
      </c>
    </row>
    <row r="105" spans="2:52" ht="17.149999999999999" customHeight="1">
      <c r="B105" s="54"/>
      <c r="C105" s="227" t="s">
        <v>559</v>
      </c>
      <c r="D105" s="228"/>
      <c r="E105" s="203" t="str">
        <f>IFERROR(E103/E104,"")</f>
        <v/>
      </c>
      <c r="F105" s="204" t="str">
        <f>IFERROR(F103/F104,"")</f>
        <v/>
      </c>
      <c r="G105" s="205" t="str">
        <f>IFERROR(G103/G104,"")</f>
        <v/>
      </c>
      <c r="H105" s="206">
        <f>IFERROR(H103/H104,"")</f>
        <v>50</v>
      </c>
      <c r="I105" s="206" t="str">
        <f t="shared" ref="I105:AU105" si="114">IFERROR(I103/I104,"")</f>
        <v/>
      </c>
      <c r="J105" s="206" t="str">
        <f t="shared" si="114"/>
        <v/>
      </c>
      <c r="K105" s="206" t="str">
        <f t="shared" si="114"/>
        <v/>
      </c>
      <c r="L105" s="206">
        <f t="shared" si="114"/>
        <v>12.500999999999999</v>
      </c>
      <c r="M105" s="206">
        <f t="shared" si="114"/>
        <v>127</v>
      </c>
      <c r="N105" s="206" t="str">
        <f t="shared" si="114"/>
        <v/>
      </c>
      <c r="O105" s="206" t="str">
        <f t="shared" si="114"/>
        <v/>
      </c>
      <c r="P105" s="206" t="str">
        <f t="shared" si="114"/>
        <v/>
      </c>
      <c r="Q105" s="206" t="str">
        <f t="shared" si="114"/>
        <v/>
      </c>
      <c r="R105" s="206" t="str">
        <f t="shared" si="114"/>
        <v/>
      </c>
      <c r="S105" s="206" t="str">
        <f t="shared" si="114"/>
        <v/>
      </c>
      <c r="T105" s="207">
        <f t="shared" si="114"/>
        <v>158.25049999999999</v>
      </c>
      <c r="U105" s="206">
        <f t="shared" si="114"/>
        <v>66.8322</v>
      </c>
      <c r="V105" s="206" t="str">
        <f t="shared" si="114"/>
        <v/>
      </c>
      <c r="W105" s="206" t="str">
        <f t="shared" si="114"/>
        <v/>
      </c>
      <c r="X105" s="206" t="str">
        <f t="shared" si="114"/>
        <v/>
      </c>
      <c r="Y105" s="206" t="str">
        <f t="shared" si="114"/>
        <v/>
      </c>
      <c r="Z105" s="206">
        <f t="shared" si="114"/>
        <v>15.75</v>
      </c>
      <c r="AA105" s="206">
        <f t="shared" si="114"/>
        <v>23.85</v>
      </c>
      <c r="AB105" s="206" t="str">
        <f t="shared" si="114"/>
        <v/>
      </c>
      <c r="AC105" s="206" t="str">
        <f t="shared" si="114"/>
        <v/>
      </c>
      <c r="AD105" s="206" t="str">
        <f t="shared" si="114"/>
        <v/>
      </c>
      <c r="AE105" s="206" t="str">
        <f t="shared" si="114"/>
        <v/>
      </c>
      <c r="AF105" s="206" t="str">
        <f>IFERROR(AF103/AF104,"")</f>
        <v/>
      </c>
      <c r="AG105" s="347">
        <f t="shared" si="114"/>
        <v>35.477399999999996</v>
      </c>
      <c r="AH105" s="206" t="str">
        <f t="shared" si="114"/>
        <v/>
      </c>
      <c r="AI105" s="206" t="str">
        <f t="shared" si="114"/>
        <v/>
      </c>
      <c r="AJ105" s="206" t="str">
        <f t="shared" si="114"/>
        <v/>
      </c>
      <c r="AK105" s="206" t="str">
        <f t="shared" si="114"/>
        <v/>
      </c>
      <c r="AL105" s="206" t="str">
        <f t="shared" si="114"/>
        <v/>
      </c>
      <c r="AM105" s="206" t="str">
        <f t="shared" si="114"/>
        <v/>
      </c>
      <c r="AN105" s="206" t="str">
        <f t="shared" si="114"/>
        <v/>
      </c>
      <c r="AO105" s="206" t="str">
        <f t="shared" si="114"/>
        <v/>
      </c>
      <c r="AP105" s="206" t="str">
        <f t="shared" si="114"/>
        <v/>
      </c>
      <c r="AQ105" s="206" t="str">
        <f t="shared" si="114"/>
        <v/>
      </c>
      <c r="AR105" s="206" t="str">
        <f t="shared" si="114"/>
        <v/>
      </c>
      <c r="AS105" s="206" t="str">
        <f t="shared" si="114"/>
        <v/>
      </c>
      <c r="AT105" s="347" t="str">
        <f t="shared" si="114"/>
        <v/>
      </c>
      <c r="AU105" s="206" t="str">
        <f t="shared" si="114"/>
        <v/>
      </c>
      <c r="AV105" s="206" t="str">
        <f>IFERROR(AV103/AV104,"")</f>
        <v/>
      </c>
      <c r="AW105" s="206" t="str">
        <f>IFERROR(AW103/AW104,"")</f>
        <v/>
      </c>
      <c r="AX105" s="206" t="str">
        <f>IFERROR(AX103/AX104,"")</f>
        <v/>
      </c>
      <c r="AY105" s="206" t="str">
        <f>IFERROR(AY103/AY104,"")</f>
        <v/>
      </c>
      <c r="AZ105" s="206" t="str">
        <f>IFERROR(AZ103/AZ104,"")</f>
        <v/>
      </c>
    </row>
    <row r="106" spans="2:52" ht="17.149999999999999" customHeight="1">
      <c r="B106" s="219" t="s">
        <v>576</v>
      </c>
      <c r="C106" s="220"/>
      <c r="D106" s="220"/>
      <c r="E106" s="221">
        <v>44.073748000000002</v>
      </c>
      <c r="F106" s="222">
        <v>0</v>
      </c>
      <c r="G106" s="223">
        <v>5.5</v>
      </c>
      <c r="H106" s="55">
        <v>0</v>
      </c>
      <c r="I106" s="55">
        <v>0</v>
      </c>
      <c r="J106" s="55">
        <v>0</v>
      </c>
      <c r="K106" s="55">
        <v>0</v>
      </c>
      <c r="L106" s="55">
        <v>0</v>
      </c>
      <c r="M106" s="55">
        <v>0</v>
      </c>
      <c r="N106" s="55">
        <v>0</v>
      </c>
      <c r="O106" s="55">
        <v>0</v>
      </c>
      <c r="P106" s="55">
        <v>0</v>
      </c>
      <c r="Q106" s="55">
        <v>63.32</v>
      </c>
      <c r="R106" s="55">
        <v>0</v>
      </c>
      <c r="S106" s="55">
        <v>0</v>
      </c>
      <c r="T106" s="224">
        <f>SUM(H106:S106)</f>
        <v>63.32</v>
      </c>
      <c r="U106" s="55">
        <v>0.48</v>
      </c>
      <c r="V106" s="55">
        <v>18.75</v>
      </c>
      <c r="W106" s="55">
        <v>89.289599999999993</v>
      </c>
      <c r="X106" s="55">
        <v>0</v>
      </c>
      <c r="Y106" s="55">
        <v>23.4</v>
      </c>
      <c r="Z106" s="55">
        <v>66.8322</v>
      </c>
      <c r="AA106" s="55">
        <v>0</v>
      </c>
      <c r="AB106" s="55">
        <v>0</v>
      </c>
      <c r="AC106" s="55">
        <v>0</v>
      </c>
      <c r="AD106" s="55">
        <v>0</v>
      </c>
      <c r="AE106" s="55">
        <v>0</v>
      </c>
      <c r="AF106" s="55">
        <v>17.55</v>
      </c>
      <c r="AG106" s="345">
        <f>SUM(U106:AF106)</f>
        <v>216.30180000000001</v>
      </c>
      <c r="AH106" s="55">
        <v>0</v>
      </c>
      <c r="AI106" s="55">
        <v>0</v>
      </c>
      <c r="AJ106" s="55">
        <v>2.0249999999999999</v>
      </c>
      <c r="AK106" s="55">
        <v>34.369999999999997</v>
      </c>
      <c r="AL106" s="55">
        <v>0</v>
      </c>
      <c r="AM106" s="55">
        <v>0</v>
      </c>
      <c r="AN106" s="55">
        <v>4.13</v>
      </c>
      <c r="AO106" s="55">
        <v>0</v>
      </c>
      <c r="AP106" s="55">
        <v>218.33949999999999</v>
      </c>
      <c r="AQ106" s="55">
        <v>6.2</v>
      </c>
      <c r="AR106" s="55">
        <v>0</v>
      </c>
      <c r="AS106" s="55">
        <v>0.45</v>
      </c>
      <c r="AT106" s="345">
        <f>SUM(AH106:AS106)</f>
        <v>265.51449999999994</v>
      </c>
      <c r="AU106" s="55">
        <v>1.35</v>
      </c>
      <c r="AV106" s="55">
        <v>0.25</v>
      </c>
      <c r="AW106" s="55">
        <v>26.916</v>
      </c>
      <c r="AX106" s="55">
        <v>2.79</v>
      </c>
      <c r="AY106" s="55">
        <v>0</v>
      </c>
      <c r="AZ106" s="55">
        <v>0</v>
      </c>
    </row>
    <row r="107" spans="2:52" ht="17.149999999999999" customHeight="1">
      <c r="B107" s="54"/>
      <c r="C107" s="225" t="s">
        <v>558</v>
      </c>
      <c r="D107" s="226"/>
      <c r="E107" s="195">
        <v>2</v>
      </c>
      <c r="F107" s="196">
        <v>0</v>
      </c>
      <c r="G107" s="197">
        <v>1</v>
      </c>
      <c r="H107" s="198">
        <v>0</v>
      </c>
      <c r="I107" s="198">
        <v>0</v>
      </c>
      <c r="J107" s="198">
        <v>0</v>
      </c>
      <c r="K107" s="198">
        <v>0</v>
      </c>
      <c r="L107" s="198">
        <v>0</v>
      </c>
      <c r="M107" s="198">
        <v>0</v>
      </c>
      <c r="N107" s="198">
        <v>0</v>
      </c>
      <c r="O107" s="198">
        <v>0</v>
      </c>
      <c r="P107" s="198">
        <v>0</v>
      </c>
      <c r="Q107" s="198">
        <v>1</v>
      </c>
      <c r="R107" s="198">
        <v>0</v>
      </c>
      <c r="S107" s="198">
        <v>0</v>
      </c>
      <c r="T107" s="199">
        <v>1</v>
      </c>
      <c r="U107" s="198">
        <v>1</v>
      </c>
      <c r="V107" s="198">
        <v>5</v>
      </c>
      <c r="W107" s="198">
        <v>2</v>
      </c>
      <c r="X107" s="198">
        <v>0</v>
      </c>
      <c r="Y107" s="198">
        <v>1</v>
      </c>
      <c r="Z107" s="198">
        <v>1</v>
      </c>
      <c r="AA107" s="198">
        <v>0</v>
      </c>
      <c r="AB107" s="198">
        <v>0</v>
      </c>
      <c r="AC107" s="198">
        <v>0</v>
      </c>
      <c r="AD107" s="198">
        <v>0</v>
      </c>
      <c r="AE107" s="198">
        <v>0</v>
      </c>
      <c r="AF107" s="198">
        <v>1</v>
      </c>
      <c r="AG107" s="346">
        <v>8</v>
      </c>
      <c r="AH107" s="198">
        <v>0</v>
      </c>
      <c r="AI107" s="198">
        <v>0</v>
      </c>
      <c r="AJ107" s="198">
        <v>1</v>
      </c>
      <c r="AK107" s="198">
        <v>1</v>
      </c>
      <c r="AL107" s="198">
        <v>0</v>
      </c>
      <c r="AM107" s="198">
        <v>0</v>
      </c>
      <c r="AN107" s="198">
        <v>3</v>
      </c>
      <c r="AO107" s="198">
        <v>0</v>
      </c>
      <c r="AP107" s="198">
        <v>4</v>
      </c>
      <c r="AQ107" s="198">
        <v>2</v>
      </c>
      <c r="AR107" s="198">
        <v>0</v>
      </c>
      <c r="AS107" s="198">
        <v>1</v>
      </c>
      <c r="AT107" s="346">
        <v>0</v>
      </c>
      <c r="AU107" s="198">
        <v>1</v>
      </c>
      <c r="AV107" s="198">
        <v>1</v>
      </c>
      <c r="AW107" s="198">
        <v>1</v>
      </c>
      <c r="AX107" s="198">
        <v>1</v>
      </c>
      <c r="AY107" s="198">
        <v>0</v>
      </c>
      <c r="AZ107" s="198">
        <v>0</v>
      </c>
    </row>
    <row r="108" spans="2:52" ht="17.149999999999999" customHeight="1">
      <c r="B108" s="244"/>
      <c r="C108" s="227" t="s">
        <v>559</v>
      </c>
      <c r="D108" s="228"/>
      <c r="E108" s="203">
        <f>IFERROR(E106/E107,"")</f>
        <v>22.036874000000001</v>
      </c>
      <c r="F108" s="204" t="str">
        <f>IFERROR(F106/F107,"")</f>
        <v/>
      </c>
      <c r="G108" s="205">
        <f>IFERROR(G106/G107,"")</f>
        <v>5.5</v>
      </c>
      <c r="H108" s="206" t="str">
        <f>IFERROR(H106/H107,"")</f>
        <v/>
      </c>
      <c r="I108" s="206" t="str">
        <f t="shared" ref="I108:AU108" si="115">IFERROR(I106/I107,"")</f>
        <v/>
      </c>
      <c r="J108" s="206" t="str">
        <f t="shared" si="115"/>
        <v/>
      </c>
      <c r="K108" s="206" t="str">
        <f t="shared" si="115"/>
        <v/>
      </c>
      <c r="L108" s="206" t="str">
        <f t="shared" si="115"/>
        <v/>
      </c>
      <c r="M108" s="206" t="str">
        <f t="shared" si="115"/>
        <v/>
      </c>
      <c r="N108" s="206" t="str">
        <f t="shared" si="115"/>
        <v/>
      </c>
      <c r="O108" s="206" t="str">
        <f t="shared" si="115"/>
        <v/>
      </c>
      <c r="P108" s="206" t="str">
        <f t="shared" si="115"/>
        <v/>
      </c>
      <c r="Q108" s="206">
        <f t="shared" si="115"/>
        <v>63.32</v>
      </c>
      <c r="R108" s="206" t="str">
        <f t="shared" si="115"/>
        <v/>
      </c>
      <c r="S108" s="206" t="str">
        <f t="shared" si="115"/>
        <v/>
      </c>
      <c r="T108" s="207">
        <f t="shared" si="115"/>
        <v>63.32</v>
      </c>
      <c r="U108" s="206">
        <f t="shared" si="115"/>
        <v>0.48</v>
      </c>
      <c r="V108" s="206">
        <f t="shared" si="115"/>
        <v>3.75</v>
      </c>
      <c r="W108" s="206">
        <f t="shared" si="115"/>
        <v>44.644799999999996</v>
      </c>
      <c r="X108" s="206" t="str">
        <f t="shared" si="115"/>
        <v/>
      </c>
      <c r="Y108" s="206">
        <f t="shared" si="115"/>
        <v>23.4</v>
      </c>
      <c r="Z108" s="206">
        <f t="shared" si="115"/>
        <v>66.8322</v>
      </c>
      <c r="AA108" s="206" t="str">
        <f t="shared" si="115"/>
        <v/>
      </c>
      <c r="AB108" s="206" t="str">
        <f t="shared" si="115"/>
        <v/>
      </c>
      <c r="AC108" s="206" t="str">
        <f t="shared" si="115"/>
        <v/>
      </c>
      <c r="AD108" s="206" t="str">
        <f t="shared" si="115"/>
        <v/>
      </c>
      <c r="AE108" s="206" t="str">
        <f t="shared" si="115"/>
        <v/>
      </c>
      <c r="AF108" s="206">
        <f>IFERROR(AF106/AF107,"")</f>
        <v>17.55</v>
      </c>
      <c r="AG108" s="347">
        <f t="shared" si="115"/>
        <v>27.037725000000002</v>
      </c>
      <c r="AH108" s="206" t="str">
        <f t="shared" si="115"/>
        <v/>
      </c>
      <c r="AI108" s="206" t="str">
        <f t="shared" si="115"/>
        <v/>
      </c>
      <c r="AJ108" s="206">
        <f t="shared" si="115"/>
        <v>2.0249999999999999</v>
      </c>
      <c r="AK108" s="206">
        <f t="shared" si="115"/>
        <v>34.369999999999997</v>
      </c>
      <c r="AL108" s="206" t="str">
        <f t="shared" si="115"/>
        <v/>
      </c>
      <c r="AM108" s="206" t="str">
        <f t="shared" si="115"/>
        <v/>
      </c>
      <c r="AN108" s="206">
        <f t="shared" si="115"/>
        <v>1.3766666666666667</v>
      </c>
      <c r="AO108" s="206" t="str">
        <f t="shared" si="115"/>
        <v/>
      </c>
      <c r="AP108" s="206">
        <f t="shared" si="115"/>
        <v>54.584874999999997</v>
      </c>
      <c r="AQ108" s="206">
        <f t="shared" si="115"/>
        <v>3.1</v>
      </c>
      <c r="AR108" s="206" t="str">
        <f t="shared" si="115"/>
        <v/>
      </c>
      <c r="AS108" s="206">
        <f t="shared" si="115"/>
        <v>0.45</v>
      </c>
      <c r="AT108" s="347" t="str">
        <f t="shared" si="115"/>
        <v/>
      </c>
      <c r="AU108" s="206">
        <f t="shared" si="115"/>
        <v>1.35</v>
      </c>
      <c r="AV108" s="206">
        <f>IFERROR(AV106/AV107,"")</f>
        <v>0.25</v>
      </c>
      <c r="AW108" s="206">
        <f>IFERROR(AW106/AW107,"")</f>
        <v>26.916</v>
      </c>
      <c r="AX108" s="206">
        <f>IFERROR(AX106/AX107,"")</f>
        <v>2.79</v>
      </c>
      <c r="AY108" s="206" t="str">
        <f>IFERROR(AY106/AY107,"")</f>
        <v/>
      </c>
      <c r="AZ108" s="206" t="str">
        <f>IFERROR(AZ106/AZ107,"")</f>
        <v/>
      </c>
    </row>
    <row r="109" spans="2:52" ht="17.149999999999999" customHeight="1">
      <c r="B109" s="86" t="s">
        <v>118</v>
      </c>
      <c r="C109" s="218"/>
      <c r="D109" s="218"/>
      <c r="E109" s="191">
        <f>SUM(E111,E122)</f>
        <v>1448.0391010000001</v>
      </c>
      <c r="F109" s="114">
        <f>SUM(F111,F122)</f>
        <v>3122.5485549999999</v>
      </c>
      <c r="G109" s="192">
        <f>SUM(G111,G122)</f>
        <v>3415.7635789999999</v>
      </c>
      <c r="H109" s="116">
        <f>SUM(H111,H122)</f>
        <v>710.46119599999997</v>
      </c>
      <c r="I109" s="116">
        <f t="shared" ref="I109:AU109" si="116">SUM(I111,I122)</f>
        <v>304.02383900000001</v>
      </c>
      <c r="J109" s="116">
        <f t="shared" si="116"/>
        <v>567.76869999999997</v>
      </c>
      <c r="K109" s="116">
        <f t="shared" si="116"/>
        <v>413.83211399999999</v>
      </c>
      <c r="L109" s="116">
        <f t="shared" si="116"/>
        <v>439.75896699999998</v>
      </c>
      <c r="M109" s="116">
        <f t="shared" si="116"/>
        <v>398.30163299999998</v>
      </c>
      <c r="N109" s="116">
        <f t="shared" si="116"/>
        <v>522.10049500000002</v>
      </c>
      <c r="O109" s="116">
        <f t="shared" si="116"/>
        <v>446.67943100000002</v>
      </c>
      <c r="P109" s="116">
        <f t="shared" si="116"/>
        <v>388.85089599999998</v>
      </c>
      <c r="Q109" s="116">
        <f t="shared" si="116"/>
        <v>847.605097</v>
      </c>
      <c r="R109" s="116">
        <f t="shared" si="116"/>
        <v>688.23262499999998</v>
      </c>
      <c r="S109" s="116">
        <f t="shared" si="116"/>
        <v>703.51950399999998</v>
      </c>
      <c r="T109" s="117">
        <f t="shared" si="116"/>
        <v>6431.1344970000009</v>
      </c>
      <c r="U109" s="116">
        <f t="shared" si="116"/>
        <v>628.98160399999995</v>
      </c>
      <c r="V109" s="116">
        <f t="shared" si="116"/>
        <v>734.64214400000003</v>
      </c>
      <c r="W109" s="116">
        <f t="shared" si="116"/>
        <v>730.81054999999992</v>
      </c>
      <c r="X109" s="116">
        <f t="shared" si="116"/>
        <v>1062.2054090000001</v>
      </c>
      <c r="Y109" s="116">
        <f t="shared" si="116"/>
        <v>1936.2683239999999</v>
      </c>
      <c r="Z109" s="116">
        <f t="shared" si="116"/>
        <v>1172.80699</v>
      </c>
      <c r="AA109" s="116">
        <f t="shared" si="116"/>
        <v>1286.728443</v>
      </c>
      <c r="AB109" s="116">
        <f t="shared" si="116"/>
        <v>921.15261599999997</v>
      </c>
      <c r="AC109" s="116">
        <f t="shared" si="116"/>
        <v>1037.4000389999999</v>
      </c>
      <c r="AD109" s="116">
        <f t="shared" si="116"/>
        <v>1315.326249</v>
      </c>
      <c r="AE109" s="116">
        <f t="shared" si="116"/>
        <v>4394.3291129999998</v>
      </c>
      <c r="AF109" s="116">
        <f>SUM(AF111,AF122)</f>
        <v>4546.445651</v>
      </c>
      <c r="AG109" s="335">
        <f t="shared" si="116"/>
        <v>19767.097131999999</v>
      </c>
      <c r="AH109" s="116">
        <f t="shared" si="116"/>
        <v>1963.9854479999999</v>
      </c>
      <c r="AI109" s="116">
        <f t="shared" si="116"/>
        <v>4764.7380720000001</v>
      </c>
      <c r="AJ109" s="116">
        <f t="shared" si="116"/>
        <v>1549.7971830000001</v>
      </c>
      <c r="AK109" s="116">
        <f t="shared" si="116"/>
        <v>1049.3264320000001</v>
      </c>
      <c r="AL109" s="116">
        <f t="shared" si="116"/>
        <v>2674.4488569999999</v>
      </c>
      <c r="AM109" s="116">
        <f t="shared" si="116"/>
        <v>1916.603462</v>
      </c>
      <c r="AN109" s="116">
        <f t="shared" si="116"/>
        <v>1419.7259859999999</v>
      </c>
      <c r="AO109" s="116">
        <f t="shared" si="116"/>
        <v>4314.0626620000003</v>
      </c>
      <c r="AP109" s="116">
        <f t="shared" si="116"/>
        <v>1742.4400640000001</v>
      </c>
      <c r="AQ109" s="116">
        <f t="shared" si="116"/>
        <v>1704.3777600000001</v>
      </c>
      <c r="AR109" s="116">
        <f t="shared" si="116"/>
        <v>1798.6465629999998</v>
      </c>
      <c r="AS109" s="116">
        <f t="shared" si="116"/>
        <v>1529.9479800000001</v>
      </c>
      <c r="AT109" s="335">
        <f t="shared" si="116"/>
        <v>26428.100469000005</v>
      </c>
      <c r="AU109" s="116">
        <f t="shared" si="116"/>
        <v>1481.2013380000001</v>
      </c>
      <c r="AV109" s="116">
        <f>SUM(AV111,AV122)</f>
        <v>1817.5233929999999</v>
      </c>
      <c r="AW109" s="116">
        <f>SUM(AW111,AW122)</f>
        <v>1504.7379779999999</v>
      </c>
      <c r="AX109" s="116">
        <f>SUM(AX111,AX122)</f>
        <v>1682.4298200000001</v>
      </c>
      <c r="AY109" s="116">
        <f>SUM(AY111,AY122)</f>
        <v>1700.2520920000002</v>
      </c>
      <c r="AZ109" s="116">
        <f>SUM(AZ111,AZ122)</f>
        <v>1811.8865479999999</v>
      </c>
    </row>
    <row r="110" spans="2:52" s="4" customFormat="1" ht="17.149999999999999" customHeight="1">
      <c r="B110" s="709"/>
      <c r="C110" s="707" t="s">
        <v>560</v>
      </c>
      <c r="D110" s="633"/>
      <c r="E110" s="698">
        <f t="shared" ref="E110:S110" si="117">IFERROR(E109/D109-1,0)</f>
        <v>0</v>
      </c>
      <c r="F110" s="699">
        <f>IFERROR(F109/E109-1,0)</f>
        <v>1.1563979542013758</v>
      </c>
      <c r="G110" s="700">
        <f t="shared" si="117"/>
        <v>9.3902470637482249E-2</v>
      </c>
      <c r="H110" s="633"/>
      <c r="I110" s="701">
        <f t="shared" si="117"/>
        <v>-0.57207537763962546</v>
      </c>
      <c r="J110" s="701">
        <f t="shared" si="117"/>
        <v>0.8675137511173916</v>
      </c>
      <c r="K110" s="701">
        <f t="shared" si="117"/>
        <v>-0.27112552347461205</v>
      </c>
      <c r="L110" s="701">
        <f t="shared" si="117"/>
        <v>6.2650654994841792E-2</v>
      </c>
      <c r="M110" s="701">
        <f t="shared" si="117"/>
        <v>-9.4272856521422588E-2</v>
      </c>
      <c r="N110" s="701">
        <f t="shared" si="117"/>
        <v>0.31081685773555456</v>
      </c>
      <c r="O110" s="701">
        <f t="shared" si="117"/>
        <v>-0.14445698619764769</v>
      </c>
      <c r="P110" s="701">
        <f t="shared" si="117"/>
        <v>-0.12946316975137373</v>
      </c>
      <c r="Q110" s="701">
        <f t="shared" si="117"/>
        <v>1.1797689184185396</v>
      </c>
      <c r="R110" s="701">
        <f t="shared" si="117"/>
        <v>-0.18802679757835394</v>
      </c>
      <c r="S110" s="701">
        <f t="shared" si="117"/>
        <v>2.2211790671795129E-2</v>
      </c>
      <c r="T110" s="702"/>
      <c r="U110" s="701">
        <f>IFERROR(U109/S109-1,0)</f>
        <v>-0.10595001215488697</v>
      </c>
      <c r="V110" s="701">
        <f t="shared" ref="V110:AZ110" si="118">IFERROR(V109/U109-1,0)</f>
        <v>0.16798669361401553</v>
      </c>
      <c r="W110" s="701">
        <f t="shared" si="118"/>
        <v>-5.21559242318681E-3</v>
      </c>
      <c r="X110" s="701">
        <f t="shared" si="118"/>
        <v>0.45346206208982642</v>
      </c>
      <c r="Y110" s="701">
        <f t="shared" si="118"/>
        <v>0.82287560164363627</v>
      </c>
      <c r="Z110" s="701">
        <f t="shared" si="118"/>
        <v>-0.39429521442710946</v>
      </c>
      <c r="AA110" s="701">
        <f t="shared" si="118"/>
        <v>9.7135721368782013E-2</v>
      </c>
      <c r="AB110" s="633">
        <f t="shared" si="118"/>
        <v>-0.28411264940072523</v>
      </c>
      <c r="AC110" s="633">
        <f t="shared" si="118"/>
        <v>0.12619778848893803</v>
      </c>
      <c r="AD110" s="633">
        <f t="shared" si="118"/>
        <v>0.26790649657957077</v>
      </c>
      <c r="AE110" s="633">
        <f t="shared" si="118"/>
        <v>2.3408662803930707</v>
      </c>
      <c r="AF110" s="633">
        <f t="shared" si="118"/>
        <v>3.461655558523935E-2</v>
      </c>
      <c r="AG110" s="708">
        <f>AG109/T109-1</f>
        <v>2.0736563107521642</v>
      </c>
      <c r="AH110" s="633">
        <f t="shared" si="118"/>
        <v>-0.90064370934766147</v>
      </c>
      <c r="AI110" s="633">
        <f t="shared" si="118"/>
        <v>1.4260556904085577</v>
      </c>
      <c r="AJ110" s="633">
        <f t="shared" si="118"/>
        <v>-0.67473612199012811</v>
      </c>
      <c r="AK110" s="633">
        <f t="shared" si="118"/>
        <v>-0.32292661032666237</v>
      </c>
      <c r="AL110" s="633">
        <f t="shared" si="118"/>
        <v>1.5487291422770522</v>
      </c>
      <c r="AM110" s="633">
        <f t="shared" si="118"/>
        <v>-0.28336507277618872</v>
      </c>
      <c r="AN110" s="633">
        <f t="shared" si="118"/>
        <v>-0.25924897134512226</v>
      </c>
      <c r="AO110" s="633">
        <f t="shared" si="118"/>
        <v>2.0386586598690322</v>
      </c>
      <c r="AP110" s="633">
        <f t="shared" si="118"/>
        <v>-0.5961022821137687</v>
      </c>
      <c r="AQ110" s="633">
        <f t="shared" si="118"/>
        <v>-2.1844254380046224E-2</v>
      </c>
      <c r="AR110" s="633">
        <f t="shared" si="118"/>
        <v>5.5309805849613758E-2</v>
      </c>
      <c r="AS110" s="633">
        <f t="shared" si="118"/>
        <v>-0.14938931779450415</v>
      </c>
      <c r="AT110" s="708">
        <f>AT109/AG109-1</f>
        <v>0.33697428067052027</v>
      </c>
      <c r="AU110" s="633">
        <f t="shared" si="118"/>
        <v>-0.94395354521459307</v>
      </c>
      <c r="AV110" s="633">
        <f t="shared" si="118"/>
        <v>0.22706032351693684</v>
      </c>
      <c r="AW110" s="633">
        <f t="shared" si="118"/>
        <v>-0.17209429942121246</v>
      </c>
      <c r="AX110" s="633">
        <f t="shared" si="118"/>
        <v>0.11808822838124722</v>
      </c>
      <c r="AY110" s="633">
        <f t="shared" si="118"/>
        <v>1.0593174103392888E-2</v>
      </c>
      <c r="AZ110" s="633">
        <f t="shared" si="118"/>
        <v>6.5657590733315674E-2</v>
      </c>
    </row>
    <row r="111" spans="2:52" ht="17.149999999999999" customHeight="1">
      <c r="B111" s="217" t="s">
        <v>578</v>
      </c>
      <c r="C111" s="218"/>
      <c r="D111" s="218"/>
      <c r="E111" s="191">
        <f>SUM(E113,E116,E119)</f>
        <v>0</v>
      </c>
      <c r="F111" s="114">
        <f>SUM(F113,F116,F119)</f>
        <v>0</v>
      </c>
      <c r="G111" s="192">
        <f>SUM(G113,G116,G119)</f>
        <v>0</v>
      </c>
      <c r="H111" s="116">
        <f>SUM(H113,H116,H119)</f>
        <v>0</v>
      </c>
      <c r="I111" s="116">
        <f t="shared" ref="I111:AU111" si="119">SUM(I113,I116,I119)</f>
        <v>0</v>
      </c>
      <c r="J111" s="116">
        <f t="shared" si="119"/>
        <v>0</v>
      </c>
      <c r="K111" s="116">
        <f t="shared" si="119"/>
        <v>0</v>
      </c>
      <c r="L111" s="116">
        <f t="shared" si="119"/>
        <v>0</v>
      </c>
      <c r="M111" s="116">
        <f t="shared" si="119"/>
        <v>0</v>
      </c>
      <c r="N111" s="116">
        <f t="shared" si="119"/>
        <v>0</v>
      </c>
      <c r="O111" s="116">
        <f t="shared" si="119"/>
        <v>0</v>
      </c>
      <c r="P111" s="116">
        <f t="shared" si="119"/>
        <v>0</v>
      </c>
      <c r="Q111" s="116">
        <f t="shared" si="119"/>
        <v>0</v>
      </c>
      <c r="R111" s="116">
        <f t="shared" si="119"/>
        <v>0</v>
      </c>
      <c r="S111" s="116">
        <f t="shared" si="119"/>
        <v>0</v>
      </c>
      <c r="T111" s="117">
        <f t="shared" si="119"/>
        <v>0</v>
      </c>
      <c r="U111" s="116">
        <f t="shared" si="119"/>
        <v>0</v>
      </c>
      <c r="V111" s="116">
        <f t="shared" si="119"/>
        <v>0</v>
      </c>
      <c r="W111" s="116">
        <f t="shared" si="119"/>
        <v>0</v>
      </c>
      <c r="X111" s="116">
        <f t="shared" si="119"/>
        <v>0</v>
      </c>
      <c r="Y111" s="116">
        <f t="shared" si="119"/>
        <v>0</v>
      </c>
      <c r="Z111" s="116">
        <f t="shared" si="119"/>
        <v>0</v>
      </c>
      <c r="AA111" s="116">
        <f t="shared" si="119"/>
        <v>0</v>
      </c>
      <c r="AB111" s="116">
        <f t="shared" si="119"/>
        <v>0</v>
      </c>
      <c r="AC111" s="116">
        <f t="shared" si="119"/>
        <v>0</v>
      </c>
      <c r="AD111" s="116">
        <f t="shared" si="119"/>
        <v>0</v>
      </c>
      <c r="AE111" s="116">
        <f t="shared" si="119"/>
        <v>0</v>
      </c>
      <c r="AF111" s="116">
        <f>SUM(AF113,AF116,AF119)</f>
        <v>0</v>
      </c>
      <c r="AG111" s="335">
        <f t="shared" si="119"/>
        <v>0</v>
      </c>
      <c r="AH111" s="116">
        <f t="shared" si="119"/>
        <v>0</v>
      </c>
      <c r="AI111" s="116">
        <f t="shared" si="119"/>
        <v>0</v>
      </c>
      <c r="AJ111" s="116">
        <f t="shared" si="119"/>
        <v>0</v>
      </c>
      <c r="AK111" s="116">
        <f t="shared" si="119"/>
        <v>0</v>
      </c>
      <c r="AL111" s="116">
        <f t="shared" si="119"/>
        <v>0</v>
      </c>
      <c r="AM111" s="116">
        <f t="shared" si="119"/>
        <v>0</v>
      </c>
      <c r="AN111" s="116">
        <f t="shared" si="119"/>
        <v>0</v>
      </c>
      <c r="AO111" s="116">
        <f t="shared" si="119"/>
        <v>0</v>
      </c>
      <c r="AP111" s="116">
        <f t="shared" si="119"/>
        <v>0</v>
      </c>
      <c r="AQ111" s="116">
        <f t="shared" si="119"/>
        <v>0</v>
      </c>
      <c r="AR111" s="116">
        <f t="shared" si="119"/>
        <v>0</v>
      </c>
      <c r="AS111" s="116">
        <f t="shared" si="119"/>
        <v>0</v>
      </c>
      <c r="AT111" s="335">
        <f t="shared" si="119"/>
        <v>0</v>
      </c>
      <c r="AU111" s="116">
        <f t="shared" si="119"/>
        <v>0</v>
      </c>
      <c r="AV111" s="116">
        <f>SUM(AV113,AV116,AV119)</f>
        <v>0</v>
      </c>
      <c r="AW111" s="116">
        <f>SUM(AW113,AW116,AW119)</f>
        <v>0</v>
      </c>
      <c r="AX111" s="116">
        <f>SUM(AX113,AX116,AX119)</f>
        <v>0</v>
      </c>
      <c r="AY111" s="116">
        <f>SUM(AY113,AY116,AY119)</f>
        <v>0</v>
      </c>
      <c r="AZ111" s="116">
        <f>SUM(AZ113,AZ116,AZ119)</f>
        <v>0</v>
      </c>
    </row>
    <row r="112" spans="2:52" ht="17.149999999999999" customHeight="1">
      <c r="B112" s="217"/>
      <c r="C112" s="209" t="s">
        <v>560</v>
      </c>
      <c r="D112" s="218"/>
      <c r="E112" s="710">
        <f t="shared" ref="E112:S112" si="120">IFERROR(E111/D111-1,0)</f>
        <v>0</v>
      </c>
      <c r="F112" s="711">
        <f>IFERROR(F111/E111-1,0)</f>
        <v>0</v>
      </c>
      <c r="G112" s="712">
        <f t="shared" si="120"/>
        <v>0</v>
      </c>
      <c r="H112" s="214"/>
      <c r="I112" s="713">
        <f t="shared" si="120"/>
        <v>0</v>
      </c>
      <c r="J112" s="713">
        <f t="shared" si="120"/>
        <v>0</v>
      </c>
      <c r="K112" s="713">
        <f t="shared" si="120"/>
        <v>0</v>
      </c>
      <c r="L112" s="713">
        <f t="shared" si="120"/>
        <v>0</v>
      </c>
      <c r="M112" s="713">
        <f t="shared" si="120"/>
        <v>0</v>
      </c>
      <c r="N112" s="713">
        <f t="shared" si="120"/>
        <v>0</v>
      </c>
      <c r="O112" s="713">
        <f t="shared" si="120"/>
        <v>0</v>
      </c>
      <c r="P112" s="713">
        <f t="shared" si="120"/>
        <v>0</v>
      </c>
      <c r="Q112" s="713">
        <f t="shared" si="120"/>
        <v>0</v>
      </c>
      <c r="R112" s="713">
        <f t="shared" si="120"/>
        <v>0</v>
      </c>
      <c r="S112" s="713">
        <f t="shared" si="120"/>
        <v>0</v>
      </c>
      <c r="T112" s="714"/>
      <c r="U112" s="713">
        <f>IFERROR(U111/S111-1,0)</f>
        <v>0</v>
      </c>
      <c r="V112" s="713">
        <f t="shared" ref="V112:AZ112" si="121">IFERROR(V111/U111-1,0)</f>
        <v>0</v>
      </c>
      <c r="W112" s="713">
        <f t="shared" si="121"/>
        <v>0</v>
      </c>
      <c r="X112" s="713">
        <f t="shared" si="121"/>
        <v>0</v>
      </c>
      <c r="Y112" s="713">
        <f t="shared" si="121"/>
        <v>0</v>
      </c>
      <c r="Z112" s="713">
        <f t="shared" si="121"/>
        <v>0</v>
      </c>
      <c r="AA112" s="713">
        <f t="shared" si="121"/>
        <v>0</v>
      </c>
      <c r="AB112" s="214">
        <f t="shared" si="121"/>
        <v>0</v>
      </c>
      <c r="AC112" s="214">
        <f t="shared" si="121"/>
        <v>0</v>
      </c>
      <c r="AD112" s="214">
        <f t="shared" si="121"/>
        <v>0</v>
      </c>
      <c r="AE112" s="214">
        <f t="shared" si="121"/>
        <v>0</v>
      </c>
      <c r="AF112" s="214">
        <f t="shared" si="121"/>
        <v>0</v>
      </c>
      <c r="AG112" s="691" t="e">
        <f>AG111/T111-1</f>
        <v>#DIV/0!</v>
      </c>
      <c r="AH112" s="214">
        <f t="shared" si="121"/>
        <v>0</v>
      </c>
      <c r="AI112" s="214">
        <f t="shared" si="121"/>
        <v>0</v>
      </c>
      <c r="AJ112" s="214">
        <f t="shared" si="121"/>
        <v>0</v>
      </c>
      <c r="AK112" s="214">
        <f t="shared" si="121"/>
        <v>0</v>
      </c>
      <c r="AL112" s="214">
        <f t="shared" si="121"/>
        <v>0</v>
      </c>
      <c r="AM112" s="214">
        <f t="shared" si="121"/>
        <v>0</v>
      </c>
      <c r="AN112" s="214">
        <f t="shared" si="121"/>
        <v>0</v>
      </c>
      <c r="AO112" s="214">
        <f t="shared" si="121"/>
        <v>0</v>
      </c>
      <c r="AP112" s="214">
        <f t="shared" si="121"/>
        <v>0</v>
      </c>
      <c r="AQ112" s="214">
        <f t="shared" si="121"/>
        <v>0</v>
      </c>
      <c r="AR112" s="214">
        <f t="shared" si="121"/>
        <v>0</v>
      </c>
      <c r="AS112" s="214">
        <f t="shared" si="121"/>
        <v>0</v>
      </c>
      <c r="AT112" s="691" t="e">
        <f>AT111/AG111-1</f>
        <v>#DIV/0!</v>
      </c>
      <c r="AU112" s="214">
        <f t="shared" si="121"/>
        <v>0</v>
      </c>
      <c r="AV112" s="214">
        <f t="shared" si="121"/>
        <v>0</v>
      </c>
      <c r="AW112" s="214">
        <f t="shared" si="121"/>
        <v>0</v>
      </c>
      <c r="AX112" s="214">
        <f t="shared" si="121"/>
        <v>0</v>
      </c>
      <c r="AY112" s="214">
        <f t="shared" si="121"/>
        <v>0</v>
      </c>
      <c r="AZ112" s="214">
        <f t="shared" si="121"/>
        <v>0</v>
      </c>
    </row>
    <row r="113" spans="2:52" ht="17.149999999999999" customHeight="1">
      <c r="B113" s="219" t="s">
        <v>574</v>
      </c>
      <c r="C113" s="220"/>
      <c r="D113" s="220"/>
      <c r="E113" s="221">
        <v>0</v>
      </c>
      <c r="F113" s="222">
        <v>0</v>
      </c>
      <c r="G113" s="223">
        <v>0</v>
      </c>
      <c r="H113" s="55">
        <v>0</v>
      </c>
      <c r="I113" s="55">
        <v>0</v>
      </c>
      <c r="J113" s="55">
        <v>0</v>
      </c>
      <c r="K113" s="55">
        <v>0</v>
      </c>
      <c r="L113" s="55">
        <v>0</v>
      </c>
      <c r="M113" s="55">
        <v>0</v>
      </c>
      <c r="N113" s="55">
        <v>0</v>
      </c>
      <c r="O113" s="55">
        <v>0</v>
      </c>
      <c r="P113" s="55">
        <v>0</v>
      </c>
      <c r="Q113" s="55">
        <v>0</v>
      </c>
      <c r="R113" s="55">
        <v>0</v>
      </c>
      <c r="S113" s="55">
        <v>0</v>
      </c>
      <c r="T113" s="224">
        <f>SUM(H113:S113)</f>
        <v>0</v>
      </c>
      <c r="U113" s="55">
        <v>0</v>
      </c>
      <c r="V113" s="55">
        <v>0</v>
      </c>
      <c r="W113" s="55">
        <v>0</v>
      </c>
      <c r="X113" s="55">
        <v>0</v>
      </c>
      <c r="Y113" s="55">
        <v>0</v>
      </c>
      <c r="Z113" s="55">
        <v>0</v>
      </c>
      <c r="AA113" s="55">
        <v>0</v>
      </c>
      <c r="AB113" s="55">
        <v>0</v>
      </c>
      <c r="AC113" s="55">
        <v>0</v>
      </c>
      <c r="AD113" s="55">
        <v>0</v>
      </c>
      <c r="AE113" s="55">
        <v>0</v>
      </c>
      <c r="AF113" s="55">
        <v>0</v>
      </c>
      <c r="AG113" s="345">
        <f>SUM(U113:AF113)</f>
        <v>0</v>
      </c>
      <c r="AH113" s="55">
        <v>0</v>
      </c>
      <c r="AI113" s="55">
        <v>0</v>
      </c>
      <c r="AJ113" s="55">
        <v>0</v>
      </c>
      <c r="AK113" s="55">
        <v>0</v>
      </c>
      <c r="AL113" s="55">
        <v>0</v>
      </c>
      <c r="AM113" s="55">
        <v>0</v>
      </c>
      <c r="AN113" s="55">
        <v>0</v>
      </c>
      <c r="AO113" s="55">
        <v>0</v>
      </c>
      <c r="AP113" s="55">
        <v>0</v>
      </c>
      <c r="AQ113" s="55">
        <v>0</v>
      </c>
      <c r="AR113" s="55">
        <v>0</v>
      </c>
      <c r="AS113" s="55">
        <v>0</v>
      </c>
      <c r="AT113" s="345">
        <f>SUM(AH113:AS113)</f>
        <v>0</v>
      </c>
      <c r="AU113" s="55">
        <v>0</v>
      </c>
      <c r="AV113" s="55">
        <v>0</v>
      </c>
      <c r="AW113" s="55">
        <v>0</v>
      </c>
      <c r="AX113" s="55">
        <v>0</v>
      </c>
      <c r="AY113" s="55">
        <v>0</v>
      </c>
      <c r="AZ113" s="55">
        <v>0</v>
      </c>
    </row>
    <row r="114" spans="2:52" ht="17.149999999999999" customHeight="1">
      <c r="B114" s="54"/>
      <c r="C114" s="225" t="s">
        <v>558</v>
      </c>
      <c r="D114" s="226"/>
      <c r="E114" s="195">
        <v>0</v>
      </c>
      <c r="F114" s="196">
        <v>0</v>
      </c>
      <c r="G114" s="197">
        <v>0</v>
      </c>
      <c r="H114" s="198">
        <v>0</v>
      </c>
      <c r="I114" s="198">
        <v>0</v>
      </c>
      <c r="J114" s="198">
        <v>0</v>
      </c>
      <c r="K114" s="198">
        <v>0</v>
      </c>
      <c r="L114" s="198">
        <v>0</v>
      </c>
      <c r="M114" s="198">
        <v>0</v>
      </c>
      <c r="N114" s="198">
        <v>0</v>
      </c>
      <c r="O114" s="198">
        <v>0</v>
      </c>
      <c r="P114" s="198">
        <v>0</v>
      </c>
      <c r="Q114" s="198">
        <v>0</v>
      </c>
      <c r="R114" s="198">
        <v>0</v>
      </c>
      <c r="S114" s="198">
        <v>0</v>
      </c>
      <c r="T114" s="199">
        <v>0</v>
      </c>
      <c r="U114" s="198">
        <v>0</v>
      </c>
      <c r="V114" s="198">
        <v>0</v>
      </c>
      <c r="W114" s="198">
        <v>0</v>
      </c>
      <c r="X114" s="198">
        <v>0</v>
      </c>
      <c r="Y114" s="198">
        <v>0</v>
      </c>
      <c r="Z114" s="198">
        <v>0</v>
      </c>
      <c r="AA114" s="198">
        <v>0</v>
      </c>
      <c r="AB114" s="198">
        <v>0</v>
      </c>
      <c r="AC114" s="198">
        <v>0</v>
      </c>
      <c r="AD114" s="198">
        <v>0</v>
      </c>
      <c r="AE114" s="198">
        <v>0</v>
      </c>
      <c r="AF114" s="198">
        <v>0</v>
      </c>
      <c r="AG114" s="346">
        <v>0</v>
      </c>
      <c r="AH114" s="198">
        <v>0</v>
      </c>
      <c r="AI114" s="198">
        <v>0</v>
      </c>
      <c r="AJ114" s="198">
        <v>0</v>
      </c>
      <c r="AK114" s="198">
        <v>0</v>
      </c>
      <c r="AL114" s="198">
        <v>0</v>
      </c>
      <c r="AM114" s="198">
        <v>0</v>
      </c>
      <c r="AN114" s="198">
        <v>0</v>
      </c>
      <c r="AO114" s="198">
        <v>0</v>
      </c>
      <c r="AP114" s="198">
        <v>0</v>
      </c>
      <c r="AQ114" s="198">
        <v>0</v>
      </c>
      <c r="AR114" s="198">
        <v>0</v>
      </c>
      <c r="AS114" s="198">
        <v>0</v>
      </c>
      <c r="AT114" s="346">
        <v>0</v>
      </c>
      <c r="AU114" s="198">
        <v>0</v>
      </c>
      <c r="AV114" s="198">
        <v>0</v>
      </c>
      <c r="AW114" s="198">
        <v>0</v>
      </c>
      <c r="AX114" s="198">
        <v>0</v>
      </c>
      <c r="AY114" s="198">
        <v>0</v>
      </c>
      <c r="AZ114" s="198">
        <v>0</v>
      </c>
    </row>
    <row r="115" spans="2:52" ht="17.149999999999999" customHeight="1">
      <c r="B115" s="54"/>
      <c r="C115" s="227" t="s">
        <v>559</v>
      </c>
      <c r="D115" s="228"/>
      <c r="E115" s="261" t="str">
        <f>IFERROR(E113/E114,"")</f>
        <v/>
      </c>
      <c r="F115" s="262" t="str">
        <f>IFERROR(F113/F114,"")</f>
        <v/>
      </c>
      <c r="G115" s="263" t="str">
        <f>IFERROR(G113/G114,"")</f>
        <v/>
      </c>
      <c r="H115" s="264" t="str">
        <f>IFERROR(H113/H114,"")</f>
        <v/>
      </c>
      <c r="I115" s="264" t="str">
        <f t="shared" ref="I115:AU115" si="122">IFERROR(I113/I114,"")</f>
        <v/>
      </c>
      <c r="J115" s="264" t="str">
        <f t="shared" si="122"/>
        <v/>
      </c>
      <c r="K115" s="264" t="str">
        <f t="shared" si="122"/>
        <v/>
      </c>
      <c r="L115" s="264" t="str">
        <f t="shared" si="122"/>
        <v/>
      </c>
      <c r="M115" s="264" t="str">
        <f t="shared" si="122"/>
        <v/>
      </c>
      <c r="N115" s="264" t="str">
        <f t="shared" si="122"/>
        <v/>
      </c>
      <c r="O115" s="264" t="str">
        <f t="shared" si="122"/>
        <v/>
      </c>
      <c r="P115" s="264" t="str">
        <f t="shared" si="122"/>
        <v/>
      </c>
      <c r="Q115" s="264" t="str">
        <f t="shared" si="122"/>
        <v/>
      </c>
      <c r="R115" s="264" t="str">
        <f t="shared" si="122"/>
        <v/>
      </c>
      <c r="S115" s="264" t="str">
        <f t="shared" si="122"/>
        <v/>
      </c>
      <c r="T115" s="265" t="str">
        <f t="shared" si="122"/>
        <v/>
      </c>
      <c r="U115" s="264" t="str">
        <f t="shared" si="122"/>
        <v/>
      </c>
      <c r="V115" s="264" t="str">
        <f t="shared" si="122"/>
        <v/>
      </c>
      <c r="W115" s="264" t="str">
        <f t="shared" si="122"/>
        <v/>
      </c>
      <c r="X115" s="264" t="str">
        <f t="shared" si="122"/>
        <v/>
      </c>
      <c r="Y115" s="264" t="str">
        <f t="shared" si="122"/>
        <v/>
      </c>
      <c r="Z115" s="264" t="str">
        <f t="shared" si="122"/>
        <v/>
      </c>
      <c r="AA115" s="264" t="str">
        <f t="shared" si="122"/>
        <v/>
      </c>
      <c r="AB115" s="264" t="str">
        <f t="shared" si="122"/>
        <v/>
      </c>
      <c r="AC115" s="264" t="str">
        <f t="shared" si="122"/>
        <v/>
      </c>
      <c r="AD115" s="264" t="str">
        <f t="shared" si="122"/>
        <v/>
      </c>
      <c r="AE115" s="264" t="str">
        <f t="shared" si="122"/>
        <v/>
      </c>
      <c r="AF115" s="264" t="str">
        <f>IFERROR(AF113/AF114,"")</f>
        <v/>
      </c>
      <c r="AG115" s="354" t="str">
        <f t="shared" si="122"/>
        <v/>
      </c>
      <c r="AH115" s="264" t="str">
        <f t="shared" si="122"/>
        <v/>
      </c>
      <c r="AI115" s="264" t="str">
        <f t="shared" si="122"/>
        <v/>
      </c>
      <c r="AJ115" s="264" t="str">
        <f t="shared" si="122"/>
        <v/>
      </c>
      <c r="AK115" s="264" t="str">
        <f t="shared" si="122"/>
        <v/>
      </c>
      <c r="AL115" s="264" t="str">
        <f t="shared" si="122"/>
        <v/>
      </c>
      <c r="AM115" s="264" t="str">
        <f t="shared" si="122"/>
        <v/>
      </c>
      <c r="AN115" s="264" t="str">
        <f t="shared" si="122"/>
        <v/>
      </c>
      <c r="AO115" s="264" t="str">
        <f t="shared" si="122"/>
        <v/>
      </c>
      <c r="AP115" s="264" t="str">
        <f t="shared" si="122"/>
        <v/>
      </c>
      <c r="AQ115" s="264" t="str">
        <f t="shared" si="122"/>
        <v/>
      </c>
      <c r="AR115" s="264" t="str">
        <f t="shared" si="122"/>
        <v/>
      </c>
      <c r="AS115" s="264" t="str">
        <f t="shared" si="122"/>
        <v/>
      </c>
      <c r="AT115" s="354" t="str">
        <f t="shared" si="122"/>
        <v/>
      </c>
      <c r="AU115" s="264" t="str">
        <f t="shared" si="122"/>
        <v/>
      </c>
      <c r="AV115" s="264" t="str">
        <f>IFERROR(AV113/AV114,"")</f>
        <v/>
      </c>
      <c r="AW115" s="264" t="str">
        <f>IFERROR(AW113/AW114,"")</f>
        <v/>
      </c>
      <c r="AX115" s="264" t="str">
        <f>IFERROR(AX113/AX114,"")</f>
        <v/>
      </c>
      <c r="AY115" s="264" t="str">
        <f>IFERROR(AY113/AY114,"")</f>
        <v/>
      </c>
      <c r="AZ115" s="264" t="str">
        <f>IFERROR(AZ113/AZ114,"")</f>
        <v/>
      </c>
    </row>
    <row r="116" spans="2:52" ht="17.149999999999999" customHeight="1">
      <c r="B116" s="219" t="s">
        <v>575</v>
      </c>
      <c r="C116" s="220"/>
      <c r="D116" s="220"/>
      <c r="E116" s="221">
        <v>0</v>
      </c>
      <c r="F116" s="222">
        <v>0</v>
      </c>
      <c r="G116" s="223">
        <v>0</v>
      </c>
      <c r="H116" s="55">
        <v>0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224">
        <f>SUM(H116:S116)</f>
        <v>0</v>
      </c>
      <c r="U116" s="55">
        <v>0</v>
      </c>
      <c r="V116" s="55">
        <v>0</v>
      </c>
      <c r="W116" s="55">
        <v>0</v>
      </c>
      <c r="X116" s="55">
        <v>0</v>
      </c>
      <c r="Y116" s="55">
        <v>0</v>
      </c>
      <c r="Z116" s="55">
        <v>0</v>
      </c>
      <c r="AA116" s="55">
        <v>0</v>
      </c>
      <c r="AB116" s="55">
        <v>0</v>
      </c>
      <c r="AC116" s="55">
        <v>0</v>
      </c>
      <c r="AD116" s="55">
        <v>0</v>
      </c>
      <c r="AE116" s="55">
        <v>0</v>
      </c>
      <c r="AF116" s="55">
        <v>0</v>
      </c>
      <c r="AG116" s="345">
        <f>SUM(U116:AF116)</f>
        <v>0</v>
      </c>
      <c r="AH116" s="55">
        <v>0</v>
      </c>
      <c r="AI116" s="55">
        <v>0</v>
      </c>
      <c r="AJ116" s="55">
        <v>0</v>
      </c>
      <c r="AK116" s="55">
        <v>0</v>
      </c>
      <c r="AL116" s="55">
        <v>0</v>
      </c>
      <c r="AM116" s="55">
        <v>0</v>
      </c>
      <c r="AN116" s="55">
        <v>0</v>
      </c>
      <c r="AO116" s="55">
        <v>0</v>
      </c>
      <c r="AP116" s="55">
        <v>0</v>
      </c>
      <c r="AQ116" s="55">
        <v>0</v>
      </c>
      <c r="AR116" s="55">
        <v>0</v>
      </c>
      <c r="AS116" s="55">
        <v>0</v>
      </c>
      <c r="AT116" s="345">
        <f>SUM(AH116:AS116)</f>
        <v>0</v>
      </c>
      <c r="AU116" s="55">
        <v>0</v>
      </c>
      <c r="AV116" s="55">
        <v>0</v>
      </c>
      <c r="AW116" s="55">
        <v>0</v>
      </c>
      <c r="AX116" s="55">
        <v>0</v>
      </c>
      <c r="AY116" s="55">
        <v>0</v>
      </c>
      <c r="AZ116" s="55">
        <v>0</v>
      </c>
    </row>
    <row r="117" spans="2:52" ht="17.149999999999999" customHeight="1">
      <c r="B117" s="54"/>
      <c r="C117" s="225" t="s">
        <v>558</v>
      </c>
      <c r="D117" s="226"/>
      <c r="E117" s="195">
        <v>0</v>
      </c>
      <c r="F117" s="196">
        <v>0</v>
      </c>
      <c r="G117" s="197">
        <v>0</v>
      </c>
      <c r="H117" s="198">
        <v>0</v>
      </c>
      <c r="I117" s="198">
        <v>0</v>
      </c>
      <c r="J117" s="198">
        <v>0</v>
      </c>
      <c r="K117" s="198">
        <v>0</v>
      </c>
      <c r="L117" s="198">
        <v>0</v>
      </c>
      <c r="M117" s="198">
        <v>0</v>
      </c>
      <c r="N117" s="198">
        <v>0</v>
      </c>
      <c r="O117" s="198">
        <v>0</v>
      </c>
      <c r="P117" s="198">
        <v>0</v>
      </c>
      <c r="Q117" s="198">
        <v>0</v>
      </c>
      <c r="R117" s="198">
        <v>0</v>
      </c>
      <c r="S117" s="198">
        <v>0</v>
      </c>
      <c r="T117" s="199">
        <v>0</v>
      </c>
      <c r="U117" s="198">
        <v>0</v>
      </c>
      <c r="V117" s="198">
        <v>0</v>
      </c>
      <c r="W117" s="198">
        <v>0</v>
      </c>
      <c r="X117" s="198">
        <v>0</v>
      </c>
      <c r="Y117" s="198">
        <v>0</v>
      </c>
      <c r="Z117" s="198">
        <v>0</v>
      </c>
      <c r="AA117" s="198">
        <v>0</v>
      </c>
      <c r="AB117" s="198">
        <v>0</v>
      </c>
      <c r="AC117" s="198">
        <v>0</v>
      </c>
      <c r="AD117" s="198">
        <v>0</v>
      </c>
      <c r="AE117" s="198">
        <v>0</v>
      </c>
      <c r="AF117" s="198">
        <v>0</v>
      </c>
      <c r="AG117" s="346">
        <v>0</v>
      </c>
      <c r="AH117" s="198">
        <v>0</v>
      </c>
      <c r="AI117" s="198">
        <v>0</v>
      </c>
      <c r="AJ117" s="198">
        <v>0</v>
      </c>
      <c r="AK117" s="198">
        <v>0</v>
      </c>
      <c r="AL117" s="198">
        <v>0</v>
      </c>
      <c r="AM117" s="198">
        <v>0</v>
      </c>
      <c r="AN117" s="198">
        <v>0</v>
      </c>
      <c r="AO117" s="198">
        <v>0</v>
      </c>
      <c r="AP117" s="198">
        <v>0</v>
      </c>
      <c r="AQ117" s="198">
        <v>0</v>
      </c>
      <c r="AR117" s="198">
        <v>0</v>
      </c>
      <c r="AS117" s="198">
        <v>0</v>
      </c>
      <c r="AT117" s="346">
        <v>0</v>
      </c>
      <c r="AU117" s="198">
        <v>0</v>
      </c>
      <c r="AV117" s="198">
        <v>0</v>
      </c>
      <c r="AW117" s="198">
        <v>0</v>
      </c>
      <c r="AX117" s="198">
        <v>0</v>
      </c>
      <c r="AY117" s="198">
        <v>0</v>
      </c>
      <c r="AZ117" s="198">
        <v>0</v>
      </c>
    </row>
    <row r="118" spans="2:52" ht="17.149999999999999" customHeight="1">
      <c r="B118" s="54"/>
      <c r="C118" s="227" t="s">
        <v>559</v>
      </c>
      <c r="D118" s="228"/>
      <c r="E118" s="203" t="str">
        <f>IFERROR(E116/E117,"")</f>
        <v/>
      </c>
      <c r="F118" s="204" t="str">
        <f>IFERROR(F116/F117,"")</f>
        <v/>
      </c>
      <c r="G118" s="205" t="str">
        <f>IFERROR(G116/G117,"")</f>
        <v/>
      </c>
      <c r="H118" s="206" t="str">
        <f>IFERROR(H116/H117,"")</f>
        <v/>
      </c>
      <c r="I118" s="206" t="str">
        <f t="shared" ref="I118:AU118" si="123">IFERROR(I116/I117,"")</f>
        <v/>
      </c>
      <c r="J118" s="206" t="str">
        <f t="shared" si="123"/>
        <v/>
      </c>
      <c r="K118" s="206" t="str">
        <f t="shared" si="123"/>
        <v/>
      </c>
      <c r="L118" s="206" t="str">
        <f t="shared" si="123"/>
        <v/>
      </c>
      <c r="M118" s="206" t="str">
        <f t="shared" si="123"/>
        <v/>
      </c>
      <c r="N118" s="206" t="str">
        <f t="shared" si="123"/>
        <v/>
      </c>
      <c r="O118" s="206" t="str">
        <f t="shared" si="123"/>
        <v/>
      </c>
      <c r="P118" s="206" t="str">
        <f t="shared" si="123"/>
        <v/>
      </c>
      <c r="Q118" s="206" t="str">
        <f t="shared" si="123"/>
        <v/>
      </c>
      <c r="R118" s="206" t="str">
        <f t="shared" si="123"/>
        <v/>
      </c>
      <c r="S118" s="206" t="str">
        <f t="shared" si="123"/>
        <v/>
      </c>
      <c r="T118" s="207" t="str">
        <f t="shared" si="123"/>
        <v/>
      </c>
      <c r="U118" s="206" t="str">
        <f t="shared" si="123"/>
        <v/>
      </c>
      <c r="V118" s="206" t="str">
        <f t="shared" si="123"/>
        <v/>
      </c>
      <c r="W118" s="206" t="str">
        <f t="shared" si="123"/>
        <v/>
      </c>
      <c r="X118" s="206" t="str">
        <f t="shared" si="123"/>
        <v/>
      </c>
      <c r="Y118" s="206" t="str">
        <f t="shared" si="123"/>
        <v/>
      </c>
      <c r="Z118" s="206" t="str">
        <f t="shared" si="123"/>
        <v/>
      </c>
      <c r="AA118" s="206" t="str">
        <f t="shared" si="123"/>
        <v/>
      </c>
      <c r="AB118" s="206" t="str">
        <f t="shared" si="123"/>
        <v/>
      </c>
      <c r="AC118" s="206" t="str">
        <f t="shared" si="123"/>
        <v/>
      </c>
      <c r="AD118" s="206" t="str">
        <f t="shared" si="123"/>
        <v/>
      </c>
      <c r="AE118" s="206" t="str">
        <f t="shared" si="123"/>
        <v/>
      </c>
      <c r="AF118" s="206" t="str">
        <f>IFERROR(AF116/AF117,"")</f>
        <v/>
      </c>
      <c r="AG118" s="347" t="str">
        <f t="shared" si="123"/>
        <v/>
      </c>
      <c r="AH118" s="206" t="str">
        <f t="shared" si="123"/>
        <v/>
      </c>
      <c r="AI118" s="206" t="str">
        <f t="shared" si="123"/>
        <v/>
      </c>
      <c r="AJ118" s="206" t="str">
        <f t="shared" si="123"/>
        <v/>
      </c>
      <c r="AK118" s="206" t="str">
        <f t="shared" si="123"/>
        <v/>
      </c>
      <c r="AL118" s="206" t="str">
        <f t="shared" si="123"/>
        <v/>
      </c>
      <c r="AM118" s="206" t="str">
        <f t="shared" si="123"/>
        <v/>
      </c>
      <c r="AN118" s="206" t="str">
        <f t="shared" si="123"/>
        <v/>
      </c>
      <c r="AO118" s="206" t="str">
        <f t="shared" si="123"/>
        <v/>
      </c>
      <c r="AP118" s="206" t="str">
        <f t="shared" si="123"/>
        <v/>
      </c>
      <c r="AQ118" s="206" t="str">
        <f t="shared" si="123"/>
        <v/>
      </c>
      <c r="AR118" s="206" t="str">
        <f t="shared" si="123"/>
        <v/>
      </c>
      <c r="AS118" s="206" t="str">
        <f t="shared" si="123"/>
        <v/>
      </c>
      <c r="AT118" s="347" t="str">
        <f t="shared" si="123"/>
        <v/>
      </c>
      <c r="AU118" s="206" t="str">
        <f t="shared" si="123"/>
        <v/>
      </c>
      <c r="AV118" s="206" t="str">
        <f>IFERROR(AV116/AV117,"")</f>
        <v/>
      </c>
      <c r="AW118" s="206" t="str">
        <f>IFERROR(AW116/AW117,"")</f>
        <v/>
      </c>
      <c r="AX118" s="206" t="str">
        <f>IFERROR(AX116/AX117,"")</f>
        <v/>
      </c>
      <c r="AY118" s="206" t="str">
        <f>IFERROR(AY116/AY117,"")</f>
        <v/>
      </c>
      <c r="AZ118" s="206" t="str">
        <f>IFERROR(AZ116/AZ117,"")</f>
        <v/>
      </c>
    </row>
    <row r="119" spans="2:52" ht="17.149999999999999" customHeight="1">
      <c r="B119" s="219" t="s">
        <v>576</v>
      </c>
      <c r="C119" s="220"/>
      <c r="D119" s="220"/>
      <c r="E119" s="221">
        <v>0</v>
      </c>
      <c r="F119" s="222">
        <v>0</v>
      </c>
      <c r="G119" s="223">
        <v>0</v>
      </c>
      <c r="H119" s="55">
        <v>0</v>
      </c>
      <c r="I119" s="55">
        <v>0</v>
      </c>
      <c r="J119" s="55">
        <v>0</v>
      </c>
      <c r="K119" s="55">
        <v>0</v>
      </c>
      <c r="L119" s="55">
        <v>0</v>
      </c>
      <c r="M119" s="55">
        <v>0</v>
      </c>
      <c r="N119" s="55">
        <v>0</v>
      </c>
      <c r="O119" s="55">
        <v>0</v>
      </c>
      <c r="P119" s="55">
        <v>0</v>
      </c>
      <c r="Q119" s="55">
        <v>0</v>
      </c>
      <c r="R119" s="55">
        <v>0</v>
      </c>
      <c r="S119" s="55">
        <v>0</v>
      </c>
      <c r="T119" s="224">
        <f>SUM(H119:S119)</f>
        <v>0</v>
      </c>
      <c r="U119" s="55">
        <v>0</v>
      </c>
      <c r="V119" s="55">
        <v>0</v>
      </c>
      <c r="W119" s="55">
        <v>0</v>
      </c>
      <c r="X119" s="55">
        <v>0</v>
      </c>
      <c r="Y119" s="55">
        <v>0</v>
      </c>
      <c r="Z119" s="55">
        <v>0</v>
      </c>
      <c r="AA119" s="55">
        <v>0</v>
      </c>
      <c r="AB119" s="55">
        <v>0</v>
      </c>
      <c r="AC119" s="55">
        <v>0</v>
      </c>
      <c r="AD119" s="55">
        <v>0</v>
      </c>
      <c r="AE119" s="55">
        <v>0</v>
      </c>
      <c r="AF119" s="55">
        <v>0</v>
      </c>
      <c r="AG119" s="345">
        <f>SUM(U119:AF119)</f>
        <v>0</v>
      </c>
      <c r="AH119" s="55">
        <v>0</v>
      </c>
      <c r="AI119" s="55">
        <v>0</v>
      </c>
      <c r="AJ119" s="55">
        <v>0</v>
      </c>
      <c r="AK119" s="55">
        <v>0</v>
      </c>
      <c r="AL119" s="55">
        <v>0</v>
      </c>
      <c r="AM119" s="55">
        <v>0</v>
      </c>
      <c r="AN119" s="55">
        <v>0</v>
      </c>
      <c r="AO119" s="55">
        <v>0</v>
      </c>
      <c r="AP119" s="55">
        <v>0</v>
      </c>
      <c r="AQ119" s="55">
        <v>0</v>
      </c>
      <c r="AR119" s="55">
        <v>0</v>
      </c>
      <c r="AS119" s="55">
        <v>0</v>
      </c>
      <c r="AT119" s="345">
        <f>SUM(AH119:AS119)</f>
        <v>0</v>
      </c>
      <c r="AU119" s="55">
        <v>0</v>
      </c>
      <c r="AV119" s="55">
        <v>0</v>
      </c>
      <c r="AW119" s="55">
        <v>0</v>
      </c>
      <c r="AX119" s="55">
        <v>0</v>
      </c>
      <c r="AY119" s="55">
        <v>0</v>
      </c>
      <c r="AZ119" s="55">
        <v>0</v>
      </c>
    </row>
    <row r="120" spans="2:52" ht="17.149999999999999" customHeight="1">
      <c r="B120" s="54"/>
      <c r="C120" s="225" t="s">
        <v>558</v>
      </c>
      <c r="D120" s="226"/>
      <c r="E120" s="195">
        <v>0</v>
      </c>
      <c r="F120" s="196">
        <v>0</v>
      </c>
      <c r="G120" s="197">
        <v>0</v>
      </c>
      <c r="H120" s="198">
        <v>0</v>
      </c>
      <c r="I120" s="198">
        <v>0</v>
      </c>
      <c r="J120" s="198">
        <v>0</v>
      </c>
      <c r="K120" s="198">
        <v>0</v>
      </c>
      <c r="L120" s="198">
        <v>0</v>
      </c>
      <c r="M120" s="198">
        <v>0</v>
      </c>
      <c r="N120" s="198">
        <v>0</v>
      </c>
      <c r="O120" s="198">
        <v>0</v>
      </c>
      <c r="P120" s="198">
        <v>0</v>
      </c>
      <c r="Q120" s="198">
        <v>0</v>
      </c>
      <c r="R120" s="198">
        <v>0</v>
      </c>
      <c r="S120" s="198">
        <v>0</v>
      </c>
      <c r="T120" s="199">
        <v>0</v>
      </c>
      <c r="U120" s="198">
        <v>0</v>
      </c>
      <c r="V120" s="198">
        <v>0</v>
      </c>
      <c r="W120" s="198">
        <v>0</v>
      </c>
      <c r="X120" s="198">
        <v>0</v>
      </c>
      <c r="Y120" s="198">
        <v>0</v>
      </c>
      <c r="Z120" s="198">
        <v>0</v>
      </c>
      <c r="AA120" s="198">
        <v>0</v>
      </c>
      <c r="AB120" s="198">
        <v>0</v>
      </c>
      <c r="AC120" s="198">
        <v>0</v>
      </c>
      <c r="AD120" s="198">
        <v>0</v>
      </c>
      <c r="AE120" s="198">
        <v>0</v>
      </c>
      <c r="AF120" s="198">
        <v>0</v>
      </c>
      <c r="AG120" s="346">
        <v>0</v>
      </c>
      <c r="AH120" s="198">
        <v>0</v>
      </c>
      <c r="AI120" s="198">
        <v>0</v>
      </c>
      <c r="AJ120" s="198">
        <v>0</v>
      </c>
      <c r="AK120" s="198">
        <v>0</v>
      </c>
      <c r="AL120" s="198">
        <v>0</v>
      </c>
      <c r="AM120" s="198">
        <v>0</v>
      </c>
      <c r="AN120" s="198">
        <v>0</v>
      </c>
      <c r="AO120" s="198">
        <v>0</v>
      </c>
      <c r="AP120" s="198">
        <v>0</v>
      </c>
      <c r="AQ120" s="198">
        <v>0</v>
      </c>
      <c r="AR120" s="198">
        <v>0</v>
      </c>
      <c r="AS120" s="198">
        <v>0</v>
      </c>
      <c r="AT120" s="346">
        <v>0</v>
      </c>
      <c r="AU120" s="198">
        <v>0</v>
      </c>
      <c r="AV120" s="198">
        <v>0</v>
      </c>
      <c r="AW120" s="198">
        <v>0</v>
      </c>
      <c r="AX120" s="198">
        <v>0</v>
      </c>
      <c r="AY120" s="198">
        <v>0</v>
      </c>
      <c r="AZ120" s="198">
        <v>0</v>
      </c>
    </row>
    <row r="121" spans="2:52" ht="17.149999999999999" customHeight="1">
      <c r="B121" s="54"/>
      <c r="C121" s="227" t="s">
        <v>559</v>
      </c>
      <c r="D121" s="228"/>
      <c r="E121" s="203" t="str">
        <f>IFERROR(E119/E120,"")</f>
        <v/>
      </c>
      <c r="F121" s="204" t="str">
        <f>IFERROR(F119/F120,"")</f>
        <v/>
      </c>
      <c r="G121" s="205" t="str">
        <f>IFERROR(G119/G120,"")</f>
        <v/>
      </c>
      <c r="H121" s="206" t="str">
        <f>IFERROR(H119/H120,"")</f>
        <v/>
      </c>
      <c r="I121" s="206" t="str">
        <f t="shared" ref="I121:AU121" si="124">IFERROR(I119/I120,"")</f>
        <v/>
      </c>
      <c r="J121" s="206" t="str">
        <f t="shared" si="124"/>
        <v/>
      </c>
      <c r="K121" s="206" t="str">
        <f t="shared" si="124"/>
        <v/>
      </c>
      <c r="L121" s="206" t="str">
        <f t="shared" si="124"/>
        <v/>
      </c>
      <c r="M121" s="206" t="str">
        <f t="shared" si="124"/>
        <v/>
      </c>
      <c r="N121" s="206" t="str">
        <f t="shared" si="124"/>
        <v/>
      </c>
      <c r="O121" s="206" t="str">
        <f t="shared" si="124"/>
        <v/>
      </c>
      <c r="P121" s="206" t="str">
        <f t="shared" si="124"/>
        <v/>
      </c>
      <c r="Q121" s="206" t="str">
        <f t="shared" si="124"/>
        <v/>
      </c>
      <c r="R121" s="206" t="str">
        <f t="shared" si="124"/>
        <v/>
      </c>
      <c r="S121" s="206" t="str">
        <f t="shared" si="124"/>
        <v/>
      </c>
      <c r="T121" s="207" t="str">
        <f t="shared" si="124"/>
        <v/>
      </c>
      <c r="U121" s="206" t="str">
        <f t="shared" si="124"/>
        <v/>
      </c>
      <c r="V121" s="206" t="str">
        <f t="shared" si="124"/>
        <v/>
      </c>
      <c r="W121" s="206" t="str">
        <f t="shared" si="124"/>
        <v/>
      </c>
      <c r="X121" s="206" t="str">
        <f t="shared" si="124"/>
        <v/>
      </c>
      <c r="Y121" s="206" t="str">
        <f t="shared" si="124"/>
        <v/>
      </c>
      <c r="Z121" s="206" t="str">
        <f t="shared" si="124"/>
        <v/>
      </c>
      <c r="AA121" s="206" t="str">
        <f t="shared" si="124"/>
        <v/>
      </c>
      <c r="AB121" s="206" t="str">
        <f t="shared" si="124"/>
        <v/>
      </c>
      <c r="AC121" s="206" t="str">
        <f t="shared" si="124"/>
        <v/>
      </c>
      <c r="AD121" s="206" t="str">
        <f t="shared" si="124"/>
        <v/>
      </c>
      <c r="AE121" s="206" t="str">
        <f t="shared" si="124"/>
        <v/>
      </c>
      <c r="AF121" s="206" t="str">
        <f>IFERROR(AF119/AF120,"")</f>
        <v/>
      </c>
      <c r="AG121" s="347" t="str">
        <f t="shared" si="124"/>
        <v/>
      </c>
      <c r="AH121" s="206" t="str">
        <f t="shared" si="124"/>
        <v/>
      </c>
      <c r="AI121" s="206" t="str">
        <f t="shared" si="124"/>
        <v/>
      </c>
      <c r="AJ121" s="206" t="str">
        <f t="shared" si="124"/>
        <v/>
      </c>
      <c r="AK121" s="206" t="str">
        <f t="shared" si="124"/>
        <v/>
      </c>
      <c r="AL121" s="206" t="str">
        <f t="shared" si="124"/>
        <v/>
      </c>
      <c r="AM121" s="206" t="str">
        <f t="shared" si="124"/>
        <v/>
      </c>
      <c r="AN121" s="206" t="str">
        <f t="shared" si="124"/>
        <v/>
      </c>
      <c r="AO121" s="206" t="str">
        <f t="shared" si="124"/>
        <v/>
      </c>
      <c r="AP121" s="206" t="str">
        <f t="shared" si="124"/>
        <v/>
      </c>
      <c r="AQ121" s="206" t="str">
        <f t="shared" si="124"/>
        <v/>
      </c>
      <c r="AR121" s="206" t="str">
        <f t="shared" si="124"/>
        <v/>
      </c>
      <c r="AS121" s="206" t="str">
        <f t="shared" si="124"/>
        <v/>
      </c>
      <c r="AT121" s="347" t="str">
        <f t="shared" si="124"/>
        <v/>
      </c>
      <c r="AU121" s="206" t="str">
        <f t="shared" si="124"/>
        <v/>
      </c>
      <c r="AV121" s="206" t="str">
        <f>IFERROR(AV119/AV120,"")</f>
        <v/>
      </c>
      <c r="AW121" s="206" t="str">
        <f>IFERROR(AW119/AW120,"")</f>
        <v/>
      </c>
      <c r="AX121" s="206" t="str">
        <f>IFERROR(AX119/AX120,"")</f>
        <v/>
      </c>
      <c r="AY121" s="206" t="str">
        <f>IFERROR(AY119/AY120,"")</f>
        <v/>
      </c>
      <c r="AZ121" s="206" t="str">
        <f>IFERROR(AZ119/AZ120,"")</f>
        <v/>
      </c>
    </row>
    <row r="122" spans="2:52" ht="17.149999999999999" customHeight="1">
      <c r="B122" s="217" t="s">
        <v>579</v>
      </c>
      <c r="C122" s="218"/>
      <c r="D122" s="218"/>
      <c r="E122" s="191">
        <f>SUM(E124,E127,E130)</f>
        <v>1448.0391010000001</v>
      </c>
      <c r="F122" s="114">
        <f>SUM(F124,F127,F130)</f>
        <v>3122.5485549999999</v>
      </c>
      <c r="G122" s="192">
        <f>SUM(G124,G127,G130)</f>
        <v>3415.7635789999999</v>
      </c>
      <c r="H122" s="116">
        <f>SUM(H124,H127,H130)</f>
        <v>710.46119599999997</v>
      </c>
      <c r="I122" s="116">
        <f t="shared" ref="I122:AU122" si="125">SUM(I124,I127,I130)</f>
        <v>304.02383900000001</v>
      </c>
      <c r="J122" s="116">
        <f t="shared" si="125"/>
        <v>567.76869999999997</v>
      </c>
      <c r="K122" s="116">
        <f t="shared" si="125"/>
        <v>413.83211399999999</v>
      </c>
      <c r="L122" s="116">
        <f t="shared" si="125"/>
        <v>439.75896699999998</v>
      </c>
      <c r="M122" s="116">
        <f t="shared" si="125"/>
        <v>398.30163299999998</v>
      </c>
      <c r="N122" s="116">
        <f t="shared" si="125"/>
        <v>522.10049500000002</v>
      </c>
      <c r="O122" s="116">
        <f t="shared" si="125"/>
        <v>446.67943100000002</v>
      </c>
      <c r="P122" s="116">
        <f t="shared" si="125"/>
        <v>388.85089599999998</v>
      </c>
      <c r="Q122" s="116">
        <f t="shared" si="125"/>
        <v>847.605097</v>
      </c>
      <c r="R122" s="116">
        <f t="shared" si="125"/>
        <v>688.23262499999998</v>
      </c>
      <c r="S122" s="116">
        <f t="shared" si="125"/>
        <v>703.51950399999998</v>
      </c>
      <c r="T122" s="117">
        <f t="shared" si="125"/>
        <v>6431.1344970000009</v>
      </c>
      <c r="U122" s="116">
        <f t="shared" si="125"/>
        <v>628.98160399999995</v>
      </c>
      <c r="V122" s="116">
        <f t="shared" si="125"/>
        <v>734.64214400000003</v>
      </c>
      <c r="W122" s="116">
        <f t="shared" si="125"/>
        <v>730.81054999999992</v>
      </c>
      <c r="X122" s="116">
        <f t="shared" si="125"/>
        <v>1062.2054090000001</v>
      </c>
      <c r="Y122" s="116">
        <f t="shared" si="125"/>
        <v>1936.2683239999999</v>
      </c>
      <c r="Z122" s="116">
        <f t="shared" si="125"/>
        <v>1172.80699</v>
      </c>
      <c r="AA122" s="116">
        <f t="shared" si="125"/>
        <v>1286.728443</v>
      </c>
      <c r="AB122" s="116">
        <f t="shared" si="125"/>
        <v>921.15261599999997</v>
      </c>
      <c r="AC122" s="116">
        <f t="shared" si="125"/>
        <v>1037.4000389999999</v>
      </c>
      <c r="AD122" s="116">
        <f t="shared" si="125"/>
        <v>1315.326249</v>
      </c>
      <c r="AE122" s="116">
        <f t="shared" si="125"/>
        <v>4394.3291129999998</v>
      </c>
      <c r="AF122" s="116">
        <f>SUM(AF124,AF127,AF130)</f>
        <v>4546.445651</v>
      </c>
      <c r="AG122" s="335">
        <f t="shared" si="125"/>
        <v>19767.097131999999</v>
      </c>
      <c r="AH122" s="116">
        <f t="shared" si="125"/>
        <v>1963.9854479999999</v>
      </c>
      <c r="AI122" s="116">
        <f t="shared" si="125"/>
        <v>4764.7380720000001</v>
      </c>
      <c r="AJ122" s="116">
        <f t="shared" si="125"/>
        <v>1549.7971830000001</v>
      </c>
      <c r="AK122" s="116">
        <f t="shared" si="125"/>
        <v>1049.3264320000001</v>
      </c>
      <c r="AL122" s="116">
        <f t="shared" si="125"/>
        <v>2674.4488569999999</v>
      </c>
      <c r="AM122" s="116">
        <f t="shared" si="125"/>
        <v>1916.603462</v>
      </c>
      <c r="AN122" s="116">
        <f t="shared" si="125"/>
        <v>1419.7259859999999</v>
      </c>
      <c r="AO122" s="116">
        <f t="shared" si="125"/>
        <v>4314.0626620000003</v>
      </c>
      <c r="AP122" s="116">
        <f t="shared" si="125"/>
        <v>1742.4400640000001</v>
      </c>
      <c r="AQ122" s="116">
        <f t="shared" si="125"/>
        <v>1704.3777600000001</v>
      </c>
      <c r="AR122" s="116">
        <f t="shared" si="125"/>
        <v>1798.6465629999998</v>
      </c>
      <c r="AS122" s="116">
        <f t="shared" si="125"/>
        <v>1529.9479800000001</v>
      </c>
      <c r="AT122" s="335">
        <f t="shared" si="125"/>
        <v>26428.100469000005</v>
      </c>
      <c r="AU122" s="116">
        <f t="shared" si="125"/>
        <v>1481.2013380000001</v>
      </c>
      <c r="AV122" s="116">
        <f>SUM(AV124,AV127,AV130)</f>
        <v>1817.5233929999999</v>
      </c>
      <c r="AW122" s="116">
        <f>SUM(AW124,AW127,AW130)</f>
        <v>1504.7379779999999</v>
      </c>
      <c r="AX122" s="116">
        <f>SUM(AX124,AX127,AX130)</f>
        <v>1682.4298200000001</v>
      </c>
      <c r="AY122" s="116">
        <f>SUM(AY124,AY127,AY130)</f>
        <v>1700.2520920000002</v>
      </c>
      <c r="AZ122" s="116">
        <f>SUM(AZ124,AZ127,AZ130)</f>
        <v>1811.8865479999999</v>
      </c>
    </row>
    <row r="123" spans="2:52" s="4" customFormat="1" ht="17.149999999999999" customHeight="1">
      <c r="B123" s="715"/>
      <c r="C123" s="707" t="s">
        <v>560</v>
      </c>
      <c r="D123" s="716"/>
      <c r="E123" s="698">
        <f t="shared" ref="E123:S123" si="126">IFERROR(E122/D122-1,0)</f>
        <v>0</v>
      </c>
      <c r="F123" s="699">
        <f>IFERROR(F122/E122-1,0)</f>
        <v>1.1563979542013758</v>
      </c>
      <c r="G123" s="700">
        <f t="shared" si="126"/>
        <v>9.3902470637482249E-2</v>
      </c>
      <c r="H123" s="633"/>
      <c r="I123" s="701">
        <f t="shared" si="126"/>
        <v>-0.57207537763962546</v>
      </c>
      <c r="J123" s="701">
        <f t="shared" si="126"/>
        <v>0.8675137511173916</v>
      </c>
      <c r="K123" s="701">
        <f t="shared" si="126"/>
        <v>-0.27112552347461205</v>
      </c>
      <c r="L123" s="701">
        <f t="shared" si="126"/>
        <v>6.2650654994841792E-2</v>
      </c>
      <c r="M123" s="701">
        <f t="shared" si="126"/>
        <v>-9.4272856521422588E-2</v>
      </c>
      <c r="N123" s="701">
        <f t="shared" si="126"/>
        <v>0.31081685773555456</v>
      </c>
      <c r="O123" s="701">
        <f t="shared" si="126"/>
        <v>-0.14445698619764769</v>
      </c>
      <c r="P123" s="701">
        <f t="shared" si="126"/>
        <v>-0.12946316975137373</v>
      </c>
      <c r="Q123" s="701">
        <f t="shared" si="126"/>
        <v>1.1797689184185396</v>
      </c>
      <c r="R123" s="701">
        <f t="shared" si="126"/>
        <v>-0.18802679757835394</v>
      </c>
      <c r="S123" s="701">
        <f t="shared" si="126"/>
        <v>2.2211790671795129E-2</v>
      </c>
      <c r="T123" s="702"/>
      <c r="U123" s="701">
        <f>IFERROR(U122/S122-1,0)</f>
        <v>-0.10595001215488697</v>
      </c>
      <c r="V123" s="701">
        <f t="shared" ref="V123:AZ123" si="127">IFERROR(V122/U122-1,0)</f>
        <v>0.16798669361401553</v>
      </c>
      <c r="W123" s="701">
        <f t="shared" si="127"/>
        <v>-5.21559242318681E-3</v>
      </c>
      <c r="X123" s="701">
        <f t="shared" si="127"/>
        <v>0.45346206208982642</v>
      </c>
      <c r="Y123" s="701">
        <f t="shared" si="127"/>
        <v>0.82287560164363627</v>
      </c>
      <c r="Z123" s="701">
        <f t="shared" si="127"/>
        <v>-0.39429521442710946</v>
      </c>
      <c r="AA123" s="701">
        <f t="shared" si="127"/>
        <v>9.7135721368782013E-2</v>
      </c>
      <c r="AB123" s="633">
        <f t="shared" si="127"/>
        <v>-0.28411264940072523</v>
      </c>
      <c r="AC123" s="633">
        <f t="shared" si="127"/>
        <v>0.12619778848893803</v>
      </c>
      <c r="AD123" s="633">
        <f t="shared" si="127"/>
        <v>0.26790649657957077</v>
      </c>
      <c r="AE123" s="633">
        <f t="shared" si="127"/>
        <v>2.3408662803930707</v>
      </c>
      <c r="AF123" s="633">
        <f t="shared" si="127"/>
        <v>3.461655558523935E-2</v>
      </c>
      <c r="AG123" s="708">
        <f>AG122/T122-1</f>
        <v>2.0736563107521642</v>
      </c>
      <c r="AH123" s="633">
        <f t="shared" si="127"/>
        <v>-0.90064370934766147</v>
      </c>
      <c r="AI123" s="633">
        <f t="shared" si="127"/>
        <v>1.4260556904085577</v>
      </c>
      <c r="AJ123" s="633">
        <f t="shared" si="127"/>
        <v>-0.67473612199012811</v>
      </c>
      <c r="AK123" s="633">
        <f t="shared" si="127"/>
        <v>-0.32292661032666237</v>
      </c>
      <c r="AL123" s="633">
        <f t="shared" si="127"/>
        <v>1.5487291422770522</v>
      </c>
      <c r="AM123" s="633">
        <f t="shared" si="127"/>
        <v>-0.28336507277618872</v>
      </c>
      <c r="AN123" s="633">
        <f t="shared" si="127"/>
        <v>-0.25924897134512226</v>
      </c>
      <c r="AO123" s="633">
        <f t="shared" si="127"/>
        <v>2.0386586598690322</v>
      </c>
      <c r="AP123" s="633">
        <f t="shared" si="127"/>
        <v>-0.5961022821137687</v>
      </c>
      <c r="AQ123" s="633">
        <f t="shared" si="127"/>
        <v>-2.1844254380046224E-2</v>
      </c>
      <c r="AR123" s="633">
        <f t="shared" si="127"/>
        <v>5.5309805849613758E-2</v>
      </c>
      <c r="AS123" s="633">
        <f t="shared" si="127"/>
        <v>-0.14938931779450415</v>
      </c>
      <c r="AT123" s="708">
        <f>AT122/AG122-1</f>
        <v>0.33697428067052027</v>
      </c>
      <c r="AU123" s="633">
        <f t="shared" si="127"/>
        <v>-0.94395354521459307</v>
      </c>
      <c r="AV123" s="633">
        <f t="shared" si="127"/>
        <v>0.22706032351693684</v>
      </c>
      <c r="AW123" s="633">
        <f t="shared" si="127"/>
        <v>-0.17209429942121246</v>
      </c>
      <c r="AX123" s="633">
        <f t="shared" si="127"/>
        <v>0.11808822838124722</v>
      </c>
      <c r="AY123" s="633">
        <f t="shared" si="127"/>
        <v>1.0593174103392888E-2</v>
      </c>
      <c r="AZ123" s="633">
        <f t="shared" si="127"/>
        <v>6.5657590733315674E-2</v>
      </c>
    </row>
    <row r="124" spans="2:52" ht="17.149999999999999" customHeight="1">
      <c r="B124" s="219" t="s">
        <v>574</v>
      </c>
      <c r="C124" s="220"/>
      <c r="D124" s="220"/>
      <c r="E124" s="221">
        <v>0</v>
      </c>
      <c r="F124" s="222">
        <v>0</v>
      </c>
      <c r="G124" s="223">
        <v>0</v>
      </c>
      <c r="H124" s="55">
        <v>0</v>
      </c>
      <c r="I124" s="55">
        <v>3.6647609999999999</v>
      </c>
      <c r="J124" s="55">
        <v>3.3324120000000002</v>
      </c>
      <c r="K124" s="55">
        <v>0.43321500000000002</v>
      </c>
      <c r="L124" s="55">
        <v>0</v>
      </c>
      <c r="M124" s="55">
        <v>0.45019199999999998</v>
      </c>
      <c r="N124" s="55">
        <v>0</v>
      </c>
      <c r="O124" s="55">
        <v>0.455513</v>
      </c>
      <c r="P124" s="55">
        <v>0.45836900000000003</v>
      </c>
      <c r="Q124" s="55">
        <v>3.5928810000000002</v>
      </c>
      <c r="R124" s="55">
        <v>0.46376800000000001</v>
      </c>
      <c r="S124" s="55">
        <v>0.46482400000000001</v>
      </c>
      <c r="T124" s="224">
        <f>SUM(H124:S124)</f>
        <v>13.315935</v>
      </c>
      <c r="U124" s="55">
        <v>0</v>
      </c>
      <c r="V124" s="55">
        <v>0</v>
      </c>
      <c r="W124" s="55">
        <v>178.93887100000001</v>
      </c>
      <c r="X124" s="55">
        <v>403.37220300000001</v>
      </c>
      <c r="Y124" s="55">
        <v>1250.8179749999999</v>
      </c>
      <c r="Z124" s="55">
        <v>126.62282399999999</v>
      </c>
      <c r="AA124" s="55">
        <v>512.66577500000005</v>
      </c>
      <c r="AB124" s="55">
        <v>187.917417</v>
      </c>
      <c r="AC124" s="55">
        <v>173.825593</v>
      </c>
      <c r="AD124" s="55">
        <v>506.86407700000001</v>
      </c>
      <c r="AE124" s="55">
        <v>3601.1249819999998</v>
      </c>
      <c r="AF124" s="55">
        <v>3513.8942360000001</v>
      </c>
      <c r="AG124" s="345">
        <f>SUM(U124:AF124)</f>
        <v>10456.043953</v>
      </c>
      <c r="AH124" s="55">
        <v>1144.3855169999999</v>
      </c>
      <c r="AI124" s="55">
        <v>3915.283829</v>
      </c>
      <c r="AJ124" s="55">
        <v>707.77079500000002</v>
      </c>
      <c r="AK124" s="55">
        <v>156.56215399999999</v>
      </c>
      <c r="AL124" s="55">
        <v>1737.084983</v>
      </c>
      <c r="AM124" s="55">
        <v>877.20885399999997</v>
      </c>
      <c r="AN124" s="55">
        <v>435.69542200000001</v>
      </c>
      <c r="AO124" s="55">
        <v>3174.183004</v>
      </c>
      <c r="AP124" s="55">
        <v>716.16411300000004</v>
      </c>
      <c r="AQ124" s="55">
        <v>650.77849700000002</v>
      </c>
      <c r="AR124" s="55">
        <v>723.74410799999998</v>
      </c>
      <c r="AS124" s="55">
        <v>456.61413499999998</v>
      </c>
      <c r="AT124" s="345">
        <f>SUM(AH124:AS124)</f>
        <v>14695.475411000001</v>
      </c>
      <c r="AU124" s="55">
        <v>382.215034</v>
      </c>
      <c r="AV124" s="55">
        <v>747.01760999999999</v>
      </c>
      <c r="AW124" s="55">
        <v>391.51550600000002</v>
      </c>
      <c r="AX124" s="55">
        <v>411.86451699999998</v>
      </c>
      <c r="AY124" s="55">
        <v>489.37767600000001</v>
      </c>
      <c r="AZ124" s="55">
        <v>446.72746599999999</v>
      </c>
    </row>
    <row r="125" spans="2:52" ht="17.149999999999999" customHeight="1">
      <c r="B125" s="54"/>
      <c r="C125" s="225" t="s">
        <v>558</v>
      </c>
      <c r="D125" s="226"/>
      <c r="E125" s="195">
        <v>0</v>
      </c>
      <c r="F125" s="196">
        <v>0</v>
      </c>
      <c r="G125" s="197">
        <v>0</v>
      </c>
      <c r="H125" s="198">
        <v>0</v>
      </c>
      <c r="I125" s="198">
        <v>2</v>
      </c>
      <c r="J125" s="198">
        <v>2</v>
      </c>
      <c r="K125" s="198">
        <v>1</v>
      </c>
      <c r="L125" s="198">
        <v>0</v>
      </c>
      <c r="M125" s="198">
        <v>1</v>
      </c>
      <c r="N125" s="198">
        <v>0</v>
      </c>
      <c r="O125" s="198">
        <v>1</v>
      </c>
      <c r="P125" s="198">
        <v>1</v>
      </c>
      <c r="Q125" s="198">
        <v>2</v>
      </c>
      <c r="R125" s="198">
        <v>1</v>
      </c>
      <c r="S125" s="198">
        <v>1</v>
      </c>
      <c r="T125" s="199">
        <v>3</v>
      </c>
      <c r="U125" s="198">
        <v>0</v>
      </c>
      <c r="V125" s="198">
        <v>0</v>
      </c>
      <c r="W125" s="198">
        <v>2</v>
      </c>
      <c r="X125" s="198">
        <v>5</v>
      </c>
      <c r="Y125" s="198">
        <v>9</v>
      </c>
      <c r="Z125" s="198">
        <v>2</v>
      </c>
      <c r="AA125" s="198">
        <v>4</v>
      </c>
      <c r="AB125" s="198">
        <v>3</v>
      </c>
      <c r="AC125" s="198">
        <v>4</v>
      </c>
      <c r="AD125" s="198">
        <v>7</v>
      </c>
      <c r="AE125" s="198">
        <v>8</v>
      </c>
      <c r="AF125" s="198">
        <v>16</v>
      </c>
      <c r="AG125" s="346">
        <v>39</v>
      </c>
      <c r="AH125" s="198">
        <v>10</v>
      </c>
      <c r="AI125" s="198">
        <v>14</v>
      </c>
      <c r="AJ125" s="198">
        <v>7</v>
      </c>
      <c r="AK125" s="198">
        <v>2</v>
      </c>
      <c r="AL125" s="198">
        <v>5</v>
      </c>
      <c r="AM125" s="198">
        <v>4</v>
      </c>
      <c r="AN125" s="198">
        <v>6</v>
      </c>
      <c r="AO125" s="198">
        <v>17</v>
      </c>
      <c r="AP125" s="198">
        <v>3</v>
      </c>
      <c r="AQ125" s="198">
        <v>5</v>
      </c>
      <c r="AR125" s="198">
        <v>5</v>
      </c>
      <c r="AS125" s="198">
        <v>9</v>
      </c>
      <c r="AT125" s="346">
        <v>0</v>
      </c>
      <c r="AU125" s="198">
        <v>6</v>
      </c>
      <c r="AV125" s="198">
        <v>7</v>
      </c>
      <c r="AW125" s="198">
        <v>6</v>
      </c>
      <c r="AX125" s="198">
        <v>7</v>
      </c>
      <c r="AY125" s="198">
        <v>7</v>
      </c>
      <c r="AZ125" s="198">
        <v>7</v>
      </c>
    </row>
    <row r="126" spans="2:52" ht="17.149999999999999" customHeight="1">
      <c r="B126" s="54"/>
      <c r="C126" s="227" t="s">
        <v>559</v>
      </c>
      <c r="D126" s="228"/>
      <c r="E126" s="203" t="str">
        <f>IFERROR(E124/E125,"")</f>
        <v/>
      </c>
      <c r="F126" s="204" t="str">
        <f>IFERROR(F124/F125,"")</f>
        <v/>
      </c>
      <c r="G126" s="205" t="str">
        <f>IFERROR(G124/G125,"")</f>
        <v/>
      </c>
      <c r="H126" s="206" t="str">
        <f>IFERROR(H124/H125,"")</f>
        <v/>
      </c>
      <c r="I126" s="206">
        <f t="shared" ref="I126:AU126" si="128">IFERROR(I124/I125,"")</f>
        <v>1.8323805</v>
      </c>
      <c r="J126" s="206">
        <f t="shared" si="128"/>
        <v>1.6662060000000001</v>
      </c>
      <c r="K126" s="206">
        <f t="shared" si="128"/>
        <v>0.43321500000000002</v>
      </c>
      <c r="L126" s="206" t="str">
        <f t="shared" si="128"/>
        <v/>
      </c>
      <c r="M126" s="206">
        <f t="shared" si="128"/>
        <v>0.45019199999999998</v>
      </c>
      <c r="N126" s="206" t="str">
        <f t="shared" si="128"/>
        <v/>
      </c>
      <c r="O126" s="206">
        <f t="shared" si="128"/>
        <v>0.455513</v>
      </c>
      <c r="P126" s="206">
        <f t="shared" si="128"/>
        <v>0.45836900000000003</v>
      </c>
      <c r="Q126" s="206">
        <f t="shared" si="128"/>
        <v>1.7964405000000001</v>
      </c>
      <c r="R126" s="206">
        <f t="shared" si="128"/>
        <v>0.46376800000000001</v>
      </c>
      <c r="S126" s="206">
        <f t="shared" si="128"/>
        <v>0.46482400000000001</v>
      </c>
      <c r="T126" s="207">
        <f t="shared" si="128"/>
        <v>4.4386450000000002</v>
      </c>
      <c r="U126" s="206" t="str">
        <f t="shared" si="128"/>
        <v/>
      </c>
      <c r="V126" s="206" t="str">
        <f t="shared" si="128"/>
        <v/>
      </c>
      <c r="W126" s="206">
        <f t="shared" si="128"/>
        <v>89.469435500000003</v>
      </c>
      <c r="X126" s="206">
        <f t="shared" si="128"/>
        <v>80.674440599999997</v>
      </c>
      <c r="Y126" s="206">
        <f t="shared" si="128"/>
        <v>138.97977499999999</v>
      </c>
      <c r="Z126" s="206">
        <f t="shared" si="128"/>
        <v>63.311411999999997</v>
      </c>
      <c r="AA126" s="206">
        <f t="shared" si="128"/>
        <v>128.16644375000001</v>
      </c>
      <c r="AB126" s="206">
        <f t="shared" si="128"/>
        <v>62.639139</v>
      </c>
      <c r="AC126" s="206">
        <f t="shared" si="128"/>
        <v>43.456398249999999</v>
      </c>
      <c r="AD126" s="206">
        <f t="shared" si="128"/>
        <v>72.409153857142854</v>
      </c>
      <c r="AE126" s="206">
        <f t="shared" si="128"/>
        <v>450.14062274999998</v>
      </c>
      <c r="AF126" s="206">
        <f>IFERROR(AF124/AF125,"")</f>
        <v>219.61838975000001</v>
      </c>
      <c r="AG126" s="347">
        <f t="shared" si="128"/>
        <v>268.10369110256408</v>
      </c>
      <c r="AH126" s="206">
        <f t="shared" si="128"/>
        <v>114.43855169999999</v>
      </c>
      <c r="AI126" s="206">
        <f t="shared" si="128"/>
        <v>279.66313064285714</v>
      </c>
      <c r="AJ126" s="206">
        <f t="shared" si="128"/>
        <v>101.11011357142857</v>
      </c>
      <c r="AK126" s="206">
        <f t="shared" si="128"/>
        <v>78.281076999999996</v>
      </c>
      <c r="AL126" s="206">
        <f t="shared" si="128"/>
        <v>347.4169966</v>
      </c>
      <c r="AM126" s="206">
        <f t="shared" si="128"/>
        <v>219.30221349999999</v>
      </c>
      <c r="AN126" s="206">
        <f t="shared" si="128"/>
        <v>72.615903666666668</v>
      </c>
      <c r="AO126" s="206">
        <f t="shared" si="128"/>
        <v>186.71664729411765</v>
      </c>
      <c r="AP126" s="206">
        <f t="shared" si="128"/>
        <v>238.721371</v>
      </c>
      <c r="AQ126" s="206">
        <f t="shared" si="128"/>
        <v>130.1556994</v>
      </c>
      <c r="AR126" s="206">
        <f t="shared" si="128"/>
        <v>144.74882159999999</v>
      </c>
      <c r="AS126" s="206">
        <f t="shared" si="128"/>
        <v>50.734903888888887</v>
      </c>
      <c r="AT126" s="347" t="str">
        <f t="shared" si="128"/>
        <v/>
      </c>
      <c r="AU126" s="206">
        <f t="shared" si="128"/>
        <v>63.702505666666667</v>
      </c>
      <c r="AV126" s="206">
        <f>IFERROR(AV124/AV125,"")</f>
        <v>106.71680142857143</v>
      </c>
      <c r="AW126" s="206">
        <f>IFERROR(AW124/AW125,"")</f>
        <v>65.252584333333331</v>
      </c>
      <c r="AX126" s="206">
        <f>IFERROR(AX124/AX125,"")</f>
        <v>58.837788142857143</v>
      </c>
      <c r="AY126" s="206">
        <f>IFERROR(AY124/AY125,"")</f>
        <v>69.911096571428573</v>
      </c>
      <c r="AZ126" s="206">
        <f>IFERROR(AZ124/AZ125,"")</f>
        <v>63.818209428571429</v>
      </c>
    </row>
    <row r="127" spans="2:52" ht="17.149999999999999" customHeight="1">
      <c r="B127" s="219" t="s">
        <v>575</v>
      </c>
      <c r="C127" s="220"/>
      <c r="D127" s="220"/>
      <c r="E127" s="221">
        <v>9.1692040000000006</v>
      </c>
      <c r="F127" s="222">
        <v>5.4177080000000002</v>
      </c>
      <c r="G127" s="223">
        <v>5.4177080000000002</v>
      </c>
      <c r="H127" s="55">
        <v>0</v>
      </c>
      <c r="I127" s="55">
        <v>0</v>
      </c>
      <c r="J127" s="55">
        <v>0.62501099999999998</v>
      </c>
      <c r="K127" s="55">
        <v>0</v>
      </c>
      <c r="L127" s="55">
        <v>0</v>
      </c>
      <c r="M127" s="55">
        <v>0.62501099999999998</v>
      </c>
      <c r="N127" s="55">
        <v>11.951803</v>
      </c>
      <c r="O127" s="55">
        <v>0.41667399999999999</v>
      </c>
      <c r="P127" s="55">
        <v>0</v>
      </c>
      <c r="Q127" s="55">
        <v>0</v>
      </c>
      <c r="R127" s="55">
        <v>0</v>
      </c>
      <c r="S127" s="55">
        <v>0</v>
      </c>
      <c r="T127" s="224">
        <f>SUM(H127:S127)</f>
        <v>13.618499</v>
      </c>
      <c r="U127" s="55">
        <v>0</v>
      </c>
      <c r="V127" s="55">
        <v>0</v>
      </c>
      <c r="W127" s="55">
        <v>0</v>
      </c>
      <c r="X127" s="55">
        <v>0</v>
      </c>
      <c r="Y127" s="55">
        <v>0</v>
      </c>
      <c r="Z127" s="55">
        <v>0</v>
      </c>
      <c r="AA127" s="55">
        <v>0</v>
      </c>
      <c r="AB127" s="55">
        <v>0</v>
      </c>
      <c r="AC127" s="55">
        <v>0</v>
      </c>
      <c r="AD127" s="55">
        <v>0</v>
      </c>
      <c r="AE127" s="55">
        <v>0</v>
      </c>
      <c r="AF127" s="55">
        <v>0</v>
      </c>
      <c r="AG127" s="345">
        <f>SUM(U127:AF127)</f>
        <v>0</v>
      </c>
      <c r="AH127" s="55">
        <v>0</v>
      </c>
      <c r="AI127" s="55">
        <v>0</v>
      </c>
      <c r="AJ127" s="55">
        <v>0</v>
      </c>
      <c r="AK127" s="55">
        <v>0</v>
      </c>
      <c r="AL127" s="55">
        <v>0</v>
      </c>
      <c r="AM127" s="55">
        <v>0</v>
      </c>
      <c r="AN127" s="55">
        <v>0</v>
      </c>
      <c r="AO127" s="55">
        <v>0</v>
      </c>
      <c r="AP127" s="55">
        <v>0</v>
      </c>
      <c r="AQ127" s="55">
        <v>0</v>
      </c>
      <c r="AR127" s="55">
        <v>0</v>
      </c>
      <c r="AS127" s="55">
        <v>0</v>
      </c>
      <c r="AT127" s="345">
        <f>SUM(AH127:AS127)</f>
        <v>0</v>
      </c>
      <c r="AU127" s="55">
        <v>0</v>
      </c>
      <c r="AV127" s="55">
        <v>0</v>
      </c>
      <c r="AW127" s="55">
        <v>0</v>
      </c>
      <c r="AX127" s="55">
        <v>0</v>
      </c>
      <c r="AY127" s="55">
        <v>0</v>
      </c>
      <c r="AZ127" s="55">
        <v>0</v>
      </c>
    </row>
    <row r="128" spans="2:52" ht="17.149999999999999" customHeight="1">
      <c r="B128" s="54"/>
      <c r="C128" s="225" t="s">
        <v>558</v>
      </c>
      <c r="D128" s="226"/>
      <c r="E128" s="195">
        <v>1</v>
      </c>
      <c r="F128" s="196">
        <v>1</v>
      </c>
      <c r="G128" s="197">
        <v>1</v>
      </c>
      <c r="H128" s="198">
        <v>0</v>
      </c>
      <c r="I128" s="198">
        <v>0</v>
      </c>
      <c r="J128" s="198">
        <v>1</v>
      </c>
      <c r="K128" s="198">
        <v>0</v>
      </c>
      <c r="L128" s="198">
        <v>0</v>
      </c>
      <c r="M128" s="198">
        <v>1</v>
      </c>
      <c r="N128" s="198">
        <v>4</v>
      </c>
      <c r="O128" s="198">
        <v>1</v>
      </c>
      <c r="P128" s="198">
        <v>0</v>
      </c>
      <c r="Q128" s="198">
        <v>0</v>
      </c>
      <c r="R128" s="198">
        <v>0</v>
      </c>
      <c r="S128" s="198">
        <v>0</v>
      </c>
      <c r="T128" s="199">
        <v>5</v>
      </c>
      <c r="U128" s="198">
        <v>0</v>
      </c>
      <c r="V128" s="198">
        <v>0</v>
      </c>
      <c r="W128" s="198">
        <v>0</v>
      </c>
      <c r="X128" s="198">
        <v>0</v>
      </c>
      <c r="Y128" s="198">
        <v>0</v>
      </c>
      <c r="Z128" s="198">
        <v>0</v>
      </c>
      <c r="AA128" s="198">
        <v>0</v>
      </c>
      <c r="AB128" s="198">
        <v>0</v>
      </c>
      <c r="AC128" s="198">
        <v>0</v>
      </c>
      <c r="AD128" s="198">
        <v>0</v>
      </c>
      <c r="AE128" s="198">
        <v>0</v>
      </c>
      <c r="AF128" s="198">
        <v>0</v>
      </c>
      <c r="AG128" s="346">
        <v>0</v>
      </c>
      <c r="AH128" s="198">
        <v>0</v>
      </c>
      <c r="AI128" s="198">
        <v>0</v>
      </c>
      <c r="AJ128" s="198">
        <v>0</v>
      </c>
      <c r="AK128" s="198">
        <v>0</v>
      </c>
      <c r="AL128" s="198">
        <v>0</v>
      </c>
      <c r="AM128" s="198">
        <v>0</v>
      </c>
      <c r="AN128" s="198">
        <v>0</v>
      </c>
      <c r="AO128" s="198">
        <v>0</v>
      </c>
      <c r="AP128" s="198">
        <v>0</v>
      </c>
      <c r="AQ128" s="198">
        <v>0</v>
      </c>
      <c r="AR128" s="198">
        <v>0</v>
      </c>
      <c r="AS128" s="198">
        <v>0</v>
      </c>
      <c r="AT128" s="346">
        <v>0</v>
      </c>
      <c r="AU128" s="198">
        <v>0</v>
      </c>
      <c r="AV128" s="198">
        <v>0</v>
      </c>
      <c r="AW128" s="198">
        <v>0</v>
      </c>
      <c r="AX128" s="198">
        <v>0</v>
      </c>
      <c r="AY128" s="198">
        <v>0</v>
      </c>
      <c r="AZ128" s="198">
        <v>0</v>
      </c>
    </row>
    <row r="129" spans="2:52" ht="17.149999999999999" customHeight="1">
      <c r="B129" s="54"/>
      <c r="C129" s="227" t="s">
        <v>559</v>
      </c>
      <c r="D129" s="228"/>
      <c r="E129" s="203">
        <f>IFERROR(E127/E128,"")</f>
        <v>9.1692040000000006</v>
      </c>
      <c r="F129" s="204">
        <f>IFERROR(F127/F128,"")</f>
        <v>5.4177080000000002</v>
      </c>
      <c r="G129" s="205">
        <f>IFERROR(G127/G128,"")</f>
        <v>5.4177080000000002</v>
      </c>
      <c r="H129" s="206" t="str">
        <f>IFERROR(H127/H128,"")</f>
        <v/>
      </c>
      <c r="I129" s="206" t="str">
        <f t="shared" ref="I129:AU129" si="129">IFERROR(I127/I128,"")</f>
        <v/>
      </c>
      <c r="J129" s="206">
        <f t="shared" si="129"/>
        <v>0.62501099999999998</v>
      </c>
      <c r="K129" s="206" t="str">
        <f t="shared" si="129"/>
        <v/>
      </c>
      <c r="L129" s="206" t="str">
        <f t="shared" si="129"/>
        <v/>
      </c>
      <c r="M129" s="206">
        <f t="shared" si="129"/>
        <v>0.62501099999999998</v>
      </c>
      <c r="N129" s="206">
        <f t="shared" si="129"/>
        <v>2.98795075</v>
      </c>
      <c r="O129" s="206">
        <f t="shared" si="129"/>
        <v>0.41667399999999999</v>
      </c>
      <c r="P129" s="206" t="str">
        <f t="shared" si="129"/>
        <v/>
      </c>
      <c r="Q129" s="206" t="str">
        <f t="shared" si="129"/>
        <v/>
      </c>
      <c r="R129" s="206" t="str">
        <f t="shared" si="129"/>
        <v/>
      </c>
      <c r="S129" s="206" t="str">
        <f t="shared" si="129"/>
        <v/>
      </c>
      <c r="T129" s="207">
        <f t="shared" si="129"/>
        <v>2.7236997999999999</v>
      </c>
      <c r="U129" s="206" t="str">
        <f t="shared" si="129"/>
        <v/>
      </c>
      <c r="V129" s="206" t="str">
        <f t="shared" si="129"/>
        <v/>
      </c>
      <c r="W129" s="206" t="str">
        <f t="shared" si="129"/>
        <v/>
      </c>
      <c r="X129" s="206" t="str">
        <f t="shared" si="129"/>
        <v/>
      </c>
      <c r="Y129" s="206" t="str">
        <f t="shared" si="129"/>
        <v/>
      </c>
      <c r="Z129" s="206" t="str">
        <f t="shared" si="129"/>
        <v/>
      </c>
      <c r="AA129" s="206" t="str">
        <f t="shared" si="129"/>
        <v/>
      </c>
      <c r="AB129" s="206" t="str">
        <f t="shared" si="129"/>
        <v/>
      </c>
      <c r="AC129" s="206" t="str">
        <f t="shared" si="129"/>
        <v/>
      </c>
      <c r="AD129" s="206" t="str">
        <f t="shared" si="129"/>
        <v/>
      </c>
      <c r="AE129" s="206" t="str">
        <f t="shared" si="129"/>
        <v/>
      </c>
      <c r="AF129" s="206" t="str">
        <f>IFERROR(AF127/AF128,"")</f>
        <v/>
      </c>
      <c r="AG129" s="347" t="str">
        <f t="shared" si="129"/>
        <v/>
      </c>
      <c r="AH129" s="206" t="str">
        <f t="shared" si="129"/>
        <v/>
      </c>
      <c r="AI129" s="206" t="str">
        <f t="shared" si="129"/>
        <v/>
      </c>
      <c r="AJ129" s="206" t="str">
        <f t="shared" si="129"/>
        <v/>
      </c>
      <c r="AK129" s="206" t="str">
        <f t="shared" si="129"/>
        <v/>
      </c>
      <c r="AL129" s="206" t="str">
        <f t="shared" si="129"/>
        <v/>
      </c>
      <c r="AM129" s="206" t="str">
        <f t="shared" si="129"/>
        <v/>
      </c>
      <c r="AN129" s="206" t="str">
        <f t="shared" si="129"/>
        <v/>
      </c>
      <c r="AO129" s="206" t="str">
        <f t="shared" si="129"/>
        <v/>
      </c>
      <c r="AP129" s="206" t="str">
        <f t="shared" si="129"/>
        <v/>
      </c>
      <c r="AQ129" s="206" t="str">
        <f t="shared" si="129"/>
        <v/>
      </c>
      <c r="AR129" s="206" t="str">
        <f t="shared" si="129"/>
        <v/>
      </c>
      <c r="AS129" s="206" t="str">
        <f t="shared" si="129"/>
        <v/>
      </c>
      <c r="AT129" s="347" t="str">
        <f t="shared" si="129"/>
        <v/>
      </c>
      <c r="AU129" s="206" t="str">
        <f t="shared" si="129"/>
        <v/>
      </c>
      <c r="AV129" s="206" t="str">
        <f>IFERROR(AV127/AV128,"")</f>
        <v/>
      </c>
      <c r="AW129" s="206" t="str">
        <f>IFERROR(AW127/AW128,"")</f>
        <v/>
      </c>
      <c r="AX129" s="206" t="str">
        <f>IFERROR(AX127/AX128,"")</f>
        <v/>
      </c>
      <c r="AY129" s="206" t="str">
        <f>IFERROR(AY127/AY128,"")</f>
        <v/>
      </c>
      <c r="AZ129" s="206" t="str">
        <f>IFERROR(AZ127/AZ128,"")</f>
        <v/>
      </c>
    </row>
    <row r="130" spans="2:52" ht="17.149999999999999" customHeight="1">
      <c r="B130" s="219" t="s">
        <v>576</v>
      </c>
      <c r="C130" s="220"/>
      <c r="D130" s="220"/>
      <c r="E130" s="221">
        <v>1438.869897</v>
      </c>
      <c r="F130" s="222">
        <v>3117.1308469999999</v>
      </c>
      <c r="G130" s="223">
        <v>3410.345871</v>
      </c>
      <c r="H130" s="55">
        <v>710.46119599999997</v>
      </c>
      <c r="I130" s="55">
        <v>300.35907800000001</v>
      </c>
      <c r="J130" s="55">
        <v>563.81127700000002</v>
      </c>
      <c r="K130" s="55">
        <v>413.39889899999997</v>
      </c>
      <c r="L130" s="55">
        <v>439.75896699999998</v>
      </c>
      <c r="M130" s="55">
        <v>397.22642999999999</v>
      </c>
      <c r="N130" s="55">
        <v>510.14869199999998</v>
      </c>
      <c r="O130" s="55">
        <v>445.80724400000003</v>
      </c>
      <c r="P130" s="55">
        <v>388.39252699999997</v>
      </c>
      <c r="Q130" s="55">
        <v>844.01221599999997</v>
      </c>
      <c r="R130" s="55">
        <v>687.76885700000003</v>
      </c>
      <c r="S130" s="55">
        <v>703.05467999999996</v>
      </c>
      <c r="T130" s="224">
        <f>SUM(H130:S130)</f>
        <v>6404.2000630000011</v>
      </c>
      <c r="U130" s="55">
        <v>628.98160399999995</v>
      </c>
      <c r="V130" s="55">
        <v>734.64214400000003</v>
      </c>
      <c r="W130" s="55">
        <v>551.87167899999997</v>
      </c>
      <c r="X130" s="55">
        <v>658.83320600000002</v>
      </c>
      <c r="Y130" s="55">
        <v>685.45034899999996</v>
      </c>
      <c r="Z130" s="55">
        <v>1046.184166</v>
      </c>
      <c r="AA130" s="55">
        <v>774.06266800000003</v>
      </c>
      <c r="AB130" s="55">
        <v>733.23519899999997</v>
      </c>
      <c r="AC130" s="55">
        <v>863.57444599999997</v>
      </c>
      <c r="AD130" s="55">
        <v>808.46217200000001</v>
      </c>
      <c r="AE130" s="55">
        <v>793.20413099999996</v>
      </c>
      <c r="AF130" s="55">
        <v>1032.5514149999999</v>
      </c>
      <c r="AG130" s="345">
        <f>SUM(U130:AF130)</f>
        <v>9311.0531789999986</v>
      </c>
      <c r="AH130" s="55">
        <v>819.59993099999997</v>
      </c>
      <c r="AI130" s="55">
        <v>849.45424300000002</v>
      </c>
      <c r="AJ130" s="55">
        <v>842.026388</v>
      </c>
      <c r="AK130" s="55">
        <v>892.76427799999999</v>
      </c>
      <c r="AL130" s="55">
        <v>937.36387400000001</v>
      </c>
      <c r="AM130" s="55">
        <v>1039.3946080000001</v>
      </c>
      <c r="AN130" s="55">
        <v>984.03056400000003</v>
      </c>
      <c r="AO130" s="55">
        <v>1139.8796580000001</v>
      </c>
      <c r="AP130" s="55">
        <v>1026.2759510000001</v>
      </c>
      <c r="AQ130" s="55">
        <v>1053.5992630000001</v>
      </c>
      <c r="AR130" s="55">
        <v>1074.9024549999999</v>
      </c>
      <c r="AS130" s="55">
        <v>1073.3338450000001</v>
      </c>
      <c r="AT130" s="345">
        <f>SUM(AH130:AS130)</f>
        <v>11732.625058000001</v>
      </c>
      <c r="AU130" s="55">
        <v>1098.986304</v>
      </c>
      <c r="AV130" s="55">
        <v>1070.5057830000001</v>
      </c>
      <c r="AW130" s="55">
        <v>1113.2224719999999</v>
      </c>
      <c r="AX130" s="55">
        <v>1270.5653030000001</v>
      </c>
      <c r="AY130" s="55">
        <v>1210.8744160000001</v>
      </c>
      <c r="AZ130" s="55">
        <v>1365.1590819999999</v>
      </c>
    </row>
    <row r="131" spans="2:52" ht="17.149999999999999" customHeight="1">
      <c r="B131" s="54"/>
      <c r="C131" s="225" t="s">
        <v>558</v>
      </c>
      <c r="D131" s="226"/>
      <c r="E131" s="195">
        <v>269</v>
      </c>
      <c r="F131" s="196">
        <v>325</v>
      </c>
      <c r="G131" s="197">
        <v>352</v>
      </c>
      <c r="H131" s="198">
        <v>164</v>
      </c>
      <c r="I131" s="198">
        <v>154</v>
      </c>
      <c r="J131" s="198">
        <v>170</v>
      </c>
      <c r="K131" s="198">
        <v>159</v>
      </c>
      <c r="L131" s="198">
        <v>152</v>
      </c>
      <c r="M131" s="198">
        <v>153</v>
      </c>
      <c r="N131" s="198">
        <v>166</v>
      </c>
      <c r="O131" s="198">
        <v>158</v>
      </c>
      <c r="P131" s="198">
        <v>314</v>
      </c>
      <c r="Q131" s="198">
        <v>318</v>
      </c>
      <c r="R131" s="198">
        <v>289</v>
      </c>
      <c r="S131" s="198">
        <v>305</v>
      </c>
      <c r="T131" s="199">
        <v>376</v>
      </c>
      <c r="U131" s="198">
        <v>291</v>
      </c>
      <c r="V131" s="198">
        <v>197</v>
      </c>
      <c r="W131" s="198">
        <v>203</v>
      </c>
      <c r="X131" s="198">
        <v>227</v>
      </c>
      <c r="Y131" s="198">
        <v>239</v>
      </c>
      <c r="Z131" s="198">
        <v>235</v>
      </c>
      <c r="AA131" s="198">
        <v>257</v>
      </c>
      <c r="AB131" s="198">
        <v>270</v>
      </c>
      <c r="AC131" s="198">
        <v>290</v>
      </c>
      <c r="AD131" s="198">
        <v>294</v>
      </c>
      <c r="AE131" s="198">
        <v>306</v>
      </c>
      <c r="AF131" s="198">
        <v>332</v>
      </c>
      <c r="AG131" s="346">
        <v>527</v>
      </c>
      <c r="AH131" s="198">
        <v>348</v>
      </c>
      <c r="AI131" s="198">
        <v>351</v>
      </c>
      <c r="AJ131" s="198">
        <v>363</v>
      </c>
      <c r="AK131" s="198">
        <v>365</v>
      </c>
      <c r="AL131" s="198">
        <v>392</v>
      </c>
      <c r="AM131" s="198">
        <v>390</v>
      </c>
      <c r="AN131" s="198">
        <v>398</v>
      </c>
      <c r="AO131" s="198">
        <v>398</v>
      </c>
      <c r="AP131" s="198">
        <v>362</v>
      </c>
      <c r="AQ131" s="198">
        <v>354</v>
      </c>
      <c r="AR131" s="198">
        <v>346</v>
      </c>
      <c r="AS131" s="198">
        <v>343</v>
      </c>
      <c r="AT131" s="346">
        <v>0</v>
      </c>
      <c r="AU131" s="198">
        <v>327</v>
      </c>
      <c r="AV131" s="198">
        <v>324</v>
      </c>
      <c r="AW131" s="198">
        <v>335</v>
      </c>
      <c r="AX131" s="198">
        <v>339</v>
      </c>
      <c r="AY131" s="198">
        <v>312</v>
      </c>
      <c r="AZ131" s="198">
        <v>321</v>
      </c>
    </row>
    <row r="132" spans="2:52" ht="17.149999999999999" customHeight="1">
      <c r="B132" s="244"/>
      <c r="C132" s="227" t="s">
        <v>559</v>
      </c>
      <c r="D132" s="228"/>
      <c r="E132" s="203">
        <f>IFERROR(E130/E131,"")</f>
        <v>5.3489587249070629</v>
      </c>
      <c r="F132" s="204">
        <f>IFERROR(F130/F131,"")</f>
        <v>9.5911718369230758</v>
      </c>
      <c r="G132" s="205">
        <f>IFERROR(G130/G131,"")</f>
        <v>9.6884825880681813</v>
      </c>
      <c r="H132" s="206">
        <f>IFERROR(H130/H131,"")</f>
        <v>4.3320804634146342</v>
      </c>
      <c r="I132" s="206">
        <f t="shared" ref="I132:AU132" si="130">IFERROR(I130/I131,"")</f>
        <v>1.9503836233766234</v>
      </c>
      <c r="J132" s="206">
        <f t="shared" si="130"/>
        <v>3.3165369235294118</v>
      </c>
      <c r="K132" s="206">
        <f t="shared" si="130"/>
        <v>2.5999930754716978</v>
      </c>
      <c r="L132" s="206">
        <f t="shared" si="130"/>
        <v>2.8931510986842106</v>
      </c>
      <c r="M132" s="206">
        <f t="shared" si="130"/>
        <v>2.596251176470588</v>
      </c>
      <c r="N132" s="206">
        <f t="shared" si="130"/>
        <v>3.0731848915662652</v>
      </c>
      <c r="O132" s="206">
        <f t="shared" si="130"/>
        <v>2.8215648354430383</v>
      </c>
      <c r="P132" s="206">
        <f t="shared" si="130"/>
        <v>1.2369188757961782</v>
      </c>
      <c r="Q132" s="206">
        <f t="shared" si="130"/>
        <v>2.654126465408805</v>
      </c>
      <c r="R132" s="206">
        <f t="shared" si="130"/>
        <v>2.3798230346020763</v>
      </c>
      <c r="S132" s="206">
        <f t="shared" si="130"/>
        <v>2.3050973114754099</v>
      </c>
      <c r="T132" s="207">
        <f t="shared" si="130"/>
        <v>17.032446976063834</v>
      </c>
      <c r="U132" s="206">
        <f t="shared" si="130"/>
        <v>2.1614488109965633</v>
      </c>
      <c r="V132" s="206">
        <f t="shared" si="130"/>
        <v>3.7291479390862947</v>
      </c>
      <c r="W132" s="206">
        <f t="shared" si="130"/>
        <v>2.718579699507389</v>
      </c>
      <c r="X132" s="206">
        <f t="shared" si="130"/>
        <v>2.9023489251101324</v>
      </c>
      <c r="Y132" s="206">
        <f t="shared" si="130"/>
        <v>2.867993092050209</v>
      </c>
      <c r="Z132" s="206">
        <f t="shared" si="130"/>
        <v>4.4518475148936174</v>
      </c>
      <c r="AA132" s="206">
        <f t="shared" si="130"/>
        <v>3.0119169961089494</v>
      </c>
      <c r="AB132" s="206">
        <f t="shared" si="130"/>
        <v>2.7156859222222223</v>
      </c>
      <c r="AC132" s="206">
        <f t="shared" si="130"/>
        <v>2.9778429172413792</v>
      </c>
      <c r="AD132" s="206">
        <f t="shared" si="130"/>
        <v>2.7498713333333336</v>
      </c>
      <c r="AE132" s="206">
        <f t="shared" si="130"/>
        <v>2.5921703627450978</v>
      </c>
      <c r="AF132" s="206">
        <f>IFERROR(AF130/AF131,"")</f>
        <v>3.1100946234939757</v>
      </c>
      <c r="AG132" s="347">
        <f t="shared" si="130"/>
        <v>17.668032597722959</v>
      </c>
      <c r="AH132" s="206">
        <f t="shared" si="130"/>
        <v>2.3551722155172414</v>
      </c>
      <c r="AI132" s="206">
        <f t="shared" si="130"/>
        <v>2.4200975584045583</v>
      </c>
      <c r="AJ132" s="206">
        <f t="shared" si="130"/>
        <v>2.319631922865014</v>
      </c>
      <c r="AK132" s="206">
        <f t="shared" si="130"/>
        <v>2.4459295287671234</v>
      </c>
      <c r="AL132" s="206">
        <f t="shared" si="130"/>
        <v>2.3912343724489795</v>
      </c>
      <c r="AM132" s="206">
        <f t="shared" si="130"/>
        <v>2.6651143794871794</v>
      </c>
      <c r="AN132" s="206">
        <f t="shared" si="130"/>
        <v>2.4724386030150756</v>
      </c>
      <c r="AO132" s="206">
        <f t="shared" si="130"/>
        <v>2.8640192412060301</v>
      </c>
      <c r="AP132" s="206">
        <f t="shared" si="130"/>
        <v>2.8350164392265196</v>
      </c>
      <c r="AQ132" s="206">
        <f t="shared" si="130"/>
        <v>2.976269104519774</v>
      </c>
      <c r="AR132" s="206">
        <f t="shared" si="130"/>
        <v>3.106654494219653</v>
      </c>
      <c r="AS132" s="206">
        <f t="shared" si="130"/>
        <v>3.1292531924198252</v>
      </c>
      <c r="AT132" s="347" t="str">
        <f t="shared" si="130"/>
        <v/>
      </c>
      <c r="AU132" s="206">
        <f t="shared" si="130"/>
        <v>3.3608143853211008</v>
      </c>
      <c r="AV132" s="206">
        <f>IFERROR(AV130/AV131,"")</f>
        <v>3.3040301944444446</v>
      </c>
      <c r="AW132" s="206">
        <f>IFERROR(AW130/AW131,"")</f>
        <v>3.3230521552238805</v>
      </c>
      <c r="AX132" s="206">
        <f>IFERROR(AX130/AX131,"")</f>
        <v>3.7479802448377582</v>
      </c>
      <c r="AY132" s="206">
        <f>IFERROR(AY130/AY131,"")</f>
        <v>3.8810077435897439</v>
      </c>
      <c r="AZ132" s="206">
        <f>IFERROR(AZ130/AZ131,"")</f>
        <v>4.2528320311526473</v>
      </c>
    </row>
    <row r="133" spans="2:52" ht="17.149999999999999" customHeight="1">
      <c r="B133" s="260" t="s">
        <v>572</v>
      </c>
      <c r="C133" s="218"/>
      <c r="D133" s="218"/>
      <c r="E133" s="191">
        <f>SUM(E134:E138)</f>
        <v>1.9039999999999999</v>
      </c>
      <c r="F133" s="114">
        <f>SUM(F134:F138)</f>
        <v>2.1462249999999998</v>
      </c>
      <c r="G133" s="192">
        <f>SUM(G134:G138)</f>
        <v>0</v>
      </c>
      <c r="H133" s="116">
        <f>SUM(H134:H138)</f>
        <v>0</v>
      </c>
      <c r="I133" s="116">
        <f t="shared" ref="I133:AU133" si="131">SUM(I134:I138)</f>
        <v>0</v>
      </c>
      <c r="J133" s="116">
        <f t="shared" si="131"/>
        <v>0</v>
      </c>
      <c r="K133" s="116">
        <f t="shared" si="131"/>
        <v>0</v>
      </c>
      <c r="L133" s="116">
        <f t="shared" si="131"/>
        <v>0</v>
      </c>
      <c r="M133" s="116">
        <f t="shared" si="131"/>
        <v>0</v>
      </c>
      <c r="N133" s="116">
        <f t="shared" si="131"/>
        <v>0</v>
      </c>
      <c r="O133" s="116">
        <f t="shared" si="131"/>
        <v>0</v>
      </c>
      <c r="P133" s="116">
        <f t="shared" si="131"/>
        <v>0</v>
      </c>
      <c r="Q133" s="116">
        <f t="shared" si="131"/>
        <v>0</v>
      </c>
      <c r="R133" s="116">
        <f t="shared" si="131"/>
        <v>0</v>
      </c>
      <c r="S133" s="116">
        <f t="shared" si="131"/>
        <v>0</v>
      </c>
      <c r="T133" s="117">
        <f t="shared" si="131"/>
        <v>0</v>
      </c>
      <c r="U133" s="116">
        <f t="shared" si="131"/>
        <v>0</v>
      </c>
      <c r="V133" s="116">
        <f t="shared" si="131"/>
        <v>0</v>
      </c>
      <c r="W133" s="116">
        <f t="shared" si="131"/>
        <v>0</v>
      </c>
      <c r="X133" s="116">
        <f t="shared" si="131"/>
        <v>0</v>
      </c>
      <c r="Y133" s="116">
        <f t="shared" si="131"/>
        <v>0</v>
      </c>
      <c r="Z133" s="116">
        <f t="shared" si="131"/>
        <v>0</v>
      </c>
      <c r="AA133" s="116">
        <f t="shared" si="131"/>
        <v>0</v>
      </c>
      <c r="AB133" s="116">
        <f t="shared" si="131"/>
        <v>0</v>
      </c>
      <c r="AC133" s="116">
        <f t="shared" si="131"/>
        <v>0</v>
      </c>
      <c r="AD133" s="116">
        <f t="shared" si="131"/>
        <v>0</v>
      </c>
      <c r="AE133" s="116">
        <f t="shared" si="131"/>
        <v>0</v>
      </c>
      <c r="AF133" s="116">
        <f>SUM(AF134:AF138)</f>
        <v>0</v>
      </c>
      <c r="AG133" s="335">
        <f t="shared" si="131"/>
        <v>0</v>
      </c>
      <c r="AH133" s="116">
        <f t="shared" si="131"/>
        <v>0</v>
      </c>
      <c r="AI133" s="116">
        <f t="shared" si="131"/>
        <v>0</v>
      </c>
      <c r="AJ133" s="116">
        <f t="shared" si="131"/>
        <v>0</v>
      </c>
      <c r="AK133" s="116">
        <f t="shared" si="131"/>
        <v>0</v>
      </c>
      <c r="AL133" s="116">
        <f t="shared" si="131"/>
        <v>0</v>
      </c>
      <c r="AM133" s="116">
        <f t="shared" si="131"/>
        <v>0</v>
      </c>
      <c r="AN133" s="116">
        <f t="shared" si="131"/>
        <v>0</v>
      </c>
      <c r="AO133" s="116">
        <f t="shared" si="131"/>
        <v>0</v>
      </c>
      <c r="AP133" s="116">
        <f t="shared" si="131"/>
        <v>0</v>
      </c>
      <c r="AQ133" s="116">
        <f t="shared" si="131"/>
        <v>0</v>
      </c>
      <c r="AR133" s="116">
        <f t="shared" si="131"/>
        <v>0</v>
      </c>
      <c r="AS133" s="116">
        <f t="shared" si="131"/>
        <v>0</v>
      </c>
      <c r="AT133" s="335">
        <f t="shared" si="131"/>
        <v>0</v>
      </c>
      <c r="AU133" s="116">
        <f t="shared" si="131"/>
        <v>0</v>
      </c>
      <c r="AV133" s="116">
        <f>SUM(AV134:AV138)</f>
        <v>0</v>
      </c>
      <c r="AW133" s="116">
        <f>SUM(AW134:AW138)</f>
        <v>0</v>
      </c>
      <c r="AX133" s="116">
        <f>SUM(AX134:AX138)</f>
        <v>0</v>
      </c>
      <c r="AY133" s="116">
        <f>SUM(AY134:AY138)</f>
        <v>0</v>
      </c>
      <c r="AZ133" s="116">
        <f>SUM(AZ134:AZ138)</f>
        <v>0</v>
      </c>
    </row>
    <row r="134" spans="2:52" ht="17.149999999999999" customHeight="1">
      <c r="B134" s="220" t="s">
        <v>580</v>
      </c>
      <c r="C134" s="54"/>
      <c r="D134" s="220"/>
      <c r="E134" s="221">
        <v>0</v>
      </c>
      <c r="F134" s="222">
        <v>0</v>
      </c>
      <c r="G134" s="223">
        <v>0</v>
      </c>
      <c r="H134" s="55">
        <v>0</v>
      </c>
      <c r="I134" s="55">
        <v>0</v>
      </c>
      <c r="J134" s="55">
        <v>0</v>
      </c>
      <c r="K134" s="55">
        <v>0</v>
      </c>
      <c r="L134" s="55">
        <v>0</v>
      </c>
      <c r="M134" s="55">
        <v>0</v>
      </c>
      <c r="N134" s="55">
        <v>0</v>
      </c>
      <c r="O134" s="55">
        <v>0</v>
      </c>
      <c r="P134" s="55">
        <v>0</v>
      </c>
      <c r="Q134" s="55">
        <v>0</v>
      </c>
      <c r="R134" s="55">
        <v>0</v>
      </c>
      <c r="S134" s="55">
        <v>0</v>
      </c>
      <c r="T134" s="224">
        <f>SUM(H134:S134)</f>
        <v>0</v>
      </c>
      <c r="U134" s="55">
        <v>0</v>
      </c>
      <c r="V134" s="55">
        <v>0</v>
      </c>
      <c r="W134" s="55">
        <v>0</v>
      </c>
      <c r="X134" s="55">
        <v>0</v>
      </c>
      <c r="Y134" s="55">
        <v>0</v>
      </c>
      <c r="Z134" s="55">
        <v>0</v>
      </c>
      <c r="AA134" s="55">
        <v>0</v>
      </c>
      <c r="AB134" s="55">
        <v>0</v>
      </c>
      <c r="AC134" s="55">
        <v>0</v>
      </c>
      <c r="AD134" s="55">
        <v>0</v>
      </c>
      <c r="AE134" s="55">
        <v>0</v>
      </c>
      <c r="AF134" s="55">
        <v>0</v>
      </c>
      <c r="AG134" s="345">
        <f>SUM(U134:AF134)</f>
        <v>0</v>
      </c>
      <c r="AH134" s="55">
        <v>0</v>
      </c>
      <c r="AI134" s="55">
        <v>0</v>
      </c>
      <c r="AJ134" s="55">
        <v>0</v>
      </c>
      <c r="AK134" s="55">
        <v>0</v>
      </c>
      <c r="AL134" s="55">
        <v>0</v>
      </c>
      <c r="AM134" s="55">
        <v>0</v>
      </c>
      <c r="AN134" s="55">
        <v>0</v>
      </c>
      <c r="AO134" s="55">
        <v>0</v>
      </c>
      <c r="AP134" s="55">
        <v>0</v>
      </c>
      <c r="AQ134" s="55">
        <v>0</v>
      </c>
      <c r="AR134" s="55">
        <v>0</v>
      </c>
      <c r="AS134" s="55">
        <v>0</v>
      </c>
      <c r="AT134" s="345">
        <f>SUM(AH134:AS134)</f>
        <v>0</v>
      </c>
      <c r="AU134" s="55">
        <v>0</v>
      </c>
      <c r="AV134" s="55">
        <v>0</v>
      </c>
      <c r="AW134" s="55">
        <v>0</v>
      </c>
      <c r="AX134" s="55">
        <v>0</v>
      </c>
      <c r="AY134" s="55">
        <v>0</v>
      </c>
      <c r="AZ134" s="55">
        <v>0</v>
      </c>
    </row>
    <row r="135" spans="2:52" ht="17.149999999999999" customHeight="1">
      <c r="B135" s="220" t="s">
        <v>390</v>
      </c>
      <c r="C135" s="54"/>
      <c r="D135" s="220"/>
      <c r="E135" s="221">
        <v>0</v>
      </c>
      <c r="F135" s="222">
        <v>0</v>
      </c>
      <c r="G135" s="223">
        <v>0</v>
      </c>
      <c r="H135" s="55">
        <v>0</v>
      </c>
      <c r="I135" s="55">
        <v>0</v>
      </c>
      <c r="J135" s="55">
        <v>0</v>
      </c>
      <c r="K135" s="55">
        <v>0</v>
      </c>
      <c r="L135" s="55">
        <v>0</v>
      </c>
      <c r="M135" s="55">
        <v>0</v>
      </c>
      <c r="N135" s="55">
        <v>0</v>
      </c>
      <c r="O135" s="55">
        <v>0</v>
      </c>
      <c r="P135" s="55">
        <v>0</v>
      </c>
      <c r="Q135" s="55">
        <v>0</v>
      </c>
      <c r="R135" s="55">
        <v>0</v>
      </c>
      <c r="S135" s="55">
        <v>0</v>
      </c>
      <c r="T135" s="224">
        <f>SUM(H135:S135)</f>
        <v>0</v>
      </c>
      <c r="U135" s="55">
        <v>0</v>
      </c>
      <c r="V135" s="55">
        <v>0</v>
      </c>
      <c r="W135" s="55">
        <v>0</v>
      </c>
      <c r="X135" s="55">
        <v>0</v>
      </c>
      <c r="Y135" s="55">
        <v>0</v>
      </c>
      <c r="Z135" s="55">
        <v>0</v>
      </c>
      <c r="AA135" s="55">
        <v>0</v>
      </c>
      <c r="AB135" s="55">
        <v>0</v>
      </c>
      <c r="AC135" s="55">
        <v>0</v>
      </c>
      <c r="AD135" s="55">
        <v>0</v>
      </c>
      <c r="AE135" s="55">
        <v>0</v>
      </c>
      <c r="AF135" s="55">
        <v>0</v>
      </c>
      <c r="AG135" s="345">
        <f>SUM(U135:AF135)</f>
        <v>0</v>
      </c>
      <c r="AH135" s="55">
        <v>0</v>
      </c>
      <c r="AI135" s="55">
        <v>0</v>
      </c>
      <c r="AJ135" s="55">
        <v>0</v>
      </c>
      <c r="AK135" s="55">
        <v>0</v>
      </c>
      <c r="AL135" s="55">
        <v>0</v>
      </c>
      <c r="AM135" s="55">
        <v>0</v>
      </c>
      <c r="AN135" s="55">
        <v>0</v>
      </c>
      <c r="AO135" s="55">
        <v>0</v>
      </c>
      <c r="AP135" s="55">
        <v>0</v>
      </c>
      <c r="AQ135" s="55">
        <v>0</v>
      </c>
      <c r="AR135" s="55">
        <v>0</v>
      </c>
      <c r="AS135" s="55">
        <v>0</v>
      </c>
      <c r="AT135" s="345">
        <f>SUM(AH135:AS135)</f>
        <v>0</v>
      </c>
      <c r="AU135" s="55">
        <v>0</v>
      </c>
      <c r="AV135" s="55">
        <v>0</v>
      </c>
      <c r="AW135" s="55">
        <v>0</v>
      </c>
      <c r="AX135" s="55">
        <v>0</v>
      </c>
      <c r="AY135" s="55">
        <v>0</v>
      </c>
      <c r="AZ135" s="55">
        <v>0</v>
      </c>
    </row>
    <row r="136" spans="2:52" ht="17.149999999999999" customHeight="1">
      <c r="B136" s="220" t="s">
        <v>581</v>
      </c>
      <c r="C136" s="54"/>
      <c r="D136" s="220"/>
      <c r="E136" s="221">
        <v>0</v>
      </c>
      <c r="F136" s="222">
        <v>0</v>
      </c>
      <c r="G136" s="223">
        <v>0</v>
      </c>
      <c r="H136" s="55">
        <v>0</v>
      </c>
      <c r="I136" s="55">
        <v>0</v>
      </c>
      <c r="J136" s="55">
        <v>0</v>
      </c>
      <c r="K136" s="55">
        <v>0</v>
      </c>
      <c r="L136" s="55">
        <v>0</v>
      </c>
      <c r="M136" s="55">
        <v>0</v>
      </c>
      <c r="N136" s="55">
        <v>0</v>
      </c>
      <c r="O136" s="55">
        <v>0</v>
      </c>
      <c r="P136" s="55">
        <v>0</v>
      </c>
      <c r="Q136" s="55">
        <v>0</v>
      </c>
      <c r="R136" s="55">
        <v>0</v>
      </c>
      <c r="S136" s="55">
        <v>0</v>
      </c>
      <c r="T136" s="224">
        <f>SUM(H136:S136)</f>
        <v>0</v>
      </c>
      <c r="U136" s="55">
        <v>0</v>
      </c>
      <c r="V136" s="55">
        <v>0</v>
      </c>
      <c r="W136" s="55">
        <v>0</v>
      </c>
      <c r="X136" s="55">
        <v>0</v>
      </c>
      <c r="Y136" s="55">
        <v>0</v>
      </c>
      <c r="Z136" s="55">
        <v>0</v>
      </c>
      <c r="AA136" s="55">
        <v>0</v>
      </c>
      <c r="AB136" s="55">
        <v>0</v>
      </c>
      <c r="AC136" s="55">
        <v>0</v>
      </c>
      <c r="AD136" s="55">
        <v>0</v>
      </c>
      <c r="AE136" s="55">
        <v>0</v>
      </c>
      <c r="AF136" s="55">
        <v>0</v>
      </c>
      <c r="AG136" s="345">
        <f>SUM(U136:AF136)</f>
        <v>0</v>
      </c>
      <c r="AH136" s="55">
        <v>0</v>
      </c>
      <c r="AI136" s="55">
        <v>0</v>
      </c>
      <c r="AJ136" s="55">
        <v>0</v>
      </c>
      <c r="AK136" s="55">
        <v>0</v>
      </c>
      <c r="AL136" s="55">
        <v>0</v>
      </c>
      <c r="AM136" s="55">
        <v>0</v>
      </c>
      <c r="AN136" s="55">
        <v>0</v>
      </c>
      <c r="AO136" s="55">
        <v>0</v>
      </c>
      <c r="AP136" s="55">
        <v>0</v>
      </c>
      <c r="AQ136" s="55">
        <v>0</v>
      </c>
      <c r="AR136" s="55">
        <v>0</v>
      </c>
      <c r="AS136" s="55">
        <v>0</v>
      </c>
      <c r="AT136" s="345">
        <f>SUM(AH136:AS136)</f>
        <v>0</v>
      </c>
      <c r="AU136" s="55">
        <v>0</v>
      </c>
      <c r="AV136" s="55">
        <v>0</v>
      </c>
      <c r="AW136" s="55">
        <v>0</v>
      </c>
      <c r="AX136" s="55">
        <v>0</v>
      </c>
      <c r="AY136" s="55">
        <v>0</v>
      </c>
      <c r="AZ136" s="55">
        <v>0</v>
      </c>
    </row>
    <row r="137" spans="2:52" ht="17.149999999999999" customHeight="1">
      <c r="B137" s="220" t="s">
        <v>582</v>
      </c>
      <c r="C137" s="54"/>
      <c r="D137" s="220"/>
      <c r="E137" s="221">
        <v>0</v>
      </c>
      <c r="F137" s="222">
        <v>0</v>
      </c>
      <c r="G137" s="223">
        <v>0</v>
      </c>
      <c r="H137" s="55">
        <v>0</v>
      </c>
      <c r="I137" s="55">
        <v>0</v>
      </c>
      <c r="J137" s="55">
        <v>0</v>
      </c>
      <c r="K137" s="55">
        <v>0</v>
      </c>
      <c r="L137" s="55">
        <v>0</v>
      </c>
      <c r="M137" s="55">
        <v>0</v>
      </c>
      <c r="N137" s="55">
        <v>0</v>
      </c>
      <c r="O137" s="55">
        <v>0</v>
      </c>
      <c r="P137" s="55">
        <v>0</v>
      </c>
      <c r="Q137" s="55">
        <v>0</v>
      </c>
      <c r="R137" s="55">
        <v>0</v>
      </c>
      <c r="S137" s="55">
        <v>0</v>
      </c>
      <c r="T137" s="224">
        <f>SUM(H137:S137)</f>
        <v>0</v>
      </c>
      <c r="U137" s="55">
        <v>0</v>
      </c>
      <c r="V137" s="55">
        <v>0</v>
      </c>
      <c r="W137" s="55">
        <v>0</v>
      </c>
      <c r="X137" s="55">
        <v>0</v>
      </c>
      <c r="Y137" s="55">
        <v>0</v>
      </c>
      <c r="Z137" s="55">
        <v>0</v>
      </c>
      <c r="AA137" s="55">
        <v>0</v>
      </c>
      <c r="AB137" s="55">
        <v>0</v>
      </c>
      <c r="AC137" s="55">
        <v>0</v>
      </c>
      <c r="AD137" s="55">
        <v>0</v>
      </c>
      <c r="AE137" s="55">
        <v>0</v>
      </c>
      <c r="AF137" s="55">
        <v>0</v>
      </c>
      <c r="AG137" s="345">
        <f>SUM(U137:AF137)</f>
        <v>0</v>
      </c>
      <c r="AH137" s="55">
        <v>0</v>
      </c>
      <c r="AI137" s="55">
        <v>0</v>
      </c>
      <c r="AJ137" s="55">
        <v>0</v>
      </c>
      <c r="AK137" s="55">
        <v>0</v>
      </c>
      <c r="AL137" s="55">
        <v>0</v>
      </c>
      <c r="AM137" s="55">
        <v>0</v>
      </c>
      <c r="AN137" s="55">
        <v>0</v>
      </c>
      <c r="AO137" s="55">
        <v>0</v>
      </c>
      <c r="AP137" s="55">
        <v>0</v>
      </c>
      <c r="AQ137" s="55">
        <v>0</v>
      </c>
      <c r="AR137" s="55">
        <v>0</v>
      </c>
      <c r="AS137" s="55">
        <v>0</v>
      </c>
      <c r="AT137" s="345">
        <f>SUM(AH137:AS137)</f>
        <v>0</v>
      </c>
      <c r="AU137" s="55">
        <v>0</v>
      </c>
      <c r="AV137" s="55">
        <v>0</v>
      </c>
      <c r="AW137" s="55">
        <v>0</v>
      </c>
      <c r="AX137" s="55">
        <v>0</v>
      </c>
      <c r="AY137" s="55">
        <v>0</v>
      </c>
      <c r="AZ137" s="55">
        <v>0</v>
      </c>
    </row>
    <row r="138" spans="2:52" ht="17.149999999999999" customHeight="1" thickBot="1">
      <c r="B138" s="266" t="s">
        <v>181</v>
      </c>
      <c r="C138" s="59"/>
      <c r="D138" s="266"/>
      <c r="E138" s="267">
        <v>1.9039999999999999</v>
      </c>
      <c r="F138" s="268">
        <v>2.1462249999999998</v>
      </c>
      <c r="G138" s="269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270">
        <f>SUM(H138:S138)</f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355">
        <f>SUM(U138:AF138)</f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355">
        <f>SUM(AH138:AS138)</f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</row>
    <row r="139" spans="2:52" ht="17.149999999999999" customHeight="1">
      <c r="B139" s="356"/>
      <c r="C139" s="356"/>
      <c r="D139" s="356"/>
      <c r="E139" s="356"/>
      <c r="F139" s="356"/>
      <c r="G139" s="356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4"/>
      <c r="Z139" s="54"/>
      <c r="AA139" s="54"/>
      <c r="AB139" s="54"/>
      <c r="AC139" s="54"/>
      <c r="AD139" s="54"/>
      <c r="AE139" s="54"/>
      <c r="AF139" s="54"/>
      <c r="AG139" s="357"/>
      <c r="AH139" s="54"/>
      <c r="AI139" s="54"/>
      <c r="AJ139" s="54"/>
      <c r="AK139" s="54"/>
      <c r="AL139" s="54"/>
      <c r="AM139" s="54"/>
      <c r="AN139" s="54"/>
      <c r="AO139" s="54"/>
      <c r="AP139" s="54"/>
      <c r="AQ139" s="54"/>
      <c r="AR139" s="54"/>
      <c r="AS139" s="54"/>
      <c r="AU139" s="54"/>
      <c r="AV139" s="54"/>
      <c r="AW139" s="54"/>
      <c r="AX139" s="54"/>
      <c r="AY139" s="54"/>
      <c r="AZ139" s="54"/>
    </row>
    <row r="140" spans="2:52" ht="17.149999999999999" customHeight="1">
      <c r="B140" s="358" t="s">
        <v>586</v>
      </c>
      <c r="C140" s="358"/>
      <c r="D140" s="358"/>
      <c r="E140" s="358"/>
      <c r="F140" s="358"/>
      <c r="G140" s="358"/>
      <c r="H140" s="190"/>
      <c r="I140" s="190"/>
      <c r="J140" s="190"/>
      <c r="K140" s="190"/>
      <c r="L140" s="190"/>
      <c r="M140" s="190"/>
      <c r="N140" s="190"/>
      <c r="O140" s="190"/>
      <c r="P140" s="190"/>
      <c r="Q140" s="190"/>
      <c r="R140" s="190"/>
      <c r="S140" s="190"/>
      <c r="T140" s="190"/>
      <c r="U140" s="190"/>
      <c r="V140" s="190"/>
      <c r="W140" s="190"/>
      <c r="X140" s="190"/>
      <c r="Y140" s="190"/>
      <c r="Z140" s="190"/>
      <c r="AA140" s="190"/>
      <c r="AB140" s="190"/>
      <c r="AC140" s="190"/>
      <c r="AD140" s="190"/>
      <c r="AE140" s="190"/>
      <c r="AF140" s="190"/>
      <c r="AG140" s="359"/>
      <c r="AH140" s="190"/>
      <c r="AI140" s="190"/>
      <c r="AJ140" s="190"/>
      <c r="AK140" s="190"/>
      <c r="AL140" s="190"/>
      <c r="AM140" s="190"/>
      <c r="AN140" s="190"/>
      <c r="AO140" s="190"/>
      <c r="AP140" s="190"/>
      <c r="AQ140" s="190"/>
      <c r="AR140" s="190"/>
      <c r="AS140" s="190"/>
      <c r="AT140" s="190"/>
      <c r="AU140" s="190"/>
      <c r="AV140" s="190"/>
      <c r="AW140" s="190"/>
      <c r="AX140" s="190"/>
      <c r="AY140" s="190"/>
      <c r="AZ140" s="190"/>
    </row>
    <row r="141" spans="2:52" ht="17.149999999999999" customHeight="1">
      <c r="B141" s="356"/>
      <c r="C141" s="356"/>
      <c r="D141" s="356"/>
      <c r="E141" s="356"/>
      <c r="F141" s="356"/>
      <c r="G141" s="356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357"/>
      <c r="AH141" s="54"/>
      <c r="AI141" s="54"/>
      <c r="AJ141" s="54"/>
      <c r="AK141" s="54"/>
      <c r="AL141" s="54"/>
      <c r="AM141" s="54"/>
      <c r="AN141" s="54"/>
      <c r="AO141" s="54"/>
      <c r="AP141" s="54"/>
      <c r="AQ141" s="54"/>
      <c r="AR141" s="54"/>
      <c r="AS141" s="54"/>
      <c r="AU141" s="54"/>
      <c r="AV141" s="54"/>
      <c r="AW141" s="54"/>
      <c r="AX141" s="54"/>
      <c r="AY141" s="54"/>
      <c r="AZ141" s="54"/>
    </row>
    <row r="142" spans="2:52" ht="17.149999999999999" customHeight="1">
      <c r="B142" s="360" t="s">
        <v>587</v>
      </c>
      <c r="C142" s="360"/>
      <c r="D142" s="360"/>
      <c r="E142" s="360"/>
      <c r="F142" s="360"/>
      <c r="G142" s="360"/>
      <c r="H142" s="361"/>
      <c r="I142" s="361"/>
      <c r="J142" s="361"/>
      <c r="K142" s="361"/>
      <c r="L142" s="361"/>
      <c r="M142" s="361"/>
      <c r="N142" s="361"/>
      <c r="O142" s="361"/>
      <c r="P142" s="361"/>
      <c r="Q142" s="361"/>
      <c r="R142" s="361"/>
      <c r="S142" s="361"/>
      <c r="T142" s="361"/>
      <c r="U142" s="361"/>
      <c r="V142" s="361"/>
      <c r="W142" s="361"/>
      <c r="X142" s="361"/>
      <c r="Y142" s="361"/>
      <c r="Z142" s="361"/>
      <c r="AA142" s="361"/>
      <c r="AB142" s="361"/>
      <c r="AC142" s="361"/>
      <c r="AD142" s="361"/>
      <c r="AE142" s="361"/>
      <c r="AF142" s="361"/>
      <c r="AG142" s="362"/>
      <c r="AH142" s="361"/>
      <c r="AI142" s="361"/>
      <c r="AJ142" s="361"/>
      <c r="AK142" s="361"/>
      <c r="AL142" s="361"/>
      <c r="AM142" s="361"/>
      <c r="AN142" s="361"/>
      <c r="AO142" s="361"/>
      <c r="AP142" s="361"/>
      <c r="AQ142" s="361"/>
      <c r="AR142" s="361"/>
      <c r="AS142" s="361"/>
      <c r="AT142" s="361"/>
      <c r="AU142" s="361"/>
      <c r="AV142" s="361"/>
      <c r="AW142" s="361"/>
      <c r="AX142" s="361"/>
      <c r="AY142" s="361"/>
      <c r="AZ142" s="361"/>
    </row>
    <row r="143" spans="2:52" ht="17.149999999999999" customHeight="1">
      <c r="B143" s="356"/>
      <c r="C143" s="356"/>
      <c r="D143" s="356"/>
      <c r="E143" s="356"/>
      <c r="F143" s="356"/>
      <c r="G143" s="356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357"/>
      <c r="AH143" s="54"/>
      <c r="AI143" s="54"/>
      <c r="AJ143" s="54"/>
      <c r="AK143" s="54"/>
      <c r="AL143" s="54"/>
      <c r="AM143" s="54"/>
      <c r="AN143" s="54"/>
      <c r="AO143" s="54"/>
      <c r="AP143" s="54"/>
      <c r="AQ143" s="54"/>
      <c r="AR143" s="54"/>
      <c r="AS143" s="54"/>
      <c r="AU143" s="54"/>
      <c r="AV143" s="54"/>
      <c r="AW143" s="54"/>
      <c r="AX143" s="54"/>
      <c r="AY143" s="54"/>
      <c r="AZ143" s="54"/>
    </row>
    <row r="144" spans="2:52" ht="17.149999999999999" customHeight="1" thickBot="1">
      <c r="B144" s="356"/>
      <c r="C144" s="356"/>
      <c r="D144" s="356"/>
      <c r="E144" s="356"/>
      <c r="F144" s="356"/>
      <c r="G144" s="356"/>
      <c r="H144" s="54"/>
      <c r="I144" s="54"/>
      <c r="J144" s="54"/>
      <c r="K144" s="54"/>
      <c r="L144" s="54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4"/>
      <c r="Z144" s="54"/>
      <c r="AA144" s="54"/>
      <c r="AB144" s="54"/>
      <c r="AC144" s="54"/>
      <c r="AD144" s="54"/>
      <c r="AE144" s="54"/>
      <c r="AF144" s="54"/>
      <c r="AG144" s="357"/>
      <c r="AH144" s="54"/>
      <c r="AI144" s="54"/>
      <c r="AJ144" s="54"/>
      <c r="AK144" s="54"/>
      <c r="AL144" s="54"/>
      <c r="AM144" s="54"/>
      <c r="AN144" s="54"/>
      <c r="AO144" s="54"/>
      <c r="AP144" s="54"/>
      <c r="AQ144" s="54"/>
      <c r="AR144" s="54"/>
      <c r="AS144" s="54"/>
      <c r="AU144" s="54"/>
      <c r="AV144" s="54"/>
      <c r="AW144" s="54"/>
      <c r="AX144" s="54"/>
      <c r="AY144" s="54"/>
      <c r="AZ144" s="54"/>
    </row>
    <row r="145" spans="2:52" ht="17.149999999999999" customHeight="1" thickBot="1">
      <c r="B145" s="84" t="s">
        <v>532</v>
      </c>
      <c r="C145" s="84"/>
      <c r="D145" s="84"/>
      <c r="E145" s="363" t="str">
        <f>E$5</f>
        <v>FY18 (A)</v>
      </c>
      <c r="F145" s="364" t="str">
        <f>F$5</f>
        <v>FY19 (A)</v>
      </c>
      <c r="G145" s="365" t="str">
        <f>G$5</f>
        <v>FY20 (A)</v>
      </c>
      <c r="H145" s="6" t="str">
        <f>H$5</f>
        <v>Jan21 (A)</v>
      </c>
      <c r="I145" s="6" t="str">
        <f t="shared" ref="I145:AZ145" si="132">I$5</f>
        <v>Feb21 (A)</v>
      </c>
      <c r="J145" s="6" t="str">
        <f t="shared" si="132"/>
        <v>Mar21 (A)</v>
      </c>
      <c r="K145" s="6" t="str">
        <f t="shared" si="132"/>
        <v>Apr21 (A)</v>
      </c>
      <c r="L145" s="6" t="str">
        <f t="shared" si="132"/>
        <v>May21 (A)</v>
      </c>
      <c r="M145" s="6" t="str">
        <f t="shared" si="132"/>
        <v>Jun21 (A)</v>
      </c>
      <c r="N145" s="6" t="str">
        <f t="shared" si="132"/>
        <v>July21 (A)</v>
      </c>
      <c r="O145" s="6" t="str">
        <f t="shared" si="132"/>
        <v>Aug21 (A)</v>
      </c>
      <c r="P145" s="6" t="str">
        <f t="shared" si="132"/>
        <v>Sep21 (A)</v>
      </c>
      <c r="Q145" s="6" t="str">
        <f t="shared" si="132"/>
        <v>Oct21 (A)</v>
      </c>
      <c r="R145" s="6" t="str">
        <f t="shared" si="132"/>
        <v>Nov21 (A)</v>
      </c>
      <c r="S145" s="6" t="str">
        <f t="shared" si="132"/>
        <v>Dec 21 (A)</v>
      </c>
      <c r="T145" s="85" t="str">
        <f>T$5</f>
        <v>FY21 (A)</v>
      </c>
      <c r="U145" s="6" t="str">
        <f t="shared" si="132"/>
        <v>Jan22 (A)</v>
      </c>
      <c r="V145" s="6" t="str">
        <f t="shared" si="132"/>
        <v>Feb22 (A)</v>
      </c>
      <c r="W145" s="6" t="str">
        <f t="shared" si="132"/>
        <v>Mar22 (A)</v>
      </c>
      <c r="X145" s="6" t="str">
        <f t="shared" si="132"/>
        <v>Apr22 (A)</v>
      </c>
      <c r="Y145" s="6" t="str">
        <f t="shared" si="132"/>
        <v>May22 (A)</v>
      </c>
      <c r="Z145" s="6" t="str">
        <f t="shared" si="132"/>
        <v>Jun22 (A)</v>
      </c>
      <c r="AA145" s="6" t="str">
        <f t="shared" si="132"/>
        <v>July22 (A)</v>
      </c>
      <c r="AB145" s="6" t="str">
        <f t="shared" si="132"/>
        <v>Aug22 (A)</v>
      </c>
      <c r="AC145" s="6" t="str">
        <f t="shared" si="132"/>
        <v>Sep22 (A)</v>
      </c>
      <c r="AD145" s="6" t="str">
        <f t="shared" si="132"/>
        <v>Oct22 (A)</v>
      </c>
      <c r="AE145" s="6" t="str">
        <f t="shared" si="132"/>
        <v>Nov22 (A)</v>
      </c>
      <c r="AF145" s="6" t="str">
        <f t="shared" si="132"/>
        <v>Dec22 (A)</v>
      </c>
      <c r="AG145" s="85" t="str">
        <f t="shared" si="132"/>
        <v>FY22 (A)</v>
      </c>
      <c r="AH145" s="6" t="str">
        <f t="shared" si="132"/>
        <v>Jan23 (A)</v>
      </c>
      <c r="AI145" s="6" t="str">
        <f t="shared" si="132"/>
        <v>Feb23 (A)</v>
      </c>
      <c r="AJ145" s="6" t="str">
        <f t="shared" si="132"/>
        <v>Mar23 (A)</v>
      </c>
      <c r="AK145" s="6" t="str">
        <f t="shared" si="132"/>
        <v>Apr23 (A)</v>
      </c>
      <c r="AL145" s="6" t="str">
        <f t="shared" si="132"/>
        <v>May23 (A)</v>
      </c>
      <c r="AM145" s="6" t="str">
        <f t="shared" si="132"/>
        <v>Jun23 (A)</v>
      </c>
      <c r="AN145" s="6" t="str">
        <f t="shared" si="132"/>
        <v>July23 (A)</v>
      </c>
      <c r="AO145" s="6" t="str">
        <f t="shared" si="132"/>
        <v>Aug23 (A)</v>
      </c>
      <c r="AP145" s="6" t="str">
        <f t="shared" si="132"/>
        <v>Sep23 (A)</v>
      </c>
      <c r="AQ145" s="6" t="str">
        <f t="shared" si="132"/>
        <v>Oct23 (A)</v>
      </c>
      <c r="AR145" s="6" t="str">
        <f t="shared" si="132"/>
        <v>Nov23 (A)</v>
      </c>
      <c r="AS145" s="6" t="str">
        <f t="shared" si="132"/>
        <v>Dec23 (A)</v>
      </c>
      <c r="AT145" s="85" t="str">
        <f t="shared" si="132"/>
        <v>FY23 (A)</v>
      </c>
      <c r="AU145" s="6" t="str">
        <f t="shared" si="132"/>
        <v>Jan24 (A)</v>
      </c>
      <c r="AV145" s="6" t="str">
        <f t="shared" si="132"/>
        <v>Feb24 (A)</v>
      </c>
      <c r="AW145" s="6" t="str">
        <f t="shared" si="132"/>
        <v>Mar24 (A)</v>
      </c>
      <c r="AX145" s="6" t="str">
        <f t="shared" si="132"/>
        <v>Apr24 (A)</v>
      </c>
      <c r="AY145" s="6" t="str">
        <f t="shared" si="132"/>
        <v>May24 (A)</v>
      </c>
      <c r="AZ145" s="6" t="str">
        <f t="shared" si="132"/>
        <v>Jun24 (A)</v>
      </c>
    </row>
    <row r="146" spans="2:52" ht="17.149999999999999" customHeight="1">
      <c r="B146" s="260" t="s">
        <v>588</v>
      </c>
      <c r="C146" s="260"/>
      <c r="D146" s="260"/>
      <c r="E146" s="191">
        <f>SUM(E147,E181)</f>
        <v>7487.4988190000004</v>
      </c>
      <c r="F146" s="114">
        <f>SUM(F147,F181)</f>
        <v>15267.526448000001</v>
      </c>
      <c r="G146" s="192">
        <f>SUM(G147,G181)</f>
        <v>31518.761620000012</v>
      </c>
      <c r="H146" s="116">
        <f>SUM(H147,H181)</f>
        <v>4870.2037530000007</v>
      </c>
      <c r="I146" s="116">
        <f t="shared" ref="I146:S146" si="133">SUM(I147,I181)</f>
        <v>5172.5719180000006</v>
      </c>
      <c r="J146" s="116">
        <f t="shared" si="133"/>
        <v>5474.4165760000005</v>
      </c>
      <c r="K146" s="116">
        <f t="shared" si="133"/>
        <v>5846.4862160000002</v>
      </c>
      <c r="L146" s="116">
        <f t="shared" si="133"/>
        <v>5575.4693770000003</v>
      </c>
      <c r="M146" s="116">
        <f t="shared" si="133"/>
        <v>7168.5176599999995</v>
      </c>
      <c r="N146" s="116">
        <f t="shared" si="133"/>
        <v>6490.2197339999993</v>
      </c>
      <c r="O146" s="116">
        <f t="shared" si="133"/>
        <v>9091.3964450000003</v>
      </c>
      <c r="P146" s="116">
        <f t="shared" si="133"/>
        <v>7887.9657620000007</v>
      </c>
      <c r="Q146" s="116">
        <f t="shared" si="133"/>
        <v>9684.9895340000003</v>
      </c>
      <c r="R146" s="116">
        <f t="shared" si="133"/>
        <v>8371.3344290000005</v>
      </c>
      <c r="S146" s="116">
        <f t="shared" si="133"/>
        <v>8366.616892</v>
      </c>
      <c r="T146" s="117">
        <f>SUM(H146:S146)</f>
        <v>84000.188296000008</v>
      </c>
      <c r="U146" s="116">
        <f t="shared" ref="U146:AA146" si="134">SUM(U147,U181)</f>
        <v>8190.8390999999992</v>
      </c>
      <c r="V146" s="116">
        <f t="shared" si="134"/>
        <v>8372.1581600000009</v>
      </c>
      <c r="W146" s="116">
        <f t="shared" si="134"/>
        <v>9383.8387299999995</v>
      </c>
      <c r="X146" s="116">
        <f t="shared" si="134"/>
        <v>10107.232145999998</v>
      </c>
      <c r="Y146" s="116">
        <f t="shared" si="134"/>
        <v>12171.865649000001</v>
      </c>
      <c r="Z146" s="116">
        <f t="shared" si="134"/>
        <v>11272.394323999999</v>
      </c>
      <c r="AA146" s="116">
        <f t="shared" si="134"/>
        <v>11982.722103</v>
      </c>
      <c r="AB146" s="116">
        <f>SUM(AB147,AB181)</f>
        <v>12175.886415000001</v>
      </c>
      <c r="AC146" s="116">
        <f>SUM(AC147,AC181)</f>
        <v>12309.16726</v>
      </c>
      <c r="AD146" s="116">
        <f>SUM(AD147,AD181)</f>
        <v>14115.182924000001</v>
      </c>
      <c r="AE146" s="116">
        <f>SUM(AE147,AE181)</f>
        <v>15984.171129000002</v>
      </c>
      <c r="AF146" s="116">
        <f>SUM(AF147,AF181)</f>
        <v>17762.525561999984</v>
      </c>
      <c r="AG146" s="335">
        <f>SUM(U146:AF146)</f>
        <v>143827.98350199999</v>
      </c>
      <c r="AH146" s="116">
        <f t="shared" ref="AH146:AS146" si="135">SUM(AH147,AH181)</f>
        <v>13078.970635</v>
      </c>
      <c r="AI146" s="116">
        <f t="shared" si="135"/>
        <v>14884.6374</v>
      </c>
      <c r="AJ146" s="116">
        <f t="shared" si="135"/>
        <v>12834.282783000001</v>
      </c>
      <c r="AK146" s="116">
        <f t="shared" si="135"/>
        <v>13098.769243000001</v>
      </c>
      <c r="AL146" s="116">
        <f t="shared" si="135"/>
        <v>14871.980372999999</v>
      </c>
      <c r="AM146" s="116">
        <f t="shared" si="135"/>
        <v>14137.671963999999</v>
      </c>
      <c r="AN146" s="116">
        <f t="shared" si="135"/>
        <v>14656.843838000001</v>
      </c>
      <c r="AO146" s="116">
        <f t="shared" si="135"/>
        <v>17251.544758</v>
      </c>
      <c r="AP146" s="116">
        <f t="shared" si="135"/>
        <v>14626.644852000001</v>
      </c>
      <c r="AQ146" s="116">
        <f t="shared" si="135"/>
        <v>14630.818503999999</v>
      </c>
      <c r="AR146" s="116">
        <f t="shared" si="135"/>
        <v>15633.119365999997</v>
      </c>
      <c r="AS146" s="116">
        <f t="shared" si="135"/>
        <v>15871.52974</v>
      </c>
      <c r="AT146" s="335">
        <f>SUM(AH146:AS146)</f>
        <v>175576.813456</v>
      </c>
      <c r="AU146" s="116">
        <f t="shared" ref="AU146:AZ146" si="136">SUM(AU147,AU181)</f>
        <v>14947.549526999999</v>
      </c>
      <c r="AV146" s="116">
        <f t="shared" si="136"/>
        <v>16359.525744999999</v>
      </c>
      <c r="AW146" s="116">
        <f t="shared" si="136"/>
        <v>17086.210647</v>
      </c>
      <c r="AX146" s="116">
        <f t="shared" si="136"/>
        <v>19274.210384000002</v>
      </c>
      <c r="AY146" s="116">
        <f t="shared" si="136"/>
        <v>19314.366579000001</v>
      </c>
      <c r="AZ146" s="116">
        <f t="shared" si="136"/>
        <v>22519.14718</v>
      </c>
    </row>
    <row r="147" spans="2:52" ht="17.149999999999999" customHeight="1">
      <c r="B147" s="217" t="s">
        <v>543</v>
      </c>
      <c r="C147" s="217"/>
      <c r="D147" s="217"/>
      <c r="E147" s="191">
        <f>SUM(E149,E160)</f>
        <v>6319.1095329999998</v>
      </c>
      <c r="F147" s="114">
        <f>SUM(F149,F160)</f>
        <v>12725.716591</v>
      </c>
      <c r="G147" s="192">
        <f>SUM(G149,G160)</f>
        <v>28185.782124000012</v>
      </c>
      <c r="H147" s="116">
        <f>SUM(H149,H160)</f>
        <v>4457.0745970000007</v>
      </c>
      <c r="I147" s="116">
        <f t="shared" ref="I147:AZ147" si="137">SUM(I149,I160)</f>
        <v>4662.8161510000009</v>
      </c>
      <c r="J147" s="116">
        <f t="shared" si="137"/>
        <v>5133.7119670000002</v>
      </c>
      <c r="K147" s="116">
        <f t="shared" si="137"/>
        <v>5585.0675300000003</v>
      </c>
      <c r="L147" s="116">
        <f t="shared" si="137"/>
        <v>5174.5123180000001</v>
      </c>
      <c r="M147" s="116">
        <f t="shared" si="137"/>
        <v>6586.6012739999996</v>
      </c>
      <c r="N147" s="116">
        <f t="shared" si="137"/>
        <v>5984.1290499999996</v>
      </c>
      <c r="O147" s="116">
        <f t="shared" si="137"/>
        <v>7930.5420710000008</v>
      </c>
      <c r="P147" s="116">
        <f t="shared" si="137"/>
        <v>7541.0226380000004</v>
      </c>
      <c r="Q147" s="116">
        <f t="shared" si="137"/>
        <v>9016.1168809999999</v>
      </c>
      <c r="R147" s="116">
        <f t="shared" si="137"/>
        <v>7661.9996010000004</v>
      </c>
      <c r="S147" s="116">
        <f t="shared" si="137"/>
        <v>7822.7999219999992</v>
      </c>
      <c r="T147" s="117">
        <f t="shared" si="137"/>
        <v>77556.394</v>
      </c>
      <c r="U147" s="116">
        <f t="shared" si="137"/>
        <v>7492.1057679999994</v>
      </c>
      <c r="V147" s="116">
        <f t="shared" si="137"/>
        <v>7557.0921980000003</v>
      </c>
      <c r="W147" s="116">
        <f t="shared" si="137"/>
        <v>8117.6315059999997</v>
      </c>
      <c r="X147" s="116">
        <f t="shared" si="137"/>
        <v>9285.2873399999989</v>
      </c>
      <c r="Y147" s="116">
        <f t="shared" si="137"/>
        <v>10342.846339000002</v>
      </c>
      <c r="Z147" s="116">
        <f t="shared" si="137"/>
        <v>10488.797290999999</v>
      </c>
      <c r="AA147" s="116">
        <f t="shared" si="137"/>
        <v>10527.951282</v>
      </c>
      <c r="AB147" s="116">
        <f t="shared" si="137"/>
        <v>10743.876190000001</v>
      </c>
      <c r="AC147" s="116">
        <f t="shared" si="137"/>
        <v>11112.412887</v>
      </c>
      <c r="AD147" s="116">
        <f t="shared" si="137"/>
        <v>12122.088078999999</v>
      </c>
      <c r="AE147" s="116">
        <f t="shared" si="137"/>
        <v>11915.115894000002</v>
      </c>
      <c r="AF147" s="116">
        <f>SUM(AF149,AF160)</f>
        <v>13618.389822999983</v>
      </c>
      <c r="AG147" s="335">
        <f t="shared" si="137"/>
        <v>123323.59459699999</v>
      </c>
      <c r="AH147" s="116">
        <f t="shared" si="137"/>
        <v>11233.284322</v>
      </c>
      <c r="AI147" s="116">
        <f t="shared" si="137"/>
        <v>10258.656438</v>
      </c>
      <c r="AJ147" s="116">
        <f t="shared" si="137"/>
        <v>11510.427353000001</v>
      </c>
      <c r="AK147" s="116">
        <f t="shared" si="137"/>
        <v>12120.419658000001</v>
      </c>
      <c r="AL147" s="116">
        <f t="shared" si="137"/>
        <v>12247.012558999999</v>
      </c>
      <c r="AM147" s="116">
        <f t="shared" si="137"/>
        <v>12270.498752</v>
      </c>
      <c r="AN147" s="116">
        <f t="shared" si="137"/>
        <v>12816.107789</v>
      </c>
      <c r="AO147" s="116">
        <f t="shared" si="137"/>
        <v>12885.573332</v>
      </c>
      <c r="AP147" s="116">
        <f t="shared" si="137"/>
        <v>12886.315406000002</v>
      </c>
      <c r="AQ147" s="116">
        <f t="shared" si="137"/>
        <v>12997.354517999998</v>
      </c>
      <c r="AR147" s="116">
        <f t="shared" si="137"/>
        <v>13600.333543999997</v>
      </c>
      <c r="AS147" s="116">
        <f t="shared" si="137"/>
        <v>14373.302707999999</v>
      </c>
      <c r="AT147" s="335">
        <f t="shared" si="137"/>
        <v>149199.286379</v>
      </c>
      <c r="AU147" s="116">
        <f t="shared" si="137"/>
        <v>13565.877248999999</v>
      </c>
      <c r="AV147" s="116">
        <f t="shared" si="137"/>
        <v>14677.844142</v>
      </c>
      <c r="AW147" s="116">
        <f t="shared" si="137"/>
        <v>15794.054037999998</v>
      </c>
      <c r="AX147" s="116">
        <f t="shared" si="137"/>
        <v>17704.364942</v>
      </c>
      <c r="AY147" s="116">
        <f t="shared" si="137"/>
        <v>17892.062169000001</v>
      </c>
      <c r="AZ147" s="116">
        <f t="shared" si="137"/>
        <v>20730.280403000001</v>
      </c>
    </row>
    <row r="148" spans="2:52" ht="17.149999999999999" customHeight="1">
      <c r="B148" s="366" t="s">
        <v>547</v>
      </c>
      <c r="C148" s="217"/>
      <c r="D148" s="217"/>
      <c r="E148" s="367">
        <f>E147/E42</f>
        <v>0.81226709751771708</v>
      </c>
      <c r="F148" s="368">
        <f>F147/F42</f>
        <v>0.89497934862196715</v>
      </c>
      <c r="G148" s="369">
        <f>G147/G42</f>
        <v>0.84821883647020746</v>
      </c>
      <c r="H148" s="370">
        <f t="shared" ref="H148:AZ148" si="138">H147/H42</f>
        <v>0.90466438391762194</v>
      </c>
      <c r="I148" s="370">
        <f t="shared" si="138"/>
        <v>0.91535542278226456</v>
      </c>
      <c r="J148" s="370">
        <f t="shared" si="138"/>
        <v>0.92342727593537399</v>
      </c>
      <c r="K148" s="370">
        <f t="shared" si="138"/>
        <v>0.955514503715724</v>
      </c>
      <c r="L148" s="370">
        <f t="shared" si="138"/>
        <v>0.92579129258972781</v>
      </c>
      <c r="M148" s="370">
        <f t="shared" si="138"/>
        <v>0.92794319669614633</v>
      </c>
      <c r="N148" s="370">
        <f t="shared" si="138"/>
        <v>0.89656101988898085</v>
      </c>
      <c r="O148" s="370">
        <f t="shared" si="138"/>
        <v>0.74655091428894249</v>
      </c>
      <c r="P148" s="370">
        <f t="shared" si="138"/>
        <v>0.94232734735513968</v>
      </c>
      <c r="Q148" s="370">
        <f t="shared" si="138"/>
        <v>0.9647739358141677</v>
      </c>
      <c r="R148" s="370">
        <f t="shared" si="138"/>
        <v>0.88913036020581582</v>
      </c>
      <c r="S148" s="370">
        <f t="shared" si="138"/>
        <v>0.89534705675689841</v>
      </c>
      <c r="T148" s="371">
        <f t="shared" si="138"/>
        <v>0.90064028067740931</v>
      </c>
      <c r="U148" s="370">
        <f t="shared" si="138"/>
        <v>0.89420451013532487</v>
      </c>
      <c r="V148" s="370">
        <f t="shared" si="138"/>
        <v>0.91137884563141525</v>
      </c>
      <c r="W148" s="370">
        <f t="shared" si="138"/>
        <v>0.92922058200312241</v>
      </c>
      <c r="X148" s="370">
        <f t="shared" si="138"/>
        <v>0.97914722373944107</v>
      </c>
      <c r="Y148" s="370">
        <f t="shared" si="138"/>
        <v>0.92365488504775795</v>
      </c>
      <c r="Z148" s="370">
        <f t="shared" si="138"/>
        <v>0.93696987749057525</v>
      </c>
      <c r="AA148" s="370">
        <f t="shared" si="138"/>
        <v>0.88515772399788339</v>
      </c>
      <c r="AB148" s="370">
        <f t="shared" si="138"/>
        <v>0.93379682031294309</v>
      </c>
      <c r="AC148" s="370">
        <f t="shared" si="138"/>
        <v>0.91450047342902341</v>
      </c>
      <c r="AD148" s="370">
        <f t="shared" si="138"/>
        <v>0.91528195460340178</v>
      </c>
      <c r="AE148" s="370">
        <f t="shared" si="138"/>
        <v>0.91724516585300619</v>
      </c>
      <c r="AF148" s="370">
        <f>AF147/AF42</f>
        <v>0.88997172661540724</v>
      </c>
      <c r="AG148" s="372">
        <f t="shared" si="138"/>
        <v>0.91780055728777032</v>
      </c>
      <c r="AH148" s="370">
        <f t="shared" si="138"/>
        <v>0.95244612881635138</v>
      </c>
      <c r="AI148" s="370">
        <f t="shared" si="138"/>
        <v>0.9388210046854456</v>
      </c>
      <c r="AJ148" s="370">
        <f t="shared" si="138"/>
        <v>0.95142556572949633</v>
      </c>
      <c r="AK148" s="370">
        <f t="shared" si="138"/>
        <v>0.94984751851066285</v>
      </c>
      <c r="AL148" s="370">
        <f t="shared" si="138"/>
        <v>0.93886954687237467</v>
      </c>
      <c r="AM148" s="370">
        <f t="shared" si="138"/>
        <v>0.95371445011362821</v>
      </c>
      <c r="AN148" s="370">
        <f t="shared" si="138"/>
        <v>0.94140872045145108</v>
      </c>
      <c r="AO148" s="370">
        <f t="shared" si="138"/>
        <v>0.94367315712316069</v>
      </c>
      <c r="AP148" s="370">
        <f t="shared" si="138"/>
        <v>0.96093411445353383</v>
      </c>
      <c r="AQ148" s="370">
        <f t="shared" si="138"/>
        <v>0.94924478437375803</v>
      </c>
      <c r="AR148" s="370">
        <f t="shared" si="138"/>
        <v>0.96119760103715124</v>
      </c>
      <c r="AS148" s="370">
        <f t="shared" si="138"/>
        <v>0.97522817531951078</v>
      </c>
      <c r="AT148" s="372">
        <f t="shared" si="138"/>
        <v>0.95183602530240574</v>
      </c>
      <c r="AU148" s="370">
        <f t="shared" si="138"/>
        <v>0.93328883582967481</v>
      </c>
      <c r="AV148" s="370">
        <f t="shared" si="138"/>
        <v>0.94845470901378337</v>
      </c>
      <c r="AW148" s="370">
        <f t="shared" si="138"/>
        <v>0.95959890249001512</v>
      </c>
      <c r="AX148" s="370">
        <f t="shared" si="138"/>
        <v>0.94950192338099704</v>
      </c>
      <c r="AY148" s="370">
        <f t="shared" si="138"/>
        <v>0.91648261267414721</v>
      </c>
      <c r="AZ148" s="370">
        <f t="shared" si="138"/>
        <v>0.97285623501407659</v>
      </c>
    </row>
    <row r="149" spans="2:52" ht="17.149999999999999" customHeight="1">
      <c r="B149" s="218" t="s">
        <v>561</v>
      </c>
      <c r="C149" s="218"/>
      <c r="D149" s="218"/>
      <c r="E149" s="191">
        <f>SUM(E150,E152)</f>
        <v>0</v>
      </c>
      <c r="F149" s="114">
        <f>SUM(F150,F152)</f>
        <v>0</v>
      </c>
      <c r="G149" s="192">
        <f>SUM(G150,G152)</f>
        <v>0</v>
      </c>
      <c r="H149" s="116">
        <f>SUM(H150,H152)</f>
        <v>0</v>
      </c>
      <c r="I149" s="116">
        <f t="shared" ref="I149:AZ149" si="139">SUM(I150,I152)</f>
        <v>0</v>
      </c>
      <c r="J149" s="116">
        <f t="shared" si="139"/>
        <v>0</v>
      </c>
      <c r="K149" s="116">
        <f t="shared" si="139"/>
        <v>0</v>
      </c>
      <c r="L149" s="116">
        <f t="shared" si="139"/>
        <v>0</v>
      </c>
      <c r="M149" s="116">
        <f t="shared" si="139"/>
        <v>0</v>
      </c>
      <c r="N149" s="116">
        <f t="shared" si="139"/>
        <v>0</v>
      </c>
      <c r="O149" s="116">
        <f t="shared" si="139"/>
        <v>0</v>
      </c>
      <c r="P149" s="116">
        <f t="shared" si="139"/>
        <v>0</v>
      </c>
      <c r="Q149" s="116">
        <f t="shared" si="139"/>
        <v>0</v>
      </c>
      <c r="R149" s="116">
        <f t="shared" si="139"/>
        <v>0</v>
      </c>
      <c r="S149" s="116">
        <f t="shared" si="139"/>
        <v>0</v>
      </c>
      <c r="T149" s="117">
        <f t="shared" si="139"/>
        <v>0</v>
      </c>
      <c r="U149" s="116">
        <f t="shared" si="139"/>
        <v>0</v>
      </c>
      <c r="V149" s="116">
        <f t="shared" si="139"/>
        <v>0</v>
      </c>
      <c r="W149" s="116">
        <f t="shared" si="139"/>
        <v>0</v>
      </c>
      <c r="X149" s="116">
        <f t="shared" si="139"/>
        <v>0</v>
      </c>
      <c r="Y149" s="116">
        <f t="shared" si="139"/>
        <v>0</v>
      </c>
      <c r="Z149" s="116">
        <f t="shared" si="139"/>
        <v>0</v>
      </c>
      <c r="AA149" s="116">
        <f t="shared" si="139"/>
        <v>0</v>
      </c>
      <c r="AB149" s="116">
        <f t="shared" si="139"/>
        <v>0</v>
      </c>
      <c r="AC149" s="116">
        <f t="shared" si="139"/>
        <v>0</v>
      </c>
      <c r="AD149" s="116">
        <f t="shared" si="139"/>
        <v>0</v>
      </c>
      <c r="AE149" s="116">
        <f t="shared" si="139"/>
        <v>0</v>
      </c>
      <c r="AF149" s="116">
        <f>SUM(AF150,AF152)</f>
        <v>0</v>
      </c>
      <c r="AG149" s="335">
        <f t="shared" si="139"/>
        <v>0</v>
      </c>
      <c r="AH149" s="116">
        <f t="shared" si="139"/>
        <v>0</v>
      </c>
      <c r="AI149" s="116">
        <f t="shared" si="139"/>
        <v>0</v>
      </c>
      <c r="AJ149" s="116">
        <f t="shared" si="139"/>
        <v>0</v>
      </c>
      <c r="AK149" s="116">
        <f t="shared" si="139"/>
        <v>0</v>
      </c>
      <c r="AL149" s="116">
        <f t="shared" si="139"/>
        <v>0</v>
      </c>
      <c r="AM149" s="116">
        <f t="shared" si="139"/>
        <v>0</v>
      </c>
      <c r="AN149" s="116">
        <f t="shared" si="139"/>
        <v>0</v>
      </c>
      <c r="AO149" s="116">
        <f t="shared" si="139"/>
        <v>0</v>
      </c>
      <c r="AP149" s="116">
        <f t="shared" si="139"/>
        <v>0</v>
      </c>
      <c r="AQ149" s="116">
        <f t="shared" si="139"/>
        <v>0</v>
      </c>
      <c r="AR149" s="116">
        <f t="shared" si="139"/>
        <v>0</v>
      </c>
      <c r="AS149" s="116">
        <f t="shared" si="139"/>
        <v>0</v>
      </c>
      <c r="AT149" s="335">
        <f t="shared" si="139"/>
        <v>0</v>
      </c>
      <c r="AU149" s="116">
        <f t="shared" si="139"/>
        <v>0</v>
      </c>
      <c r="AV149" s="116">
        <f t="shared" si="139"/>
        <v>0</v>
      </c>
      <c r="AW149" s="116">
        <f t="shared" si="139"/>
        <v>0</v>
      </c>
      <c r="AX149" s="116">
        <f t="shared" si="139"/>
        <v>0</v>
      </c>
      <c r="AY149" s="116">
        <f t="shared" si="139"/>
        <v>0</v>
      </c>
      <c r="AZ149" s="116">
        <f t="shared" si="139"/>
        <v>0</v>
      </c>
    </row>
    <row r="150" spans="2:52" ht="17.149999999999999" customHeight="1">
      <c r="B150" s="220" t="s">
        <v>562</v>
      </c>
      <c r="C150" s="220"/>
      <c r="D150" s="220"/>
      <c r="E150" s="221">
        <v>0</v>
      </c>
      <c r="F150" s="222">
        <v>0</v>
      </c>
      <c r="G150" s="223">
        <v>0</v>
      </c>
      <c r="H150" s="55">
        <v>0</v>
      </c>
      <c r="I150" s="55">
        <v>0</v>
      </c>
      <c r="J150" s="55">
        <v>0</v>
      </c>
      <c r="K150" s="55">
        <v>0</v>
      </c>
      <c r="L150" s="55">
        <v>0</v>
      </c>
      <c r="M150" s="55">
        <v>0</v>
      </c>
      <c r="N150" s="55">
        <v>0</v>
      </c>
      <c r="O150" s="55">
        <v>0</v>
      </c>
      <c r="P150" s="55">
        <v>0</v>
      </c>
      <c r="Q150" s="55">
        <v>0</v>
      </c>
      <c r="R150" s="55">
        <v>0</v>
      </c>
      <c r="S150" s="55">
        <v>0</v>
      </c>
      <c r="T150" s="224">
        <f>SUM(H150:S150)</f>
        <v>0</v>
      </c>
      <c r="U150" s="55">
        <v>0</v>
      </c>
      <c r="V150" s="55">
        <v>0</v>
      </c>
      <c r="W150" s="55">
        <v>0</v>
      </c>
      <c r="X150" s="55">
        <v>0</v>
      </c>
      <c r="Y150" s="55">
        <v>0</v>
      </c>
      <c r="Z150" s="55">
        <v>0</v>
      </c>
      <c r="AA150" s="55">
        <v>0</v>
      </c>
      <c r="AB150" s="55">
        <v>0</v>
      </c>
      <c r="AC150" s="55">
        <v>0</v>
      </c>
      <c r="AD150" s="55">
        <v>0</v>
      </c>
      <c r="AE150" s="55">
        <v>0</v>
      </c>
      <c r="AF150" s="55">
        <v>0</v>
      </c>
      <c r="AG150" s="345">
        <f>SUM(U150:AF150)</f>
        <v>0</v>
      </c>
      <c r="AH150" s="55">
        <v>0</v>
      </c>
      <c r="AI150" s="55">
        <v>0</v>
      </c>
      <c r="AJ150" s="55">
        <v>0</v>
      </c>
      <c r="AK150" s="55">
        <v>0</v>
      </c>
      <c r="AL150" s="55">
        <v>0</v>
      </c>
      <c r="AM150" s="55">
        <v>0</v>
      </c>
      <c r="AN150" s="55">
        <v>0</v>
      </c>
      <c r="AO150" s="55">
        <v>0</v>
      </c>
      <c r="AP150" s="55">
        <v>0</v>
      </c>
      <c r="AQ150" s="55">
        <v>0</v>
      </c>
      <c r="AR150" s="55">
        <v>0</v>
      </c>
      <c r="AS150" s="55">
        <v>0</v>
      </c>
      <c r="AT150" s="345">
        <f>SUM(AH150:AS150)</f>
        <v>0</v>
      </c>
      <c r="AU150" s="55">
        <v>0</v>
      </c>
      <c r="AV150" s="55">
        <v>0</v>
      </c>
      <c r="AW150" s="55">
        <v>0</v>
      </c>
      <c r="AX150" s="55">
        <v>0</v>
      </c>
      <c r="AY150" s="55">
        <v>0</v>
      </c>
      <c r="AZ150" s="55">
        <v>0</v>
      </c>
    </row>
    <row r="151" spans="2:52" ht="17.149999999999999" customHeight="1">
      <c r="B151" s="373" t="s">
        <v>547</v>
      </c>
      <c r="C151" s="374"/>
      <c r="D151" s="374"/>
      <c r="E151" s="375" t="e">
        <f>E150/E45</f>
        <v>#DIV/0!</v>
      </c>
      <c r="F151" s="376" t="e">
        <f t="shared" ref="F151:AZ151" si="140">F150/F45</f>
        <v>#DIV/0!</v>
      </c>
      <c r="G151" s="377" t="e">
        <f>G150/G45</f>
        <v>#DIV/0!</v>
      </c>
      <c r="H151" s="378" t="e">
        <f t="shared" si="140"/>
        <v>#DIV/0!</v>
      </c>
      <c r="I151" s="378" t="e">
        <f t="shared" si="140"/>
        <v>#DIV/0!</v>
      </c>
      <c r="J151" s="378" t="e">
        <f t="shared" si="140"/>
        <v>#DIV/0!</v>
      </c>
      <c r="K151" s="378" t="e">
        <f t="shared" si="140"/>
        <v>#DIV/0!</v>
      </c>
      <c r="L151" s="378" t="e">
        <f t="shared" si="140"/>
        <v>#DIV/0!</v>
      </c>
      <c r="M151" s="378" t="e">
        <f t="shared" si="140"/>
        <v>#DIV/0!</v>
      </c>
      <c r="N151" s="378" t="e">
        <f t="shared" si="140"/>
        <v>#DIV/0!</v>
      </c>
      <c r="O151" s="378" t="e">
        <f t="shared" si="140"/>
        <v>#DIV/0!</v>
      </c>
      <c r="P151" s="378" t="e">
        <f t="shared" si="140"/>
        <v>#DIV/0!</v>
      </c>
      <c r="Q151" s="378" t="e">
        <f t="shared" si="140"/>
        <v>#DIV/0!</v>
      </c>
      <c r="R151" s="378" t="e">
        <f t="shared" si="140"/>
        <v>#DIV/0!</v>
      </c>
      <c r="S151" s="378" t="e">
        <f t="shared" si="140"/>
        <v>#DIV/0!</v>
      </c>
      <c r="T151" s="379" t="e">
        <f t="shared" si="140"/>
        <v>#DIV/0!</v>
      </c>
      <c r="U151" s="378" t="e">
        <f t="shared" si="140"/>
        <v>#DIV/0!</v>
      </c>
      <c r="V151" s="378" t="e">
        <f t="shared" si="140"/>
        <v>#DIV/0!</v>
      </c>
      <c r="W151" s="378" t="e">
        <f t="shared" si="140"/>
        <v>#DIV/0!</v>
      </c>
      <c r="X151" s="378" t="e">
        <f t="shared" si="140"/>
        <v>#DIV/0!</v>
      </c>
      <c r="Y151" s="378" t="e">
        <f t="shared" si="140"/>
        <v>#DIV/0!</v>
      </c>
      <c r="Z151" s="378" t="e">
        <f t="shared" si="140"/>
        <v>#DIV/0!</v>
      </c>
      <c r="AA151" s="378" t="e">
        <f t="shared" si="140"/>
        <v>#DIV/0!</v>
      </c>
      <c r="AB151" s="378" t="e">
        <f t="shared" si="140"/>
        <v>#DIV/0!</v>
      </c>
      <c r="AC151" s="378" t="e">
        <f t="shared" si="140"/>
        <v>#DIV/0!</v>
      </c>
      <c r="AD151" s="378" t="e">
        <f t="shared" si="140"/>
        <v>#DIV/0!</v>
      </c>
      <c r="AE151" s="378" t="e">
        <f t="shared" si="140"/>
        <v>#DIV/0!</v>
      </c>
      <c r="AF151" s="378" t="e">
        <f>AF150/AF45</f>
        <v>#DIV/0!</v>
      </c>
      <c r="AG151" s="380" t="e">
        <f t="shared" si="140"/>
        <v>#DIV/0!</v>
      </c>
      <c r="AH151" s="378" t="e">
        <f t="shared" si="140"/>
        <v>#DIV/0!</v>
      </c>
      <c r="AI151" s="378" t="e">
        <f t="shared" si="140"/>
        <v>#DIV/0!</v>
      </c>
      <c r="AJ151" s="378" t="e">
        <f t="shared" si="140"/>
        <v>#DIV/0!</v>
      </c>
      <c r="AK151" s="378" t="e">
        <f t="shared" si="140"/>
        <v>#DIV/0!</v>
      </c>
      <c r="AL151" s="378" t="e">
        <f t="shared" si="140"/>
        <v>#DIV/0!</v>
      </c>
      <c r="AM151" s="378" t="e">
        <f t="shared" si="140"/>
        <v>#DIV/0!</v>
      </c>
      <c r="AN151" s="378" t="e">
        <f t="shared" si="140"/>
        <v>#DIV/0!</v>
      </c>
      <c r="AO151" s="378" t="e">
        <f t="shared" si="140"/>
        <v>#DIV/0!</v>
      </c>
      <c r="AP151" s="378" t="e">
        <f t="shared" si="140"/>
        <v>#DIV/0!</v>
      </c>
      <c r="AQ151" s="378" t="e">
        <f t="shared" si="140"/>
        <v>#DIV/0!</v>
      </c>
      <c r="AR151" s="378" t="e">
        <f t="shared" si="140"/>
        <v>#DIV/0!</v>
      </c>
      <c r="AS151" s="378" t="e">
        <f t="shared" si="140"/>
        <v>#DIV/0!</v>
      </c>
      <c r="AT151" s="380" t="e">
        <f t="shared" si="140"/>
        <v>#DIV/0!</v>
      </c>
      <c r="AU151" s="378" t="e">
        <f t="shared" si="140"/>
        <v>#DIV/0!</v>
      </c>
      <c r="AV151" s="378" t="e">
        <f t="shared" si="140"/>
        <v>#DIV/0!</v>
      </c>
      <c r="AW151" s="378" t="e">
        <f t="shared" si="140"/>
        <v>#DIV/0!</v>
      </c>
      <c r="AX151" s="378" t="e">
        <f t="shared" si="140"/>
        <v>#DIV/0!</v>
      </c>
      <c r="AY151" s="378" t="e">
        <f t="shared" si="140"/>
        <v>#DIV/0!</v>
      </c>
      <c r="AZ151" s="378" t="e">
        <f t="shared" si="140"/>
        <v>#DIV/0!</v>
      </c>
    </row>
    <row r="152" spans="2:52" ht="17.149999999999999" customHeight="1">
      <c r="B152" s="220" t="s">
        <v>563</v>
      </c>
      <c r="C152" s="220"/>
      <c r="D152" s="220"/>
      <c r="E152" s="221">
        <v>0</v>
      </c>
      <c r="F152" s="222">
        <v>0</v>
      </c>
      <c r="G152" s="223">
        <v>0</v>
      </c>
      <c r="H152" s="55">
        <v>0</v>
      </c>
      <c r="I152" s="55">
        <v>0</v>
      </c>
      <c r="J152" s="55">
        <v>0</v>
      </c>
      <c r="K152" s="55">
        <v>0</v>
      </c>
      <c r="L152" s="55">
        <v>0</v>
      </c>
      <c r="M152" s="55">
        <v>0</v>
      </c>
      <c r="N152" s="55">
        <v>0</v>
      </c>
      <c r="O152" s="55">
        <v>0</v>
      </c>
      <c r="P152" s="55">
        <v>0</v>
      </c>
      <c r="Q152" s="55">
        <v>0</v>
      </c>
      <c r="R152" s="55">
        <v>0</v>
      </c>
      <c r="S152" s="55">
        <v>0</v>
      </c>
      <c r="T152" s="224">
        <f>SUM(H152:S152)</f>
        <v>0</v>
      </c>
      <c r="U152" s="55">
        <v>0</v>
      </c>
      <c r="V152" s="55">
        <v>0</v>
      </c>
      <c r="W152" s="55">
        <v>0</v>
      </c>
      <c r="X152" s="55">
        <v>0</v>
      </c>
      <c r="Y152" s="55">
        <v>0</v>
      </c>
      <c r="Z152" s="55">
        <v>0</v>
      </c>
      <c r="AA152" s="55">
        <v>0</v>
      </c>
      <c r="AB152" s="55">
        <v>0</v>
      </c>
      <c r="AC152" s="55">
        <v>0</v>
      </c>
      <c r="AD152" s="55">
        <v>0</v>
      </c>
      <c r="AE152" s="55">
        <v>0</v>
      </c>
      <c r="AF152" s="55">
        <v>0</v>
      </c>
      <c r="AG152" s="345">
        <f>SUM(U152:AF152)</f>
        <v>0</v>
      </c>
      <c r="AH152" s="55">
        <v>0</v>
      </c>
      <c r="AI152" s="55">
        <v>0</v>
      </c>
      <c r="AJ152" s="55">
        <v>0</v>
      </c>
      <c r="AK152" s="55">
        <v>0</v>
      </c>
      <c r="AL152" s="55">
        <v>0</v>
      </c>
      <c r="AM152" s="55">
        <v>0</v>
      </c>
      <c r="AN152" s="55">
        <v>0</v>
      </c>
      <c r="AO152" s="55">
        <v>0</v>
      </c>
      <c r="AP152" s="55">
        <v>0</v>
      </c>
      <c r="AQ152" s="55">
        <v>0</v>
      </c>
      <c r="AR152" s="55">
        <v>0</v>
      </c>
      <c r="AS152" s="55">
        <v>0</v>
      </c>
      <c r="AT152" s="345">
        <f>SUM(AH152:AS152)</f>
        <v>0</v>
      </c>
      <c r="AU152" s="55">
        <v>0</v>
      </c>
      <c r="AV152" s="55">
        <v>0</v>
      </c>
      <c r="AW152" s="55">
        <v>0</v>
      </c>
      <c r="AX152" s="55">
        <v>0</v>
      </c>
      <c r="AY152" s="55">
        <v>0</v>
      </c>
      <c r="AZ152" s="55">
        <v>0</v>
      </c>
    </row>
    <row r="153" spans="2:52" ht="17.149999999999999" customHeight="1">
      <c r="B153" s="373" t="s">
        <v>547</v>
      </c>
      <c r="C153" s="381"/>
      <c r="D153" s="381"/>
      <c r="E153" s="382" t="e">
        <f>E152/E48</f>
        <v>#DIV/0!</v>
      </c>
      <c r="F153" s="383" t="e">
        <f>F152/F48</f>
        <v>#DIV/0!</v>
      </c>
      <c r="G153" s="384" t="e">
        <f>G152/G48</f>
        <v>#DIV/0!</v>
      </c>
      <c r="H153" s="378" t="e">
        <f t="shared" ref="H153:AZ153" si="141">H152/H48</f>
        <v>#DIV/0!</v>
      </c>
      <c r="I153" s="385" t="e">
        <f t="shared" si="141"/>
        <v>#DIV/0!</v>
      </c>
      <c r="J153" s="385" t="e">
        <f t="shared" si="141"/>
        <v>#DIV/0!</v>
      </c>
      <c r="K153" s="385" t="e">
        <f t="shared" si="141"/>
        <v>#DIV/0!</v>
      </c>
      <c r="L153" s="385" t="e">
        <f t="shared" si="141"/>
        <v>#DIV/0!</v>
      </c>
      <c r="M153" s="385" t="e">
        <f t="shared" si="141"/>
        <v>#DIV/0!</v>
      </c>
      <c r="N153" s="385" t="e">
        <f t="shared" si="141"/>
        <v>#DIV/0!</v>
      </c>
      <c r="O153" s="385" t="e">
        <f t="shared" si="141"/>
        <v>#DIV/0!</v>
      </c>
      <c r="P153" s="385" t="e">
        <f t="shared" si="141"/>
        <v>#DIV/0!</v>
      </c>
      <c r="Q153" s="385" t="e">
        <f t="shared" si="141"/>
        <v>#DIV/0!</v>
      </c>
      <c r="R153" s="385" t="e">
        <f t="shared" si="141"/>
        <v>#DIV/0!</v>
      </c>
      <c r="S153" s="385" t="e">
        <f t="shared" si="141"/>
        <v>#DIV/0!</v>
      </c>
      <c r="T153" s="386" t="e">
        <f t="shared" si="141"/>
        <v>#DIV/0!</v>
      </c>
      <c r="U153" s="385" t="e">
        <f t="shared" si="141"/>
        <v>#DIV/0!</v>
      </c>
      <c r="V153" s="385" t="e">
        <f t="shared" si="141"/>
        <v>#DIV/0!</v>
      </c>
      <c r="W153" s="385" t="e">
        <f t="shared" si="141"/>
        <v>#DIV/0!</v>
      </c>
      <c r="X153" s="385" t="e">
        <f t="shared" si="141"/>
        <v>#DIV/0!</v>
      </c>
      <c r="Y153" s="385" t="e">
        <f t="shared" si="141"/>
        <v>#DIV/0!</v>
      </c>
      <c r="Z153" s="385" t="e">
        <f t="shared" si="141"/>
        <v>#DIV/0!</v>
      </c>
      <c r="AA153" s="385" t="e">
        <f t="shared" si="141"/>
        <v>#DIV/0!</v>
      </c>
      <c r="AB153" s="385" t="e">
        <f t="shared" si="141"/>
        <v>#DIV/0!</v>
      </c>
      <c r="AC153" s="385" t="e">
        <f t="shared" si="141"/>
        <v>#DIV/0!</v>
      </c>
      <c r="AD153" s="385" t="e">
        <f t="shared" si="141"/>
        <v>#DIV/0!</v>
      </c>
      <c r="AE153" s="385" t="e">
        <f t="shared" si="141"/>
        <v>#DIV/0!</v>
      </c>
      <c r="AF153" s="385" t="e">
        <f>AF152/AF48</f>
        <v>#DIV/0!</v>
      </c>
      <c r="AG153" s="387" t="e">
        <f t="shared" si="141"/>
        <v>#DIV/0!</v>
      </c>
      <c r="AH153" s="385" t="e">
        <f t="shared" si="141"/>
        <v>#DIV/0!</v>
      </c>
      <c r="AI153" s="385" t="e">
        <f t="shared" si="141"/>
        <v>#DIV/0!</v>
      </c>
      <c r="AJ153" s="385" t="e">
        <f t="shared" si="141"/>
        <v>#DIV/0!</v>
      </c>
      <c r="AK153" s="385" t="e">
        <f t="shared" si="141"/>
        <v>#DIV/0!</v>
      </c>
      <c r="AL153" s="385" t="e">
        <f t="shared" si="141"/>
        <v>#DIV/0!</v>
      </c>
      <c r="AM153" s="385" t="e">
        <f t="shared" si="141"/>
        <v>#DIV/0!</v>
      </c>
      <c r="AN153" s="385" t="e">
        <f t="shared" si="141"/>
        <v>#DIV/0!</v>
      </c>
      <c r="AO153" s="385" t="e">
        <f t="shared" si="141"/>
        <v>#DIV/0!</v>
      </c>
      <c r="AP153" s="385" t="e">
        <f t="shared" si="141"/>
        <v>#DIV/0!</v>
      </c>
      <c r="AQ153" s="385" t="e">
        <f t="shared" si="141"/>
        <v>#DIV/0!</v>
      </c>
      <c r="AR153" s="385" t="e">
        <f t="shared" si="141"/>
        <v>#DIV/0!</v>
      </c>
      <c r="AS153" s="385" t="e">
        <f t="shared" si="141"/>
        <v>#DIV/0!</v>
      </c>
      <c r="AT153" s="387" t="e">
        <f t="shared" si="141"/>
        <v>#DIV/0!</v>
      </c>
      <c r="AU153" s="385" t="e">
        <f t="shared" si="141"/>
        <v>#DIV/0!</v>
      </c>
      <c r="AV153" s="385" t="e">
        <f t="shared" si="141"/>
        <v>#DIV/0!</v>
      </c>
      <c r="AW153" s="385" t="e">
        <f t="shared" si="141"/>
        <v>#DIV/0!</v>
      </c>
      <c r="AX153" s="385" t="e">
        <f t="shared" si="141"/>
        <v>#DIV/0!</v>
      </c>
      <c r="AY153" s="385" t="e">
        <f t="shared" si="141"/>
        <v>#DIV/0!</v>
      </c>
      <c r="AZ153" s="385" t="e">
        <f t="shared" si="141"/>
        <v>#DIV/0!</v>
      </c>
    </row>
    <row r="154" spans="2:52" ht="17.149999999999999" customHeight="1">
      <c r="B154" s="388"/>
      <c r="C154" s="389" t="s">
        <v>589</v>
      </c>
      <c r="D154" s="389"/>
      <c r="E154" s="390">
        <v>0</v>
      </c>
      <c r="F154" s="391">
        <v>0</v>
      </c>
      <c r="G154" s="392">
        <v>0</v>
      </c>
      <c r="H154" s="393">
        <v>0</v>
      </c>
      <c r="I154" s="393">
        <v>0</v>
      </c>
      <c r="J154" s="393">
        <v>0</v>
      </c>
      <c r="K154" s="393">
        <v>0</v>
      </c>
      <c r="L154" s="393">
        <v>0</v>
      </c>
      <c r="M154" s="393">
        <v>0</v>
      </c>
      <c r="N154" s="393">
        <v>0</v>
      </c>
      <c r="O154" s="393">
        <v>0</v>
      </c>
      <c r="P154" s="393">
        <v>0</v>
      </c>
      <c r="Q154" s="393">
        <v>0</v>
      </c>
      <c r="R154" s="393">
        <v>0</v>
      </c>
      <c r="S154" s="393">
        <v>0</v>
      </c>
      <c r="T154" s="394">
        <f>SUM(H154:S154)</f>
        <v>0</v>
      </c>
      <c r="U154" s="393">
        <v>0</v>
      </c>
      <c r="V154" s="393">
        <v>0</v>
      </c>
      <c r="W154" s="393">
        <v>0</v>
      </c>
      <c r="X154" s="393">
        <v>0</v>
      </c>
      <c r="Y154" s="393">
        <v>0</v>
      </c>
      <c r="Z154" s="393">
        <v>0</v>
      </c>
      <c r="AA154" s="393">
        <v>0</v>
      </c>
      <c r="AB154" s="393">
        <v>0</v>
      </c>
      <c r="AC154" s="393">
        <v>0</v>
      </c>
      <c r="AD154" s="393">
        <v>0</v>
      </c>
      <c r="AE154" s="393">
        <v>0</v>
      </c>
      <c r="AF154" s="393">
        <v>0</v>
      </c>
      <c r="AG154" s="395">
        <f>SUM(U154:AF154)</f>
        <v>0</v>
      </c>
      <c r="AH154" s="393">
        <v>0</v>
      </c>
      <c r="AI154" s="393">
        <v>0</v>
      </c>
      <c r="AJ154" s="393">
        <v>0</v>
      </c>
      <c r="AK154" s="393">
        <v>0</v>
      </c>
      <c r="AL154" s="393">
        <v>0</v>
      </c>
      <c r="AM154" s="393">
        <v>0</v>
      </c>
      <c r="AN154" s="393">
        <v>0</v>
      </c>
      <c r="AO154" s="393">
        <v>0</v>
      </c>
      <c r="AP154" s="393">
        <v>0</v>
      </c>
      <c r="AQ154" s="393">
        <v>0</v>
      </c>
      <c r="AR154" s="393">
        <v>0</v>
      </c>
      <c r="AS154" s="393">
        <v>0</v>
      </c>
      <c r="AT154" s="395">
        <f>SUM(AH154:AS154)</f>
        <v>0</v>
      </c>
      <c r="AU154" s="393">
        <v>0</v>
      </c>
      <c r="AV154" s="393">
        <v>0</v>
      </c>
      <c r="AW154" s="393">
        <v>0</v>
      </c>
      <c r="AX154" s="393">
        <v>0</v>
      </c>
      <c r="AY154" s="393">
        <v>0</v>
      </c>
      <c r="AZ154" s="393">
        <v>0</v>
      </c>
    </row>
    <row r="155" spans="2:52" ht="17.149999999999999" customHeight="1">
      <c r="B155" s="373"/>
      <c r="C155" s="396" t="s">
        <v>547</v>
      </c>
      <c r="D155" s="397"/>
      <c r="E155" s="238" t="e">
        <f>E154/E51</f>
        <v>#DIV/0!</v>
      </c>
      <c r="F155" s="239" t="e">
        <f>F154/F51</f>
        <v>#DIV/0!</v>
      </c>
      <c r="G155" s="240" t="e">
        <f>G154/G51</f>
        <v>#DIV/0!</v>
      </c>
      <c r="H155" s="243" t="e">
        <f t="shared" ref="H155:AZ155" si="142">H154/H51</f>
        <v>#DIV/0!</v>
      </c>
      <c r="I155" s="243" t="e">
        <f t="shared" si="142"/>
        <v>#DIV/0!</v>
      </c>
      <c r="J155" s="243" t="e">
        <f t="shared" si="142"/>
        <v>#DIV/0!</v>
      </c>
      <c r="K155" s="243" t="e">
        <f t="shared" si="142"/>
        <v>#DIV/0!</v>
      </c>
      <c r="L155" s="243" t="e">
        <f t="shared" si="142"/>
        <v>#DIV/0!</v>
      </c>
      <c r="M155" s="243" t="e">
        <f t="shared" si="142"/>
        <v>#DIV/0!</v>
      </c>
      <c r="N155" s="243" t="e">
        <f t="shared" si="142"/>
        <v>#DIV/0!</v>
      </c>
      <c r="O155" s="243" t="e">
        <f t="shared" si="142"/>
        <v>#DIV/0!</v>
      </c>
      <c r="P155" s="243" t="e">
        <f t="shared" si="142"/>
        <v>#DIV/0!</v>
      </c>
      <c r="Q155" s="243" t="e">
        <f t="shared" si="142"/>
        <v>#DIV/0!</v>
      </c>
      <c r="R155" s="243" t="e">
        <f t="shared" si="142"/>
        <v>#DIV/0!</v>
      </c>
      <c r="S155" s="243" t="e">
        <f t="shared" si="142"/>
        <v>#DIV/0!</v>
      </c>
      <c r="T155" s="242" t="e">
        <f t="shared" si="142"/>
        <v>#DIV/0!</v>
      </c>
      <c r="U155" s="243" t="e">
        <f t="shared" si="142"/>
        <v>#DIV/0!</v>
      </c>
      <c r="V155" s="243" t="e">
        <f t="shared" si="142"/>
        <v>#DIV/0!</v>
      </c>
      <c r="W155" s="243" t="e">
        <f t="shared" si="142"/>
        <v>#DIV/0!</v>
      </c>
      <c r="X155" s="243" t="e">
        <f t="shared" si="142"/>
        <v>#DIV/0!</v>
      </c>
      <c r="Y155" s="243" t="e">
        <f t="shared" si="142"/>
        <v>#DIV/0!</v>
      </c>
      <c r="Z155" s="243" t="e">
        <f t="shared" si="142"/>
        <v>#DIV/0!</v>
      </c>
      <c r="AA155" s="243" t="e">
        <f t="shared" si="142"/>
        <v>#DIV/0!</v>
      </c>
      <c r="AB155" s="243" t="e">
        <f t="shared" si="142"/>
        <v>#DIV/0!</v>
      </c>
      <c r="AC155" s="243" t="e">
        <f t="shared" si="142"/>
        <v>#DIV/0!</v>
      </c>
      <c r="AD155" s="243" t="e">
        <f t="shared" si="142"/>
        <v>#DIV/0!</v>
      </c>
      <c r="AE155" s="243" t="e">
        <f t="shared" si="142"/>
        <v>#DIV/0!</v>
      </c>
      <c r="AF155" s="243" t="e">
        <f>AF154/AF51</f>
        <v>#DIV/0!</v>
      </c>
      <c r="AG155" s="349" t="e">
        <f t="shared" si="142"/>
        <v>#DIV/0!</v>
      </c>
      <c r="AH155" s="243" t="e">
        <f t="shared" si="142"/>
        <v>#DIV/0!</v>
      </c>
      <c r="AI155" s="243" t="e">
        <f t="shared" si="142"/>
        <v>#DIV/0!</v>
      </c>
      <c r="AJ155" s="243" t="e">
        <f t="shared" si="142"/>
        <v>#DIV/0!</v>
      </c>
      <c r="AK155" s="243" t="e">
        <f t="shared" si="142"/>
        <v>#DIV/0!</v>
      </c>
      <c r="AL155" s="243" t="e">
        <f t="shared" si="142"/>
        <v>#DIV/0!</v>
      </c>
      <c r="AM155" s="243" t="e">
        <f t="shared" si="142"/>
        <v>#DIV/0!</v>
      </c>
      <c r="AN155" s="243" t="e">
        <f t="shared" si="142"/>
        <v>#DIV/0!</v>
      </c>
      <c r="AO155" s="243" t="e">
        <f t="shared" si="142"/>
        <v>#DIV/0!</v>
      </c>
      <c r="AP155" s="243" t="e">
        <f t="shared" si="142"/>
        <v>#DIV/0!</v>
      </c>
      <c r="AQ155" s="243" t="e">
        <f t="shared" si="142"/>
        <v>#DIV/0!</v>
      </c>
      <c r="AR155" s="243" t="e">
        <f t="shared" si="142"/>
        <v>#DIV/0!</v>
      </c>
      <c r="AS155" s="243" t="e">
        <f t="shared" si="142"/>
        <v>#DIV/0!</v>
      </c>
      <c r="AT155" s="349" t="e">
        <f t="shared" si="142"/>
        <v>#DIV/0!</v>
      </c>
      <c r="AU155" s="243" t="e">
        <f t="shared" si="142"/>
        <v>#DIV/0!</v>
      </c>
      <c r="AV155" s="243" t="e">
        <f t="shared" si="142"/>
        <v>#DIV/0!</v>
      </c>
      <c r="AW155" s="243" t="e">
        <f t="shared" si="142"/>
        <v>#DIV/0!</v>
      </c>
      <c r="AX155" s="243" t="e">
        <f t="shared" si="142"/>
        <v>#DIV/0!</v>
      </c>
      <c r="AY155" s="243" t="e">
        <f t="shared" si="142"/>
        <v>#DIV/0!</v>
      </c>
      <c r="AZ155" s="243" t="e">
        <f t="shared" si="142"/>
        <v>#DIV/0!</v>
      </c>
    </row>
    <row r="156" spans="2:52" ht="17.149999999999999" customHeight="1">
      <c r="B156" s="373"/>
      <c r="C156" s="398" t="s">
        <v>590</v>
      </c>
      <c r="D156" s="397"/>
      <c r="E156" s="231">
        <v>0</v>
      </c>
      <c r="F156" s="232">
        <v>0</v>
      </c>
      <c r="G156" s="233">
        <v>0</v>
      </c>
      <c r="H156" s="234">
        <v>0</v>
      </c>
      <c r="I156" s="234">
        <v>0</v>
      </c>
      <c r="J156" s="234">
        <v>0</v>
      </c>
      <c r="K156" s="234">
        <v>0</v>
      </c>
      <c r="L156" s="234">
        <v>0</v>
      </c>
      <c r="M156" s="234">
        <v>0</v>
      </c>
      <c r="N156" s="234">
        <v>0</v>
      </c>
      <c r="O156" s="234">
        <v>0</v>
      </c>
      <c r="P156" s="234">
        <v>0</v>
      </c>
      <c r="Q156" s="234">
        <v>0</v>
      </c>
      <c r="R156" s="234">
        <v>0</v>
      </c>
      <c r="S156" s="234">
        <v>0</v>
      </c>
      <c r="T156" s="235">
        <f>SUM(H156:S156)</f>
        <v>0</v>
      </c>
      <c r="U156" s="234">
        <v>0</v>
      </c>
      <c r="V156" s="234">
        <v>0</v>
      </c>
      <c r="W156" s="234">
        <v>0</v>
      </c>
      <c r="X156" s="234">
        <v>0</v>
      </c>
      <c r="Y156" s="234">
        <v>0</v>
      </c>
      <c r="Z156" s="234">
        <v>0</v>
      </c>
      <c r="AA156" s="234">
        <v>0</v>
      </c>
      <c r="AB156" s="234">
        <v>0</v>
      </c>
      <c r="AC156" s="234">
        <v>0</v>
      </c>
      <c r="AD156" s="234">
        <v>0</v>
      </c>
      <c r="AE156" s="234">
        <v>0</v>
      </c>
      <c r="AF156" s="234">
        <v>0</v>
      </c>
      <c r="AG156" s="348">
        <f>SUM(U156:AF156)</f>
        <v>0</v>
      </c>
      <c r="AH156" s="234">
        <v>0</v>
      </c>
      <c r="AI156" s="234">
        <v>0</v>
      </c>
      <c r="AJ156" s="234">
        <v>0</v>
      </c>
      <c r="AK156" s="234">
        <v>0</v>
      </c>
      <c r="AL156" s="234">
        <v>0</v>
      </c>
      <c r="AM156" s="234">
        <v>0</v>
      </c>
      <c r="AN156" s="234">
        <v>0</v>
      </c>
      <c r="AO156" s="234">
        <v>0</v>
      </c>
      <c r="AP156" s="234">
        <v>0</v>
      </c>
      <c r="AQ156" s="234">
        <v>0</v>
      </c>
      <c r="AR156" s="234">
        <v>0</v>
      </c>
      <c r="AS156" s="234">
        <v>0</v>
      </c>
      <c r="AT156" s="348">
        <f>SUM(AH156:AS156)</f>
        <v>0</v>
      </c>
      <c r="AU156" s="234">
        <v>0</v>
      </c>
      <c r="AV156" s="234">
        <v>0</v>
      </c>
      <c r="AW156" s="234">
        <v>0</v>
      </c>
      <c r="AX156" s="234">
        <v>0</v>
      </c>
      <c r="AY156" s="234">
        <v>0</v>
      </c>
      <c r="AZ156" s="234">
        <v>0</v>
      </c>
    </row>
    <row r="157" spans="2:52" ht="17.149999999999999" customHeight="1">
      <c r="B157" s="373"/>
      <c r="C157" s="396" t="s">
        <v>547</v>
      </c>
      <c r="D157" s="397"/>
      <c r="E157" s="238" t="e">
        <f>E156/E50</f>
        <v>#DIV/0!</v>
      </c>
      <c r="F157" s="239" t="e">
        <f>F156/F50</f>
        <v>#DIV/0!</v>
      </c>
      <c r="G157" s="240" t="e">
        <f>G156/G50</f>
        <v>#DIV/0!</v>
      </c>
      <c r="H157" s="243" t="e">
        <f t="shared" ref="H157:AZ157" si="143">H156/H50</f>
        <v>#DIV/0!</v>
      </c>
      <c r="I157" s="243" t="e">
        <f t="shared" si="143"/>
        <v>#DIV/0!</v>
      </c>
      <c r="J157" s="243" t="e">
        <f t="shared" si="143"/>
        <v>#DIV/0!</v>
      </c>
      <c r="K157" s="243" t="e">
        <f t="shared" si="143"/>
        <v>#DIV/0!</v>
      </c>
      <c r="L157" s="243" t="e">
        <f t="shared" si="143"/>
        <v>#DIV/0!</v>
      </c>
      <c r="M157" s="243" t="e">
        <f t="shared" si="143"/>
        <v>#DIV/0!</v>
      </c>
      <c r="N157" s="243" t="e">
        <f t="shared" si="143"/>
        <v>#DIV/0!</v>
      </c>
      <c r="O157" s="243" t="e">
        <f t="shared" si="143"/>
        <v>#DIV/0!</v>
      </c>
      <c r="P157" s="243" t="e">
        <f t="shared" si="143"/>
        <v>#DIV/0!</v>
      </c>
      <c r="Q157" s="243" t="e">
        <f t="shared" si="143"/>
        <v>#DIV/0!</v>
      </c>
      <c r="R157" s="243" t="e">
        <f t="shared" si="143"/>
        <v>#DIV/0!</v>
      </c>
      <c r="S157" s="243" t="e">
        <f t="shared" si="143"/>
        <v>#DIV/0!</v>
      </c>
      <c r="T157" s="242" t="e">
        <f t="shared" si="143"/>
        <v>#DIV/0!</v>
      </c>
      <c r="U157" s="243" t="e">
        <f t="shared" si="143"/>
        <v>#DIV/0!</v>
      </c>
      <c r="V157" s="243" t="e">
        <f t="shared" si="143"/>
        <v>#DIV/0!</v>
      </c>
      <c r="W157" s="243" t="e">
        <f t="shared" si="143"/>
        <v>#DIV/0!</v>
      </c>
      <c r="X157" s="243" t="e">
        <f t="shared" si="143"/>
        <v>#DIV/0!</v>
      </c>
      <c r="Y157" s="243" t="e">
        <f t="shared" si="143"/>
        <v>#DIV/0!</v>
      </c>
      <c r="Z157" s="243" t="e">
        <f t="shared" si="143"/>
        <v>#DIV/0!</v>
      </c>
      <c r="AA157" s="243" t="e">
        <f t="shared" si="143"/>
        <v>#DIV/0!</v>
      </c>
      <c r="AB157" s="243" t="e">
        <f t="shared" si="143"/>
        <v>#DIV/0!</v>
      </c>
      <c r="AC157" s="243" t="e">
        <f t="shared" si="143"/>
        <v>#DIV/0!</v>
      </c>
      <c r="AD157" s="243" t="e">
        <f t="shared" si="143"/>
        <v>#DIV/0!</v>
      </c>
      <c r="AE157" s="243" t="e">
        <f t="shared" si="143"/>
        <v>#DIV/0!</v>
      </c>
      <c r="AF157" s="243" t="e">
        <f>AF156/AF50</f>
        <v>#DIV/0!</v>
      </c>
      <c r="AG157" s="349" t="e">
        <f t="shared" si="143"/>
        <v>#DIV/0!</v>
      </c>
      <c r="AH157" s="243" t="e">
        <f t="shared" si="143"/>
        <v>#DIV/0!</v>
      </c>
      <c r="AI157" s="243" t="e">
        <f t="shared" si="143"/>
        <v>#DIV/0!</v>
      </c>
      <c r="AJ157" s="243" t="e">
        <f t="shared" si="143"/>
        <v>#DIV/0!</v>
      </c>
      <c r="AK157" s="243" t="e">
        <f t="shared" si="143"/>
        <v>#DIV/0!</v>
      </c>
      <c r="AL157" s="243" t="e">
        <f t="shared" si="143"/>
        <v>#DIV/0!</v>
      </c>
      <c r="AM157" s="243" t="e">
        <f t="shared" si="143"/>
        <v>#DIV/0!</v>
      </c>
      <c r="AN157" s="243" t="e">
        <f t="shared" si="143"/>
        <v>#DIV/0!</v>
      </c>
      <c r="AO157" s="243" t="e">
        <f t="shared" si="143"/>
        <v>#DIV/0!</v>
      </c>
      <c r="AP157" s="243" t="e">
        <f t="shared" si="143"/>
        <v>#DIV/0!</v>
      </c>
      <c r="AQ157" s="243" t="e">
        <f t="shared" si="143"/>
        <v>#DIV/0!</v>
      </c>
      <c r="AR157" s="243" t="e">
        <f t="shared" si="143"/>
        <v>#DIV/0!</v>
      </c>
      <c r="AS157" s="243" t="e">
        <f t="shared" si="143"/>
        <v>#DIV/0!</v>
      </c>
      <c r="AT157" s="349" t="e">
        <f t="shared" si="143"/>
        <v>#DIV/0!</v>
      </c>
      <c r="AU157" s="243" t="e">
        <f t="shared" si="143"/>
        <v>#DIV/0!</v>
      </c>
      <c r="AV157" s="243" t="e">
        <f t="shared" si="143"/>
        <v>#DIV/0!</v>
      </c>
      <c r="AW157" s="243" t="e">
        <f t="shared" si="143"/>
        <v>#DIV/0!</v>
      </c>
      <c r="AX157" s="243" t="e">
        <f t="shared" si="143"/>
        <v>#DIV/0!</v>
      </c>
      <c r="AY157" s="243" t="e">
        <f t="shared" si="143"/>
        <v>#DIV/0!</v>
      </c>
      <c r="AZ157" s="243" t="e">
        <f t="shared" si="143"/>
        <v>#DIV/0!</v>
      </c>
    </row>
    <row r="158" spans="2:52" ht="17.149999999999999" customHeight="1">
      <c r="B158" s="373"/>
      <c r="C158" s="399" t="s">
        <v>591</v>
      </c>
      <c r="D158" s="400"/>
      <c r="E158" s="401">
        <f>E152-E154-E156</f>
        <v>0</v>
      </c>
      <c r="F158" s="402">
        <f>F152-F154-F156</f>
        <v>0</v>
      </c>
      <c r="G158" s="403">
        <f>G152-G154-G156</f>
        <v>0</v>
      </c>
      <c r="H158" s="404">
        <f>H152-H154-H156</f>
        <v>0</v>
      </c>
      <c r="I158" s="404">
        <f t="shared" ref="I158:AZ158" si="144">I152-I154-I156</f>
        <v>0</v>
      </c>
      <c r="J158" s="404">
        <f t="shared" si="144"/>
        <v>0</v>
      </c>
      <c r="K158" s="404">
        <f t="shared" si="144"/>
        <v>0</v>
      </c>
      <c r="L158" s="404">
        <f t="shared" si="144"/>
        <v>0</v>
      </c>
      <c r="M158" s="404">
        <f t="shared" si="144"/>
        <v>0</v>
      </c>
      <c r="N158" s="404">
        <f t="shared" si="144"/>
        <v>0</v>
      </c>
      <c r="O158" s="404">
        <f t="shared" si="144"/>
        <v>0</v>
      </c>
      <c r="P158" s="404">
        <f t="shared" si="144"/>
        <v>0</v>
      </c>
      <c r="Q158" s="404">
        <f t="shared" si="144"/>
        <v>0</v>
      </c>
      <c r="R158" s="404">
        <f t="shared" si="144"/>
        <v>0</v>
      </c>
      <c r="S158" s="404">
        <f t="shared" si="144"/>
        <v>0</v>
      </c>
      <c r="T158" s="405">
        <f t="shared" si="144"/>
        <v>0</v>
      </c>
      <c r="U158" s="404">
        <f t="shared" si="144"/>
        <v>0</v>
      </c>
      <c r="V158" s="404">
        <f t="shared" si="144"/>
        <v>0</v>
      </c>
      <c r="W158" s="404">
        <f t="shared" si="144"/>
        <v>0</v>
      </c>
      <c r="X158" s="404">
        <f t="shared" si="144"/>
        <v>0</v>
      </c>
      <c r="Y158" s="404">
        <f t="shared" si="144"/>
        <v>0</v>
      </c>
      <c r="Z158" s="404">
        <f t="shared" si="144"/>
        <v>0</v>
      </c>
      <c r="AA158" s="404">
        <f t="shared" si="144"/>
        <v>0</v>
      </c>
      <c r="AB158" s="404">
        <f t="shared" si="144"/>
        <v>0</v>
      </c>
      <c r="AC158" s="404">
        <f t="shared" si="144"/>
        <v>0</v>
      </c>
      <c r="AD158" s="404">
        <f t="shared" si="144"/>
        <v>0</v>
      </c>
      <c r="AE158" s="404">
        <f t="shared" si="144"/>
        <v>0</v>
      </c>
      <c r="AF158" s="404">
        <f>AF152-AF154-AF156</f>
        <v>0</v>
      </c>
      <c r="AG158" s="406">
        <f t="shared" si="144"/>
        <v>0</v>
      </c>
      <c r="AH158" s="404">
        <f t="shared" si="144"/>
        <v>0</v>
      </c>
      <c r="AI158" s="404">
        <f t="shared" si="144"/>
        <v>0</v>
      </c>
      <c r="AJ158" s="404">
        <f t="shared" si="144"/>
        <v>0</v>
      </c>
      <c r="AK158" s="404">
        <f t="shared" si="144"/>
        <v>0</v>
      </c>
      <c r="AL158" s="404">
        <f t="shared" si="144"/>
        <v>0</v>
      </c>
      <c r="AM158" s="404">
        <f t="shared" si="144"/>
        <v>0</v>
      </c>
      <c r="AN158" s="404">
        <f t="shared" si="144"/>
        <v>0</v>
      </c>
      <c r="AO158" s="404">
        <f t="shared" si="144"/>
        <v>0</v>
      </c>
      <c r="AP158" s="404">
        <f t="shared" si="144"/>
        <v>0</v>
      </c>
      <c r="AQ158" s="404">
        <f t="shared" si="144"/>
        <v>0</v>
      </c>
      <c r="AR158" s="404">
        <f t="shared" si="144"/>
        <v>0</v>
      </c>
      <c r="AS158" s="404">
        <f t="shared" si="144"/>
        <v>0</v>
      </c>
      <c r="AT158" s="406">
        <f t="shared" si="144"/>
        <v>0</v>
      </c>
      <c r="AU158" s="404">
        <f t="shared" si="144"/>
        <v>0</v>
      </c>
      <c r="AV158" s="404">
        <f t="shared" si="144"/>
        <v>0</v>
      </c>
      <c r="AW158" s="404">
        <f t="shared" si="144"/>
        <v>0</v>
      </c>
      <c r="AX158" s="404">
        <f t="shared" si="144"/>
        <v>0</v>
      </c>
      <c r="AY158" s="404">
        <f t="shared" si="144"/>
        <v>0</v>
      </c>
      <c r="AZ158" s="404">
        <f t="shared" si="144"/>
        <v>0</v>
      </c>
    </row>
    <row r="159" spans="2:52" ht="17.149999999999999" customHeight="1">
      <c r="B159" s="407"/>
      <c r="C159" s="408" t="s">
        <v>547</v>
      </c>
      <c r="D159" s="409"/>
      <c r="E159" s="247" t="e">
        <f>E158/E55</f>
        <v>#DIV/0!</v>
      </c>
      <c r="F159" s="248" t="e">
        <f>F158/F55</f>
        <v>#DIV/0!</v>
      </c>
      <c r="G159" s="249" t="e">
        <f>G158/G55</f>
        <v>#DIV/0!</v>
      </c>
      <c r="H159" s="252" t="e">
        <f t="shared" ref="H159:AZ159" si="145">H158/H55</f>
        <v>#DIV/0!</v>
      </c>
      <c r="I159" s="252" t="e">
        <f t="shared" si="145"/>
        <v>#DIV/0!</v>
      </c>
      <c r="J159" s="252" t="e">
        <f t="shared" si="145"/>
        <v>#DIV/0!</v>
      </c>
      <c r="K159" s="252" t="e">
        <f t="shared" si="145"/>
        <v>#DIV/0!</v>
      </c>
      <c r="L159" s="252" t="e">
        <f t="shared" si="145"/>
        <v>#DIV/0!</v>
      </c>
      <c r="M159" s="252" t="e">
        <f t="shared" si="145"/>
        <v>#DIV/0!</v>
      </c>
      <c r="N159" s="252" t="e">
        <f t="shared" si="145"/>
        <v>#DIV/0!</v>
      </c>
      <c r="O159" s="252" t="e">
        <f t="shared" si="145"/>
        <v>#DIV/0!</v>
      </c>
      <c r="P159" s="252" t="e">
        <f t="shared" si="145"/>
        <v>#DIV/0!</v>
      </c>
      <c r="Q159" s="252" t="e">
        <f t="shared" si="145"/>
        <v>#DIV/0!</v>
      </c>
      <c r="R159" s="252" t="e">
        <f t="shared" si="145"/>
        <v>#DIV/0!</v>
      </c>
      <c r="S159" s="252" t="e">
        <f t="shared" si="145"/>
        <v>#DIV/0!</v>
      </c>
      <c r="T159" s="251" t="e">
        <f t="shared" si="145"/>
        <v>#DIV/0!</v>
      </c>
      <c r="U159" s="252" t="e">
        <f t="shared" si="145"/>
        <v>#DIV/0!</v>
      </c>
      <c r="V159" s="252" t="e">
        <f t="shared" si="145"/>
        <v>#DIV/0!</v>
      </c>
      <c r="W159" s="252" t="e">
        <f t="shared" si="145"/>
        <v>#DIV/0!</v>
      </c>
      <c r="X159" s="252" t="e">
        <f t="shared" si="145"/>
        <v>#DIV/0!</v>
      </c>
      <c r="Y159" s="252" t="e">
        <f t="shared" si="145"/>
        <v>#DIV/0!</v>
      </c>
      <c r="Z159" s="252" t="e">
        <f t="shared" si="145"/>
        <v>#DIV/0!</v>
      </c>
      <c r="AA159" s="252" t="e">
        <f t="shared" si="145"/>
        <v>#DIV/0!</v>
      </c>
      <c r="AB159" s="252" t="e">
        <f t="shared" si="145"/>
        <v>#DIV/0!</v>
      </c>
      <c r="AC159" s="252" t="e">
        <f t="shared" si="145"/>
        <v>#DIV/0!</v>
      </c>
      <c r="AD159" s="252" t="e">
        <f t="shared" si="145"/>
        <v>#DIV/0!</v>
      </c>
      <c r="AE159" s="252" t="e">
        <f t="shared" si="145"/>
        <v>#DIV/0!</v>
      </c>
      <c r="AF159" s="252" t="e">
        <f>AF158/AF55</f>
        <v>#DIV/0!</v>
      </c>
      <c r="AG159" s="350" t="e">
        <f t="shared" si="145"/>
        <v>#DIV/0!</v>
      </c>
      <c r="AH159" s="252" t="e">
        <f t="shared" si="145"/>
        <v>#DIV/0!</v>
      </c>
      <c r="AI159" s="252" t="e">
        <f t="shared" si="145"/>
        <v>#DIV/0!</v>
      </c>
      <c r="AJ159" s="252" t="e">
        <f t="shared" si="145"/>
        <v>#DIV/0!</v>
      </c>
      <c r="AK159" s="252" t="e">
        <f t="shared" si="145"/>
        <v>#DIV/0!</v>
      </c>
      <c r="AL159" s="252" t="e">
        <f t="shared" si="145"/>
        <v>#DIV/0!</v>
      </c>
      <c r="AM159" s="252" t="e">
        <f t="shared" si="145"/>
        <v>#DIV/0!</v>
      </c>
      <c r="AN159" s="252" t="e">
        <f t="shared" si="145"/>
        <v>#DIV/0!</v>
      </c>
      <c r="AO159" s="252" t="e">
        <f t="shared" si="145"/>
        <v>#DIV/0!</v>
      </c>
      <c r="AP159" s="252" t="e">
        <f t="shared" si="145"/>
        <v>#DIV/0!</v>
      </c>
      <c r="AQ159" s="252" t="e">
        <f t="shared" si="145"/>
        <v>#DIV/0!</v>
      </c>
      <c r="AR159" s="252" t="e">
        <f t="shared" si="145"/>
        <v>#DIV/0!</v>
      </c>
      <c r="AS159" s="252" t="e">
        <f t="shared" si="145"/>
        <v>#DIV/0!</v>
      </c>
      <c r="AT159" s="350" t="e">
        <f t="shared" si="145"/>
        <v>#DIV/0!</v>
      </c>
      <c r="AU159" s="252" t="e">
        <f t="shared" si="145"/>
        <v>#DIV/0!</v>
      </c>
      <c r="AV159" s="252" t="e">
        <f t="shared" si="145"/>
        <v>#DIV/0!</v>
      </c>
      <c r="AW159" s="252" t="e">
        <f t="shared" si="145"/>
        <v>#DIV/0!</v>
      </c>
      <c r="AX159" s="252" t="e">
        <f t="shared" si="145"/>
        <v>#DIV/0!</v>
      </c>
      <c r="AY159" s="252" t="e">
        <f t="shared" si="145"/>
        <v>#DIV/0!</v>
      </c>
      <c r="AZ159" s="252" t="e">
        <f t="shared" si="145"/>
        <v>#DIV/0!</v>
      </c>
    </row>
    <row r="160" spans="2:52" ht="17.149999999999999" customHeight="1">
      <c r="B160" s="218" t="s">
        <v>592</v>
      </c>
      <c r="C160" s="218"/>
      <c r="D160" s="218"/>
      <c r="E160" s="191">
        <f>SUM(E161,E169,E171,E173,E175,E177,E179)</f>
        <v>6319.1095329999998</v>
      </c>
      <c r="F160" s="114">
        <f>SUM(F161,F169,F171,F173,F175,F177,F179)</f>
        <v>12725.716591</v>
      </c>
      <c r="G160" s="192">
        <f>SUM(G161,G169,G171,G173,G175,G177,G179)</f>
        <v>28185.782124000012</v>
      </c>
      <c r="H160" s="116">
        <f>SUM(H161,H169,H171,H173,H175,H177,H179)</f>
        <v>4457.0745970000007</v>
      </c>
      <c r="I160" s="116">
        <f t="shared" ref="I160:AZ160" si="146">SUM(I161,I169,I171,I173,I175,I177,I179)</f>
        <v>4662.8161510000009</v>
      </c>
      <c r="J160" s="116">
        <f t="shared" si="146"/>
        <v>5133.7119670000002</v>
      </c>
      <c r="K160" s="116">
        <f t="shared" si="146"/>
        <v>5585.0675300000003</v>
      </c>
      <c r="L160" s="116">
        <f t="shared" si="146"/>
        <v>5174.5123180000001</v>
      </c>
      <c r="M160" s="116">
        <f t="shared" si="146"/>
        <v>6586.6012739999996</v>
      </c>
      <c r="N160" s="116">
        <f t="shared" si="146"/>
        <v>5984.1290499999996</v>
      </c>
      <c r="O160" s="116">
        <f t="shared" si="146"/>
        <v>7930.5420710000008</v>
      </c>
      <c r="P160" s="116">
        <f t="shared" si="146"/>
        <v>7541.0226380000004</v>
      </c>
      <c r="Q160" s="116">
        <f t="shared" si="146"/>
        <v>9016.1168809999999</v>
      </c>
      <c r="R160" s="116">
        <f t="shared" si="146"/>
        <v>7661.9996010000004</v>
      </c>
      <c r="S160" s="116">
        <f t="shared" si="146"/>
        <v>7822.7999219999992</v>
      </c>
      <c r="T160" s="117">
        <f t="shared" si="146"/>
        <v>77556.394</v>
      </c>
      <c r="U160" s="116">
        <f t="shared" si="146"/>
        <v>7492.1057679999994</v>
      </c>
      <c r="V160" s="116">
        <f t="shared" si="146"/>
        <v>7557.0921980000003</v>
      </c>
      <c r="W160" s="116">
        <f t="shared" si="146"/>
        <v>8117.6315059999997</v>
      </c>
      <c r="X160" s="116">
        <f t="shared" si="146"/>
        <v>9285.2873399999989</v>
      </c>
      <c r="Y160" s="116">
        <f t="shared" si="146"/>
        <v>10342.846339000002</v>
      </c>
      <c r="Z160" s="116">
        <f t="shared" si="146"/>
        <v>10488.797290999999</v>
      </c>
      <c r="AA160" s="116">
        <f t="shared" si="146"/>
        <v>10527.951282</v>
      </c>
      <c r="AB160" s="116">
        <f t="shared" si="146"/>
        <v>10743.876190000001</v>
      </c>
      <c r="AC160" s="116">
        <f t="shared" si="146"/>
        <v>11112.412887</v>
      </c>
      <c r="AD160" s="116">
        <f t="shared" si="146"/>
        <v>12122.088078999999</v>
      </c>
      <c r="AE160" s="116">
        <f t="shared" si="146"/>
        <v>11915.115894000002</v>
      </c>
      <c r="AF160" s="116">
        <f>SUM(AF161,AF169,AF171,AF173,AF175,AF177,AF179)</f>
        <v>13618.389822999983</v>
      </c>
      <c r="AG160" s="335">
        <f t="shared" si="146"/>
        <v>123323.59459699999</v>
      </c>
      <c r="AH160" s="116">
        <f t="shared" si="146"/>
        <v>11233.284322</v>
      </c>
      <c r="AI160" s="116">
        <f t="shared" si="146"/>
        <v>10258.656438</v>
      </c>
      <c r="AJ160" s="116">
        <f t="shared" si="146"/>
        <v>11510.427353000001</v>
      </c>
      <c r="AK160" s="116">
        <f t="shared" si="146"/>
        <v>12120.419658000001</v>
      </c>
      <c r="AL160" s="116">
        <f t="shared" si="146"/>
        <v>12247.012558999999</v>
      </c>
      <c r="AM160" s="116">
        <f t="shared" si="146"/>
        <v>12270.498752</v>
      </c>
      <c r="AN160" s="116">
        <f t="shared" si="146"/>
        <v>12816.107789</v>
      </c>
      <c r="AO160" s="116">
        <f t="shared" si="146"/>
        <v>12885.573332</v>
      </c>
      <c r="AP160" s="116">
        <f t="shared" si="146"/>
        <v>12886.315406000002</v>
      </c>
      <c r="AQ160" s="116">
        <f t="shared" si="146"/>
        <v>12997.354517999998</v>
      </c>
      <c r="AR160" s="116">
        <f t="shared" si="146"/>
        <v>13600.333543999997</v>
      </c>
      <c r="AS160" s="116">
        <f t="shared" si="146"/>
        <v>14373.302707999999</v>
      </c>
      <c r="AT160" s="335">
        <f t="shared" si="146"/>
        <v>149199.286379</v>
      </c>
      <c r="AU160" s="116">
        <f t="shared" si="146"/>
        <v>13565.877248999999</v>
      </c>
      <c r="AV160" s="116">
        <f t="shared" si="146"/>
        <v>14677.844142</v>
      </c>
      <c r="AW160" s="116">
        <f t="shared" si="146"/>
        <v>15794.054037999998</v>
      </c>
      <c r="AX160" s="116">
        <f t="shared" si="146"/>
        <v>17704.364942</v>
      </c>
      <c r="AY160" s="116">
        <f t="shared" si="146"/>
        <v>17892.062169000001</v>
      </c>
      <c r="AZ160" s="116">
        <f t="shared" si="146"/>
        <v>20730.280403000001</v>
      </c>
    </row>
    <row r="161" spans="2:52" ht="17.149999999999999" customHeight="1">
      <c r="B161" s="220" t="s">
        <v>593</v>
      </c>
      <c r="C161" s="220"/>
      <c r="D161" s="220"/>
      <c r="E161" s="221">
        <v>0</v>
      </c>
      <c r="F161" s="222">
        <v>2.9895999999999998</v>
      </c>
      <c r="G161" s="223">
        <v>0</v>
      </c>
      <c r="H161" s="55">
        <v>0</v>
      </c>
      <c r="I161" s="55">
        <v>0</v>
      </c>
      <c r="J161" s="55">
        <v>0</v>
      </c>
      <c r="K161" s="55">
        <v>0</v>
      </c>
      <c r="L161" s="55">
        <v>0</v>
      </c>
      <c r="M161" s="55">
        <v>0</v>
      </c>
      <c r="N161" s="55">
        <v>0</v>
      </c>
      <c r="O161" s="55">
        <v>0</v>
      </c>
      <c r="P161" s="55">
        <v>0</v>
      </c>
      <c r="Q161" s="55">
        <v>0</v>
      </c>
      <c r="R161" s="55">
        <v>0</v>
      </c>
      <c r="S161" s="55">
        <v>0</v>
      </c>
      <c r="T161" s="224">
        <f>SUM(H161:S161)</f>
        <v>0</v>
      </c>
      <c r="U161" s="55">
        <v>0</v>
      </c>
      <c r="V161" s="55">
        <v>0</v>
      </c>
      <c r="W161" s="55">
        <v>0</v>
      </c>
      <c r="X161" s="55">
        <v>0</v>
      </c>
      <c r="Y161" s="55">
        <v>0</v>
      </c>
      <c r="Z161" s="55">
        <v>0</v>
      </c>
      <c r="AA161" s="55">
        <v>0</v>
      </c>
      <c r="AB161" s="55">
        <v>0</v>
      </c>
      <c r="AC161" s="55">
        <v>0</v>
      </c>
      <c r="AD161" s="55">
        <v>0</v>
      </c>
      <c r="AE161" s="55">
        <v>0</v>
      </c>
      <c r="AF161" s="55">
        <v>0</v>
      </c>
      <c r="AG161" s="345">
        <f>SUM(U161:AF161)</f>
        <v>0</v>
      </c>
      <c r="AH161" s="55">
        <v>0</v>
      </c>
      <c r="AI161" s="55">
        <v>0</v>
      </c>
      <c r="AJ161" s="55">
        <v>0</v>
      </c>
      <c r="AK161" s="55">
        <v>0</v>
      </c>
      <c r="AL161" s="55">
        <v>0</v>
      </c>
      <c r="AM161" s="55">
        <v>0</v>
      </c>
      <c r="AN161" s="55">
        <v>0</v>
      </c>
      <c r="AO161" s="55">
        <v>0</v>
      </c>
      <c r="AP161" s="55">
        <v>0</v>
      </c>
      <c r="AQ161" s="55">
        <v>0</v>
      </c>
      <c r="AR161" s="55">
        <v>0</v>
      </c>
      <c r="AS161" s="55">
        <v>0</v>
      </c>
      <c r="AT161" s="345">
        <f>SUM(AH161:AS161)</f>
        <v>0</v>
      </c>
      <c r="AU161" s="55">
        <v>0</v>
      </c>
      <c r="AV161" s="55">
        <v>0</v>
      </c>
      <c r="AW161" s="55">
        <v>0</v>
      </c>
      <c r="AX161" s="55">
        <v>0</v>
      </c>
      <c r="AY161" s="55">
        <v>0</v>
      </c>
      <c r="AZ161" s="55">
        <v>0</v>
      </c>
    </row>
    <row r="162" spans="2:52" ht="17.149999999999999" customHeight="1">
      <c r="B162" s="397" t="s">
        <v>547</v>
      </c>
      <c r="C162" s="397"/>
      <c r="D162" s="397"/>
      <c r="E162" s="410" t="e">
        <f>E161/E58</f>
        <v>#DIV/0!</v>
      </c>
      <c r="F162" s="411">
        <f>F161/F58</f>
        <v>1.3001132424031048</v>
      </c>
      <c r="G162" s="412" t="e">
        <f>G161/G58</f>
        <v>#DIV/0!</v>
      </c>
      <c r="H162" s="413" t="e">
        <f t="shared" ref="H162:AZ162" si="147">H161/H58</f>
        <v>#DIV/0!</v>
      </c>
      <c r="I162" s="413" t="e">
        <f t="shared" si="147"/>
        <v>#DIV/0!</v>
      </c>
      <c r="J162" s="413" t="e">
        <f t="shared" si="147"/>
        <v>#DIV/0!</v>
      </c>
      <c r="K162" s="413" t="e">
        <f t="shared" si="147"/>
        <v>#DIV/0!</v>
      </c>
      <c r="L162" s="413" t="e">
        <f t="shared" si="147"/>
        <v>#DIV/0!</v>
      </c>
      <c r="M162" s="413" t="e">
        <f t="shared" si="147"/>
        <v>#DIV/0!</v>
      </c>
      <c r="N162" s="413" t="e">
        <f t="shared" si="147"/>
        <v>#DIV/0!</v>
      </c>
      <c r="O162" s="413" t="e">
        <f t="shared" si="147"/>
        <v>#DIV/0!</v>
      </c>
      <c r="P162" s="413" t="e">
        <f t="shared" si="147"/>
        <v>#DIV/0!</v>
      </c>
      <c r="Q162" s="413" t="e">
        <f t="shared" si="147"/>
        <v>#DIV/0!</v>
      </c>
      <c r="R162" s="413" t="e">
        <f t="shared" si="147"/>
        <v>#DIV/0!</v>
      </c>
      <c r="S162" s="413" t="e">
        <f t="shared" si="147"/>
        <v>#DIV/0!</v>
      </c>
      <c r="T162" s="282" t="e">
        <f t="shared" si="147"/>
        <v>#DIV/0!</v>
      </c>
      <c r="U162" s="413" t="e">
        <f t="shared" si="147"/>
        <v>#DIV/0!</v>
      </c>
      <c r="V162" s="413" t="e">
        <f t="shared" si="147"/>
        <v>#DIV/0!</v>
      </c>
      <c r="W162" s="413" t="e">
        <f t="shared" si="147"/>
        <v>#DIV/0!</v>
      </c>
      <c r="X162" s="413" t="e">
        <f t="shared" si="147"/>
        <v>#DIV/0!</v>
      </c>
      <c r="Y162" s="413" t="e">
        <f t="shared" si="147"/>
        <v>#DIV/0!</v>
      </c>
      <c r="Z162" s="413" t="e">
        <f t="shared" si="147"/>
        <v>#DIV/0!</v>
      </c>
      <c r="AA162" s="413" t="e">
        <f t="shared" si="147"/>
        <v>#DIV/0!</v>
      </c>
      <c r="AB162" s="413" t="e">
        <f t="shared" si="147"/>
        <v>#DIV/0!</v>
      </c>
      <c r="AC162" s="413" t="e">
        <f t="shared" si="147"/>
        <v>#DIV/0!</v>
      </c>
      <c r="AD162" s="413" t="e">
        <f t="shared" si="147"/>
        <v>#DIV/0!</v>
      </c>
      <c r="AE162" s="413" t="e">
        <f t="shared" si="147"/>
        <v>#DIV/0!</v>
      </c>
      <c r="AF162" s="413" t="e">
        <f>AF161/AF58</f>
        <v>#DIV/0!</v>
      </c>
      <c r="AG162" s="414" t="e">
        <f t="shared" si="147"/>
        <v>#DIV/0!</v>
      </c>
      <c r="AH162" s="413" t="e">
        <f t="shared" si="147"/>
        <v>#DIV/0!</v>
      </c>
      <c r="AI162" s="413" t="e">
        <f t="shared" si="147"/>
        <v>#DIV/0!</v>
      </c>
      <c r="AJ162" s="413" t="e">
        <f t="shared" si="147"/>
        <v>#DIV/0!</v>
      </c>
      <c r="AK162" s="413" t="e">
        <f t="shared" si="147"/>
        <v>#DIV/0!</v>
      </c>
      <c r="AL162" s="413" t="e">
        <f t="shared" si="147"/>
        <v>#DIV/0!</v>
      </c>
      <c r="AM162" s="413" t="e">
        <f t="shared" si="147"/>
        <v>#DIV/0!</v>
      </c>
      <c r="AN162" s="413" t="e">
        <f t="shared" si="147"/>
        <v>#DIV/0!</v>
      </c>
      <c r="AO162" s="413" t="e">
        <f t="shared" si="147"/>
        <v>#DIV/0!</v>
      </c>
      <c r="AP162" s="413" t="e">
        <f t="shared" si="147"/>
        <v>#DIV/0!</v>
      </c>
      <c r="AQ162" s="413" t="e">
        <f t="shared" si="147"/>
        <v>#DIV/0!</v>
      </c>
      <c r="AR162" s="413" t="e">
        <f t="shared" si="147"/>
        <v>#DIV/0!</v>
      </c>
      <c r="AS162" s="413" t="e">
        <f t="shared" si="147"/>
        <v>#DIV/0!</v>
      </c>
      <c r="AT162" s="414" t="e">
        <f t="shared" si="147"/>
        <v>#DIV/0!</v>
      </c>
      <c r="AU162" s="413" t="e">
        <f t="shared" si="147"/>
        <v>#DIV/0!</v>
      </c>
      <c r="AV162" s="413" t="e">
        <f t="shared" si="147"/>
        <v>#DIV/0!</v>
      </c>
      <c r="AW162" s="413" t="e">
        <f t="shared" si="147"/>
        <v>#DIV/0!</v>
      </c>
      <c r="AX162" s="413" t="e">
        <f t="shared" si="147"/>
        <v>#DIV/0!</v>
      </c>
      <c r="AY162" s="413" t="e">
        <f t="shared" si="147"/>
        <v>#DIV/0!</v>
      </c>
      <c r="AZ162" s="413" t="e">
        <f t="shared" si="147"/>
        <v>#DIV/0!</v>
      </c>
    </row>
    <row r="163" spans="2:52" ht="17.149999999999999" customHeight="1">
      <c r="B163" s="54"/>
      <c r="C163" s="415" t="s">
        <v>589</v>
      </c>
      <c r="D163" s="389"/>
      <c r="E163" s="390">
        <v>0</v>
      </c>
      <c r="F163" s="391">
        <v>0</v>
      </c>
      <c r="G163" s="392">
        <v>0</v>
      </c>
      <c r="H163" s="393">
        <v>0</v>
      </c>
      <c r="I163" s="393">
        <v>0</v>
      </c>
      <c r="J163" s="393">
        <v>0</v>
      </c>
      <c r="K163" s="393">
        <v>0</v>
      </c>
      <c r="L163" s="393">
        <v>0</v>
      </c>
      <c r="M163" s="393">
        <v>0</v>
      </c>
      <c r="N163" s="393">
        <v>0</v>
      </c>
      <c r="O163" s="393">
        <v>0</v>
      </c>
      <c r="P163" s="393">
        <v>0</v>
      </c>
      <c r="Q163" s="393">
        <v>0</v>
      </c>
      <c r="R163" s="393">
        <v>0</v>
      </c>
      <c r="S163" s="393">
        <v>0</v>
      </c>
      <c r="T163" s="394">
        <f>SUM(H163:S163)</f>
        <v>0</v>
      </c>
      <c r="U163" s="393">
        <v>0</v>
      </c>
      <c r="V163" s="393">
        <v>0</v>
      </c>
      <c r="W163" s="393">
        <v>0</v>
      </c>
      <c r="X163" s="393">
        <v>0</v>
      </c>
      <c r="Y163" s="393">
        <v>0</v>
      </c>
      <c r="Z163" s="393">
        <v>0</v>
      </c>
      <c r="AA163" s="393">
        <v>0</v>
      </c>
      <c r="AB163" s="393">
        <v>0</v>
      </c>
      <c r="AC163" s="393">
        <v>0</v>
      </c>
      <c r="AD163" s="393">
        <v>0</v>
      </c>
      <c r="AE163" s="393">
        <v>0</v>
      </c>
      <c r="AF163" s="393">
        <v>0</v>
      </c>
      <c r="AG163" s="395">
        <f>SUM(U163:AF163)</f>
        <v>0</v>
      </c>
      <c r="AH163" s="393">
        <v>0</v>
      </c>
      <c r="AI163" s="393">
        <v>0</v>
      </c>
      <c r="AJ163" s="393">
        <v>0</v>
      </c>
      <c r="AK163" s="393">
        <v>0</v>
      </c>
      <c r="AL163" s="393">
        <v>0</v>
      </c>
      <c r="AM163" s="393">
        <v>0</v>
      </c>
      <c r="AN163" s="393">
        <v>0</v>
      </c>
      <c r="AO163" s="393">
        <v>0</v>
      </c>
      <c r="AP163" s="393">
        <v>0</v>
      </c>
      <c r="AQ163" s="393">
        <v>0</v>
      </c>
      <c r="AR163" s="393">
        <v>0</v>
      </c>
      <c r="AS163" s="393">
        <v>0</v>
      </c>
      <c r="AT163" s="395">
        <f>SUM(AH163:AS163)</f>
        <v>0</v>
      </c>
      <c r="AU163" s="393">
        <v>0</v>
      </c>
      <c r="AV163" s="393">
        <v>0</v>
      </c>
      <c r="AW163" s="393">
        <v>0</v>
      </c>
      <c r="AX163" s="393">
        <v>0</v>
      </c>
      <c r="AY163" s="393">
        <v>0</v>
      </c>
      <c r="AZ163" s="393">
        <v>0</v>
      </c>
    </row>
    <row r="164" spans="2:52" ht="17.149999999999999" customHeight="1">
      <c r="B164" s="54"/>
      <c r="C164" s="396" t="s">
        <v>547</v>
      </c>
      <c r="D164" s="397"/>
      <c r="E164" s="238" t="e">
        <f>E163/E61</f>
        <v>#DIV/0!</v>
      </c>
      <c r="F164" s="239" t="e">
        <f>F163/F61</f>
        <v>#DIV/0!</v>
      </c>
      <c r="G164" s="240" t="e">
        <f>G163/G61</f>
        <v>#DIV/0!</v>
      </c>
      <c r="H164" s="243" t="e">
        <f t="shared" ref="H164:AZ164" si="148">H163/H61</f>
        <v>#DIV/0!</v>
      </c>
      <c r="I164" s="243" t="e">
        <f t="shared" si="148"/>
        <v>#DIV/0!</v>
      </c>
      <c r="J164" s="243" t="e">
        <f t="shared" si="148"/>
        <v>#DIV/0!</v>
      </c>
      <c r="K164" s="243" t="e">
        <f t="shared" si="148"/>
        <v>#DIV/0!</v>
      </c>
      <c r="L164" s="243" t="e">
        <f t="shared" si="148"/>
        <v>#DIV/0!</v>
      </c>
      <c r="M164" s="243" t="e">
        <f t="shared" si="148"/>
        <v>#DIV/0!</v>
      </c>
      <c r="N164" s="243" t="e">
        <f t="shared" si="148"/>
        <v>#DIV/0!</v>
      </c>
      <c r="O164" s="243" t="e">
        <f t="shared" si="148"/>
        <v>#DIV/0!</v>
      </c>
      <c r="P164" s="243" t="e">
        <f t="shared" si="148"/>
        <v>#DIV/0!</v>
      </c>
      <c r="Q164" s="243" t="e">
        <f t="shared" si="148"/>
        <v>#DIV/0!</v>
      </c>
      <c r="R164" s="243" t="e">
        <f t="shared" si="148"/>
        <v>#DIV/0!</v>
      </c>
      <c r="S164" s="243" t="e">
        <f t="shared" si="148"/>
        <v>#DIV/0!</v>
      </c>
      <c r="T164" s="242" t="e">
        <f t="shared" si="148"/>
        <v>#DIV/0!</v>
      </c>
      <c r="U164" s="243" t="e">
        <f t="shared" si="148"/>
        <v>#DIV/0!</v>
      </c>
      <c r="V164" s="243" t="e">
        <f t="shared" si="148"/>
        <v>#DIV/0!</v>
      </c>
      <c r="W164" s="243" t="e">
        <f t="shared" si="148"/>
        <v>#DIV/0!</v>
      </c>
      <c r="X164" s="243" t="e">
        <f t="shared" si="148"/>
        <v>#DIV/0!</v>
      </c>
      <c r="Y164" s="243" t="e">
        <f t="shared" si="148"/>
        <v>#DIV/0!</v>
      </c>
      <c r="Z164" s="243" t="e">
        <f t="shared" si="148"/>
        <v>#DIV/0!</v>
      </c>
      <c r="AA164" s="243" t="e">
        <f t="shared" si="148"/>
        <v>#DIV/0!</v>
      </c>
      <c r="AB164" s="243" t="e">
        <f t="shared" si="148"/>
        <v>#DIV/0!</v>
      </c>
      <c r="AC164" s="243" t="e">
        <f t="shared" si="148"/>
        <v>#DIV/0!</v>
      </c>
      <c r="AD164" s="243" t="e">
        <f t="shared" si="148"/>
        <v>#DIV/0!</v>
      </c>
      <c r="AE164" s="243" t="e">
        <f t="shared" si="148"/>
        <v>#DIV/0!</v>
      </c>
      <c r="AF164" s="243" t="e">
        <f>AF163/AF61</f>
        <v>#DIV/0!</v>
      </c>
      <c r="AG164" s="349" t="e">
        <f t="shared" si="148"/>
        <v>#DIV/0!</v>
      </c>
      <c r="AH164" s="243" t="e">
        <f t="shared" si="148"/>
        <v>#DIV/0!</v>
      </c>
      <c r="AI164" s="243" t="e">
        <f t="shared" si="148"/>
        <v>#DIV/0!</v>
      </c>
      <c r="AJ164" s="243" t="e">
        <f t="shared" si="148"/>
        <v>#DIV/0!</v>
      </c>
      <c r="AK164" s="243" t="e">
        <f t="shared" si="148"/>
        <v>#DIV/0!</v>
      </c>
      <c r="AL164" s="243" t="e">
        <f t="shared" si="148"/>
        <v>#DIV/0!</v>
      </c>
      <c r="AM164" s="243" t="e">
        <f t="shared" si="148"/>
        <v>#DIV/0!</v>
      </c>
      <c r="AN164" s="243" t="e">
        <f t="shared" si="148"/>
        <v>#DIV/0!</v>
      </c>
      <c r="AO164" s="243" t="e">
        <f t="shared" si="148"/>
        <v>#DIV/0!</v>
      </c>
      <c r="AP164" s="243" t="e">
        <f t="shared" si="148"/>
        <v>#DIV/0!</v>
      </c>
      <c r="AQ164" s="243" t="e">
        <f t="shared" si="148"/>
        <v>#DIV/0!</v>
      </c>
      <c r="AR164" s="243" t="e">
        <f t="shared" si="148"/>
        <v>#DIV/0!</v>
      </c>
      <c r="AS164" s="243" t="e">
        <f t="shared" si="148"/>
        <v>#DIV/0!</v>
      </c>
      <c r="AT164" s="349" t="e">
        <f t="shared" si="148"/>
        <v>#DIV/0!</v>
      </c>
      <c r="AU164" s="243" t="e">
        <f t="shared" si="148"/>
        <v>#DIV/0!</v>
      </c>
      <c r="AV164" s="243" t="e">
        <f t="shared" si="148"/>
        <v>#DIV/0!</v>
      </c>
      <c r="AW164" s="243" t="e">
        <f t="shared" si="148"/>
        <v>#DIV/0!</v>
      </c>
      <c r="AX164" s="243" t="e">
        <f t="shared" si="148"/>
        <v>#DIV/0!</v>
      </c>
      <c r="AY164" s="243" t="e">
        <f t="shared" si="148"/>
        <v>#DIV/0!</v>
      </c>
      <c r="AZ164" s="243" t="e">
        <f t="shared" si="148"/>
        <v>#DIV/0!</v>
      </c>
    </row>
    <row r="165" spans="2:52" ht="17.149999999999999" customHeight="1">
      <c r="B165" s="54"/>
      <c r="C165" s="398" t="s">
        <v>590</v>
      </c>
      <c r="D165" s="397"/>
      <c r="E165" s="231">
        <v>0</v>
      </c>
      <c r="F165" s="232">
        <v>0</v>
      </c>
      <c r="G165" s="233">
        <v>0</v>
      </c>
      <c r="H165" s="234">
        <v>0</v>
      </c>
      <c r="I165" s="234">
        <v>0</v>
      </c>
      <c r="J165" s="234">
        <v>0</v>
      </c>
      <c r="K165" s="234">
        <v>0</v>
      </c>
      <c r="L165" s="234">
        <v>0</v>
      </c>
      <c r="M165" s="234">
        <v>0</v>
      </c>
      <c r="N165" s="234">
        <v>0</v>
      </c>
      <c r="O165" s="234">
        <v>0</v>
      </c>
      <c r="P165" s="234">
        <v>0</v>
      </c>
      <c r="Q165" s="234">
        <v>0</v>
      </c>
      <c r="R165" s="234">
        <v>0</v>
      </c>
      <c r="S165" s="234">
        <v>0</v>
      </c>
      <c r="T165" s="235">
        <f>SUM(H165:S165)</f>
        <v>0</v>
      </c>
      <c r="U165" s="234">
        <v>0</v>
      </c>
      <c r="V165" s="234">
        <v>0</v>
      </c>
      <c r="W165" s="234">
        <v>0</v>
      </c>
      <c r="X165" s="234">
        <v>0</v>
      </c>
      <c r="Y165" s="234">
        <v>0</v>
      </c>
      <c r="Z165" s="234">
        <v>0</v>
      </c>
      <c r="AA165" s="234">
        <v>0</v>
      </c>
      <c r="AB165" s="234">
        <v>0</v>
      </c>
      <c r="AC165" s="234">
        <v>0</v>
      </c>
      <c r="AD165" s="234">
        <v>0</v>
      </c>
      <c r="AE165" s="234">
        <v>0</v>
      </c>
      <c r="AF165" s="234">
        <v>0</v>
      </c>
      <c r="AG165" s="348">
        <f>SUM(U165:AF165)</f>
        <v>0</v>
      </c>
      <c r="AH165" s="234">
        <v>0</v>
      </c>
      <c r="AI165" s="234">
        <v>0</v>
      </c>
      <c r="AJ165" s="234">
        <v>0</v>
      </c>
      <c r="AK165" s="234">
        <v>0</v>
      </c>
      <c r="AL165" s="234">
        <v>0</v>
      </c>
      <c r="AM165" s="234">
        <v>0</v>
      </c>
      <c r="AN165" s="234">
        <v>0</v>
      </c>
      <c r="AO165" s="234">
        <v>0</v>
      </c>
      <c r="AP165" s="234">
        <v>0</v>
      </c>
      <c r="AQ165" s="234">
        <v>0</v>
      </c>
      <c r="AR165" s="234">
        <v>0</v>
      </c>
      <c r="AS165" s="234">
        <v>0</v>
      </c>
      <c r="AT165" s="348">
        <f>SUM(AH165:AS165)</f>
        <v>0</v>
      </c>
      <c r="AU165" s="234">
        <v>0</v>
      </c>
      <c r="AV165" s="234">
        <v>0</v>
      </c>
      <c r="AW165" s="234">
        <v>0</v>
      </c>
      <c r="AX165" s="234">
        <v>0</v>
      </c>
      <c r="AY165" s="234">
        <v>0</v>
      </c>
      <c r="AZ165" s="234">
        <v>0</v>
      </c>
    </row>
    <row r="166" spans="2:52" ht="17.149999999999999" customHeight="1">
      <c r="B166" s="54"/>
      <c r="C166" s="396" t="s">
        <v>547</v>
      </c>
      <c r="D166" s="397"/>
      <c r="E166" s="238" t="e">
        <f>E165/E63</f>
        <v>#DIV/0!</v>
      </c>
      <c r="F166" s="239" t="e">
        <f>F165/F63</f>
        <v>#DIV/0!</v>
      </c>
      <c r="G166" s="240" t="e">
        <f>G165/G63</f>
        <v>#DIV/0!</v>
      </c>
      <c r="H166" s="243" t="e">
        <f t="shared" ref="H166:AZ166" si="149">H165/H63</f>
        <v>#DIV/0!</v>
      </c>
      <c r="I166" s="243" t="e">
        <f t="shared" si="149"/>
        <v>#DIV/0!</v>
      </c>
      <c r="J166" s="243" t="e">
        <f t="shared" si="149"/>
        <v>#DIV/0!</v>
      </c>
      <c r="K166" s="243" t="e">
        <f t="shared" si="149"/>
        <v>#DIV/0!</v>
      </c>
      <c r="L166" s="243" t="e">
        <f t="shared" si="149"/>
        <v>#DIV/0!</v>
      </c>
      <c r="M166" s="243" t="e">
        <f t="shared" si="149"/>
        <v>#DIV/0!</v>
      </c>
      <c r="N166" s="243" t="e">
        <f t="shared" si="149"/>
        <v>#DIV/0!</v>
      </c>
      <c r="O166" s="243" t="e">
        <f t="shared" si="149"/>
        <v>#DIV/0!</v>
      </c>
      <c r="P166" s="243" t="e">
        <f t="shared" si="149"/>
        <v>#DIV/0!</v>
      </c>
      <c r="Q166" s="243" t="e">
        <f t="shared" si="149"/>
        <v>#DIV/0!</v>
      </c>
      <c r="R166" s="243" t="e">
        <f t="shared" si="149"/>
        <v>#DIV/0!</v>
      </c>
      <c r="S166" s="243" t="e">
        <f t="shared" si="149"/>
        <v>#DIV/0!</v>
      </c>
      <c r="T166" s="242" t="e">
        <f t="shared" si="149"/>
        <v>#DIV/0!</v>
      </c>
      <c r="U166" s="243" t="e">
        <f t="shared" si="149"/>
        <v>#DIV/0!</v>
      </c>
      <c r="V166" s="243" t="e">
        <f t="shared" si="149"/>
        <v>#DIV/0!</v>
      </c>
      <c r="W166" s="243" t="e">
        <f t="shared" si="149"/>
        <v>#DIV/0!</v>
      </c>
      <c r="X166" s="243" t="e">
        <f t="shared" si="149"/>
        <v>#DIV/0!</v>
      </c>
      <c r="Y166" s="243" t="e">
        <f t="shared" si="149"/>
        <v>#DIV/0!</v>
      </c>
      <c r="Z166" s="243" t="e">
        <f t="shared" si="149"/>
        <v>#DIV/0!</v>
      </c>
      <c r="AA166" s="243" t="e">
        <f t="shared" si="149"/>
        <v>#DIV/0!</v>
      </c>
      <c r="AB166" s="243" t="e">
        <f t="shared" si="149"/>
        <v>#DIV/0!</v>
      </c>
      <c r="AC166" s="243" t="e">
        <f t="shared" si="149"/>
        <v>#DIV/0!</v>
      </c>
      <c r="AD166" s="243" t="e">
        <f t="shared" si="149"/>
        <v>#DIV/0!</v>
      </c>
      <c r="AE166" s="243" t="e">
        <f t="shared" si="149"/>
        <v>#DIV/0!</v>
      </c>
      <c r="AF166" s="243" t="e">
        <f>AF165/AF63</f>
        <v>#DIV/0!</v>
      </c>
      <c r="AG166" s="349" t="e">
        <f t="shared" si="149"/>
        <v>#DIV/0!</v>
      </c>
      <c r="AH166" s="243" t="e">
        <f t="shared" si="149"/>
        <v>#DIV/0!</v>
      </c>
      <c r="AI166" s="243" t="e">
        <f t="shared" si="149"/>
        <v>#DIV/0!</v>
      </c>
      <c r="AJ166" s="243" t="e">
        <f t="shared" si="149"/>
        <v>#DIV/0!</v>
      </c>
      <c r="AK166" s="243" t="e">
        <f t="shared" si="149"/>
        <v>#DIV/0!</v>
      </c>
      <c r="AL166" s="243" t="e">
        <f t="shared" si="149"/>
        <v>#DIV/0!</v>
      </c>
      <c r="AM166" s="243" t="e">
        <f t="shared" si="149"/>
        <v>#DIV/0!</v>
      </c>
      <c r="AN166" s="243" t="e">
        <f t="shared" si="149"/>
        <v>#DIV/0!</v>
      </c>
      <c r="AO166" s="243" t="e">
        <f t="shared" si="149"/>
        <v>#DIV/0!</v>
      </c>
      <c r="AP166" s="243" t="e">
        <f t="shared" si="149"/>
        <v>#DIV/0!</v>
      </c>
      <c r="AQ166" s="243" t="e">
        <f t="shared" si="149"/>
        <v>#DIV/0!</v>
      </c>
      <c r="AR166" s="243" t="e">
        <f t="shared" si="149"/>
        <v>#DIV/0!</v>
      </c>
      <c r="AS166" s="243" t="e">
        <f t="shared" si="149"/>
        <v>#DIV/0!</v>
      </c>
      <c r="AT166" s="349" t="e">
        <f t="shared" si="149"/>
        <v>#DIV/0!</v>
      </c>
      <c r="AU166" s="243" t="e">
        <f t="shared" si="149"/>
        <v>#DIV/0!</v>
      </c>
      <c r="AV166" s="243" t="e">
        <f t="shared" si="149"/>
        <v>#DIV/0!</v>
      </c>
      <c r="AW166" s="243" t="e">
        <f t="shared" si="149"/>
        <v>#DIV/0!</v>
      </c>
      <c r="AX166" s="243" t="e">
        <f t="shared" si="149"/>
        <v>#DIV/0!</v>
      </c>
      <c r="AY166" s="243" t="e">
        <f t="shared" si="149"/>
        <v>#DIV/0!</v>
      </c>
      <c r="AZ166" s="243" t="e">
        <f t="shared" si="149"/>
        <v>#DIV/0!</v>
      </c>
    </row>
    <row r="167" spans="2:52" ht="17.149999999999999" customHeight="1">
      <c r="B167" s="55"/>
      <c r="C167" s="399" t="s">
        <v>591</v>
      </c>
      <c r="D167" s="400"/>
      <c r="E167" s="401">
        <f>E161-E163-E165</f>
        <v>0</v>
      </c>
      <c r="F167" s="402">
        <f>F161-F163-F165</f>
        <v>2.9895999999999998</v>
      </c>
      <c r="G167" s="403">
        <f>G161-G163-G165</f>
        <v>0</v>
      </c>
      <c r="H167" s="404">
        <f>H161-H163-H165</f>
        <v>0</v>
      </c>
      <c r="I167" s="404">
        <f t="shared" ref="I167:AZ167" si="150">I161-I163-I165</f>
        <v>0</v>
      </c>
      <c r="J167" s="404">
        <f t="shared" si="150"/>
        <v>0</v>
      </c>
      <c r="K167" s="404">
        <f t="shared" si="150"/>
        <v>0</v>
      </c>
      <c r="L167" s="404">
        <f t="shared" si="150"/>
        <v>0</v>
      </c>
      <c r="M167" s="404">
        <f t="shared" si="150"/>
        <v>0</v>
      </c>
      <c r="N167" s="404">
        <f t="shared" si="150"/>
        <v>0</v>
      </c>
      <c r="O167" s="404">
        <f t="shared" si="150"/>
        <v>0</v>
      </c>
      <c r="P167" s="404">
        <f t="shared" si="150"/>
        <v>0</v>
      </c>
      <c r="Q167" s="404">
        <f t="shared" si="150"/>
        <v>0</v>
      </c>
      <c r="R167" s="404">
        <f t="shared" si="150"/>
        <v>0</v>
      </c>
      <c r="S167" s="404">
        <f t="shared" si="150"/>
        <v>0</v>
      </c>
      <c r="T167" s="405">
        <f t="shared" si="150"/>
        <v>0</v>
      </c>
      <c r="U167" s="404">
        <f t="shared" si="150"/>
        <v>0</v>
      </c>
      <c r="V167" s="404">
        <f t="shared" si="150"/>
        <v>0</v>
      </c>
      <c r="W167" s="404">
        <f t="shared" si="150"/>
        <v>0</v>
      </c>
      <c r="X167" s="404">
        <f t="shared" si="150"/>
        <v>0</v>
      </c>
      <c r="Y167" s="404">
        <f t="shared" si="150"/>
        <v>0</v>
      </c>
      <c r="Z167" s="404">
        <f t="shared" si="150"/>
        <v>0</v>
      </c>
      <c r="AA167" s="404">
        <f t="shared" si="150"/>
        <v>0</v>
      </c>
      <c r="AB167" s="404">
        <f t="shared" si="150"/>
        <v>0</v>
      </c>
      <c r="AC167" s="404">
        <f t="shared" si="150"/>
        <v>0</v>
      </c>
      <c r="AD167" s="404">
        <f t="shared" si="150"/>
        <v>0</v>
      </c>
      <c r="AE167" s="404">
        <f t="shared" si="150"/>
        <v>0</v>
      </c>
      <c r="AF167" s="404">
        <f>AF161-AF163-AF165</f>
        <v>0</v>
      </c>
      <c r="AG167" s="406">
        <f t="shared" si="150"/>
        <v>0</v>
      </c>
      <c r="AH167" s="404">
        <f t="shared" si="150"/>
        <v>0</v>
      </c>
      <c r="AI167" s="404">
        <f t="shared" si="150"/>
        <v>0</v>
      </c>
      <c r="AJ167" s="404">
        <f t="shared" si="150"/>
        <v>0</v>
      </c>
      <c r="AK167" s="404">
        <f t="shared" si="150"/>
        <v>0</v>
      </c>
      <c r="AL167" s="404">
        <f t="shared" si="150"/>
        <v>0</v>
      </c>
      <c r="AM167" s="404">
        <f t="shared" si="150"/>
        <v>0</v>
      </c>
      <c r="AN167" s="404">
        <f t="shared" si="150"/>
        <v>0</v>
      </c>
      <c r="AO167" s="404">
        <f t="shared" si="150"/>
        <v>0</v>
      </c>
      <c r="AP167" s="404">
        <f t="shared" si="150"/>
        <v>0</v>
      </c>
      <c r="AQ167" s="404">
        <f t="shared" si="150"/>
        <v>0</v>
      </c>
      <c r="AR167" s="404">
        <f t="shared" si="150"/>
        <v>0</v>
      </c>
      <c r="AS167" s="404">
        <f t="shared" si="150"/>
        <v>0</v>
      </c>
      <c r="AT167" s="406">
        <f t="shared" si="150"/>
        <v>0</v>
      </c>
      <c r="AU167" s="404">
        <f t="shared" si="150"/>
        <v>0</v>
      </c>
      <c r="AV167" s="404">
        <f t="shared" si="150"/>
        <v>0</v>
      </c>
      <c r="AW167" s="404">
        <f t="shared" si="150"/>
        <v>0</v>
      </c>
      <c r="AX167" s="404">
        <f t="shared" si="150"/>
        <v>0</v>
      </c>
      <c r="AY167" s="404">
        <f t="shared" si="150"/>
        <v>0</v>
      </c>
      <c r="AZ167" s="404">
        <f t="shared" si="150"/>
        <v>0</v>
      </c>
    </row>
    <row r="168" spans="2:52" ht="17.149999999999999" customHeight="1">
      <c r="B168" s="54"/>
      <c r="C168" s="408" t="s">
        <v>547</v>
      </c>
      <c r="D168" s="409"/>
      <c r="E168" s="247" t="e">
        <f>E167/E65</f>
        <v>#DIV/0!</v>
      </c>
      <c r="F168" s="248">
        <f>F167/F65</f>
        <v>1.3001132424031048</v>
      </c>
      <c r="G168" s="249" t="e">
        <f>G167/G65</f>
        <v>#DIV/0!</v>
      </c>
      <c r="H168" s="252" t="e">
        <f t="shared" ref="H168:AZ168" si="151">H167/H65</f>
        <v>#DIV/0!</v>
      </c>
      <c r="I168" s="252" t="e">
        <f t="shared" si="151"/>
        <v>#DIV/0!</v>
      </c>
      <c r="J168" s="252" t="e">
        <f t="shared" si="151"/>
        <v>#DIV/0!</v>
      </c>
      <c r="K168" s="252" t="e">
        <f t="shared" si="151"/>
        <v>#DIV/0!</v>
      </c>
      <c r="L168" s="252" t="e">
        <f t="shared" si="151"/>
        <v>#DIV/0!</v>
      </c>
      <c r="M168" s="252" t="e">
        <f t="shared" si="151"/>
        <v>#DIV/0!</v>
      </c>
      <c r="N168" s="252" t="e">
        <f t="shared" si="151"/>
        <v>#DIV/0!</v>
      </c>
      <c r="O168" s="252" t="e">
        <f t="shared" si="151"/>
        <v>#DIV/0!</v>
      </c>
      <c r="P168" s="252" t="e">
        <f t="shared" si="151"/>
        <v>#DIV/0!</v>
      </c>
      <c r="Q168" s="252" t="e">
        <f t="shared" si="151"/>
        <v>#DIV/0!</v>
      </c>
      <c r="R168" s="252" t="e">
        <f t="shared" si="151"/>
        <v>#DIV/0!</v>
      </c>
      <c r="S168" s="252" t="e">
        <f t="shared" si="151"/>
        <v>#DIV/0!</v>
      </c>
      <c r="T168" s="251" t="e">
        <f t="shared" si="151"/>
        <v>#DIV/0!</v>
      </c>
      <c r="U168" s="252" t="e">
        <f t="shared" si="151"/>
        <v>#DIV/0!</v>
      </c>
      <c r="V168" s="252" t="e">
        <f t="shared" si="151"/>
        <v>#DIV/0!</v>
      </c>
      <c r="W168" s="252" t="e">
        <f t="shared" si="151"/>
        <v>#DIV/0!</v>
      </c>
      <c r="X168" s="252" t="e">
        <f t="shared" si="151"/>
        <v>#DIV/0!</v>
      </c>
      <c r="Y168" s="252" t="e">
        <f t="shared" si="151"/>
        <v>#DIV/0!</v>
      </c>
      <c r="Z168" s="252" t="e">
        <f t="shared" si="151"/>
        <v>#DIV/0!</v>
      </c>
      <c r="AA168" s="252" t="e">
        <f t="shared" si="151"/>
        <v>#DIV/0!</v>
      </c>
      <c r="AB168" s="252" t="e">
        <f t="shared" si="151"/>
        <v>#DIV/0!</v>
      </c>
      <c r="AC168" s="252" t="e">
        <f t="shared" si="151"/>
        <v>#DIV/0!</v>
      </c>
      <c r="AD168" s="252" t="e">
        <f t="shared" si="151"/>
        <v>#DIV/0!</v>
      </c>
      <c r="AE168" s="252" t="e">
        <f t="shared" si="151"/>
        <v>#DIV/0!</v>
      </c>
      <c r="AF168" s="252" t="e">
        <f>AF167/AF65</f>
        <v>#DIV/0!</v>
      </c>
      <c r="AG168" s="350" t="e">
        <f t="shared" si="151"/>
        <v>#DIV/0!</v>
      </c>
      <c r="AH168" s="252" t="e">
        <f t="shared" si="151"/>
        <v>#DIV/0!</v>
      </c>
      <c r="AI168" s="252" t="e">
        <f t="shared" si="151"/>
        <v>#DIV/0!</v>
      </c>
      <c r="AJ168" s="252" t="e">
        <f t="shared" si="151"/>
        <v>#DIV/0!</v>
      </c>
      <c r="AK168" s="252" t="e">
        <f t="shared" si="151"/>
        <v>#DIV/0!</v>
      </c>
      <c r="AL168" s="252" t="e">
        <f t="shared" si="151"/>
        <v>#DIV/0!</v>
      </c>
      <c r="AM168" s="252" t="e">
        <f t="shared" si="151"/>
        <v>#DIV/0!</v>
      </c>
      <c r="AN168" s="252" t="e">
        <f t="shared" si="151"/>
        <v>#DIV/0!</v>
      </c>
      <c r="AO168" s="252" t="e">
        <f t="shared" si="151"/>
        <v>#DIV/0!</v>
      </c>
      <c r="AP168" s="252" t="e">
        <f t="shared" si="151"/>
        <v>#DIV/0!</v>
      </c>
      <c r="AQ168" s="252" t="e">
        <f t="shared" si="151"/>
        <v>#DIV/0!</v>
      </c>
      <c r="AR168" s="252" t="e">
        <f t="shared" si="151"/>
        <v>#DIV/0!</v>
      </c>
      <c r="AS168" s="252" t="e">
        <f t="shared" si="151"/>
        <v>#DIV/0!</v>
      </c>
      <c r="AT168" s="350" t="e">
        <f t="shared" si="151"/>
        <v>#DIV/0!</v>
      </c>
      <c r="AU168" s="252" t="e">
        <f t="shared" si="151"/>
        <v>#DIV/0!</v>
      </c>
      <c r="AV168" s="252" t="e">
        <f t="shared" si="151"/>
        <v>#DIV/0!</v>
      </c>
      <c r="AW168" s="252" t="e">
        <f t="shared" si="151"/>
        <v>#DIV/0!</v>
      </c>
      <c r="AX168" s="252" t="e">
        <f t="shared" si="151"/>
        <v>#DIV/0!</v>
      </c>
      <c r="AY168" s="252" t="e">
        <f t="shared" si="151"/>
        <v>#DIV/0!</v>
      </c>
      <c r="AZ168" s="252" t="e">
        <f t="shared" si="151"/>
        <v>#DIV/0!</v>
      </c>
    </row>
    <row r="169" spans="2:52" ht="17.149999999999999" customHeight="1">
      <c r="B169" s="220" t="s">
        <v>594</v>
      </c>
      <c r="C169" s="220"/>
      <c r="D169" s="220"/>
      <c r="E169" s="221">
        <v>0</v>
      </c>
      <c r="F169" s="222">
        <v>0</v>
      </c>
      <c r="G169" s="223">
        <v>0</v>
      </c>
      <c r="H169" s="55">
        <v>0</v>
      </c>
      <c r="I169" s="55">
        <v>0</v>
      </c>
      <c r="J169" s="55">
        <v>0</v>
      </c>
      <c r="K169" s="55">
        <v>0</v>
      </c>
      <c r="L169" s="55">
        <v>0</v>
      </c>
      <c r="M169" s="55">
        <v>0</v>
      </c>
      <c r="N169" s="55">
        <v>0</v>
      </c>
      <c r="O169" s="55">
        <v>0</v>
      </c>
      <c r="P169" s="55">
        <v>0</v>
      </c>
      <c r="Q169" s="55">
        <v>0</v>
      </c>
      <c r="R169" s="55">
        <v>0</v>
      </c>
      <c r="S169" s="55">
        <v>0</v>
      </c>
      <c r="T169" s="224">
        <f>SUM(H169:S169)</f>
        <v>0</v>
      </c>
      <c r="U169" s="55">
        <v>0</v>
      </c>
      <c r="V169" s="55">
        <v>0</v>
      </c>
      <c r="W169" s="55">
        <v>0</v>
      </c>
      <c r="X169" s="55">
        <v>0</v>
      </c>
      <c r="Y169" s="55">
        <v>0</v>
      </c>
      <c r="Z169" s="55">
        <v>0</v>
      </c>
      <c r="AA169" s="55">
        <v>0</v>
      </c>
      <c r="AB169" s="55">
        <v>0</v>
      </c>
      <c r="AC169" s="55">
        <v>0</v>
      </c>
      <c r="AD169" s="55">
        <v>0</v>
      </c>
      <c r="AE169" s="55">
        <v>0</v>
      </c>
      <c r="AF169" s="55">
        <v>0</v>
      </c>
      <c r="AG169" s="345">
        <f>SUM(U169:AF169)</f>
        <v>0</v>
      </c>
      <c r="AH169" s="55">
        <v>0</v>
      </c>
      <c r="AI169" s="55">
        <v>0</v>
      </c>
      <c r="AJ169" s="55">
        <v>0</v>
      </c>
      <c r="AK169" s="55">
        <v>0</v>
      </c>
      <c r="AL169" s="55">
        <v>0</v>
      </c>
      <c r="AM169" s="55">
        <v>0</v>
      </c>
      <c r="AN169" s="55">
        <v>0</v>
      </c>
      <c r="AO169" s="55">
        <v>0</v>
      </c>
      <c r="AP169" s="55">
        <v>0</v>
      </c>
      <c r="AQ169" s="55">
        <v>0</v>
      </c>
      <c r="AR169" s="55">
        <v>0</v>
      </c>
      <c r="AS169" s="55">
        <v>0</v>
      </c>
      <c r="AT169" s="345">
        <f>SUM(AH169:AS169)</f>
        <v>0</v>
      </c>
      <c r="AU169" s="55">
        <v>0</v>
      </c>
      <c r="AV169" s="55">
        <v>0</v>
      </c>
      <c r="AW169" s="55">
        <v>0</v>
      </c>
      <c r="AX169" s="55">
        <v>0</v>
      </c>
      <c r="AY169" s="55">
        <v>0</v>
      </c>
      <c r="AZ169" s="55">
        <v>0</v>
      </c>
    </row>
    <row r="170" spans="2:52" ht="17.149999999999999" customHeight="1">
      <c r="B170" s="373" t="s">
        <v>547</v>
      </c>
      <c r="C170" s="374"/>
      <c r="D170" s="374"/>
      <c r="E170" s="375">
        <f>IFERROR(E169/E67,0)</f>
        <v>0</v>
      </c>
      <c r="F170" s="376">
        <f>IFERROR(F169/F67,0)</f>
        <v>0</v>
      </c>
      <c r="G170" s="377">
        <f>IFERROR(G169/G67,0)</f>
        <v>0</v>
      </c>
      <c r="H170" s="378">
        <f t="shared" ref="H170:AA170" si="152">IFERROR(H169/H67,0)</f>
        <v>0</v>
      </c>
      <c r="I170" s="378">
        <f t="shared" si="152"/>
        <v>0</v>
      </c>
      <c r="J170" s="378">
        <f t="shared" si="152"/>
        <v>0</v>
      </c>
      <c r="K170" s="378">
        <f t="shared" si="152"/>
        <v>0</v>
      </c>
      <c r="L170" s="378">
        <f t="shared" si="152"/>
        <v>0</v>
      </c>
      <c r="M170" s="378">
        <f t="shared" si="152"/>
        <v>0</v>
      </c>
      <c r="N170" s="378">
        <f t="shared" si="152"/>
        <v>0</v>
      </c>
      <c r="O170" s="378">
        <f t="shared" si="152"/>
        <v>0</v>
      </c>
      <c r="P170" s="378">
        <f t="shared" si="152"/>
        <v>0</v>
      </c>
      <c r="Q170" s="378">
        <f t="shared" si="152"/>
        <v>0</v>
      </c>
      <c r="R170" s="378">
        <f t="shared" si="152"/>
        <v>0</v>
      </c>
      <c r="S170" s="378">
        <f t="shared" si="152"/>
        <v>0</v>
      </c>
      <c r="T170" s="379">
        <f t="shared" si="152"/>
        <v>0</v>
      </c>
      <c r="U170" s="378">
        <f t="shared" si="152"/>
        <v>0</v>
      </c>
      <c r="V170" s="378">
        <f t="shared" si="152"/>
        <v>0</v>
      </c>
      <c r="W170" s="378">
        <f t="shared" si="152"/>
        <v>0</v>
      </c>
      <c r="X170" s="378">
        <f t="shared" si="152"/>
        <v>0</v>
      </c>
      <c r="Y170" s="378">
        <f t="shared" si="152"/>
        <v>0</v>
      </c>
      <c r="Z170" s="378">
        <f t="shared" si="152"/>
        <v>0</v>
      </c>
      <c r="AA170" s="378">
        <f t="shared" si="152"/>
        <v>0</v>
      </c>
      <c r="AB170" s="378">
        <f>IFERROR(AB169/AB67,0)</f>
        <v>0</v>
      </c>
      <c r="AC170" s="378">
        <f>IFERROR(AC169/AC67,0)</f>
        <v>0</v>
      </c>
      <c r="AD170" s="378">
        <f>IFERROR(AD169/AD67,0)</f>
        <v>0</v>
      </c>
      <c r="AE170" s="378">
        <f>IFERROR(AE169/AE67,0)</f>
        <v>0</v>
      </c>
      <c r="AF170" s="378">
        <f>IFERROR(AF169/AF67,0)</f>
        <v>0</v>
      </c>
      <c r="AG170" s="380" t="str">
        <f>IFERROR(AG169/AG67,"")</f>
        <v/>
      </c>
      <c r="AH170" s="378">
        <f t="shared" ref="AH170:AS170" si="153">IFERROR(AH169/AH67,0)</f>
        <v>0</v>
      </c>
      <c r="AI170" s="378">
        <f t="shared" si="153"/>
        <v>0</v>
      </c>
      <c r="AJ170" s="378">
        <f t="shared" si="153"/>
        <v>0</v>
      </c>
      <c r="AK170" s="378">
        <f t="shared" si="153"/>
        <v>0</v>
      </c>
      <c r="AL170" s="378">
        <f t="shared" si="153"/>
        <v>0</v>
      </c>
      <c r="AM170" s="378">
        <f t="shared" si="153"/>
        <v>0</v>
      </c>
      <c r="AN170" s="378">
        <f t="shared" si="153"/>
        <v>0</v>
      </c>
      <c r="AO170" s="378">
        <f t="shared" si="153"/>
        <v>0</v>
      </c>
      <c r="AP170" s="378">
        <f t="shared" si="153"/>
        <v>0</v>
      </c>
      <c r="AQ170" s="378">
        <f t="shared" si="153"/>
        <v>0</v>
      </c>
      <c r="AR170" s="378">
        <f t="shared" si="153"/>
        <v>0</v>
      </c>
      <c r="AS170" s="378">
        <f t="shared" si="153"/>
        <v>0</v>
      </c>
      <c r="AT170" s="380" t="str">
        <f>IFERROR(AT169/AT67,"")</f>
        <v/>
      </c>
      <c r="AU170" s="378">
        <f t="shared" ref="AU170:AZ170" si="154">IFERROR(AU169/AU67,0)</f>
        <v>0</v>
      </c>
      <c r="AV170" s="378">
        <f t="shared" si="154"/>
        <v>0</v>
      </c>
      <c r="AW170" s="378">
        <f t="shared" si="154"/>
        <v>0</v>
      </c>
      <c r="AX170" s="378">
        <f t="shared" si="154"/>
        <v>0</v>
      </c>
      <c r="AY170" s="378">
        <f t="shared" si="154"/>
        <v>0</v>
      </c>
      <c r="AZ170" s="378">
        <f t="shared" si="154"/>
        <v>0</v>
      </c>
    </row>
    <row r="171" spans="2:52" ht="17.149999999999999" customHeight="1">
      <c r="B171" s="220" t="s">
        <v>595</v>
      </c>
      <c r="C171" s="220"/>
      <c r="D171" s="220"/>
      <c r="E171" s="221">
        <v>129.708358</v>
      </c>
      <c r="F171" s="222">
        <v>3691.278785</v>
      </c>
      <c r="G171" s="223">
        <v>15957.357739000008</v>
      </c>
      <c r="H171" s="55">
        <v>3715.6832370000002</v>
      </c>
      <c r="I171" s="55">
        <v>3293.6069029999999</v>
      </c>
      <c r="J171" s="55">
        <v>3797.4466320000001</v>
      </c>
      <c r="K171" s="55">
        <v>3579.8868560000001</v>
      </c>
      <c r="L171" s="55">
        <v>3646.3859120000002</v>
      </c>
      <c r="M171" s="55">
        <v>5074.4570409999997</v>
      </c>
      <c r="N171" s="55">
        <v>4301.4849329999997</v>
      </c>
      <c r="O171" s="55">
        <v>6178.4208840000001</v>
      </c>
      <c r="P171" s="55">
        <v>6463.6648679999998</v>
      </c>
      <c r="Q171" s="55">
        <v>7949.7941760000003</v>
      </c>
      <c r="R171" s="55">
        <v>6209.4776680000004</v>
      </c>
      <c r="S171" s="55">
        <v>6446.4349609999999</v>
      </c>
      <c r="T171" s="224">
        <f>SUM(H171:S171)</f>
        <v>60656.744071000001</v>
      </c>
      <c r="U171" s="55">
        <v>5987.2451259999998</v>
      </c>
      <c r="V171" s="55">
        <v>6034.6792560000004</v>
      </c>
      <c r="W171" s="55">
        <v>6545.3076579999997</v>
      </c>
      <c r="X171" s="55">
        <v>7093.1618509999998</v>
      </c>
      <c r="Y171" s="55">
        <v>8524.0052990000004</v>
      </c>
      <c r="Z171" s="55">
        <v>8478.4314450000002</v>
      </c>
      <c r="AA171" s="55">
        <v>8566.9802340000006</v>
      </c>
      <c r="AB171" s="55">
        <v>8877.6416449999997</v>
      </c>
      <c r="AC171" s="55">
        <v>8949.054091</v>
      </c>
      <c r="AD171" s="55">
        <v>10026.865513999999</v>
      </c>
      <c r="AE171" s="55">
        <v>9682.2006550000006</v>
      </c>
      <c r="AF171" s="55">
        <v>11245.678860999984</v>
      </c>
      <c r="AG171" s="335">
        <f>SUM(U171:AF171)</f>
        <v>100011.25163499998</v>
      </c>
      <c r="AH171" s="55">
        <v>8603.0313999999998</v>
      </c>
      <c r="AI171" s="55">
        <v>7940.5436419999996</v>
      </c>
      <c r="AJ171" s="55">
        <v>8946.7590120000004</v>
      </c>
      <c r="AK171" s="55">
        <v>9504.3495070000008</v>
      </c>
      <c r="AL171" s="55">
        <v>9589.7893519999998</v>
      </c>
      <c r="AM171" s="55">
        <v>9715.3049460000002</v>
      </c>
      <c r="AN171" s="55">
        <v>10412.828562999999</v>
      </c>
      <c r="AO171" s="55">
        <v>9788.2128840000005</v>
      </c>
      <c r="AP171" s="55">
        <v>9919.2137500000008</v>
      </c>
      <c r="AQ171" s="55">
        <v>10217.660384999999</v>
      </c>
      <c r="AR171" s="55">
        <v>10418.007648999999</v>
      </c>
      <c r="AS171" s="55">
        <v>11092.038363</v>
      </c>
      <c r="AT171" s="335">
        <f>SUM(AH171:AS171)</f>
        <v>116147.73945299999</v>
      </c>
      <c r="AU171" s="55">
        <v>10710.129741999999</v>
      </c>
      <c r="AV171" s="55">
        <v>11897.678459999999</v>
      </c>
      <c r="AW171" s="55">
        <v>13113.793111999999</v>
      </c>
      <c r="AX171" s="55">
        <v>14990.503058</v>
      </c>
      <c r="AY171" s="55">
        <v>15112.757586</v>
      </c>
      <c r="AZ171" s="55">
        <v>18181.286938000001</v>
      </c>
    </row>
    <row r="172" spans="2:52" ht="17.149999999999999" customHeight="1">
      <c r="B172" s="373" t="s">
        <v>547</v>
      </c>
      <c r="C172" s="374"/>
      <c r="D172" s="374"/>
      <c r="E172" s="375">
        <f>IFERROR(E171/E70,0)</f>
        <v>0.95714857056895364</v>
      </c>
      <c r="F172" s="376">
        <f>IFERROR(F171/F70,0)</f>
        <v>0.90983976700620961</v>
      </c>
      <c r="G172" s="377">
        <f>IFERROR(G171/G70,0)</f>
        <v>0.83927376105538676</v>
      </c>
      <c r="H172" s="378">
        <f t="shared" ref="H172:AA172" si="155">IFERROR(H171/H70,0)</f>
        <v>0.97900843831169981</v>
      </c>
      <c r="I172" s="378">
        <f t="shared" si="155"/>
        <v>0.92810256789850909</v>
      </c>
      <c r="J172" s="378">
        <f t="shared" si="155"/>
        <v>0.94884998424126055</v>
      </c>
      <c r="K172" s="378">
        <f t="shared" si="155"/>
        <v>0.93845906774779675</v>
      </c>
      <c r="L172" s="378">
        <f t="shared" si="155"/>
        <v>0.94281521365095577</v>
      </c>
      <c r="M172" s="378">
        <f t="shared" si="155"/>
        <v>0.94922184707191115</v>
      </c>
      <c r="N172" s="378">
        <f t="shared" si="155"/>
        <v>0.90389349921542383</v>
      </c>
      <c r="O172" s="378">
        <f t="shared" si="155"/>
        <v>0.71037145524370315</v>
      </c>
      <c r="P172" s="378">
        <f t="shared" si="155"/>
        <v>0.96160594102383379</v>
      </c>
      <c r="Q172" s="378">
        <f t="shared" si="155"/>
        <v>1.0161860316577636</v>
      </c>
      <c r="R172" s="378">
        <f t="shared" si="155"/>
        <v>0.93844784416645644</v>
      </c>
      <c r="S172" s="378">
        <f t="shared" si="155"/>
        <v>0.9240992116696074</v>
      </c>
      <c r="T172" s="379">
        <f t="shared" si="155"/>
        <v>0.91948410628332122</v>
      </c>
      <c r="U172" s="378">
        <f t="shared" si="155"/>
        <v>0.88429549780299366</v>
      </c>
      <c r="V172" s="378">
        <f t="shared" si="155"/>
        <v>0.93034782969601715</v>
      </c>
      <c r="W172" s="378">
        <f t="shared" si="155"/>
        <v>0.94252889992539901</v>
      </c>
      <c r="X172" s="378">
        <f t="shared" si="155"/>
        <v>0.97062302773478659</v>
      </c>
      <c r="Y172" s="378">
        <f t="shared" si="155"/>
        <v>0.92712674218678581</v>
      </c>
      <c r="Z172" s="378">
        <f t="shared" si="155"/>
        <v>0.95759343666221164</v>
      </c>
      <c r="AA172" s="378">
        <f t="shared" si="155"/>
        <v>0.91890724824030068</v>
      </c>
      <c r="AB172" s="378">
        <f>IFERROR(AB171/AB70,0)</f>
        <v>0.96383076476507468</v>
      </c>
      <c r="AC172" s="378">
        <f>IFERROR(AC171/AC70,0)</f>
        <v>0.923077654753788</v>
      </c>
      <c r="AD172" s="378">
        <f>IFERROR(AD171/AD70,0)</f>
        <v>0.92871782544293457</v>
      </c>
      <c r="AE172" s="378">
        <f>IFERROR(AE171/AE70,0)</f>
        <v>0.90777248697093826</v>
      </c>
      <c r="AF172" s="378">
        <f>IFERROR(AF171/AF70,0)</f>
        <v>0.85717172224108518</v>
      </c>
      <c r="AG172" s="380">
        <f>IFERROR(AG171/AG70,"")</f>
        <v>0.92288774676807528</v>
      </c>
      <c r="AH172" s="378">
        <f t="shared" ref="AH172:AS172" si="156">IFERROR(AH171/AH70,0)</f>
        <v>0.96063658605391811</v>
      </c>
      <c r="AI172" s="378">
        <f t="shared" si="156"/>
        <v>0.95475702970141341</v>
      </c>
      <c r="AJ172" s="378">
        <f t="shared" si="156"/>
        <v>0.95337790761615071</v>
      </c>
      <c r="AK172" s="378">
        <f t="shared" si="156"/>
        <v>0.94564846748108489</v>
      </c>
      <c r="AL172" s="378">
        <f t="shared" si="156"/>
        <v>0.95467252534024694</v>
      </c>
      <c r="AM172" s="378">
        <f t="shared" si="156"/>
        <v>0.94657533128437088</v>
      </c>
      <c r="AN172" s="378">
        <f t="shared" si="156"/>
        <v>0.9619224263567302</v>
      </c>
      <c r="AO172" s="378">
        <f t="shared" si="156"/>
        <v>0.94785537206121961</v>
      </c>
      <c r="AP172" s="378">
        <f t="shared" si="156"/>
        <v>0.97480398565302251</v>
      </c>
      <c r="AQ172" s="378">
        <f t="shared" si="156"/>
        <v>0.97705486632382155</v>
      </c>
      <c r="AR172" s="378">
        <f t="shared" si="156"/>
        <v>0.97410378417127297</v>
      </c>
      <c r="AS172" s="378">
        <f t="shared" si="156"/>
        <v>0.96413922887155323</v>
      </c>
      <c r="AT172" s="380">
        <f>IFERROR(AT171/AT70,"")</f>
        <v>0.95989469953441953</v>
      </c>
      <c r="AU172" s="378">
        <f t="shared" ref="AU172:AZ172" si="157">IFERROR(AU171/AU70,0)</f>
        <v>0.95450638126989484</v>
      </c>
      <c r="AV172" s="378">
        <f t="shared" si="157"/>
        <v>0.95526184768234845</v>
      </c>
      <c r="AW172" s="378">
        <f t="shared" si="157"/>
        <v>0.96392387784629574</v>
      </c>
      <c r="AX172" s="378">
        <f t="shared" si="157"/>
        <v>0.96667834800316255</v>
      </c>
      <c r="AY172" s="378">
        <f t="shared" si="157"/>
        <v>0.92280999887898008</v>
      </c>
      <c r="AZ172" s="378">
        <f t="shared" si="157"/>
        <v>0.97894383169083798</v>
      </c>
    </row>
    <row r="173" spans="2:52" ht="17.149999999999999" customHeight="1">
      <c r="B173" s="220" t="s">
        <v>596</v>
      </c>
      <c r="C173" s="220"/>
      <c r="D173" s="220"/>
      <c r="E173" s="221">
        <v>82.878722999999994</v>
      </c>
      <c r="F173" s="222">
        <v>365.52162900000002</v>
      </c>
      <c r="G173" s="223">
        <v>1235.9253639999999</v>
      </c>
      <c r="H173" s="55">
        <v>0.13869699999999999</v>
      </c>
      <c r="I173" s="55">
        <v>187.46380199999999</v>
      </c>
      <c r="J173" s="55">
        <v>157.44178500000001</v>
      </c>
      <c r="K173" s="55">
        <v>165.00254899999999</v>
      </c>
      <c r="L173" s="55">
        <v>174.786866</v>
      </c>
      <c r="M173" s="55">
        <v>242.05719199999999</v>
      </c>
      <c r="N173" s="55">
        <v>291.83685100000002</v>
      </c>
      <c r="O173" s="55">
        <v>324.34217100000001</v>
      </c>
      <c r="P173" s="55">
        <v>316.68810500000001</v>
      </c>
      <c r="Q173" s="55">
        <v>320.04306200000002</v>
      </c>
      <c r="R173" s="55">
        <v>360.04404099999999</v>
      </c>
      <c r="S173" s="55">
        <v>355.52695599999998</v>
      </c>
      <c r="T173" s="224">
        <f>SUM(H173:S173)</f>
        <v>2895.3720770000004</v>
      </c>
      <c r="U173" s="55">
        <v>380.00668999999999</v>
      </c>
      <c r="V173" s="55">
        <v>362.71626300000003</v>
      </c>
      <c r="W173" s="55">
        <v>359.49078300000002</v>
      </c>
      <c r="X173" s="55">
        <v>405.80865799999998</v>
      </c>
      <c r="Y173" s="55">
        <v>367.08926400000001</v>
      </c>
      <c r="Z173" s="55">
        <v>451.57467100000002</v>
      </c>
      <c r="AA173" s="55">
        <v>493.34203200000002</v>
      </c>
      <c r="AB173" s="55">
        <v>321.53625399999999</v>
      </c>
      <c r="AC173" s="55">
        <v>525.94064500000002</v>
      </c>
      <c r="AD173" s="55">
        <v>556.68282999999997</v>
      </c>
      <c r="AE173" s="55">
        <v>440.44350300000002</v>
      </c>
      <c r="AF173" s="55">
        <v>511.44608499999998</v>
      </c>
      <c r="AG173" s="345">
        <f>SUM(U173:AF173)</f>
        <v>5176.0776779999997</v>
      </c>
      <c r="AH173" s="55">
        <v>407.97619300000002</v>
      </c>
      <c r="AI173" s="55">
        <v>220.01076699999999</v>
      </c>
      <c r="AJ173" s="55">
        <v>400.11935399999999</v>
      </c>
      <c r="AK173" s="55">
        <v>529.18641000000002</v>
      </c>
      <c r="AL173" s="55">
        <v>488.835443</v>
      </c>
      <c r="AM173" s="55">
        <v>481.76193499999999</v>
      </c>
      <c r="AN173" s="55">
        <v>526.79348100000004</v>
      </c>
      <c r="AO173" s="55">
        <v>846.71076900000003</v>
      </c>
      <c r="AP173" s="55">
        <v>846.23043199999995</v>
      </c>
      <c r="AQ173" s="55">
        <v>931.41392099999996</v>
      </c>
      <c r="AR173" s="55">
        <v>1068.5291520000001</v>
      </c>
      <c r="AS173" s="55">
        <v>897.66638899999998</v>
      </c>
      <c r="AT173" s="345">
        <f>SUM(AH173:AS173)</f>
        <v>7645.2342460000009</v>
      </c>
      <c r="AU173" s="55">
        <v>819.38894600000003</v>
      </c>
      <c r="AV173" s="55">
        <v>572.89890000000003</v>
      </c>
      <c r="AW173" s="55">
        <v>516.71549300000004</v>
      </c>
      <c r="AX173" s="55">
        <v>510.831166</v>
      </c>
      <c r="AY173" s="55">
        <v>353.164242</v>
      </c>
      <c r="AZ173" s="55">
        <v>483.66753999999997</v>
      </c>
    </row>
    <row r="174" spans="2:52" ht="17.149999999999999" customHeight="1">
      <c r="B174" s="373" t="s">
        <v>547</v>
      </c>
      <c r="C174" s="374"/>
      <c r="D174" s="374"/>
      <c r="E174" s="375">
        <f>IFERROR(E173/E73,0)</f>
        <v>1.0875311516931585</v>
      </c>
      <c r="F174" s="376">
        <f>IFERROR(F173/F73,0)</f>
        <v>1.0731136409715734</v>
      </c>
      <c r="G174" s="377">
        <f>IFERROR(G173/G73,0)</f>
        <v>0.87239601055498872</v>
      </c>
      <c r="H174" s="378">
        <f t="shared" ref="H174:AA174" si="158">IFERROR(H173/H73,0)</f>
        <v>7.1758486896065859E-4</v>
      </c>
      <c r="I174" s="378">
        <f t="shared" si="158"/>
        <v>0.95053030235078262</v>
      </c>
      <c r="J174" s="378">
        <f t="shared" si="158"/>
        <v>0.99199879877767527</v>
      </c>
      <c r="K174" s="378">
        <f t="shared" si="158"/>
        <v>0.93761809508142746</v>
      </c>
      <c r="L174" s="378">
        <f t="shared" si="158"/>
        <v>0.6053652441220766</v>
      </c>
      <c r="M174" s="378">
        <f t="shared" si="158"/>
        <v>0.81053068034181663</v>
      </c>
      <c r="N174" s="378">
        <f t="shared" si="158"/>
        <v>0.86225369814405373</v>
      </c>
      <c r="O174" s="378">
        <f t="shared" si="158"/>
        <v>1.0001024794457096</v>
      </c>
      <c r="P174" s="378">
        <f t="shared" si="158"/>
        <v>0.95241870642372273</v>
      </c>
      <c r="Q174" s="378">
        <f t="shared" si="158"/>
        <v>0.80988897981874863</v>
      </c>
      <c r="R174" s="378">
        <f t="shared" si="158"/>
        <v>0.83021810422307918</v>
      </c>
      <c r="S174" s="378">
        <f t="shared" si="158"/>
        <v>0.70469548969697549</v>
      </c>
      <c r="T174" s="379">
        <f t="shared" si="158"/>
        <v>0.79517050101338405</v>
      </c>
      <c r="U174" s="378">
        <f t="shared" si="158"/>
        <v>1.0369441638483521</v>
      </c>
      <c r="V174" s="378">
        <f t="shared" si="158"/>
        <v>0.81876089793957874</v>
      </c>
      <c r="W174" s="378">
        <f t="shared" si="158"/>
        <v>0.94343088516206852</v>
      </c>
      <c r="X174" s="378">
        <f t="shared" si="158"/>
        <v>0.83003665102247315</v>
      </c>
      <c r="Y174" s="378">
        <f t="shared" si="158"/>
        <v>1.0870063523565709</v>
      </c>
      <c r="Z174" s="378">
        <f t="shared" si="158"/>
        <v>0.78336289624382938</v>
      </c>
      <c r="AA174" s="378">
        <f t="shared" si="158"/>
        <v>0.92651653077829177</v>
      </c>
      <c r="AB174" s="378">
        <f>IFERROR(AB173/AB73,0)</f>
        <v>0.59043285420711678</v>
      </c>
      <c r="AC174" s="378">
        <f>IFERROR(AC173/AC73,0)</f>
        <v>0.94665643943938915</v>
      </c>
      <c r="AD174" s="378">
        <f>IFERROR(AD173/AD73,0)</f>
        <v>1.011223541513141</v>
      </c>
      <c r="AE174" s="378">
        <f>IFERROR(AE173/AE73,0)</f>
        <v>1.0162551491722245</v>
      </c>
      <c r="AF174" s="378">
        <f>IFERROR(AF173/AF73,0)</f>
        <v>0</v>
      </c>
      <c r="AG174" s="380">
        <f>IFERROR(AG173/AG73,"")</f>
        <v>0.9934670874570537</v>
      </c>
      <c r="AH174" s="378">
        <f t="shared" ref="AH174:AS174" si="159">IFERROR(AH173/AH73,0)</f>
        <v>0.97209596071511939</v>
      </c>
      <c r="AI174" s="378">
        <f t="shared" si="159"/>
        <v>0.53649874749279569</v>
      </c>
      <c r="AJ174" s="378">
        <f t="shared" si="159"/>
        <v>0.99890099742218108</v>
      </c>
      <c r="AK174" s="378">
        <f t="shared" si="159"/>
        <v>1.1670398162067095</v>
      </c>
      <c r="AL174" s="378">
        <f t="shared" si="159"/>
        <v>0.97210082023551125</v>
      </c>
      <c r="AM174" s="378">
        <f t="shared" si="159"/>
        <v>0.95810147934800627</v>
      </c>
      <c r="AN174" s="378">
        <f t="shared" si="159"/>
        <v>0.77236760159026718</v>
      </c>
      <c r="AO174" s="378">
        <f t="shared" si="159"/>
        <v>0.95523711025620095</v>
      </c>
      <c r="AP174" s="378">
        <f t="shared" si="159"/>
        <v>0.94770507537038406</v>
      </c>
      <c r="AQ174" s="378">
        <f t="shared" si="159"/>
        <v>0.88130667478206082</v>
      </c>
      <c r="AR174" s="378">
        <f t="shared" si="159"/>
        <v>0.90583954457458038</v>
      </c>
      <c r="AS174" s="378">
        <f t="shared" si="159"/>
        <v>0.82985033806610997</v>
      </c>
      <c r="AT174" s="380">
        <f>IFERROR(AT173/AT73,"")</f>
        <v>0.90273029655547277</v>
      </c>
      <c r="AU174" s="378">
        <f t="shared" ref="AU174:AZ174" si="160">IFERROR(AU173/AU73,0)</f>
        <v>0.76691353610113167</v>
      </c>
      <c r="AV174" s="378">
        <f t="shared" si="160"/>
        <v>0.90318906692469791</v>
      </c>
      <c r="AW174" s="378">
        <f t="shared" si="160"/>
        <v>0.95398913402585117</v>
      </c>
      <c r="AX174" s="378">
        <f t="shared" si="160"/>
        <v>0.91474507442740416</v>
      </c>
      <c r="AY174" s="378">
        <f t="shared" si="160"/>
        <v>0.70394235453487319</v>
      </c>
      <c r="AZ174" s="378">
        <f t="shared" si="160"/>
        <v>0.93715585560489079</v>
      </c>
    </row>
    <row r="175" spans="2:52" ht="17.149999999999999" customHeight="1">
      <c r="B175" s="220" t="s">
        <v>571</v>
      </c>
      <c r="C175" s="220"/>
      <c r="D175" s="220"/>
      <c r="E175" s="221">
        <v>5881.2221639999998</v>
      </c>
      <c r="F175" s="222">
        <v>8584.3283539999993</v>
      </c>
      <c r="G175" s="223">
        <v>9318.0219290000005</v>
      </c>
      <c r="H175" s="55">
        <v>422.83844599999998</v>
      </c>
      <c r="I175" s="55">
        <v>844.06766500000003</v>
      </c>
      <c r="J175" s="55">
        <v>834.55085599999995</v>
      </c>
      <c r="K175" s="55">
        <v>1114.996038</v>
      </c>
      <c r="L175" s="55">
        <v>1017.010431</v>
      </c>
      <c r="M175" s="55">
        <v>930.51456499999995</v>
      </c>
      <c r="N175" s="55">
        <v>1039.423614</v>
      </c>
      <c r="O175" s="55">
        <v>1056.8954510000001</v>
      </c>
      <c r="P175" s="55">
        <v>760.66966500000001</v>
      </c>
      <c r="Q175" s="55">
        <v>746.27964299999996</v>
      </c>
      <c r="R175" s="55">
        <v>1092.4778920000001</v>
      </c>
      <c r="S175" s="55">
        <v>1020.838005</v>
      </c>
      <c r="T175" s="224">
        <f>SUM(H175:S175)</f>
        <v>10880.562271000001</v>
      </c>
      <c r="U175" s="55">
        <v>1124.8539519999999</v>
      </c>
      <c r="V175" s="55">
        <v>1159.6966789999999</v>
      </c>
      <c r="W175" s="55">
        <v>1184.4462120000001</v>
      </c>
      <c r="X175" s="55">
        <v>1122.467071</v>
      </c>
      <c r="Y175" s="55">
        <v>1221.4257869999999</v>
      </c>
      <c r="Z175" s="55">
        <v>1461.285073</v>
      </c>
      <c r="AA175" s="55">
        <v>1387.465837</v>
      </c>
      <c r="AB175" s="55">
        <v>1390.856061</v>
      </c>
      <c r="AC175" s="55">
        <v>1504.697093</v>
      </c>
      <c r="AD175" s="55">
        <v>1471.6057249999999</v>
      </c>
      <c r="AE175" s="55">
        <v>1499.6987799999999</v>
      </c>
      <c r="AF175" s="55">
        <v>1468.421159</v>
      </c>
      <c r="AG175" s="345">
        <f>SUM(U175:AF175)</f>
        <v>15996.919429000001</v>
      </c>
      <c r="AH175" s="55">
        <v>1469.515238</v>
      </c>
      <c r="AI175" s="55">
        <v>1495.2428359999999</v>
      </c>
      <c r="AJ175" s="55">
        <v>1672.042222</v>
      </c>
      <c r="AK175" s="55">
        <v>1572.035408</v>
      </c>
      <c r="AL175" s="55">
        <v>1302.344959</v>
      </c>
      <c r="AM175" s="55">
        <v>1489.7284689999999</v>
      </c>
      <c r="AN175" s="55">
        <v>1367.8295330000001</v>
      </c>
      <c r="AO175" s="55">
        <v>1397.295746</v>
      </c>
      <c r="AP175" s="55">
        <v>1587.6219169999999</v>
      </c>
      <c r="AQ175" s="55">
        <v>1381.3906139999999</v>
      </c>
      <c r="AR175" s="55">
        <v>1464.251229</v>
      </c>
      <c r="AS175" s="55">
        <v>1841.9425450000001</v>
      </c>
      <c r="AT175" s="345">
        <f>SUM(AH175:AS175)</f>
        <v>18041.240716</v>
      </c>
      <c r="AU175" s="55">
        <v>1495.653853</v>
      </c>
      <c r="AV175" s="55">
        <v>1508.1431729999999</v>
      </c>
      <c r="AW175" s="55">
        <v>1668.647659</v>
      </c>
      <c r="AX175" s="55">
        <v>1694.1146429999999</v>
      </c>
      <c r="AY175" s="55">
        <v>1709.0663609999999</v>
      </c>
      <c r="AZ175" s="55">
        <v>1620.5157409999999</v>
      </c>
    </row>
    <row r="176" spans="2:52" ht="17.149999999999999" customHeight="1">
      <c r="B176" s="373" t="s">
        <v>547</v>
      </c>
      <c r="C176" s="374"/>
      <c r="D176" s="374"/>
      <c r="E176" s="375">
        <f>IFERROR(E175/E76,0)</f>
        <v>0.80214572261062056</v>
      </c>
      <c r="F176" s="376">
        <f>IFERROR(F175/F76,0)</f>
        <v>0.88215632556868639</v>
      </c>
      <c r="G176" s="377">
        <f>IFERROR(G175/G76,0)</f>
        <v>0.83696515472671862</v>
      </c>
      <c r="H176" s="378">
        <f t="shared" ref="H176:AA176" si="161">IFERROR(H175/H76,0)</f>
        <v>0.69188434451255787</v>
      </c>
      <c r="I176" s="378">
        <f t="shared" si="161"/>
        <v>0.82381294840111452</v>
      </c>
      <c r="J176" s="378">
        <f t="shared" si="161"/>
        <v>0.80233054349735466</v>
      </c>
      <c r="K176" s="378">
        <f t="shared" si="161"/>
        <v>1.0192309387105967</v>
      </c>
      <c r="L176" s="378">
        <f t="shared" si="161"/>
        <v>0.92945960944551653</v>
      </c>
      <c r="M176" s="378">
        <f t="shared" si="161"/>
        <v>0.84170264308719822</v>
      </c>
      <c r="N176" s="378">
        <f t="shared" si="161"/>
        <v>0.83861607490271162</v>
      </c>
      <c r="O176" s="378">
        <f t="shared" si="161"/>
        <v>0.85650080131347484</v>
      </c>
      <c r="P176" s="378">
        <f t="shared" si="161"/>
        <v>0.80213870221533412</v>
      </c>
      <c r="Q176" s="378">
        <f t="shared" si="161"/>
        <v>0.66219517037338305</v>
      </c>
      <c r="R176" s="378">
        <f t="shared" si="161"/>
        <v>0.69718622707890887</v>
      </c>
      <c r="S176" s="378">
        <f t="shared" si="161"/>
        <v>0.81228609306184307</v>
      </c>
      <c r="T176" s="379">
        <f t="shared" si="161"/>
        <v>0.815513172475965</v>
      </c>
      <c r="U176" s="378">
        <f t="shared" si="161"/>
        <v>0.90611102359045503</v>
      </c>
      <c r="V176" s="378">
        <f t="shared" si="161"/>
        <v>0.85118469266284924</v>
      </c>
      <c r="W176" s="378">
        <f t="shared" si="161"/>
        <v>0.91281161060069071</v>
      </c>
      <c r="X176" s="378">
        <f t="shared" si="161"/>
        <v>0.76702631183593994</v>
      </c>
      <c r="Y176" s="378">
        <f t="shared" si="161"/>
        <v>0.79944292074099588</v>
      </c>
      <c r="Z176" s="378">
        <f t="shared" si="161"/>
        <v>0.92005797926758459</v>
      </c>
      <c r="AA176" s="378">
        <f t="shared" si="161"/>
        <v>0.76300354047914254</v>
      </c>
      <c r="AB176" s="378">
        <f>IFERROR(AB175/AB76,0)</f>
        <v>0.85583599640581332</v>
      </c>
      <c r="AC176" s="378">
        <f>IFERROR(AC175/AC76,0)</f>
        <v>0.85487057925561161</v>
      </c>
      <c r="AD176" s="378">
        <f>IFERROR(AD175/AD76,0)</f>
        <v>0.87452868852954646</v>
      </c>
      <c r="AE176" s="378">
        <f>IFERROR(AE175/AE76,0)</f>
        <v>0.92585273651463718</v>
      </c>
      <c r="AF176" s="378">
        <f>IFERROR(AF175/AF76,0)</f>
        <v>0.89876180837580844</v>
      </c>
      <c r="AG176" s="380">
        <f>IFERROR(AG175/AG76,"")</f>
        <v>0.85907830428720855</v>
      </c>
      <c r="AH176" s="378">
        <f t="shared" ref="AH176:AS176" si="162">IFERROR(AH175/AH76,0)</f>
        <v>0.89651605959662894</v>
      </c>
      <c r="AI176" s="378">
        <f t="shared" si="162"/>
        <v>0.91123921210783754</v>
      </c>
      <c r="AJ176" s="378">
        <f t="shared" si="162"/>
        <v>0.92569013391067934</v>
      </c>
      <c r="AK176" s="378">
        <f t="shared" si="162"/>
        <v>0.90372277550396873</v>
      </c>
      <c r="AL176" s="378">
        <f t="shared" si="162"/>
        <v>0.76277270071533343</v>
      </c>
      <c r="AM176" s="378">
        <f t="shared" si="162"/>
        <v>0.9581263982741639</v>
      </c>
      <c r="AN176" s="378">
        <f t="shared" si="162"/>
        <v>0.86134391682799905</v>
      </c>
      <c r="AO176" s="378">
        <f t="shared" si="162"/>
        <v>0.90804915790583551</v>
      </c>
      <c r="AP176" s="378">
        <f t="shared" si="162"/>
        <v>0.8906577728037518</v>
      </c>
      <c r="AQ176" s="378">
        <f t="shared" si="162"/>
        <v>0.85873918881572464</v>
      </c>
      <c r="AR176" s="378">
        <f t="shared" si="162"/>
        <v>0.93014162587812987</v>
      </c>
      <c r="AS176" s="378">
        <f t="shared" si="162"/>
        <v>1.1369300629993524</v>
      </c>
      <c r="AT176" s="380">
        <f>IFERROR(AT175/AT76,"")</f>
        <v>0.91115952189599525</v>
      </c>
      <c r="AU176" s="378">
        <f t="shared" ref="AU176:AZ176" si="163">IFERROR(AU175/AU76,0)</f>
        <v>0.88776744802467678</v>
      </c>
      <c r="AV176" s="378">
        <f t="shared" si="163"/>
        <v>0.90564366436702637</v>
      </c>
      <c r="AW176" s="378">
        <f t="shared" si="163"/>
        <v>0.92371210990605546</v>
      </c>
      <c r="AX176" s="378">
        <f t="shared" si="163"/>
        <v>0.87510892360692261</v>
      </c>
      <c r="AY176" s="378">
        <f t="shared" si="163"/>
        <v>0.86788767671569345</v>
      </c>
      <c r="AZ176" s="378">
        <f t="shared" si="163"/>
        <v>0.94293057423700621</v>
      </c>
    </row>
    <row r="177" spans="2:52" ht="17.149999999999999" customHeight="1">
      <c r="B177" s="220" t="s">
        <v>597</v>
      </c>
      <c r="C177" s="220"/>
      <c r="D177" s="220"/>
      <c r="E177" s="221">
        <v>0</v>
      </c>
      <c r="F177" s="222">
        <v>0</v>
      </c>
      <c r="G177" s="223">
        <v>1674.4770920000001</v>
      </c>
      <c r="H177" s="55">
        <v>318.41421700000001</v>
      </c>
      <c r="I177" s="55">
        <v>337.67778099999998</v>
      </c>
      <c r="J177" s="55">
        <v>344.272694</v>
      </c>
      <c r="K177" s="55">
        <v>725.18208700000002</v>
      </c>
      <c r="L177" s="55">
        <v>336.32910900000002</v>
      </c>
      <c r="M177" s="55">
        <v>339.57247599999999</v>
      </c>
      <c r="N177" s="55">
        <v>351.38365199999998</v>
      </c>
      <c r="O177" s="55">
        <v>370.88356499999998</v>
      </c>
      <c r="P177" s="55">
        <v>0</v>
      </c>
      <c r="Q177" s="55">
        <v>0</v>
      </c>
      <c r="R177" s="55">
        <v>0</v>
      </c>
      <c r="S177" s="55">
        <v>0</v>
      </c>
      <c r="T177" s="224">
        <f>SUM(H177:S177)</f>
        <v>3123.7155809999999</v>
      </c>
      <c r="U177" s="55">
        <v>0</v>
      </c>
      <c r="V177" s="55">
        <v>0</v>
      </c>
      <c r="W177" s="55">
        <v>28.386852999999999</v>
      </c>
      <c r="X177" s="55">
        <v>663.84975999999995</v>
      </c>
      <c r="Y177" s="55">
        <v>230.32598899999999</v>
      </c>
      <c r="Z177" s="55">
        <v>97.506101999999998</v>
      </c>
      <c r="AA177" s="55">
        <v>80.163179</v>
      </c>
      <c r="AB177" s="55">
        <v>153.84223</v>
      </c>
      <c r="AC177" s="55">
        <v>132.721058</v>
      </c>
      <c r="AD177" s="55">
        <v>66.934010000000001</v>
      </c>
      <c r="AE177" s="55">
        <v>292.77295600000002</v>
      </c>
      <c r="AF177" s="55">
        <v>392.84371800000002</v>
      </c>
      <c r="AG177" s="345">
        <f>SUM(U177:AF177)</f>
        <v>2139.345855</v>
      </c>
      <c r="AH177" s="55">
        <v>752.76149099999998</v>
      </c>
      <c r="AI177" s="55">
        <v>602.859193</v>
      </c>
      <c r="AJ177" s="55">
        <v>491.50676499999997</v>
      </c>
      <c r="AK177" s="55">
        <v>514.84833300000003</v>
      </c>
      <c r="AL177" s="55">
        <v>866.04280500000004</v>
      </c>
      <c r="AM177" s="55">
        <v>583.70340199999998</v>
      </c>
      <c r="AN177" s="55">
        <v>508.65621199999998</v>
      </c>
      <c r="AO177" s="55">
        <v>853.35393299999998</v>
      </c>
      <c r="AP177" s="55">
        <v>533.24930700000004</v>
      </c>
      <c r="AQ177" s="55">
        <v>466.88959799999998</v>
      </c>
      <c r="AR177" s="55">
        <v>649.54551400000003</v>
      </c>
      <c r="AS177" s="55">
        <v>541.65541099999996</v>
      </c>
      <c r="AT177" s="345">
        <f>SUM(AH177:AS177)</f>
        <v>7365.0719640000007</v>
      </c>
      <c r="AU177" s="55">
        <v>540.70470799999998</v>
      </c>
      <c r="AV177" s="55">
        <v>699.12360899999999</v>
      </c>
      <c r="AW177" s="55">
        <v>494.89777400000003</v>
      </c>
      <c r="AX177" s="55">
        <v>508.91607499999998</v>
      </c>
      <c r="AY177" s="55">
        <v>717.07398000000001</v>
      </c>
      <c r="AZ177" s="55">
        <v>444.81018399999999</v>
      </c>
    </row>
    <row r="178" spans="2:52" ht="17.149999999999999" customHeight="1">
      <c r="B178" s="373" t="s">
        <v>547</v>
      </c>
      <c r="C178" s="374"/>
      <c r="D178" s="374"/>
      <c r="E178" s="375">
        <f>IFERROR(E177/E79,0)</f>
        <v>0</v>
      </c>
      <c r="F178" s="376">
        <f>IFERROR(F177/F79,0)</f>
        <v>0</v>
      </c>
      <c r="G178" s="377">
        <f>IFERROR(G177/G79,0)</f>
        <v>1.0049228847936515</v>
      </c>
      <c r="H178" s="378">
        <f t="shared" ref="H178:AA178" si="164">IFERROR(H177/H79,0)</f>
        <v>0.97376067926022669</v>
      </c>
      <c r="I178" s="378">
        <f t="shared" si="164"/>
        <v>1.0440350007922912</v>
      </c>
      <c r="J178" s="378">
        <f t="shared" si="164"/>
        <v>0.96062482744248512</v>
      </c>
      <c r="K178" s="378">
        <f t="shared" si="164"/>
        <v>0.95355096192611677</v>
      </c>
      <c r="L178" s="378">
        <f t="shared" si="164"/>
        <v>0.99267758953347351</v>
      </c>
      <c r="M178" s="378">
        <f t="shared" si="164"/>
        <v>0.97578981034416035</v>
      </c>
      <c r="N178" s="378">
        <f t="shared" si="164"/>
        <v>1.0402536129594087</v>
      </c>
      <c r="O178" s="378">
        <f t="shared" si="164"/>
        <v>1.0100875340502278</v>
      </c>
      <c r="P178" s="378">
        <f t="shared" si="164"/>
        <v>0</v>
      </c>
      <c r="Q178" s="378">
        <f t="shared" si="164"/>
        <v>0</v>
      </c>
      <c r="R178" s="378">
        <f t="shared" si="164"/>
        <v>0</v>
      </c>
      <c r="S178" s="378">
        <f t="shared" si="164"/>
        <v>0</v>
      </c>
      <c r="T178" s="379">
        <f t="shared" si="164"/>
        <v>0.98817535659196909</v>
      </c>
      <c r="U178" s="378">
        <f t="shared" si="164"/>
        <v>0</v>
      </c>
      <c r="V178" s="378">
        <f t="shared" si="164"/>
        <v>0</v>
      </c>
      <c r="W178" s="378">
        <f t="shared" si="164"/>
        <v>0.25138782748632432</v>
      </c>
      <c r="X178" s="378">
        <f t="shared" si="164"/>
        <v>2.9784373129572881</v>
      </c>
      <c r="Y178" s="378">
        <f t="shared" si="164"/>
        <v>1.666806123205365</v>
      </c>
      <c r="Z178" s="378">
        <f t="shared" si="164"/>
        <v>0.55471802042664786</v>
      </c>
      <c r="AA178" s="378">
        <f t="shared" si="164"/>
        <v>0.36443516684990596</v>
      </c>
      <c r="AB178" s="378">
        <f>IFERROR(AB177/AB79,0)</f>
        <v>1.2300184661601032</v>
      </c>
      <c r="AC178" s="378">
        <f>IFERROR(AC177/AC79,0)</f>
        <v>0.94246560358170428</v>
      </c>
      <c r="AD178" s="378">
        <f>IFERROR(AD177/AD79,0)</f>
        <v>0.31219786358258594</v>
      </c>
      <c r="AE178" s="378">
        <f>IFERROR(AE177/AE79,0)</f>
        <v>1.0802633825043215</v>
      </c>
      <c r="AF178" s="378">
        <f>IFERROR(AF177/AF79,0)</f>
        <v>0.71594831399266956</v>
      </c>
      <c r="AG178" s="380">
        <f>IFERROR(AG177/AG79,"")</f>
        <v>0.98598825045574945</v>
      </c>
      <c r="AH178" s="378">
        <f t="shared" ref="AH178:AS178" si="165">IFERROR(AH177/AH79,0)</f>
        <v>0.9653736089715671</v>
      </c>
      <c r="AI178" s="378">
        <f t="shared" si="165"/>
        <v>1.07774169803121</v>
      </c>
      <c r="AJ178" s="378">
        <f t="shared" si="165"/>
        <v>0.96946742344836034</v>
      </c>
      <c r="AK178" s="378">
        <f t="shared" si="165"/>
        <v>0.99619514141566468</v>
      </c>
      <c r="AL178" s="378">
        <f t="shared" si="165"/>
        <v>1.0975520655879702</v>
      </c>
      <c r="AM178" s="378">
        <f t="shared" si="165"/>
        <v>1.0715896096185453</v>
      </c>
      <c r="AN178" s="378">
        <f t="shared" si="165"/>
        <v>0.98069707297147179</v>
      </c>
      <c r="AO178" s="378">
        <f t="shared" si="165"/>
        <v>0.94520080091207159</v>
      </c>
      <c r="AP178" s="378">
        <f t="shared" si="165"/>
        <v>0.95368701683360735</v>
      </c>
      <c r="AQ178" s="378">
        <f t="shared" si="165"/>
        <v>0.82023145662496311</v>
      </c>
      <c r="AR178" s="378">
        <f t="shared" si="165"/>
        <v>0.92716575586757843</v>
      </c>
      <c r="AS178" s="378">
        <f t="shared" si="165"/>
        <v>1.0181975393987615</v>
      </c>
      <c r="AT178" s="380">
        <f>IFERROR(AT177/AT79,"")</f>
        <v>0.98475178846936895</v>
      </c>
      <c r="AU178" s="378">
        <f t="shared" ref="AU178:AZ178" si="166">IFERROR(AU177/AU79,0)</f>
        <v>0.96244022249409267</v>
      </c>
      <c r="AV178" s="378">
        <f t="shared" si="166"/>
        <v>0.96956530363401539</v>
      </c>
      <c r="AW178" s="378">
        <f t="shared" si="166"/>
        <v>0.97742715545209458</v>
      </c>
      <c r="AX178" s="378">
        <f t="shared" si="166"/>
        <v>0.7897654040820028</v>
      </c>
      <c r="AY178" s="378">
        <f t="shared" si="166"/>
        <v>1.0627675002163774</v>
      </c>
      <c r="AZ178" s="378">
        <f t="shared" si="166"/>
        <v>0.88672567862390261</v>
      </c>
    </row>
    <row r="179" spans="2:52" ht="17.149999999999999" customHeight="1">
      <c r="B179" s="220" t="s">
        <v>181</v>
      </c>
      <c r="C179" s="220"/>
      <c r="D179" s="220"/>
      <c r="E179" s="221">
        <v>225.30028799999999</v>
      </c>
      <c r="F179" s="222">
        <v>81.598223000000004</v>
      </c>
      <c r="G179" s="223">
        <v>0</v>
      </c>
      <c r="H179" s="55">
        <v>0</v>
      </c>
      <c r="I179" s="55">
        <v>0</v>
      </c>
      <c r="J179" s="55">
        <v>0</v>
      </c>
      <c r="K179" s="55">
        <v>0</v>
      </c>
      <c r="L179" s="55">
        <v>0</v>
      </c>
      <c r="M179" s="55">
        <v>0</v>
      </c>
      <c r="N179" s="55">
        <v>0</v>
      </c>
      <c r="O179" s="55">
        <v>0</v>
      </c>
      <c r="P179" s="55">
        <v>0</v>
      </c>
      <c r="Q179" s="55">
        <v>0</v>
      </c>
      <c r="R179" s="55">
        <v>0</v>
      </c>
      <c r="S179" s="55">
        <v>0</v>
      </c>
      <c r="T179" s="224">
        <f>SUM(H179:S179)</f>
        <v>0</v>
      </c>
      <c r="U179" s="55">
        <v>0</v>
      </c>
      <c r="V179" s="55">
        <v>0</v>
      </c>
      <c r="W179" s="55">
        <v>0</v>
      </c>
      <c r="X179" s="55">
        <v>0</v>
      </c>
      <c r="Y179" s="55">
        <v>0</v>
      </c>
      <c r="Z179" s="55">
        <v>0</v>
      </c>
      <c r="AA179" s="55">
        <v>0</v>
      </c>
      <c r="AB179" s="55">
        <v>0</v>
      </c>
      <c r="AC179" s="55">
        <v>0</v>
      </c>
      <c r="AD179" s="55">
        <v>0</v>
      </c>
      <c r="AE179" s="55">
        <v>0</v>
      </c>
      <c r="AF179" s="55">
        <v>0</v>
      </c>
      <c r="AG179" s="345">
        <f>SUM(U179:AF179)</f>
        <v>0</v>
      </c>
      <c r="AH179" s="55">
        <v>0</v>
      </c>
      <c r="AI179" s="55">
        <v>0</v>
      </c>
      <c r="AJ179" s="55">
        <v>0</v>
      </c>
      <c r="AK179" s="55">
        <v>0</v>
      </c>
      <c r="AL179" s="55">
        <v>0</v>
      </c>
      <c r="AM179" s="55">
        <v>0</v>
      </c>
      <c r="AN179" s="55">
        <v>0</v>
      </c>
      <c r="AO179" s="55">
        <v>0</v>
      </c>
      <c r="AP179" s="55">
        <v>0</v>
      </c>
      <c r="AQ179" s="55">
        <v>0</v>
      </c>
      <c r="AR179" s="55">
        <v>0</v>
      </c>
      <c r="AS179" s="55">
        <v>0</v>
      </c>
      <c r="AT179" s="345">
        <f>SUM(AH179:AS179)</f>
        <v>0</v>
      </c>
      <c r="AU179" s="55">
        <v>0</v>
      </c>
      <c r="AV179" s="55">
        <v>0</v>
      </c>
      <c r="AW179" s="55">
        <v>0</v>
      </c>
      <c r="AX179" s="55">
        <v>0</v>
      </c>
      <c r="AY179" s="55">
        <v>0</v>
      </c>
      <c r="AZ179" s="55">
        <v>0</v>
      </c>
    </row>
    <row r="180" spans="2:52" ht="17.149999999999999" customHeight="1">
      <c r="B180" s="416" t="s">
        <v>547</v>
      </c>
      <c r="C180" s="417"/>
      <c r="D180" s="417"/>
      <c r="E180" s="418">
        <f>IFERROR(E179/E82,0)</f>
        <v>0.95462362761641695</v>
      </c>
      <c r="F180" s="419">
        <f>IFERROR(F179/F82,0)</f>
        <v>0.92777968163729396</v>
      </c>
      <c r="G180" s="420">
        <f>IFERROR(G179/G82,0)</f>
        <v>0</v>
      </c>
      <c r="H180" s="421">
        <f t="shared" ref="H180:AA180" si="167">IFERROR(H179/H82,0)</f>
        <v>0</v>
      </c>
      <c r="I180" s="421">
        <f t="shared" si="167"/>
        <v>0</v>
      </c>
      <c r="J180" s="421">
        <f t="shared" si="167"/>
        <v>0</v>
      </c>
      <c r="K180" s="421">
        <f t="shared" si="167"/>
        <v>0</v>
      </c>
      <c r="L180" s="421">
        <f t="shared" si="167"/>
        <v>0</v>
      </c>
      <c r="M180" s="421">
        <f t="shared" si="167"/>
        <v>0</v>
      </c>
      <c r="N180" s="421">
        <f t="shared" si="167"/>
        <v>0</v>
      </c>
      <c r="O180" s="421">
        <f t="shared" si="167"/>
        <v>0</v>
      </c>
      <c r="P180" s="421">
        <f t="shared" si="167"/>
        <v>0</v>
      </c>
      <c r="Q180" s="421">
        <f t="shared" si="167"/>
        <v>0</v>
      </c>
      <c r="R180" s="421">
        <f t="shared" si="167"/>
        <v>0</v>
      </c>
      <c r="S180" s="421">
        <f t="shared" si="167"/>
        <v>0</v>
      </c>
      <c r="T180" s="422">
        <f t="shared" si="167"/>
        <v>0</v>
      </c>
      <c r="U180" s="421">
        <f t="shared" si="167"/>
        <v>0</v>
      </c>
      <c r="V180" s="421">
        <f t="shared" si="167"/>
        <v>0</v>
      </c>
      <c r="W180" s="421">
        <f t="shared" si="167"/>
        <v>0</v>
      </c>
      <c r="X180" s="421">
        <f t="shared" si="167"/>
        <v>0</v>
      </c>
      <c r="Y180" s="421">
        <f t="shared" si="167"/>
        <v>0</v>
      </c>
      <c r="Z180" s="421">
        <f t="shared" si="167"/>
        <v>0</v>
      </c>
      <c r="AA180" s="421">
        <f t="shared" si="167"/>
        <v>0</v>
      </c>
      <c r="AB180" s="421">
        <f>IFERROR(AB179/AB82,0)</f>
        <v>0</v>
      </c>
      <c r="AC180" s="421">
        <f>IFERROR(AC179/AC82,0)</f>
        <v>0</v>
      </c>
      <c r="AD180" s="421">
        <f>IFERROR(AD179/AD82,0)</f>
        <v>0</v>
      </c>
      <c r="AE180" s="421">
        <f>IFERROR(AE179/AE82,0)</f>
        <v>0</v>
      </c>
      <c r="AF180" s="421">
        <f>IFERROR(AF179/AF82,0)</f>
        <v>0</v>
      </c>
      <c r="AG180" s="423" t="str">
        <f>IFERROR(AG179/AG82,"")</f>
        <v/>
      </c>
      <c r="AH180" s="421">
        <f t="shared" ref="AH180:AS180" si="168">IFERROR(AH179/AH82,0)</f>
        <v>0</v>
      </c>
      <c r="AI180" s="421">
        <f t="shared" si="168"/>
        <v>0</v>
      </c>
      <c r="AJ180" s="421">
        <f t="shared" si="168"/>
        <v>0</v>
      </c>
      <c r="AK180" s="421">
        <f t="shared" si="168"/>
        <v>0</v>
      </c>
      <c r="AL180" s="421">
        <f t="shared" si="168"/>
        <v>0</v>
      </c>
      <c r="AM180" s="421">
        <f t="shared" si="168"/>
        <v>0</v>
      </c>
      <c r="AN180" s="421">
        <f t="shared" si="168"/>
        <v>0</v>
      </c>
      <c r="AO180" s="421">
        <f t="shared" si="168"/>
        <v>0</v>
      </c>
      <c r="AP180" s="421">
        <f t="shared" si="168"/>
        <v>0</v>
      </c>
      <c r="AQ180" s="421">
        <f t="shared" si="168"/>
        <v>0</v>
      </c>
      <c r="AR180" s="421">
        <f t="shared" si="168"/>
        <v>0</v>
      </c>
      <c r="AS180" s="421">
        <f t="shared" si="168"/>
        <v>0</v>
      </c>
      <c r="AT180" s="423" t="str">
        <f>IFERROR(AT179/AT82,"")</f>
        <v/>
      </c>
      <c r="AU180" s="421">
        <f t="shared" ref="AU180:AZ180" si="169">IFERROR(AU179/AU82,0)</f>
        <v>0</v>
      </c>
      <c r="AV180" s="421">
        <f t="shared" si="169"/>
        <v>0</v>
      </c>
      <c r="AW180" s="421">
        <f t="shared" si="169"/>
        <v>0</v>
      </c>
      <c r="AX180" s="421">
        <f t="shared" si="169"/>
        <v>0</v>
      </c>
      <c r="AY180" s="421">
        <f t="shared" si="169"/>
        <v>0</v>
      </c>
      <c r="AZ180" s="421">
        <f t="shared" si="169"/>
        <v>0</v>
      </c>
    </row>
    <row r="181" spans="2:52" ht="17.149999999999999" customHeight="1">
      <c r="B181" s="217" t="s">
        <v>544</v>
      </c>
      <c r="C181" s="217"/>
      <c r="D181" s="217"/>
      <c r="E181" s="191">
        <f>SUM(E183,E191,E199,E217)</f>
        <v>1168.3892860000001</v>
      </c>
      <c r="F181" s="114">
        <f>SUM(F183,F191,F199,F217)</f>
        <v>2541.8098569999997</v>
      </c>
      <c r="G181" s="192">
        <f>SUM(G183,G191,G199,G217)</f>
        <v>3332.9794959999999</v>
      </c>
      <c r="H181" s="116">
        <f>SUM(H183,H191,H199,H217)</f>
        <v>413.12915600000002</v>
      </c>
      <c r="I181" s="116">
        <f t="shared" ref="I181:AZ181" si="170">SUM(I183,I191,I199,I217)</f>
        <v>509.75576699999999</v>
      </c>
      <c r="J181" s="116">
        <f t="shared" si="170"/>
        <v>340.704609</v>
      </c>
      <c r="K181" s="116">
        <f t="shared" si="170"/>
        <v>261.41868599999998</v>
      </c>
      <c r="L181" s="116">
        <f t="shared" si="170"/>
        <v>400.95705900000002</v>
      </c>
      <c r="M181" s="116">
        <f t="shared" si="170"/>
        <v>581.91638599999999</v>
      </c>
      <c r="N181" s="116">
        <f t="shared" si="170"/>
        <v>506.09068400000001</v>
      </c>
      <c r="O181" s="116">
        <f t="shared" si="170"/>
        <v>1160.854374</v>
      </c>
      <c r="P181" s="116">
        <f t="shared" si="170"/>
        <v>346.94312400000001</v>
      </c>
      <c r="Q181" s="116">
        <f t="shared" si="170"/>
        <v>668.87265300000001</v>
      </c>
      <c r="R181" s="116">
        <f t="shared" si="170"/>
        <v>709.33482800000002</v>
      </c>
      <c r="S181" s="116">
        <f t="shared" si="170"/>
        <v>543.81696999999997</v>
      </c>
      <c r="T181" s="117">
        <f t="shared" si="170"/>
        <v>6443.794296</v>
      </c>
      <c r="U181" s="116">
        <f t="shared" si="170"/>
        <v>698.7333319999999</v>
      </c>
      <c r="V181" s="116">
        <f t="shared" si="170"/>
        <v>815.06596200000001</v>
      </c>
      <c r="W181" s="116">
        <f t="shared" si="170"/>
        <v>1266.2072239999998</v>
      </c>
      <c r="X181" s="116">
        <f t="shared" si="170"/>
        <v>821.94480600000009</v>
      </c>
      <c r="Y181" s="116">
        <f t="shared" si="170"/>
        <v>1829.0193100000001</v>
      </c>
      <c r="Z181" s="116">
        <f t="shared" si="170"/>
        <v>783.59703300000001</v>
      </c>
      <c r="AA181" s="116">
        <f t="shared" si="170"/>
        <v>1454.7708210000001</v>
      </c>
      <c r="AB181" s="116">
        <f t="shared" si="170"/>
        <v>1432.010225</v>
      </c>
      <c r="AC181" s="116">
        <f t="shared" si="170"/>
        <v>1196.7543730000002</v>
      </c>
      <c r="AD181" s="116">
        <f t="shared" si="170"/>
        <v>1993.0948450000014</v>
      </c>
      <c r="AE181" s="116">
        <f t="shared" si="170"/>
        <v>4069.0552349999998</v>
      </c>
      <c r="AF181" s="116">
        <f>SUM(AF183,AF191,AF199,AF217)</f>
        <v>4144.1357390000003</v>
      </c>
      <c r="AG181" s="335">
        <f t="shared" si="170"/>
        <v>20504.388905</v>
      </c>
      <c r="AH181" s="116">
        <f t="shared" si="170"/>
        <v>1845.6863129999999</v>
      </c>
      <c r="AI181" s="116">
        <f t="shared" si="170"/>
        <v>4625.9809620000005</v>
      </c>
      <c r="AJ181" s="116">
        <f t="shared" si="170"/>
        <v>1323.8554299999998</v>
      </c>
      <c r="AK181" s="116">
        <f t="shared" si="170"/>
        <v>978.34958500000005</v>
      </c>
      <c r="AL181" s="116">
        <f t="shared" si="170"/>
        <v>2624.9678139999996</v>
      </c>
      <c r="AM181" s="116">
        <f t="shared" si="170"/>
        <v>1867.1732119999997</v>
      </c>
      <c r="AN181" s="116">
        <f t="shared" si="170"/>
        <v>1840.7360490000001</v>
      </c>
      <c r="AO181" s="116">
        <f t="shared" si="170"/>
        <v>4365.9714260000001</v>
      </c>
      <c r="AP181" s="116">
        <f t="shared" si="170"/>
        <v>1740.3294460000002</v>
      </c>
      <c r="AQ181" s="116">
        <f t="shared" si="170"/>
        <v>1633.4639860000002</v>
      </c>
      <c r="AR181" s="116">
        <f t="shared" si="170"/>
        <v>2032.7858220000001</v>
      </c>
      <c r="AS181" s="116">
        <f t="shared" si="170"/>
        <v>1498.227032</v>
      </c>
      <c r="AT181" s="335">
        <f t="shared" si="170"/>
        <v>26377.527076999999</v>
      </c>
      <c r="AU181" s="116">
        <f t="shared" si="170"/>
        <v>1381.672278</v>
      </c>
      <c r="AV181" s="116">
        <f t="shared" si="170"/>
        <v>1681.681603</v>
      </c>
      <c r="AW181" s="116">
        <f t="shared" si="170"/>
        <v>1292.1566089999999</v>
      </c>
      <c r="AX181" s="116">
        <f t="shared" si="170"/>
        <v>1569.845442</v>
      </c>
      <c r="AY181" s="116">
        <f t="shared" si="170"/>
        <v>1422.30441</v>
      </c>
      <c r="AZ181" s="116">
        <f t="shared" si="170"/>
        <v>1788.866777</v>
      </c>
    </row>
    <row r="182" spans="2:52" ht="17.149999999999999" customHeight="1">
      <c r="B182" s="366" t="s">
        <v>547</v>
      </c>
      <c r="C182" s="217"/>
      <c r="D182" s="217"/>
      <c r="E182" s="367">
        <f>E181/E85</f>
        <v>0.75936926649701952</v>
      </c>
      <c r="F182" s="368">
        <f>F181/F85</f>
        <v>0.80571459830276893</v>
      </c>
      <c r="G182" s="369">
        <f>G181/G85</f>
        <v>0.85511116048841873</v>
      </c>
      <c r="H182" s="370">
        <f t="shared" ref="H182:AZ182" si="171">H181/H85</f>
        <v>0.51493523638835048</v>
      </c>
      <c r="I182" s="370">
        <f t="shared" si="171"/>
        <v>1.488403765038752</v>
      </c>
      <c r="J182" s="370">
        <f t="shared" si="171"/>
        <v>0.52429368001680055</v>
      </c>
      <c r="K182" s="370">
        <f t="shared" si="171"/>
        <v>0.55485131759671402</v>
      </c>
      <c r="L182" s="370">
        <f t="shared" si="171"/>
        <v>0.75217442397003575</v>
      </c>
      <c r="M182" s="370">
        <f t="shared" si="171"/>
        <v>0.82833168697497339</v>
      </c>
      <c r="N182" s="370">
        <f t="shared" si="171"/>
        <v>0.85426305052323337</v>
      </c>
      <c r="O182" s="370">
        <f t="shared" si="171"/>
        <v>2.356395894681572</v>
      </c>
      <c r="P182" s="370">
        <f t="shared" si="171"/>
        <v>0.68699668661436086</v>
      </c>
      <c r="Q182" s="370">
        <f t="shared" si="171"/>
        <v>0.66284831564947255</v>
      </c>
      <c r="R182" s="370">
        <f t="shared" si="171"/>
        <v>0.82676930936283644</v>
      </c>
      <c r="S182" s="370">
        <f t="shared" si="171"/>
        <v>0.59597883055004064</v>
      </c>
      <c r="T182" s="371">
        <f t="shared" si="171"/>
        <v>0.81868024955985352</v>
      </c>
      <c r="U182" s="370">
        <f t="shared" si="171"/>
        <v>0.78729784249938439</v>
      </c>
      <c r="V182" s="370">
        <f t="shared" si="171"/>
        <v>0.87437364753523383</v>
      </c>
      <c r="W182" s="370">
        <f t="shared" si="171"/>
        <v>0.80373418127554697</v>
      </c>
      <c r="X182" s="370">
        <f t="shared" si="171"/>
        <v>0.54421048342488632</v>
      </c>
      <c r="Y182" s="370">
        <f t="shared" si="171"/>
        <v>0.89663805316988998</v>
      </c>
      <c r="Z182" s="370">
        <f t="shared" si="171"/>
        <v>0.5854760461106272</v>
      </c>
      <c r="AA182" s="370">
        <f t="shared" si="171"/>
        <v>1.0641106002331759</v>
      </c>
      <c r="AB182" s="370">
        <f t="shared" si="171"/>
        <v>1.0045990884335767</v>
      </c>
      <c r="AC182" s="370">
        <f t="shared" si="171"/>
        <v>0.91665641503733375</v>
      </c>
      <c r="AD182" s="370">
        <f t="shared" si="171"/>
        <v>0.99628637106176621</v>
      </c>
      <c r="AE182" s="370">
        <f t="shared" si="171"/>
        <v>0.904463124845447</v>
      </c>
      <c r="AF182" s="370">
        <f>AF181/AF85</f>
        <v>0.88576824421665701</v>
      </c>
      <c r="AG182" s="372">
        <f t="shared" si="171"/>
        <v>0.87031279652810489</v>
      </c>
      <c r="AH182" s="370">
        <f t="shared" si="171"/>
        <v>0.76032901829732114</v>
      </c>
      <c r="AI182" s="370">
        <f t="shared" si="171"/>
        <v>0.94062095171996241</v>
      </c>
      <c r="AJ182" s="370">
        <f t="shared" si="171"/>
        <v>0.79015959869800201</v>
      </c>
      <c r="AK182" s="370">
        <f t="shared" si="171"/>
        <v>0.65496112695108843</v>
      </c>
      <c r="AL182" s="370">
        <f t="shared" si="171"/>
        <v>0.8635906252523915</v>
      </c>
      <c r="AM182" s="370">
        <f t="shared" si="171"/>
        <v>0.8759012681672077</v>
      </c>
      <c r="AN182" s="370">
        <f t="shared" si="171"/>
        <v>1.0376528723286875</v>
      </c>
      <c r="AO182" s="370">
        <f t="shared" si="171"/>
        <v>0.96578549887119269</v>
      </c>
      <c r="AP182" s="370">
        <f t="shared" si="171"/>
        <v>0.79491769477494911</v>
      </c>
      <c r="AQ182" s="370">
        <f t="shared" si="171"/>
        <v>0.81985943988749732</v>
      </c>
      <c r="AR182" s="370">
        <f t="shared" si="171"/>
        <v>1.0557493868558159</v>
      </c>
      <c r="AS182" s="370">
        <f t="shared" si="171"/>
        <v>0.62216680850702422</v>
      </c>
      <c r="AT182" s="372">
        <f t="shared" si="171"/>
        <v>0.86495651072433055</v>
      </c>
      <c r="AU182" s="370">
        <f t="shared" si="171"/>
        <v>0.86364638069090016</v>
      </c>
      <c r="AV182" s="370">
        <f t="shared" si="171"/>
        <v>0.84575664911446524</v>
      </c>
      <c r="AW182" s="370">
        <f t="shared" si="171"/>
        <v>0.77452908539794796</v>
      </c>
      <c r="AX182" s="370">
        <f t="shared" si="171"/>
        <v>0.87530261214698901</v>
      </c>
      <c r="AY182" s="370">
        <f t="shared" si="171"/>
        <v>0.77753974039184781</v>
      </c>
      <c r="AZ182" s="370">
        <f t="shared" si="171"/>
        <v>0.76350239910234052</v>
      </c>
    </row>
    <row r="183" spans="2:52" ht="17.149999999999999" customHeight="1">
      <c r="B183" s="218" t="s">
        <v>573</v>
      </c>
      <c r="C183" s="218"/>
      <c r="D183" s="218"/>
      <c r="E183" s="191">
        <f>SUM(E185,E187,E189)</f>
        <v>0</v>
      </c>
      <c r="F183" s="114">
        <f>SUM(F185,F187,F189)</f>
        <v>18.912400000000002</v>
      </c>
      <c r="G183" s="192">
        <f>SUM(G185,G187,G189)</f>
        <v>64.197002999999995</v>
      </c>
      <c r="H183" s="116">
        <f>SUM(H185,H187,H189)</f>
        <v>78.752381</v>
      </c>
      <c r="I183" s="116">
        <f t="shared" ref="I183:AZ183" si="172">SUM(I185,I187,I189)</f>
        <v>1.601369</v>
      </c>
      <c r="J183" s="116">
        <f t="shared" si="172"/>
        <v>1.7711680000000001</v>
      </c>
      <c r="K183" s="116">
        <f t="shared" si="172"/>
        <v>1.5927199999999999</v>
      </c>
      <c r="L183" s="116">
        <f t="shared" si="172"/>
        <v>1.7115959999999999</v>
      </c>
      <c r="M183" s="116">
        <f t="shared" si="172"/>
        <v>0.41837200000000002</v>
      </c>
      <c r="N183" s="116">
        <f t="shared" si="172"/>
        <v>1.0154589999999999</v>
      </c>
      <c r="O183" s="116">
        <f t="shared" si="172"/>
        <v>1.192447</v>
      </c>
      <c r="P183" s="116">
        <f t="shared" si="172"/>
        <v>0</v>
      </c>
      <c r="Q183" s="116">
        <f t="shared" si="172"/>
        <v>0</v>
      </c>
      <c r="R183" s="116">
        <f t="shared" si="172"/>
        <v>0</v>
      </c>
      <c r="S183" s="116">
        <f t="shared" si="172"/>
        <v>0</v>
      </c>
      <c r="T183" s="117">
        <f t="shared" si="172"/>
        <v>88.055512000000007</v>
      </c>
      <c r="U183" s="116">
        <f t="shared" si="172"/>
        <v>136.90144799999999</v>
      </c>
      <c r="V183" s="116">
        <f t="shared" si="172"/>
        <v>124.853177</v>
      </c>
      <c r="W183" s="116">
        <f t="shared" si="172"/>
        <v>22.601596000000001</v>
      </c>
      <c r="X183" s="116">
        <f t="shared" si="172"/>
        <v>22.601596000000001</v>
      </c>
      <c r="Y183" s="116">
        <f t="shared" si="172"/>
        <v>0</v>
      </c>
      <c r="Z183" s="116">
        <f t="shared" si="172"/>
        <v>78.601596000000001</v>
      </c>
      <c r="AA183" s="116">
        <f t="shared" si="172"/>
        <v>11</v>
      </c>
      <c r="AB183" s="116">
        <f t="shared" si="172"/>
        <v>0</v>
      </c>
      <c r="AC183" s="116">
        <f t="shared" si="172"/>
        <v>0</v>
      </c>
      <c r="AD183" s="116">
        <f t="shared" si="172"/>
        <v>2.68</v>
      </c>
      <c r="AE183" s="116">
        <f t="shared" si="172"/>
        <v>0.5</v>
      </c>
      <c r="AF183" s="116">
        <f>SUM(AF185,AF187,AF189)</f>
        <v>47.988</v>
      </c>
      <c r="AG183" s="335">
        <f t="shared" si="172"/>
        <v>447.72741299999996</v>
      </c>
      <c r="AH183" s="116">
        <f t="shared" si="172"/>
        <v>0</v>
      </c>
      <c r="AI183" s="116">
        <f t="shared" si="172"/>
        <v>51.23</v>
      </c>
      <c r="AJ183" s="116">
        <f t="shared" si="172"/>
        <v>96.73</v>
      </c>
      <c r="AK183" s="116">
        <f t="shared" si="172"/>
        <v>52.73</v>
      </c>
      <c r="AL183" s="116">
        <f t="shared" si="172"/>
        <v>36.729999999999997</v>
      </c>
      <c r="AM183" s="116">
        <f t="shared" si="172"/>
        <v>42.5</v>
      </c>
      <c r="AN183" s="116">
        <f t="shared" si="172"/>
        <v>108.8</v>
      </c>
      <c r="AO183" s="116">
        <f t="shared" si="172"/>
        <v>89.19</v>
      </c>
      <c r="AP183" s="116">
        <f t="shared" si="172"/>
        <v>36.229999999999997</v>
      </c>
      <c r="AQ183" s="116">
        <f t="shared" si="172"/>
        <v>36.950000000000003</v>
      </c>
      <c r="AR183" s="116">
        <f t="shared" si="172"/>
        <v>36.229999999999997</v>
      </c>
      <c r="AS183" s="116">
        <f t="shared" si="172"/>
        <v>8.3500449999999997</v>
      </c>
      <c r="AT183" s="335">
        <f t="shared" si="172"/>
        <v>595.67004500000007</v>
      </c>
      <c r="AU183" s="116">
        <f t="shared" si="172"/>
        <v>1.43</v>
      </c>
      <c r="AV183" s="116">
        <f t="shared" si="172"/>
        <v>33.260314999999999</v>
      </c>
      <c r="AW183" s="116">
        <f t="shared" si="172"/>
        <v>17.79</v>
      </c>
      <c r="AX183" s="116">
        <f t="shared" si="172"/>
        <v>17.79</v>
      </c>
      <c r="AY183" s="116">
        <f t="shared" si="172"/>
        <v>17.79</v>
      </c>
      <c r="AZ183" s="116">
        <f t="shared" si="172"/>
        <v>17.79</v>
      </c>
    </row>
    <row r="184" spans="2:52" ht="17.149999999999999" customHeight="1">
      <c r="B184" s="366" t="s">
        <v>547</v>
      </c>
      <c r="C184" s="217"/>
      <c r="D184" s="217"/>
      <c r="E184" s="367">
        <f>E183/E87</f>
        <v>0</v>
      </c>
      <c r="F184" s="368">
        <f>F183/F87</f>
        <v>0.72649071304677049</v>
      </c>
      <c r="G184" s="369">
        <f>G183/G87</f>
        <v>0.19352674487216398</v>
      </c>
      <c r="H184" s="370">
        <f t="shared" ref="H184:AZ184" si="173">H183/H87</f>
        <v>1.8825765978731426</v>
      </c>
      <c r="I184" s="370">
        <f t="shared" si="173"/>
        <v>4.1636145512383455E-2</v>
      </c>
      <c r="J184" s="370">
        <f t="shared" si="173"/>
        <v>3.9520241659755186E-2</v>
      </c>
      <c r="K184" s="370">
        <f t="shared" si="173"/>
        <v>3.8177544325676945E-2</v>
      </c>
      <c r="L184" s="370">
        <f t="shared" si="173"/>
        <v>3.5251412711492236E-2</v>
      </c>
      <c r="M184" s="370">
        <f t="shared" si="173"/>
        <v>8.3316945309538492E-3</v>
      </c>
      <c r="N184" s="370">
        <f t="shared" si="173"/>
        <v>1.443868172513481E-2</v>
      </c>
      <c r="O184" s="370">
        <f t="shared" si="173"/>
        <v>2.5945120487205962E-2</v>
      </c>
      <c r="P184" s="370">
        <f t="shared" si="173"/>
        <v>0</v>
      </c>
      <c r="Q184" s="370">
        <f t="shared" si="173"/>
        <v>0</v>
      </c>
      <c r="R184" s="370">
        <f t="shared" si="173"/>
        <v>0</v>
      </c>
      <c r="S184" s="370">
        <f t="shared" si="173"/>
        <v>0</v>
      </c>
      <c r="T184" s="371">
        <f t="shared" si="173"/>
        <v>9.1690805324391791E-2</v>
      </c>
      <c r="U184" s="370">
        <f t="shared" si="173"/>
        <v>0.79035813455930637</v>
      </c>
      <c r="V184" s="370">
        <f t="shared" si="173"/>
        <v>0.77655108633840386</v>
      </c>
      <c r="W184" s="370">
        <f t="shared" si="173"/>
        <v>0.19295552230827082</v>
      </c>
      <c r="X184" s="370">
        <f t="shared" si="173"/>
        <v>0.52482203926009308</v>
      </c>
      <c r="Y184" s="370">
        <f t="shared" si="173"/>
        <v>0</v>
      </c>
      <c r="Z184" s="370">
        <f t="shared" si="173"/>
        <v>1.4133470258585827</v>
      </c>
      <c r="AA184" s="370">
        <f t="shared" si="173"/>
        <v>0.21980104927825628</v>
      </c>
      <c r="AB184" s="370">
        <f t="shared" si="173"/>
        <v>0</v>
      </c>
      <c r="AC184" s="370">
        <f t="shared" si="173"/>
        <v>0</v>
      </c>
      <c r="AD184" s="370">
        <f t="shared" si="173"/>
        <v>6.1029763395805348E-2</v>
      </c>
      <c r="AE184" s="370">
        <f t="shared" si="173"/>
        <v>9.3749905664157421E-3</v>
      </c>
      <c r="AF184" s="370">
        <f>AF183/AF87</f>
        <v>0.54604878889262032</v>
      </c>
      <c r="AG184" s="372">
        <f t="shared" si="173"/>
        <v>0.47819640720684914</v>
      </c>
      <c r="AH184" s="370">
        <f t="shared" si="173"/>
        <v>0</v>
      </c>
      <c r="AI184" s="370">
        <f t="shared" si="173"/>
        <v>0.47490481254706113</v>
      </c>
      <c r="AJ184" s="370">
        <f t="shared" si="173"/>
        <v>1.07710302779418</v>
      </c>
      <c r="AK184" s="370">
        <f t="shared" si="173"/>
        <v>0.56062519884492279</v>
      </c>
      <c r="AL184" s="370">
        <f t="shared" si="173"/>
        <v>0.38783301213481236</v>
      </c>
      <c r="AM184" s="370">
        <f t="shared" si="173"/>
        <v>0.46854824174901982</v>
      </c>
      <c r="AN184" s="370">
        <f t="shared" si="173"/>
        <v>0.9277389108041626</v>
      </c>
      <c r="AO184" s="370">
        <f t="shared" si="173"/>
        <v>0.93084945946441267</v>
      </c>
      <c r="AP184" s="370">
        <f t="shared" si="173"/>
        <v>0.37894434598248439</v>
      </c>
      <c r="AQ184" s="370">
        <f t="shared" si="173"/>
        <v>0.38725280314697036</v>
      </c>
      <c r="AR184" s="370">
        <f t="shared" si="173"/>
        <v>0.36811864153918417</v>
      </c>
      <c r="AS184" s="370">
        <f t="shared" si="173"/>
        <v>8.8673947937331368E-2</v>
      </c>
      <c r="AT184" s="372">
        <f t="shared" si="173"/>
        <v>0.51508533925854183</v>
      </c>
      <c r="AU184" s="370">
        <f t="shared" si="173"/>
        <v>1.4135859348792593E-2</v>
      </c>
      <c r="AV184" s="370">
        <f t="shared" si="173"/>
        <v>0.36010200859230335</v>
      </c>
      <c r="AW184" s="370">
        <f t="shared" si="173"/>
        <v>0.19568031147641818</v>
      </c>
      <c r="AX184" s="370">
        <f t="shared" si="173"/>
        <v>0.19568031147641818</v>
      </c>
      <c r="AY184" s="370">
        <f t="shared" si="173"/>
        <v>0.2007592717916149</v>
      </c>
      <c r="AZ184" s="370">
        <f t="shared" si="173"/>
        <v>0.2007592514015907</v>
      </c>
    </row>
    <row r="185" spans="2:52" ht="17.149999999999999" customHeight="1">
      <c r="B185" s="400" t="s">
        <v>574</v>
      </c>
      <c r="C185" s="400"/>
      <c r="D185" s="400"/>
      <c r="E185" s="221">
        <v>0</v>
      </c>
      <c r="F185" s="222">
        <v>18.912400000000002</v>
      </c>
      <c r="G185" s="223">
        <v>64.197002999999995</v>
      </c>
      <c r="H185" s="55">
        <v>78.752381</v>
      </c>
      <c r="I185" s="55">
        <v>1.601369</v>
      </c>
      <c r="J185" s="55">
        <v>1.7711680000000001</v>
      </c>
      <c r="K185" s="55">
        <v>1.5927199999999999</v>
      </c>
      <c r="L185" s="55">
        <v>1.7115959999999999</v>
      </c>
      <c r="M185" s="55">
        <v>0.41837200000000002</v>
      </c>
      <c r="N185" s="55">
        <v>1.0154589999999999</v>
      </c>
      <c r="O185" s="55">
        <v>1.192447</v>
      </c>
      <c r="P185" s="55">
        <v>0</v>
      </c>
      <c r="Q185" s="55">
        <v>0</v>
      </c>
      <c r="R185" s="55">
        <v>0</v>
      </c>
      <c r="S185" s="55">
        <v>0</v>
      </c>
      <c r="T185" s="224">
        <f>SUM(H185:S185)</f>
        <v>88.055512000000007</v>
      </c>
      <c r="U185" s="55">
        <v>136.90144799999999</v>
      </c>
      <c r="V185" s="55">
        <v>124.853177</v>
      </c>
      <c r="W185" s="55">
        <v>22.601596000000001</v>
      </c>
      <c r="X185" s="55">
        <v>22.601596000000001</v>
      </c>
      <c r="Y185" s="55">
        <v>0</v>
      </c>
      <c r="Z185" s="55">
        <v>78.601596000000001</v>
      </c>
      <c r="AA185" s="55">
        <v>11</v>
      </c>
      <c r="AB185" s="55">
        <v>0</v>
      </c>
      <c r="AC185" s="55">
        <v>0</v>
      </c>
      <c r="AD185" s="55">
        <v>2.68</v>
      </c>
      <c r="AE185" s="55">
        <v>0.5</v>
      </c>
      <c r="AF185" s="55">
        <v>47.988</v>
      </c>
      <c r="AG185" s="345">
        <f>SUM(U185:AF185)</f>
        <v>447.72741299999996</v>
      </c>
      <c r="AH185" s="55">
        <v>0</v>
      </c>
      <c r="AI185" s="55">
        <v>51.23</v>
      </c>
      <c r="AJ185" s="55">
        <v>96.73</v>
      </c>
      <c r="AK185" s="55">
        <v>52.73</v>
      </c>
      <c r="AL185" s="55">
        <v>36.729999999999997</v>
      </c>
      <c r="AM185" s="55">
        <v>42.5</v>
      </c>
      <c r="AN185" s="55">
        <v>108.8</v>
      </c>
      <c r="AO185" s="55">
        <v>89.19</v>
      </c>
      <c r="AP185" s="55">
        <v>36.229999999999997</v>
      </c>
      <c r="AQ185" s="55">
        <v>36.950000000000003</v>
      </c>
      <c r="AR185" s="55">
        <v>36.229999999999997</v>
      </c>
      <c r="AS185" s="55">
        <v>8.3500449999999997</v>
      </c>
      <c r="AT185" s="345">
        <f>SUM(AH185:AS185)</f>
        <v>595.67004500000007</v>
      </c>
      <c r="AU185" s="55">
        <v>1.43</v>
      </c>
      <c r="AV185" s="55">
        <v>33.260314999999999</v>
      </c>
      <c r="AW185" s="55">
        <v>17.79</v>
      </c>
      <c r="AX185" s="55">
        <v>17.79</v>
      </c>
      <c r="AY185" s="55">
        <v>17.79</v>
      </c>
      <c r="AZ185" s="55">
        <v>17.79</v>
      </c>
    </row>
    <row r="186" spans="2:52" ht="17.149999999999999" customHeight="1">
      <c r="B186" s="373" t="s">
        <v>547</v>
      </c>
      <c r="C186" s="424"/>
      <c r="D186" s="424"/>
      <c r="E186" s="410">
        <f>E185/E89</f>
        <v>0</v>
      </c>
      <c r="F186" s="411">
        <f>F185/F89</f>
        <v>81.328964230117577</v>
      </c>
      <c r="G186" s="412">
        <f>G185/G89</f>
        <v>0.21309401501569025</v>
      </c>
      <c r="H186" s="413">
        <f t="shared" ref="H186:AZ186" si="174">H185/H89</f>
        <v>1.9814146908387087</v>
      </c>
      <c r="I186" s="413">
        <f t="shared" si="174"/>
        <v>4.4024702146395603E-2</v>
      </c>
      <c r="J186" s="413">
        <f t="shared" si="174"/>
        <v>4.1450193224764884E-2</v>
      </c>
      <c r="K186" s="413">
        <f t="shared" si="174"/>
        <v>4.0187661177887149E-2</v>
      </c>
      <c r="L186" s="413">
        <f t="shared" si="174"/>
        <v>3.6834443616645514E-2</v>
      </c>
      <c r="M186" s="413">
        <f t="shared" si="174"/>
        <v>8.6929356755547707E-3</v>
      </c>
      <c r="N186" s="413">
        <f t="shared" si="174"/>
        <v>2.3823830639063282E-2</v>
      </c>
      <c r="O186" s="413">
        <f t="shared" si="174"/>
        <v>2.7179111146353723E-2</v>
      </c>
      <c r="P186" s="413">
        <f t="shared" si="174"/>
        <v>0</v>
      </c>
      <c r="Q186" s="413">
        <f t="shared" si="174"/>
        <v>0</v>
      </c>
      <c r="R186" s="413">
        <f t="shared" si="174"/>
        <v>0</v>
      </c>
      <c r="S186" s="413">
        <f t="shared" si="174"/>
        <v>0</v>
      </c>
      <c r="T186" s="282">
        <f t="shared" si="174"/>
        <v>9.6885645830210906E-2</v>
      </c>
      <c r="U186" s="413">
        <f t="shared" si="174"/>
        <v>0.7926461832538757</v>
      </c>
      <c r="V186" s="413">
        <f t="shared" si="174"/>
        <v>0.77897358289219143</v>
      </c>
      <c r="W186" s="413">
        <f t="shared" si="174"/>
        <v>0.1937827082220287</v>
      </c>
      <c r="X186" s="413">
        <f t="shared" si="174"/>
        <v>0.52482203926009308</v>
      </c>
      <c r="Y186" s="413">
        <f t="shared" si="174"/>
        <v>0</v>
      </c>
      <c r="Z186" s="413">
        <f t="shared" si="174"/>
        <v>1.43922596264043</v>
      </c>
      <c r="AA186" s="413">
        <f t="shared" si="174"/>
        <v>0.22201923384916541</v>
      </c>
      <c r="AB186" s="413">
        <f t="shared" si="174"/>
        <v>0</v>
      </c>
      <c r="AC186" s="413">
        <f t="shared" si="174"/>
        <v>0</v>
      </c>
      <c r="AD186" s="413">
        <f t="shared" si="174"/>
        <v>6.1029763395805348E-2</v>
      </c>
      <c r="AE186" s="413">
        <f t="shared" si="174"/>
        <v>9.3749905664157421E-3</v>
      </c>
      <c r="AF186" s="413">
        <f>AF185/AF89</f>
        <v>0.54604878889262032</v>
      </c>
      <c r="AG186" s="414">
        <f t="shared" si="174"/>
        <v>0.47999070073617245</v>
      </c>
      <c r="AH186" s="413">
        <f t="shared" si="174"/>
        <v>0</v>
      </c>
      <c r="AI186" s="413">
        <f t="shared" si="174"/>
        <v>0.47490481254706113</v>
      </c>
      <c r="AJ186" s="413">
        <f t="shared" si="174"/>
        <v>1.07710302779418</v>
      </c>
      <c r="AK186" s="413">
        <f t="shared" si="174"/>
        <v>0.56062519884492279</v>
      </c>
      <c r="AL186" s="413">
        <f t="shared" si="174"/>
        <v>0.38783301213481236</v>
      </c>
      <c r="AM186" s="413">
        <f t="shared" si="174"/>
        <v>0.46854824174901982</v>
      </c>
      <c r="AN186" s="413">
        <f t="shared" si="174"/>
        <v>0.9277389108041626</v>
      </c>
      <c r="AO186" s="413">
        <f t="shared" si="174"/>
        <v>0.93084945946441267</v>
      </c>
      <c r="AP186" s="413">
        <f t="shared" si="174"/>
        <v>0.37894434598248439</v>
      </c>
      <c r="AQ186" s="413">
        <f t="shared" si="174"/>
        <v>0.38725280314697036</v>
      </c>
      <c r="AR186" s="413">
        <f t="shared" si="174"/>
        <v>0.36811864153918417</v>
      </c>
      <c r="AS186" s="413">
        <f t="shared" si="174"/>
        <v>8.8673947937331368E-2</v>
      </c>
      <c r="AT186" s="414">
        <f t="shared" si="174"/>
        <v>0.51508533925854183</v>
      </c>
      <c r="AU186" s="413">
        <f t="shared" si="174"/>
        <v>1.4135859348792593E-2</v>
      </c>
      <c r="AV186" s="413">
        <f t="shared" si="174"/>
        <v>0.36010200859230335</v>
      </c>
      <c r="AW186" s="413">
        <f t="shared" si="174"/>
        <v>0.19568031147641818</v>
      </c>
      <c r="AX186" s="413">
        <f t="shared" si="174"/>
        <v>0.19568031147641818</v>
      </c>
      <c r="AY186" s="413">
        <f t="shared" si="174"/>
        <v>0.2007592717916149</v>
      </c>
      <c r="AZ186" s="413">
        <f t="shared" si="174"/>
        <v>0.2007592514015907</v>
      </c>
    </row>
    <row r="187" spans="2:52" ht="17.149999999999999" customHeight="1">
      <c r="B187" s="220" t="s">
        <v>575</v>
      </c>
      <c r="C187" s="220"/>
      <c r="D187" s="220"/>
      <c r="E187" s="221">
        <v>0</v>
      </c>
      <c r="F187" s="222">
        <v>0</v>
      </c>
      <c r="G187" s="223">
        <v>0</v>
      </c>
      <c r="H187" s="55">
        <v>0</v>
      </c>
      <c r="I187" s="55">
        <v>0</v>
      </c>
      <c r="J187" s="55">
        <v>0</v>
      </c>
      <c r="K187" s="55">
        <v>0</v>
      </c>
      <c r="L187" s="55">
        <v>0</v>
      </c>
      <c r="M187" s="55">
        <v>0</v>
      </c>
      <c r="N187" s="55">
        <v>0</v>
      </c>
      <c r="O187" s="55">
        <v>0</v>
      </c>
      <c r="P187" s="55">
        <v>0</v>
      </c>
      <c r="Q187" s="55">
        <v>0</v>
      </c>
      <c r="R187" s="55">
        <v>0</v>
      </c>
      <c r="S187" s="55">
        <v>0</v>
      </c>
      <c r="T187" s="224">
        <f>SUM(H187:S187)</f>
        <v>0</v>
      </c>
      <c r="U187" s="55">
        <v>0</v>
      </c>
      <c r="V187" s="55">
        <v>0</v>
      </c>
      <c r="W187" s="55">
        <v>0</v>
      </c>
      <c r="X187" s="55">
        <v>0</v>
      </c>
      <c r="Y187" s="55">
        <v>0</v>
      </c>
      <c r="Z187" s="55">
        <v>0</v>
      </c>
      <c r="AA187" s="55">
        <v>0</v>
      </c>
      <c r="AB187" s="55">
        <v>0</v>
      </c>
      <c r="AC187" s="55">
        <v>0</v>
      </c>
      <c r="AD187" s="55">
        <v>0</v>
      </c>
      <c r="AE187" s="55">
        <v>0</v>
      </c>
      <c r="AF187" s="55">
        <v>0</v>
      </c>
      <c r="AG187" s="345">
        <f>SUM(U187:AF187)</f>
        <v>0</v>
      </c>
      <c r="AH187" s="55">
        <v>0</v>
      </c>
      <c r="AI187" s="55">
        <v>0</v>
      </c>
      <c r="AJ187" s="55">
        <v>0</v>
      </c>
      <c r="AK187" s="55">
        <v>0</v>
      </c>
      <c r="AL187" s="55">
        <v>0</v>
      </c>
      <c r="AM187" s="55">
        <v>0</v>
      </c>
      <c r="AN187" s="55">
        <v>0</v>
      </c>
      <c r="AO187" s="55">
        <v>0</v>
      </c>
      <c r="AP187" s="55">
        <v>0</v>
      </c>
      <c r="AQ187" s="55">
        <v>0</v>
      </c>
      <c r="AR187" s="55">
        <v>0</v>
      </c>
      <c r="AS187" s="55">
        <v>0</v>
      </c>
      <c r="AT187" s="345">
        <f>SUM(AH187:AS187)</f>
        <v>0</v>
      </c>
      <c r="AU187" s="55">
        <v>0</v>
      </c>
      <c r="AV187" s="55">
        <v>0</v>
      </c>
      <c r="AW187" s="55">
        <v>0</v>
      </c>
      <c r="AX187" s="55">
        <v>0</v>
      </c>
      <c r="AY187" s="55">
        <v>0</v>
      </c>
      <c r="AZ187" s="55">
        <v>0</v>
      </c>
    </row>
    <row r="188" spans="2:52" ht="17.149999999999999" customHeight="1">
      <c r="B188" s="373" t="s">
        <v>547</v>
      </c>
      <c r="C188" s="424"/>
      <c r="D188" s="424"/>
      <c r="E188" s="410">
        <f>IFERROR(E187/E92,0)</f>
        <v>0</v>
      </c>
      <c r="F188" s="411">
        <f>IFERROR(F187/F92,0)</f>
        <v>0</v>
      </c>
      <c r="G188" s="412">
        <f>IFERROR(G187/G92,0)</f>
        <v>0</v>
      </c>
      <c r="H188" s="413">
        <f t="shared" ref="H188:AZ188" si="175">IFERROR(H187/H92,0)</f>
        <v>0</v>
      </c>
      <c r="I188" s="413">
        <f t="shared" si="175"/>
        <v>0</v>
      </c>
      <c r="J188" s="413">
        <f t="shared" si="175"/>
        <v>0</v>
      </c>
      <c r="K188" s="413">
        <f t="shared" si="175"/>
        <v>0</v>
      </c>
      <c r="L188" s="413">
        <f t="shared" si="175"/>
        <v>0</v>
      </c>
      <c r="M188" s="413">
        <f t="shared" si="175"/>
        <v>0</v>
      </c>
      <c r="N188" s="413">
        <f t="shared" si="175"/>
        <v>0</v>
      </c>
      <c r="O188" s="413">
        <f t="shared" si="175"/>
        <v>0</v>
      </c>
      <c r="P188" s="413">
        <f t="shared" si="175"/>
        <v>0</v>
      </c>
      <c r="Q188" s="413">
        <f t="shared" si="175"/>
        <v>0</v>
      </c>
      <c r="R188" s="413">
        <f t="shared" si="175"/>
        <v>0</v>
      </c>
      <c r="S188" s="413">
        <f t="shared" si="175"/>
        <v>0</v>
      </c>
      <c r="T188" s="282">
        <f t="shared" si="175"/>
        <v>0</v>
      </c>
      <c r="U188" s="413">
        <f t="shared" si="175"/>
        <v>0</v>
      </c>
      <c r="V188" s="413">
        <f t="shared" si="175"/>
        <v>0</v>
      </c>
      <c r="W188" s="413">
        <f t="shared" si="175"/>
        <v>0</v>
      </c>
      <c r="X188" s="413">
        <f t="shared" si="175"/>
        <v>0</v>
      </c>
      <c r="Y188" s="413">
        <f t="shared" si="175"/>
        <v>0</v>
      </c>
      <c r="Z188" s="413">
        <f t="shared" si="175"/>
        <v>0</v>
      </c>
      <c r="AA188" s="413">
        <f t="shared" si="175"/>
        <v>0</v>
      </c>
      <c r="AB188" s="413">
        <f t="shared" si="175"/>
        <v>0</v>
      </c>
      <c r="AC188" s="413">
        <f t="shared" si="175"/>
        <v>0</v>
      </c>
      <c r="AD188" s="413">
        <f t="shared" si="175"/>
        <v>0</v>
      </c>
      <c r="AE188" s="413">
        <f t="shared" si="175"/>
        <v>0</v>
      </c>
      <c r="AF188" s="413">
        <f>IFERROR(AF187/AF92,0)</f>
        <v>0</v>
      </c>
      <c r="AG188" s="414">
        <f t="shared" si="175"/>
        <v>0</v>
      </c>
      <c r="AH188" s="413">
        <f t="shared" si="175"/>
        <v>0</v>
      </c>
      <c r="AI188" s="413">
        <f t="shared" si="175"/>
        <v>0</v>
      </c>
      <c r="AJ188" s="413">
        <f t="shared" si="175"/>
        <v>0</v>
      </c>
      <c r="AK188" s="413">
        <f t="shared" si="175"/>
        <v>0</v>
      </c>
      <c r="AL188" s="413">
        <f t="shared" si="175"/>
        <v>0</v>
      </c>
      <c r="AM188" s="413">
        <f t="shared" si="175"/>
        <v>0</v>
      </c>
      <c r="AN188" s="413">
        <f t="shared" si="175"/>
        <v>0</v>
      </c>
      <c r="AO188" s="413">
        <f t="shared" si="175"/>
        <v>0</v>
      </c>
      <c r="AP188" s="413">
        <f t="shared" si="175"/>
        <v>0</v>
      </c>
      <c r="AQ188" s="413">
        <f t="shared" si="175"/>
        <v>0</v>
      </c>
      <c r="AR188" s="413">
        <f t="shared" si="175"/>
        <v>0</v>
      </c>
      <c r="AS188" s="413">
        <f t="shared" si="175"/>
        <v>0</v>
      </c>
      <c r="AT188" s="414">
        <f t="shared" si="175"/>
        <v>0</v>
      </c>
      <c r="AU188" s="413">
        <f t="shared" si="175"/>
        <v>0</v>
      </c>
      <c r="AV188" s="413">
        <f t="shared" si="175"/>
        <v>0</v>
      </c>
      <c r="AW188" s="413">
        <f t="shared" si="175"/>
        <v>0</v>
      </c>
      <c r="AX188" s="413">
        <f t="shared" si="175"/>
        <v>0</v>
      </c>
      <c r="AY188" s="413">
        <f t="shared" si="175"/>
        <v>0</v>
      </c>
      <c r="AZ188" s="413">
        <f t="shared" si="175"/>
        <v>0</v>
      </c>
    </row>
    <row r="189" spans="2:52" ht="17.149999999999999" customHeight="1">
      <c r="B189" s="220" t="s">
        <v>576</v>
      </c>
      <c r="C189" s="220"/>
      <c r="D189" s="220"/>
      <c r="E189" s="221">
        <v>0</v>
      </c>
      <c r="F189" s="222">
        <v>0</v>
      </c>
      <c r="G189" s="223">
        <v>0</v>
      </c>
      <c r="H189" s="55">
        <v>0</v>
      </c>
      <c r="I189" s="55">
        <v>0</v>
      </c>
      <c r="J189" s="55">
        <v>0</v>
      </c>
      <c r="K189" s="55">
        <v>0</v>
      </c>
      <c r="L189" s="55">
        <v>0</v>
      </c>
      <c r="M189" s="55">
        <v>0</v>
      </c>
      <c r="N189" s="55">
        <v>0</v>
      </c>
      <c r="O189" s="55">
        <v>0</v>
      </c>
      <c r="P189" s="55">
        <v>0</v>
      </c>
      <c r="Q189" s="55">
        <v>0</v>
      </c>
      <c r="R189" s="55">
        <v>0</v>
      </c>
      <c r="S189" s="55">
        <v>0</v>
      </c>
      <c r="T189" s="224">
        <f>SUM(H189:S189)</f>
        <v>0</v>
      </c>
      <c r="U189" s="55">
        <v>0</v>
      </c>
      <c r="V189" s="55">
        <v>0</v>
      </c>
      <c r="W189" s="55">
        <v>0</v>
      </c>
      <c r="X189" s="55">
        <v>0</v>
      </c>
      <c r="Y189" s="55">
        <v>0</v>
      </c>
      <c r="Z189" s="55">
        <v>0</v>
      </c>
      <c r="AA189" s="55">
        <v>0</v>
      </c>
      <c r="AB189" s="55">
        <v>0</v>
      </c>
      <c r="AC189" s="55">
        <v>0</v>
      </c>
      <c r="AD189" s="55">
        <v>0</v>
      </c>
      <c r="AE189" s="55">
        <v>0</v>
      </c>
      <c r="AF189" s="55">
        <v>0</v>
      </c>
      <c r="AG189" s="345">
        <f>SUM(U189:AF189)</f>
        <v>0</v>
      </c>
      <c r="AH189" s="55">
        <v>0</v>
      </c>
      <c r="AI189" s="55">
        <v>0</v>
      </c>
      <c r="AJ189" s="55">
        <v>0</v>
      </c>
      <c r="AK189" s="55">
        <v>0</v>
      </c>
      <c r="AL189" s="55">
        <v>0</v>
      </c>
      <c r="AM189" s="55">
        <v>0</v>
      </c>
      <c r="AN189" s="55">
        <v>0</v>
      </c>
      <c r="AO189" s="55">
        <v>0</v>
      </c>
      <c r="AP189" s="55">
        <v>0</v>
      </c>
      <c r="AQ189" s="55">
        <v>0</v>
      </c>
      <c r="AR189" s="55">
        <v>0</v>
      </c>
      <c r="AS189" s="55">
        <v>0</v>
      </c>
      <c r="AT189" s="345">
        <f>SUM(AH189:AS189)</f>
        <v>0</v>
      </c>
      <c r="AU189" s="55">
        <v>0</v>
      </c>
      <c r="AV189" s="55">
        <v>0</v>
      </c>
      <c r="AW189" s="55">
        <v>0</v>
      </c>
      <c r="AX189" s="55">
        <v>0</v>
      </c>
      <c r="AY189" s="55">
        <v>0</v>
      </c>
      <c r="AZ189" s="55">
        <v>0</v>
      </c>
    </row>
    <row r="190" spans="2:52" ht="17.149999999999999" customHeight="1">
      <c r="B190" s="425" t="s">
        <v>547</v>
      </c>
      <c r="C190" s="425"/>
      <c r="D190" s="425"/>
      <c r="E190" s="382">
        <f>IFERROR(E189/E95,0)</f>
        <v>0</v>
      </c>
      <c r="F190" s="383">
        <f>IFERROR(F189/F95,0)</f>
        <v>0</v>
      </c>
      <c r="G190" s="384">
        <f>IFERROR(G189/G95,0)</f>
        <v>0</v>
      </c>
      <c r="H190" s="385">
        <f t="shared" ref="H190:AZ190" si="176">IFERROR(H189/H95,0)</f>
        <v>0</v>
      </c>
      <c r="I190" s="385">
        <f t="shared" si="176"/>
        <v>0</v>
      </c>
      <c r="J190" s="385">
        <f t="shared" si="176"/>
        <v>0</v>
      </c>
      <c r="K190" s="385">
        <f t="shared" si="176"/>
        <v>0</v>
      </c>
      <c r="L190" s="385">
        <f t="shared" si="176"/>
        <v>0</v>
      </c>
      <c r="M190" s="385">
        <f t="shared" si="176"/>
        <v>0</v>
      </c>
      <c r="N190" s="385">
        <f t="shared" si="176"/>
        <v>0</v>
      </c>
      <c r="O190" s="385">
        <f t="shared" si="176"/>
        <v>0</v>
      </c>
      <c r="P190" s="385">
        <f t="shared" si="176"/>
        <v>0</v>
      </c>
      <c r="Q190" s="385">
        <f t="shared" si="176"/>
        <v>0</v>
      </c>
      <c r="R190" s="385">
        <f t="shared" si="176"/>
        <v>0</v>
      </c>
      <c r="S190" s="385">
        <f t="shared" si="176"/>
        <v>0</v>
      </c>
      <c r="T190" s="386">
        <f t="shared" si="176"/>
        <v>0</v>
      </c>
      <c r="U190" s="385">
        <f t="shared" si="176"/>
        <v>0</v>
      </c>
      <c r="V190" s="385">
        <f t="shared" si="176"/>
        <v>0</v>
      </c>
      <c r="W190" s="385">
        <f t="shared" si="176"/>
        <v>0</v>
      </c>
      <c r="X190" s="385">
        <f t="shared" si="176"/>
        <v>0</v>
      </c>
      <c r="Y190" s="385">
        <f t="shared" si="176"/>
        <v>0</v>
      </c>
      <c r="Z190" s="385">
        <f t="shared" si="176"/>
        <v>0</v>
      </c>
      <c r="AA190" s="385">
        <f t="shared" si="176"/>
        <v>0</v>
      </c>
      <c r="AB190" s="385">
        <f t="shared" si="176"/>
        <v>0</v>
      </c>
      <c r="AC190" s="385">
        <f t="shared" si="176"/>
        <v>0</v>
      </c>
      <c r="AD190" s="385">
        <f t="shared" si="176"/>
        <v>0</v>
      </c>
      <c r="AE190" s="385">
        <f t="shared" si="176"/>
        <v>0</v>
      </c>
      <c r="AF190" s="385">
        <f>IFERROR(AF189/AF95,0)</f>
        <v>0</v>
      </c>
      <c r="AG190" s="387">
        <f t="shared" si="176"/>
        <v>0</v>
      </c>
      <c r="AH190" s="385">
        <f t="shared" si="176"/>
        <v>0</v>
      </c>
      <c r="AI190" s="385">
        <f t="shared" si="176"/>
        <v>0</v>
      </c>
      <c r="AJ190" s="385">
        <f t="shared" si="176"/>
        <v>0</v>
      </c>
      <c r="AK190" s="385">
        <f t="shared" si="176"/>
        <v>0</v>
      </c>
      <c r="AL190" s="385">
        <f t="shared" si="176"/>
        <v>0</v>
      </c>
      <c r="AM190" s="385">
        <f t="shared" si="176"/>
        <v>0</v>
      </c>
      <c r="AN190" s="385">
        <f t="shared" si="176"/>
        <v>0</v>
      </c>
      <c r="AO190" s="385">
        <f t="shared" si="176"/>
        <v>0</v>
      </c>
      <c r="AP190" s="385">
        <f t="shared" si="176"/>
        <v>0</v>
      </c>
      <c r="AQ190" s="385">
        <f t="shared" si="176"/>
        <v>0</v>
      </c>
      <c r="AR190" s="385">
        <f t="shared" si="176"/>
        <v>0</v>
      </c>
      <c r="AS190" s="385">
        <f t="shared" si="176"/>
        <v>0</v>
      </c>
      <c r="AT190" s="387">
        <f t="shared" si="176"/>
        <v>0</v>
      </c>
      <c r="AU190" s="385">
        <f t="shared" si="176"/>
        <v>0</v>
      </c>
      <c r="AV190" s="385">
        <f t="shared" si="176"/>
        <v>0</v>
      </c>
      <c r="AW190" s="385">
        <f t="shared" si="176"/>
        <v>0</v>
      </c>
      <c r="AX190" s="385">
        <f t="shared" si="176"/>
        <v>0</v>
      </c>
      <c r="AY190" s="385">
        <f t="shared" si="176"/>
        <v>0</v>
      </c>
      <c r="AZ190" s="385">
        <f t="shared" si="176"/>
        <v>0</v>
      </c>
    </row>
    <row r="191" spans="2:52" ht="17.149999999999999" customHeight="1">
      <c r="B191" s="218" t="s">
        <v>577</v>
      </c>
      <c r="C191" s="218"/>
      <c r="D191" s="218"/>
      <c r="E191" s="191">
        <f>SUM(E193,E195,E197)</f>
        <v>1.7552239999999999</v>
      </c>
      <c r="F191" s="114">
        <f>SUM(F193,F195,F197)</f>
        <v>34.613467</v>
      </c>
      <c r="G191" s="192">
        <f>SUM(G193,G195,G197)</f>
        <v>12.221933999999999</v>
      </c>
      <c r="H191" s="116">
        <f>SUM(H193,H195,H197)</f>
        <v>0</v>
      </c>
      <c r="I191" s="116">
        <f t="shared" ref="I191:AZ191" si="177">SUM(I193,I195,I197)</f>
        <v>0</v>
      </c>
      <c r="J191" s="116">
        <f t="shared" si="177"/>
        <v>0</v>
      </c>
      <c r="K191" s="116">
        <f t="shared" si="177"/>
        <v>0</v>
      </c>
      <c r="L191" s="116">
        <f t="shared" si="177"/>
        <v>0</v>
      </c>
      <c r="M191" s="116">
        <f t="shared" si="177"/>
        <v>200.93</v>
      </c>
      <c r="N191" s="116">
        <f t="shared" si="177"/>
        <v>79.930000000000007</v>
      </c>
      <c r="O191" s="116">
        <f t="shared" si="177"/>
        <v>233</v>
      </c>
      <c r="P191" s="116">
        <f t="shared" si="177"/>
        <v>0</v>
      </c>
      <c r="Q191" s="116">
        <f t="shared" si="177"/>
        <v>0</v>
      </c>
      <c r="R191" s="116">
        <f t="shared" si="177"/>
        <v>0</v>
      </c>
      <c r="S191" s="116">
        <f t="shared" si="177"/>
        <v>0</v>
      </c>
      <c r="T191" s="117">
        <f t="shared" si="177"/>
        <v>513.86</v>
      </c>
      <c r="U191" s="116">
        <f t="shared" si="177"/>
        <v>47</v>
      </c>
      <c r="V191" s="116">
        <f t="shared" si="177"/>
        <v>0</v>
      </c>
      <c r="W191" s="116">
        <f t="shared" si="177"/>
        <v>568.46822899999995</v>
      </c>
      <c r="X191" s="116">
        <f t="shared" si="177"/>
        <v>110.61598499999999</v>
      </c>
      <c r="Y191" s="116">
        <f t="shared" si="177"/>
        <v>0</v>
      </c>
      <c r="Z191" s="116">
        <f t="shared" si="177"/>
        <v>9.9</v>
      </c>
      <c r="AA191" s="116">
        <f t="shared" si="177"/>
        <v>200</v>
      </c>
      <c r="AB191" s="116">
        <f t="shared" si="177"/>
        <v>320.21918399999998</v>
      </c>
      <c r="AC191" s="116">
        <f t="shared" si="177"/>
        <v>232.985366</v>
      </c>
      <c r="AD191" s="116">
        <f t="shared" si="177"/>
        <v>609.47734000000162</v>
      </c>
      <c r="AE191" s="116">
        <f t="shared" si="177"/>
        <v>223.1</v>
      </c>
      <c r="AF191" s="116">
        <f>SUM(AF193,AF195,AF197)</f>
        <v>0</v>
      </c>
      <c r="AG191" s="335">
        <f t="shared" si="177"/>
        <v>2321.7661040000016</v>
      </c>
      <c r="AH191" s="116">
        <f t="shared" si="177"/>
        <v>160.80000000000001</v>
      </c>
      <c r="AI191" s="116">
        <f t="shared" si="177"/>
        <v>42.677500000000002</v>
      </c>
      <c r="AJ191" s="116">
        <f t="shared" si="177"/>
        <v>11.764332</v>
      </c>
      <c r="AK191" s="116">
        <f t="shared" si="177"/>
        <v>36.85</v>
      </c>
      <c r="AL191" s="116">
        <f t="shared" si="177"/>
        <v>276.46974499999999</v>
      </c>
      <c r="AM191" s="116">
        <f t="shared" si="177"/>
        <v>115.891835</v>
      </c>
      <c r="AN191" s="116">
        <f t="shared" si="177"/>
        <v>458.81286899999998</v>
      </c>
      <c r="AO191" s="116">
        <f t="shared" si="177"/>
        <v>391.70149099999998</v>
      </c>
      <c r="AP191" s="116">
        <f t="shared" si="177"/>
        <v>199.459957</v>
      </c>
      <c r="AQ191" s="116">
        <f t="shared" si="177"/>
        <v>155.80055100000001</v>
      </c>
      <c r="AR191" s="116">
        <f t="shared" si="177"/>
        <v>60.163544999999999</v>
      </c>
      <c r="AS191" s="116">
        <f t="shared" si="177"/>
        <v>150.80000000000001</v>
      </c>
      <c r="AT191" s="335">
        <f t="shared" si="177"/>
        <v>2061.1918249999999</v>
      </c>
      <c r="AU191" s="116">
        <f t="shared" si="177"/>
        <v>15.196534</v>
      </c>
      <c r="AV191" s="116">
        <f t="shared" si="177"/>
        <v>48.674413000000001</v>
      </c>
      <c r="AW191" s="116">
        <f t="shared" si="177"/>
        <v>17.01979</v>
      </c>
      <c r="AX191" s="116">
        <f t="shared" si="177"/>
        <v>10.712876000000001</v>
      </c>
      <c r="AY191" s="116">
        <f t="shared" si="177"/>
        <v>9.4700000000000006</v>
      </c>
      <c r="AZ191" s="116">
        <f t="shared" si="177"/>
        <v>110.91998599999999</v>
      </c>
    </row>
    <row r="192" spans="2:52" ht="17.149999999999999" customHeight="1">
      <c r="B192" s="366" t="s">
        <v>547</v>
      </c>
      <c r="C192" s="217"/>
      <c r="D192" s="217"/>
      <c r="E192" s="367">
        <f>E191/E98</f>
        <v>3.9824704719916261E-2</v>
      </c>
      <c r="F192" s="368">
        <f>F191/F98</f>
        <v>8.65336675</v>
      </c>
      <c r="G192" s="369">
        <f>G191/G98</f>
        <v>8.1354981117414904E-2</v>
      </c>
      <c r="H192" s="370">
        <f t="shared" ref="H192:AZ192" si="178">H191/H98</f>
        <v>0</v>
      </c>
      <c r="I192" s="370" t="e">
        <f t="shared" si="178"/>
        <v>#DIV/0!</v>
      </c>
      <c r="J192" s="370">
        <f t="shared" si="178"/>
        <v>0</v>
      </c>
      <c r="K192" s="370">
        <f t="shared" si="178"/>
        <v>0</v>
      </c>
      <c r="L192" s="370">
        <f t="shared" si="178"/>
        <v>0</v>
      </c>
      <c r="M192" s="370">
        <f t="shared" si="178"/>
        <v>0.7910629921259843</v>
      </c>
      <c r="N192" s="370" t="e">
        <f t="shared" si="178"/>
        <v>#DIV/0!</v>
      </c>
      <c r="O192" s="370" t="e">
        <f t="shared" si="178"/>
        <v>#DIV/0!</v>
      </c>
      <c r="P192" s="370" t="e">
        <f t="shared" si="178"/>
        <v>#DIV/0!</v>
      </c>
      <c r="Q192" s="370">
        <f t="shared" si="178"/>
        <v>0</v>
      </c>
      <c r="R192" s="370" t="e">
        <f t="shared" si="178"/>
        <v>#DIV/0!</v>
      </c>
      <c r="S192" s="370">
        <f t="shared" si="178"/>
        <v>0</v>
      </c>
      <c r="T192" s="371">
        <f t="shared" si="178"/>
        <v>1.0717329536640892</v>
      </c>
      <c r="U192" s="370">
        <f t="shared" si="178"/>
        <v>0.55091768820872045</v>
      </c>
      <c r="V192" s="370">
        <f t="shared" si="178"/>
        <v>0</v>
      </c>
      <c r="W192" s="370">
        <f t="shared" si="178"/>
        <v>0.78144129469314427</v>
      </c>
      <c r="X192" s="370">
        <f t="shared" si="178"/>
        <v>0.27307673035757979</v>
      </c>
      <c r="Y192" s="370">
        <f t="shared" si="178"/>
        <v>0</v>
      </c>
      <c r="Z192" s="370">
        <f t="shared" si="178"/>
        <v>9.0022753660181948E-2</v>
      </c>
      <c r="AA192" s="370">
        <f t="shared" si="178"/>
        <v>6.5897858319604614</v>
      </c>
      <c r="AB192" s="370">
        <f t="shared" si="178"/>
        <v>0.71209187204942659</v>
      </c>
      <c r="AC192" s="370">
        <f t="shared" si="178"/>
        <v>1.0715886213689203</v>
      </c>
      <c r="AD192" s="370">
        <f t="shared" si="178"/>
        <v>0.95040041491705585</v>
      </c>
      <c r="AE192" s="370">
        <f t="shared" si="178"/>
        <v>4.357421875</v>
      </c>
      <c r="AF192" s="370">
        <f>AF191/AF98</f>
        <v>0</v>
      </c>
      <c r="AG192" s="372">
        <f t="shared" si="178"/>
        <v>0.81282609629044278</v>
      </c>
      <c r="AH192" s="370">
        <f t="shared" si="178"/>
        <v>0.42216394306163585</v>
      </c>
      <c r="AI192" s="370">
        <f t="shared" si="178"/>
        <v>0.94013140141314355</v>
      </c>
      <c r="AJ192" s="370">
        <f t="shared" si="178"/>
        <v>0.32838330774598745</v>
      </c>
      <c r="AK192" s="370">
        <f t="shared" si="178"/>
        <v>0.10517452978280104</v>
      </c>
      <c r="AL192" s="370">
        <f t="shared" si="178"/>
        <v>1.0222853607259077</v>
      </c>
      <c r="AM192" s="370">
        <f t="shared" si="178"/>
        <v>0.93155127638750634</v>
      </c>
      <c r="AN192" s="370">
        <f t="shared" si="178"/>
        <v>1.9363958116004885</v>
      </c>
      <c r="AO192" s="370">
        <f t="shared" si="178"/>
        <v>3.5363418547080925</v>
      </c>
      <c r="AP192" s="370">
        <f t="shared" si="178"/>
        <v>0.56782110906258776</v>
      </c>
      <c r="AQ192" s="370">
        <f t="shared" si="178"/>
        <v>0.80902861420234018</v>
      </c>
      <c r="AR192" s="370">
        <f t="shared" si="178"/>
        <v>2.1201064318110556</v>
      </c>
      <c r="AS192" s="370">
        <f t="shared" si="178"/>
        <v>0.19235536806253209</v>
      </c>
      <c r="AT192" s="372">
        <f t="shared" si="178"/>
        <v>0.70801298870299179</v>
      </c>
      <c r="AU192" s="370">
        <f t="shared" si="178"/>
        <v>0.87086154727793685</v>
      </c>
      <c r="AV192" s="370">
        <f t="shared" si="178"/>
        <v>0.62014878857967615</v>
      </c>
      <c r="AW192" s="370">
        <f t="shared" si="178"/>
        <v>0.23423555965373447</v>
      </c>
      <c r="AX192" s="370">
        <f t="shared" si="178"/>
        <v>0.53177777557159467</v>
      </c>
      <c r="AY192" s="370">
        <f t="shared" si="178"/>
        <v>0.23457287054525189</v>
      </c>
      <c r="AZ192" s="370">
        <f t="shared" si="178"/>
        <v>0.25068107199195172</v>
      </c>
    </row>
    <row r="193" spans="2:52" ht="17.149999999999999" customHeight="1">
      <c r="B193" s="400" t="s">
        <v>574</v>
      </c>
      <c r="C193" s="400"/>
      <c r="D193" s="400"/>
      <c r="E193" s="221">
        <v>1.71</v>
      </c>
      <c r="F193" s="222">
        <v>32.286000000000001</v>
      </c>
      <c r="G193" s="223">
        <v>12.221933999999999</v>
      </c>
      <c r="H193" s="55">
        <v>0</v>
      </c>
      <c r="I193" s="55">
        <v>0</v>
      </c>
      <c r="J193" s="55">
        <v>0</v>
      </c>
      <c r="K193" s="55">
        <v>0</v>
      </c>
      <c r="L193" s="55">
        <v>0</v>
      </c>
      <c r="M193" s="55">
        <v>0</v>
      </c>
      <c r="N193" s="55">
        <v>5</v>
      </c>
      <c r="O193" s="55">
        <v>0</v>
      </c>
      <c r="P193" s="55">
        <v>0</v>
      </c>
      <c r="Q193" s="55">
        <v>0</v>
      </c>
      <c r="R193" s="55">
        <v>0</v>
      </c>
      <c r="S193" s="55">
        <v>0</v>
      </c>
      <c r="T193" s="224">
        <f>SUM(H193:S193)</f>
        <v>5</v>
      </c>
      <c r="U193" s="55">
        <v>0</v>
      </c>
      <c r="V193" s="55">
        <v>0</v>
      </c>
      <c r="W193" s="55">
        <v>520.46822899999995</v>
      </c>
      <c r="X193" s="55">
        <v>110.61598499999999</v>
      </c>
      <c r="Y193" s="55">
        <v>0</v>
      </c>
      <c r="Z193" s="55">
        <v>9.9</v>
      </c>
      <c r="AA193" s="55">
        <v>200</v>
      </c>
      <c r="AB193" s="55">
        <v>320.21918399999998</v>
      </c>
      <c r="AC193" s="55">
        <v>232.985366</v>
      </c>
      <c r="AD193" s="55">
        <v>609.47734000000162</v>
      </c>
      <c r="AE193" s="55">
        <v>223.1</v>
      </c>
      <c r="AF193" s="55">
        <v>0</v>
      </c>
      <c r="AG193" s="345">
        <f>SUM(U193:AF193)</f>
        <v>2226.7661040000016</v>
      </c>
      <c r="AH193" s="55">
        <v>160.80000000000001</v>
      </c>
      <c r="AI193" s="55">
        <v>42.677500000000002</v>
      </c>
      <c r="AJ193" s="55">
        <v>10.5</v>
      </c>
      <c r="AK193" s="55">
        <v>10.5</v>
      </c>
      <c r="AL193" s="55">
        <v>276.46974499999999</v>
      </c>
      <c r="AM193" s="55">
        <v>115.891835</v>
      </c>
      <c r="AN193" s="55">
        <v>456.856425</v>
      </c>
      <c r="AO193" s="55">
        <v>391.70149099999998</v>
      </c>
      <c r="AP193" s="55">
        <v>114.975123</v>
      </c>
      <c r="AQ193" s="55">
        <v>155.80055100000001</v>
      </c>
      <c r="AR193" s="55">
        <v>59.860551000000001</v>
      </c>
      <c r="AS193" s="55">
        <v>150.80000000000001</v>
      </c>
      <c r="AT193" s="345">
        <f>SUM(AH193:AS193)</f>
        <v>1946.8332209999999</v>
      </c>
      <c r="AU193" s="55">
        <v>14.67</v>
      </c>
      <c r="AV193" s="55">
        <v>48.674413000000001</v>
      </c>
      <c r="AW193" s="55">
        <v>17.01979</v>
      </c>
      <c r="AX193" s="55">
        <v>9.4700000000000006</v>
      </c>
      <c r="AY193" s="55">
        <v>9.4700000000000006</v>
      </c>
      <c r="AZ193" s="55">
        <v>110.91998599999999</v>
      </c>
    </row>
    <row r="194" spans="2:52" ht="17.149999999999999" customHeight="1">
      <c r="B194" s="373" t="s">
        <v>547</v>
      </c>
      <c r="C194" s="424"/>
      <c r="D194" s="424"/>
      <c r="E194" s="410" t="e">
        <f>E193/E100</f>
        <v>#DIV/0!</v>
      </c>
      <c r="F194" s="411">
        <f>F193/F100</f>
        <v>8.0715000000000003</v>
      </c>
      <c r="G194" s="412">
        <f>G193/G100</f>
        <v>8.4446623065156046E-2</v>
      </c>
      <c r="H194" s="413" t="e">
        <f t="shared" ref="H194:AZ194" si="179">H193/H100</f>
        <v>#DIV/0!</v>
      </c>
      <c r="I194" s="413" t="e">
        <f t="shared" si="179"/>
        <v>#DIV/0!</v>
      </c>
      <c r="J194" s="413">
        <f t="shared" si="179"/>
        <v>0</v>
      </c>
      <c r="K194" s="413">
        <f t="shared" si="179"/>
        <v>0</v>
      </c>
      <c r="L194" s="413">
        <f t="shared" si="179"/>
        <v>0</v>
      </c>
      <c r="M194" s="413" t="e">
        <f t="shared" si="179"/>
        <v>#DIV/0!</v>
      </c>
      <c r="N194" s="413" t="e">
        <f t="shared" si="179"/>
        <v>#DIV/0!</v>
      </c>
      <c r="O194" s="413" t="e">
        <f t="shared" si="179"/>
        <v>#DIV/0!</v>
      </c>
      <c r="P194" s="413" t="e">
        <f t="shared" si="179"/>
        <v>#DIV/0!</v>
      </c>
      <c r="Q194" s="413" t="e">
        <f t="shared" si="179"/>
        <v>#DIV/0!</v>
      </c>
      <c r="R194" s="413" t="e">
        <f t="shared" si="179"/>
        <v>#DIV/0!</v>
      </c>
      <c r="S194" s="413">
        <f t="shared" si="179"/>
        <v>0</v>
      </c>
      <c r="T194" s="282">
        <f t="shared" si="179"/>
        <v>5.0177903247067314E-2</v>
      </c>
      <c r="U194" s="413">
        <f t="shared" si="179"/>
        <v>0</v>
      </c>
      <c r="V194" s="413">
        <f t="shared" si="179"/>
        <v>0</v>
      </c>
      <c r="W194" s="413">
        <f t="shared" si="179"/>
        <v>0.81556155375755668</v>
      </c>
      <c r="X194" s="413">
        <f t="shared" si="179"/>
        <v>0.27307673035757979</v>
      </c>
      <c r="Y194" s="413">
        <f t="shared" si="179"/>
        <v>0</v>
      </c>
      <c r="Z194" s="413">
        <f t="shared" si="179"/>
        <v>0.36144582272133874</v>
      </c>
      <c r="AA194" s="413">
        <f t="shared" si="179"/>
        <v>30.76923076923077</v>
      </c>
      <c r="AB194" s="413">
        <f t="shared" si="179"/>
        <v>0.71209187204942659</v>
      </c>
      <c r="AC194" s="413">
        <f t="shared" si="179"/>
        <v>1.0715886213689203</v>
      </c>
      <c r="AD194" s="413">
        <f t="shared" si="179"/>
        <v>0.95040041491705585</v>
      </c>
      <c r="AE194" s="413">
        <f t="shared" si="179"/>
        <v>4.357421875</v>
      </c>
      <c r="AF194" s="413">
        <f>AF193/AF100</f>
        <v>0</v>
      </c>
      <c r="AG194" s="414">
        <f t="shared" si="179"/>
        <v>0.87886709534707785</v>
      </c>
      <c r="AH194" s="413">
        <f t="shared" si="179"/>
        <v>0.42216394306163585</v>
      </c>
      <c r="AI194" s="413">
        <f t="shared" si="179"/>
        <v>0.94013140141314355</v>
      </c>
      <c r="AJ194" s="413">
        <f t="shared" si="179"/>
        <v>0.31065088757396453</v>
      </c>
      <c r="AK194" s="413">
        <f t="shared" si="179"/>
        <v>3.3227848101265819E-2</v>
      </c>
      <c r="AL194" s="413">
        <f t="shared" si="179"/>
        <v>1.0222853607259077</v>
      </c>
      <c r="AM194" s="413">
        <f t="shared" si="179"/>
        <v>0.93155127638750634</v>
      </c>
      <c r="AN194" s="413">
        <f t="shared" si="179"/>
        <v>1.962343267525809</v>
      </c>
      <c r="AO194" s="413">
        <f t="shared" si="179"/>
        <v>3.5363418547080925</v>
      </c>
      <c r="AP194" s="413">
        <f t="shared" si="179"/>
        <v>0.86491012703848036</v>
      </c>
      <c r="AQ194" s="413">
        <f t="shared" si="179"/>
        <v>0.83594164087767209</v>
      </c>
      <c r="AR194" s="413">
        <f t="shared" si="179"/>
        <v>2.1094292097790066</v>
      </c>
      <c r="AS194" s="413">
        <f t="shared" si="179"/>
        <v>0.19246584437055608</v>
      </c>
      <c r="AT194" s="414">
        <f t="shared" si="179"/>
        <v>0.73584250628065329</v>
      </c>
      <c r="AU194" s="413">
        <f t="shared" si="179"/>
        <v>0.91118012422360239</v>
      </c>
      <c r="AV194" s="413">
        <f t="shared" si="179"/>
        <v>0.6221303913600762</v>
      </c>
      <c r="AW194" s="413">
        <f t="shared" si="179"/>
        <v>0.37205792982839658</v>
      </c>
      <c r="AX194" s="413">
        <f t="shared" si="179"/>
        <v>0.54565149751662312</v>
      </c>
      <c r="AY194" s="413">
        <f t="shared" si="179"/>
        <v>0.23457287054525189</v>
      </c>
      <c r="AZ194" s="413">
        <f t="shared" si="179"/>
        <v>0.25068107199195172</v>
      </c>
    </row>
    <row r="195" spans="2:52" ht="17.149999999999999" customHeight="1">
      <c r="B195" s="220" t="s">
        <v>575</v>
      </c>
      <c r="C195" s="220"/>
      <c r="D195" s="220"/>
      <c r="E195" s="221">
        <v>0</v>
      </c>
      <c r="F195" s="222">
        <v>0</v>
      </c>
      <c r="G195" s="223">
        <v>0</v>
      </c>
      <c r="H195" s="55">
        <v>0</v>
      </c>
      <c r="I195" s="55">
        <v>0</v>
      </c>
      <c r="J195" s="55">
        <v>0</v>
      </c>
      <c r="K195" s="55">
        <v>0</v>
      </c>
      <c r="L195" s="55">
        <v>0</v>
      </c>
      <c r="M195" s="55">
        <v>200.93</v>
      </c>
      <c r="N195" s="55">
        <v>74.930000000000007</v>
      </c>
      <c r="O195" s="55">
        <v>233</v>
      </c>
      <c r="P195" s="55">
        <v>0</v>
      </c>
      <c r="Q195" s="55">
        <v>0</v>
      </c>
      <c r="R195" s="55">
        <v>0</v>
      </c>
      <c r="S195" s="55">
        <v>0</v>
      </c>
      <c r="T195" s="224">
        <f>SUM(H195:S195)</f>
        <v>508.86</v>
      </c>
      <c r="U195" s="55">
        <v>47</v>
      </c>
      <c r="V195" s="55">
        <v>0</v>
      </c>
      <c r="W195" s="55">
        <v>0</v>
      </c>
      <c r="X195" s="55">
        <v>0</v>
      </c>
      <c r="Y195" s="55">
        <v>0</v>
      </c>
      <c r="Z195" s="55">
        <v>0</v>
      </c>
      <c r="AA195" s="55">
        <v>0</v>
      </c>
      <c r="AB195" s="55">
        <v>0</v>
      </c>
      <c r="AC195" s="55">
        <v>0</v>
      </c>
      <c r="AD195" s="55">
        <v>0</v>
      </c>
      <c r="AE195" s="55">
        <v>0</v>
      </c>
      <c r="AF195" s="55">
        <v>0</v>
      </c>
      <c r="AG195" s="345">
        <f>SUM(U195:AF195)</f>
        <v>47</v>
      </c>
      <c r="AH195" s="55">
        <v>0</v>
      </c>
      <c r="AI195" s="55">
        <v>0</v>
      </c>
      <c r="AJ195" s="55">
        <v>0</v>
      </c>
      <c r="AK195" s="55">
        <v>0</v>
      </c>
      <c r="AL195" s="55">
        <v>0</v>
      </c>
      <c r="AM195" s="55">
        <v>0</v>
      </c>
      <c r="AN195" s="55">
        <v>0</v>
      </c>
      <c r="AO195" s="55">
        <v>0</v>
      </c>
      <c r="AP195" s="55">
        <v>0</v>
      </c>
      <c r="AQ195" s="55">
        <v>0</v>
      </c>
      <c r="AR195" s="55">
        <v>0</v>
      </c>
      <c r="AS195" s="55">
        <v>0</v>
      </c>
      <c r="AT195" s="345">
        <f>SUM(AH195:AS195)</f>
        <v>0</v>
      </c>
      <c r="AU195" s="55">
        <v>0</v>
      </c>
      <c r="AV195" s="55">
        <v>0</v>
      </c>
      <c r="AW195" s="55">
        <v>0</v>
      </c>
      <c r="AX195" s="55">
        <v>0</v>
      </c>
      <c r="AY195" s="55">
        <v>0</v>
      </c>
      <c r="AZ195" s="55">
        <v>0</v>
      </c>
    </row>
    <row r="196" spans="2:52" ht="17.149999999999999" customHeight="1">
      <c r="B196" s="373" t="s">
        <v>547</v>
      </c>
      <c r="C196" s="424"/>
      <c r="D196" s="424"/>
      <c r="E196" s="410">
        <f>IFERROR(E195/E103,0)</f>
        <v>0</v>
      </c>
      <c r="F196" s="411">
        <f>IFERROR(F195/F103,0)</f>
        <v>0</v>
      </c>
      <c r="G196" s="412">
        <f>IFERROR(G195/G103,0)</f>
        <v>0</v>
      </c>
      <c r="H196" s="413">
        <f t="shared" ref="H196:AA196" si="180">IFERROR(H195/H103,0)</f>
        <v>0</v>
      </c>
      <c r="I196" s="413">
        <f t="shared" si="180"/>
        <v>0</v>
      </c>
      <c r="J196" s="413">
        <f t="shared" si="180"/>
        <v>0</v>
      </c>
      <c r="K196" s="413">
        <f t="shared" si="180"/>
        <v>0</v>
      </c>
      <c r="L196" s="413">
        <f t="shared" si="180"/>
        <v>0</v>
      </c>
      <c r="M196" s="413">
        <f t="shared" si="180"/>
        <v>0.7910629921259843</v>
      </c>
      <c r="N196" s="413">
        <f t="shared" si="180"/>
        <v>0</v>
      </c>
      <c r="O196" s="413">
        <f t="shared" si="180"/>
        <v>0</v>
      </c>
      <c r="P196" s="413">
        <f t="shared" si="180"/>
        <v>0</v>
      </c>
      <c r="Q196" s="413">
        <f t="shared" si="180"/>
        <v>0</v>
      </c>
      <c r="R196" s="413">
        <f t="shared" si="180"/>
        <v>0</v>
      </c>
      <c r="S196" s="413">
        <f t="shared" si="180"/>
        <v>0</v>
      </c>
      <c r="T196" s="282">
        <f t="shared" si="180"/>
        <v>1.6077674320144331</v>
      </c>
      <c r="U196" s="413">
        <f t="shared" si="180"/>
        <v>0.70325382076304532</v>
      </c>
      <c r="V196" s="413">
        <f t="shared" si="180"/>
        <v>0</v>
      </c>
      <c r="W196" s="413">
        <f t="shared" si="180"/>
        <v>0</v>
      </c>
      <c r="X196" s="413">
        <f t="shared" si="180"/>
        <v>0</v>
      </c>
      <c r="Y196" s="413">
        <f t="shared" si="180"/>
        <v>0</v>
      </c>
      <c r="Z196" s="413">
        <f t="shared" si="180"/>
        <v>0</v>
      </c>
      <c r="AA196" s="413">
        <f t="shared" si="180"/>
        <v>0</v>
      </c>
      <c r="AB196" s="413">
        <f>IFERROR(AB195/AB103,0)</f>
        <v>0</v>
      </c>
      <c r="AC196" s="413">
        <f>IFERROR(AC195/AC103,0)</f>
        <v>0</v>
      </c>
      <c r="AD196" s="413">
        <f>IFERROR(AD195/AD103,0)</f>
        <v>0</v>
      </c>
      <c r="AE196" s="413">
        <f>IFERROR(AE195/AE103,0)</f>
        <v>0</v>
      </c>
      <c r="AF196" s="413">
        <f>IFERROR(AF195/AF103,0)</f>
        <v>0</v>
      </c>
      <c r="AG196" s="414">
        <f>IFERROR(AG195/AG103,"")</f>
        <v>0.44159568250961645</v>
      </c>
      <c r="AH196" s="413">
        <f t="shared" ref="AH196:AS196" si="181">IFERROR(AH195/AH103,0)</f>
        <v>0</v>
      </c>
      <c r="AI196" s="413">
        <f t="shared" si="181"/>
        <v>0</v>
      </c>
      <c r="AJ196" s="413">
        <f t="shared" si="181"/>
        <v>0</v>
      </c>
      <c r="AK196" s="413">
        <f t="shared" si="181"/>
        <v>0</v>
      </c>
      <c r="AL196" s="413">
        <f t="shared" si="181"/>
        <v>0</v>
      </c>
      <c r="AM196" s="413">
        <f t="shared" si="181"/>
        <v>0</v>
      </c>
      <c r="AN196" s="413">
        <f t="shared" si="181"/>
        <v>0</v>
      </c>
      <c r="AO196" s="413">
        <f t="shared" si="181"/>
        <v>0</v>
      </c>
      <c r="AP196" s="413">
        <f t="shared" si="181"/>
        <v>0</v>
      </c>
      <c r="AQ196" s="413">
        <f t="shared" si="181"/>
        <v>0</v>
      </c>
      <c r="AR196" s="413">
        <f t="shared" si="181"/>
        <v>0</v>
      </c>
      <c r="AS196" s="413">
        <f t="shared" si="181"/>
        <v>0</v>
      </c>
      <c r="AT196" s="414" t="str">
        <f>IFERROR(AT195/AT103,"")</f>
        <v/>
      </c>
      <c r="AU196" s="413">
        <f t="shared" ref="AU196:AZ196" si="182">IFERROR(AU195/AU103,0)</f>
        <v>0</v>
      </c>
      <c r="AV196" s="413">
        <f t="shared" si="182"/>
        <v>0</v>
      </c>
      <c r="AW196" s="413">
        <f t="shared" si="182"/>
        <v>0</v>
      </c>
      <c r="AX196" s="413">
        <f t="shared" si="182"/>
        <v>0</v>
      </c>
      <c r="AY196" s="413">
        <f t="shared" si="182"/>
        <v>0</v>
      </c>
      <c r="AZ196" s="413">
        <f t="shared" si="182"/>
        <v>0</v>
      </c>
    </row>
    <row r="197" spans="2:52" ht="17.149999999999999" customHeight="1">
      <c r="B197" s="220" t="s">
        <v>576</v>
      </c>
      <c r="C197" s="220"/>
      <c r="D197" s="220"/>
      <c r="E197" s="221">
        <v>4.5224E-2</v>
      </c>
      <c r="F197" s="222">
        <v>2.327467</v>
      </c>
      <c r="G197" s="223">
        <v>0</v>
      </c>
      <c r="H197" s="55">
        <v>0</v>
      </c>
      <c r="I197" s="55">
        <v>0</v>
      </c>
      <c r="J197" s="55">
        <v>0</v>
      </c>
      <c r="K197" s="55">
        <v>0</v>
      </c>
      <c r="L197" s="55">
        <v>0</v>
      </c>
      <c r="M197" s="55">
        <v>0</v>
      </c>
      <c r="N197" s="55">
        <v>0</v>
      </c>
      <c r="O197" s="55">
        <v>0</v>
      </c>
      <c r="P197" s="55">
        <v>0</v>
      </c>
      <c r="Q197" s="55">
        <v>0</v>
      </c>
      <c r="R197" s="55">
        <v>0</v>
      </c>
      <c r="S197" s="55">
        <v>0</v>
      </c>
      <c r="T197" s="224">
        <f>SUM(H197:S197)</f>
        <v>0</v>
      </c>
      <c r="U197" s="55">
        <v>0</v>
      </c>
      <c r="V197" s="55">
        <v>0</v>
      </c>
      <c r="W197" s="55">
        <v>48</v>
      </c>
      <c r="X197" s="55">
        <v>0</v>
      </c>
      <c r="Y197" s="55">
        <v>0</v>
      </c>
      <c r="Z197" s="55">
        <v>0</v>
      </c>
      <c r="AA197" s="55">
        <v>0</v>
      </c>
      <c r="AB197" s="55">
        <v>0</v>
      </c>
      <c r="AC197" s="55">
        <v>0</v>
      </c>
      <c r="AD197" s="55">
        <v>0</v>
      </c>
      <c r="AE197" s="55">
        <v>0</v>
      </c>
      <c r="AF197" s="55">
        <v>0</v>
      </c>
      <c r="AG197" s="345">
        <f>SUM(U197:AF197)</f>
        <v>48</v>
      </c>
      <c r="AH197" s="55">
        <v>0</v>
      </c>
      <c r="AI197" s="55">
        <v>0</v>
      </c>
      <c r="AJ197" s="55">
        <v>1.264332</v>
      </c>
      <c r="AK197" s="55">
        <v>26.35</v>
      </c>
      <c r="AL197" s="55">
        <v>0</v>
      </c>
      <c r="AM197" s="55">
        <v>0</v>
      </c>
      <c r="AN197" s="55">
        <v>1.9564440000000001</v>
      </c>
      <c r="AO197" s="55">
        <v>0</v>
      </c>
      <c r="AP197" s="55">
        <v>84.484834000000006</v>
      </c>
      <c r="AQ197" s="55">
        <v>0</v>
      </c>
      <c r="AR197" s="55">
        <v>0.30299399999999999</v>
      </c>
      <c r="AS197" s="55">
        <v>0</v>
      </c>
      <c r="AT197" s="345">
        <f>SUM(AH197:AS197)</f>
        <v>114.358604</v>
      </c>
      <c r="AU197" s="55">
        <v>0.52653399999999995</v>
      </c>
      <c r="AV197" s="55">
        <v>0</v>
      </c>
      <c r="AW197" s="55">
        <v>0</v>
      </c>
      <c r="AX197" s="55">
        <v>1.2428760000000001</v>
      </c>
      <c r="AY197" s="55">
        <v>0</v>
      </c>
      <c r="AZ197" s="55">
        <v>0</v>
      </c>
    </row>
    <row r="198" spans="2:52" ht="17.149999999999999" customHeight="1">
      <c r="B198" s="425" t="s">
        <v>547</v>
      </c>
      <c r="C198" s="425"/>
      <c r="D198" s="425"/>
      <c r="E198" s="382">
        <f>IFERROR(E197/E106,0)</f>
        <v>1.026098347705759E-3</v>
      </c>
      <c r="F198" s="383">
        <f>IFERROR(F197/F106,0)</f>
        <v>0</v>
      </c>
      <c r="G198" s="384">
        <f>IFERROR(G197/G106,0)</f>
        <v>0</v>
      </c>
      <c r="H198" s="385">
        <f t="shared" ref="H198:AA198" si="183">IFERROR(H197/H106,0)</f>
        <v>0</v>
      </c>
      <c r="I198" s="385">
        <f t="shared" si="183"/>
        <v>0</v>
      </c>
      <c r="J198" s="385">
        <f t="shared" si="183"/>
        <v>0</v>
      </c>
      <c r="K198" s="385">
        <f t="shared" si="183"/>
        <v>0</v>
      </c>
      <c r="L198" s="385">
        <f t="shared" si="183"/>
        <v>0</v>
      </c>
      <c r="M198" s="385">
        <f t="shared" si="183"/>
        <v>0</v>
      </c>
      <c r="N198" s="385">
        <f t="shared" si="183"/>
        <v>0</v>
      </c>
      <c r="O198" s="385">
        <f t="shared" si="183"/>
        <v>0</v>
      </c>
      <c r="P198" s="385">
        <f t="shared" si="183"/>
        <v>0</v>
      </c>
      <c r="Q198" s="385">
        <f t="shared" si="183"/>
        <v>0</v>
      </c>
      <c r="R198" s="385">
        <f t="shared" si="183"/>
        <v>0</v>
      </c>
      <c r="S198" s="385">
        <f t="shared" si="183"/>
        <v>0</v>
      </c>
      <c r="T198" s="386">
        <f t="shared" si="183"/>
        <v>0</v>
      </c>
      <c r="U198" s="385">
        <f t="shared" si="183"/>
        <v>0</v>
      </c>
      <c r="V198" s="385">
        <f t="shared" si="183"/>
        <v>0</v>
      </c>
      <c r="W198" s="385">
        <f t="shared" si="183"/>
        <v>0.53757660466616497</v>
      </c>
      <c r="X198" s="385">
        <f t="shared" si="183"/>
        <v>0</v>
      </c>
      <c r="Y198" s="385">
        <f t="shared" si="183"/>
        <v>0</v>
      </c>
      <c r="Z198" s="385">
        <f t="shared" si="183"/>
        <v>0</v>
      </c>
      <c r="AA198" s="385">
        <f t="shared" si="183"/>
        <v>0</v>
      </c>
      <c r="AB198" s="385">
        <f>IFERROR(AB197/AB106,0)</f>
        <v>0</v>
      </c>
      <c r="AC198" s="385">
        <f>IFERROR(AC197/AC106,0)</f>
        <v>0</v>
      </c>
      <c r="AD198" s="385">
        <f>IFERROR(AD197/AD106,0)</f>
        <v>0</v>
      </c>
      <c r="AE198" s="385">
        <f>IFERROR(AE197/AE106,0)</f>
        <v>0</v>
      </c>
      <c r="AF198" s="385">
        <f>IFERROR(AF197/AF106,0)</f>
        <v>0</v>
      </c>
      <c r="AG198" s="387">
        <f>IFERROR(AG197/AG106,"")</f>
        <v>0.22191216161862728</v>
      </c>
      <c r="AH198" s="385">
        <f t="shared" ref="AH198:AS198" si="184">IFERROR(AH197/AH106,0)</f>
        <v>0</v>
      </c>
      <c r="AI198" s="385">
        <f t="shared" si="184"/>
        <v>0</v>
      </c>
      <c r="AJ198" s="385">
        <f t="shared" si="184"/>
        <v>0.62436148148148152</v>
      </c>
      <c r="AK198" s="385">
        <f t="shared" si="184"/>
        <v>0.76665696828629626</v>
      </c>
      <c r="AL198" s="385">
        <f t="shared" si="184"/>
        <v>0</v>
      </c>
      <c r="AM198" s="385">
        <f t="shared" si="184"/>
        <v>0</v>
      </c>
      <c r="AN198" s="385">
        <f t="shared" si="184"/>
        <v>0.47371525423728816</v>
      </c>
      <c r="AO198" s="385">
        <f t="shared" si="184"/>
        <v>0</v>
      </c>
      <c r="AP198" s="385">
        <f t="shared" si="184"/>
        <v>0.38694250925737217</v>
      </c>
      <c r="AQ198" s="385">
        <f t="shared" si="184"/>
        <v>0</v>
      </c>
      <c r="AR198" s="385">
        <f t="shared" si="184"/>
        <v>0</v>
      </c>
      <c r="AS198" s="385">
        <f t="shared" si="184"/>
        <v>0</v>
      </c>
      <c r="AT198" s="387">
        <f>IFERROR(AT197/AT106,"")</f>
        <v>0.4307056827404907</v>
      </c>
      <c r="AU198" s="385">
        <f t="shared" ref="AU198:AZ198" si="185">IFERROR(AU197/AU106,0)</f>
        <v>0.39002518518518514</v>
      </c>
      <c r="AV198" s="385">
        <f t="shared" si="185"/>
        <v>0</v>
      </c>
      <c r="AW198" s="385">
        <f t="shared" si="185"/>
        <v>0</v>
      </c>
      <c r="AX198" s="385">
        <f t="shared" si="185"/>
        <v>0.44547526881720434</v>
      </c>
      <c r="AY198" s="385">
        <f t="shared" si="185"/>
        <v>0</v>
      </c>
      <c r="AZ198" s="385">
        <f t="shared" si="185"/>
        <v>0</v>
      </c>
    </row>
    <row r="199" spans="2:52" ht="17.149999999999999" customHeight="1">
      <c r="B199" s="426" t="s">
        <v>118</v>
      </c>
      <c r="C199" s="426"/>
      <c r="D199" s="426"/>
      <c r="E199" s="191">
        <f>SUM(E201,E209)</f>
        <v>1166.6340620000001</v>
      </c>
      <c r="F199" s="114">
        <f>SUM(F201,F209)</f>
        <v>2488.2839899999999</v>
      </c>
      <c r="G199" s="192">
        <f>SUM(G201,G209)</f>
        <v>3256.560559</v>
      </c>
      <c r="H199" s="116">
        <f>SUM(H201,H209)</f>
        <v>334.37677500000001</v>
      </c>
      <c r="I199" s="116">
        <f t="shared" ref="I199:AZ199" si="186">SUM(I201,I209)</f>
        <v>508.15439800000001</v>
      </c>
      <c r="J199" s="116">
        <f t="shared" si="186"/>
        <v>338.93344100000002</v>
      </c>
      <c r="K199" s="116">
        <f t="shared" si="186"/>
        <v>259.82596599999999</v>
      </c>
      <c r="L199" s="116">
        <f t="shared" si="186"/>
        <v>399.24546300000003</v>
      </c>
      <c r="M199" s="116">
        <f t="shared" si="186"/>
        <v>380.56801400000001</v>
      </c>
      <c r="N199" s="116">
        <f t="shared" si="186"/>
        <v>425.14522500000004</v>
      </c>
      <c r="O199" s="116">
        <f t="shared" si="186"/>
        <v>926.66192699999999</v>
      </c>
      <c r="P199" s="116">
        <f t="shared" si="186"/>
        <v>346.94312400000001</v>
      </c>
      <c r="Q199" s="116">
        <f t="shared" si="186"/>
        <v>668.87265300000001</v>
      </c>
      <c r="R199" s="116">
        <f t="shared" si="186"/>
        <v>709.33482800000002</v>
      </c>
      <c r="S199" s="116">
        <f t="shared" si="186"/>
        <v>543.81696999999997</v>
      </c>
      <c r="T199" s="117">
        <f t="shared" si="186"/>
        <v>5841.8787840000005</v>
      </c>
      <c r="U199" s="116">
        <f t="shared" si="186"/>
        <v>514.83188399999995</v>
      </c>
      <c r="V199" s="116">
        <f t="shared" si="186"/>
        <v>690.21278500000005</v>
      </c>
      <c r="W199" s="116">
        <f t="shared" si="186"/>
        <v>675.13739899999996</v>
      </c>
      <c r="X199" s="116">
        <f t="shared" si="186"/>
        <v>688.72722500000009</v>
      </c>
      <c r="Y199" s="116">
        <f t="shared" si="186"/>
        <v>1829.0193100000001</v>
      </c>
      <c r="Z199" s="116">
        <f t="shared" si="186"/>
        <v>695.09543699999995</v>
      </c>
      <c r="AA199" s="116">
        <f t="shared" si="186"/>
        <v>1243.7708210000001</v>
      </c>
      <c r="AB199" s="116">
        <f t="shared" si="186"/>
        <v>1111.791041</v>
      </c>
      <c r="AC199" s="116">
        <f t="shared" si="186"/>
        <v>963.7690070000001</v>
      </c>
      <c r="AD199" s="116">
        <f t="shared" si="186"/>
        <v>1380.9375049999999</v>
      </c>
      <c r="AE199" s="116">
        <f t="shared" si="186"/>
        <v>3845.4552349999999</v>
      </c>
      <c r="AF199" s="116">
        <f>SUM(AF201,AF209)</f>
        <v>4096.147739</v>
      </c>
      <c r="AG199" s="335">
        <f t="shared" si="186"/>
        <v>17734.895387999997</v>
      </c>
      <c r="AH199" s="116">
        <f t="shared" si="186"/>
        <v>1684.886313</v>
      </c>
      <c r="AI199" s="116">
        <f t="shared" si="186"/>
        <v>4532.0734620000003</v>
      </c>
      <c r="AJ199" s="116">
        <f t="shared" si="186"/>
        <v>1215.3610979999999</v>
      </c>
      <c r="AK199" s="116">
        <f t="shared" si="186"/>
        <v>888.76958500000001</v>
      </c>
      <c r="AL199" s="116">
        <f t="shared" si="186"/>
        <v>2311.7680689999997</v>
      </c>
      <c r="AM199" s="116">
        <f t="shared" si="186"/>
        <v>1708.7813769999998</v>
      </c>
      <c r="AN199" s="116">
        <f t="shared" si="186"/>
        <v>1273.12318</v>
      </c>
      <c r="AO199" s="116">
        <f t="shared" si="186"/>
        <v>3885.0799349999998</v>
      </c>
      <c r="AP199" s="116">
        <f t="shared" si="186"/>
        <v>1504.6394890000001</v>
      </c>
      <c r="AQ199" s="116">
        <f t="shared" si="186"/>
        <v>1440.7134350000001</v>
      </c>
      <c r="AR199" s="116">
        <f t="shared" si="186"/>
        <v>1936.3922770000001</v>
      </c>
      <c r="AS199" s="116">
        <f t="shared" si="186"/>
        <v>1339.0769869999999</v>
      </c>
      <c r="AT199" s="335">
        <f t="shared" si="186"/>
        <v>23720.665206999998</v>
      </c>
      <c r="AU199" s="116">
        <f t="shared" si="186"/>
        <v>1365.045744</v>
      </c>
      <c r="AV199" s="116">
        <f t="shared" si="186"/>
        <v>1599.746875</v>
      </c>
      <c r="AW199" s="116">
        <f t="shared" si="186"/>
        <v>1257.3468189999999</v>
      </c>
      <c r="AX199" s="116">
        <f t="shared" si="186"/>
        <v>1541.342566</v>
      </c>
      <c r="AY199" s="116">
        <f t="shared" si="186"/>
        <v>1395.04441</v>
      </c>
      <c r="AZ199" s="116">
        <f t="shared" si="186"/>
        <v>1660.1567909999999</v>
      </c>
    </row>
    <row r="200" spans="2:52" ht="17.149999999999999" customHeight="1">
      <c r="B200" s="366" t="s">
        <v>547</v>
      </c>
      <c r="C200" s="217"/>
      <c r="D200" s="217"/>
      <c r="E200" s="367">
        <f>E199/E109</f>
        <v>0.80566475117580405</v>
      </c>
      <c r="F200" s="368">
        <f>F199/F109</f>
        <v>0.79687599605636883</v>
      </c>
      <c r="G200" s="369">
        <f>G199/G109</f>
        <v>0.95339167471110275</v>
      </c>
      <c r="H200" s="370">
        <f>H199/H109</f>
        <v>0.47064748487685176</v>
      </c>
      <c r="I200" s="370">
        <f t="shared" ref="I200:AZ200" si="187">I199/I109</f>
        <v>1.6714294499780986</v>
      </c>
      <c r="J200" s="370">
        <f t="shared" si="187"/>
        <v>0.59695689635585769</v>
      </c>
      <c r="K200" s="370">
        <f t="shared" si="187"/>
        <v>0.62785355995837477</v>
      </c>
      <c r="L200" s="370">
        <f t="shared" si="187"/>
        <v>0.90787338737768153</v>
      </c>
      <c r="M200" s="370">
        <f t="shared" si="187"/>
        <v>0.95547691113784616</v>
      </c>
      <c r="N200" s="370">
        <f t="shared" si="187"/>
        <v>0.81429768611883813</v>
      </c>
      <c r="O200" s="370">
        <f t="shared" si="187"/>
        <v>2.0745569701417481</v>
      </c>
      <c r="P200" s="370">
        <f t="shared" si="187"/>
        <v>0.89222662868700198</v>
      </c>
      <c r="Q200" s="370">
        <f t="shared" si="187"/>
        <v>0.78913241008978974</v>
      </c>
      <c r="R200" s="370">
        <f t="shared" si="187"/>
        <v>1.0306614395096425</v>
      </c>
      <c r="S200" s="370">
        <f t="shared" si="187"/>
        <v>0.7729948735010479</v>
      </c>
      <c r="T200" s="371">
        <f t="shared" si="187"/>
        <v>0.90837453123163936</v>
      </c>
      <c r="U200" s="370">
        <f t="shared" si="187"/>
        <v>0.81851660004988003</v>
      </c>
      <c r="V200" s="370">
        <f t="shared" si="187"/>
        <v>0.93952244727196055</v>
      </c>
      <c r="W200" s="370">
        <f t="shared" si="187"/>
        <v>0.92381999548309757</v>
      </c>
      <c r="X200" s="370">
        <f t="shared" si="187"/>
        <v>0.64839363381550996</v>
      </c>
      <c r="Y200" s="370">
        <f t="shared" si="187"/>
        <v>0.94461045885497852</v>
      </c>
      <c r="Z200" s="370">
        <f t="shared" si="187"/>
        <v>0.59267675152584132</v>
      </c>
      <c r="AA200" s="370">
        <f t="shared" si="187"/>
        <v>0.96661485006125736</v>
      </c>
      <c r="AB200" s="370">
        <f t="shared" si="187"/>
        <v>1.2069563953775928</v>
      </c>
      <c r="AC200" s="370">
        <f t="shared" si="187"/>
        <v>0.92902349216125313</v>
      </c>
      <c r="AD200" s="370">
        <f t="shared" si="187"/>
        <v>1.0498821155967062</v>
      </c>
      <c r="AE200" s="370">
        <f t="shared" si="187"/>
        <v>0.87509495445476893</v>
      </c>
      <c r="AF200" s="370">
        <f>AF199/AF109</f>
        <v>0.90095605522064115</v>
      </c>
      <c r="AG200" s="372">
        <f t="shared" si="187"/>
        <v>0.89719270713198607</v>
      </c>
      <c r="AH200" s="370">
        <f t="shared" si="187"/>
        <v>0.85789144451950139</v>
      </c>
      <c r="AI200" s="370">
        <f t="shared" si="187"/>
        <v>0.9511694858176456</v>
      </c>
      <c r="AJ200" s="370">
        <f t="shared" si="187"/>
        <v>0.78420654736730133</v>
      </c>
      <c r="AK200" s="370">
        <f t="shared" si="187"/>
        <v>0.84699056260883354</v>
      </c>
      <c r="AL200" s="370">
        <f t="shared" si="187"/>
        <v>0.86439045672878234</v>
      </c>
      <c r="AM200" s="370">
        <f t="shared" si="187"/>
        <v>0.89156751037946302</v>
      </c>
      <c r="AN200" s="370">
        <f t="shared" si="187"/>
        <v>0.89673866123064683</v>
      </c>
      <c r="AO200" s="370">
        <f t="shared" si="187"/>
        <v>0.90056177654101943</v>
      </c>
      <c r="AP200" s="370">
        <f t="shared" si="187"/>
        <v>0.86352438748791305</v>
      </c>
      <c r="AQ200" s="370">
        <f t="shared" si="187"/>
        <v>0.84530170999180376</v>
      </c>
      <c r="AR200" s="370">
        <f t="shared" si="187"/>
        <v>1.0765829801327125</v>
      </c>
      <c r="AS200" s="370">
        <f t="shared" si="187"/>
        <v>0.87524347527162316</v>
      </c>
      <c r="AT200" s="372">
        <f t="shared" si="187"/>
        <v>0.89755467801494815</v>
      </c>
      <c r="AU200" s="370">
        <f t="shared" si="187"/>
        <v>0.92158014510246133</v>
      </c>
      <c r="AV200" s="370">
        <f t="shared" si="187"/>
        <v>0.88017952404973532</v>
      </c>
      <c r="AW200" s="370">
        <f t="shared" si="187"/>
        <v>0.83559186873928959</v>
      </c>
      <c r="AX200" s="370">
        <f t="shared" si="187"/>
        <v>0.91614077905490288</v>
      </c>
      <c r="AY200" s="370">
        <f t="shared" si="187"/>
        <v>0.82049268844540246</v>
      </c>
      <c r="AZ200" s="370">
        <f t="shared" si="187"/>
        <v>0.91625868784804287</v>
      </c>
    </row>
    <row r="201" spans="2:52" ht="17.149999999999999" customHeight="1">
      <c r="B201" s="426" t="s">
        <v>578</v>
      </c>
      <c r="C201" s="426"/>
      <c r="D201" s="426"/>
      <c r="E201" s="191">
        <f>SUM(E203,E205,E207)</f>
        <v>0</v>
      </c>
      <c r="F201" s="114">
        <f>SUM(F203,F205,F207)</f>
        <v>0</v>
      </c>
      <c r="G201" s="192">
        <f>SUM(G203,G205,G207)</f>
        <v>0</v>
      </c>
      <c r="H201" s="116">
        <f>SUM(H203,H205,H207)</f>
        <v>0</v>
      </c>
      <c r="I201" s="116">
        <f t="shared" ref="I201:AZ201" si="188">SUM(I203,I205,I207)</f>
        <v>0</v>
      </c>
      <c r="J201" s="116">
        <f t="shared" si="188"/>
        <v>0</v>
      </c>
      <c r="K201" s="116">
        <f t="shared" si="188"/>
        <v>0</v>
      </c>
      <c r="L201" s="116">
        <f t="shared" si="188"/>
        <v>0</v>
      </c>
      <c r="M201" s="116">
        <f t="shared" si="188"/>
        <v>0</v>
      </c>
      <c r="N201" s="116">
        <f t="shared" si="188"/>
        <v>0</v>
      </c>
      <c r="O201" s="116">
        <f t="shared" si="188"/>
        <v>0</v>
      </c>
      <c r="P201" s="116">
        <f t="shared" si="188"/>
        <v>0</v>
      </c>
      <c r="Q201" s="116">
        <f t="shared" si="188"/>
        <v>0</v>
      </c>
      <c r="R201" s="116">
        <f t="shared" si="188"/>
        <v>0</v>
      </c>
      <c r="S201" s="116">
        <f t="shared" si="188"/>
        <v>0</v>
      </c>
      <c r="T201" s="117">
        <f t="shared" si="188"/>
        <v>0</v>
      </c>
      <c r="U201" s="116">
        <f t="shared" si="188"/>
        <v>0</v>
      </c>
      <c r="V201" s="116">
        <f t="shared" si="188"/>
        <v>0</v>
      </c>
      <c r="W201" s="116">
        <f t="shared" si="188"/>
        <v>0</v>
      </c>
      <c r="X201" s="116">
        <f t="shared" si="188"/>
        <v>0</v>
      </c>
      <c r="Y201" s="116">
        <f t="shared" si="188"/>
        <v>0</v>
      </c>
      <c r="Z201" s="116">
        <f t="shared" si="188"/>
        <v>0</v>
      </c>
      <c r="AA201" s="116">
        <f t="shared" si="188"/>
        <v>0</v>
      </c>
      <c r="AB201" s="116">
        <f t="shared" si="188"/>
        <v>0</v>
      </c>
      <c r="AC201" s="116">
        <f t="shared" si="188"/>
        <v>0</v>
      </c>
      <c r="AD201" s="116">
        <f t="shared" si="188"/>
        <v>0</v>
      </c>
      <c r="AE201" s="116">
        <f t="shared" si="188"/>
        <v>0</v>
      </c>
      <c r="AF201" s="116">
        <f>SUM(AF203,AF205,AF207)</f>
        <v>0</v>
      </c>
      <c r="AG201" s="335">
        <f t="shared" si="188"/>
        <v>0</v>
      </c>
      <c r="AH201" s="116">
        <f t="shared" si="188"/>
        <v>0</v>
      </c>
      <c r="AI201" s="116">
        <f t="shared" si="188"/>
        <v>0</v>
      </c>
      <c r="AJ201" s="116">
        <f t="shared" si="188"/>
        <v>0</v>
      </c>
      <c r="AK201" s="116">
        <f t="shared" si="188"/>
        <v>0</v>
      </c>
      <c r="AL201" s="116">
        <f t="shared" si="188"/>
        <v>0</v>
      </c>
      <c r="AM201" s="116">
        <f t="shared" si="188"/>
        <v>0</v>
      </c>
      <c r="AN201" s="116">
        <f t="shared" si="188"/>
        <v>0</v>
      </c>
      <c r="AO201" s="116">
        <f t="shared" si="188"/>
        <v>0</v>
      </c>
      <c r="AP201" s="116">
        <f t="shared" si="188"/>
        <v>0</v>
      </c>
      <c r="AQ201" s="116">
        <f t="shared" si="188"/>
        <v>0</v>
      </c>
      <c r="AR201" s="116">
        <f t="shared" si="188"/>
        <v>0</v>
      </c>
      <c r="AS201" s="116">
        <f t="shared" si="188"/>
        <v>0</v>
      </c>
      <c r="AT201" s="335">
        <f t="shared" si="188"/>
        <v>0</v>
      </c>
      <c r="AU201" s="116">
        <f t="shared" si="188"/>
        <v>0</v>
      </c>
      <c r="AV201" s="116">
        <f t="shared" si="188"/>
        <v>0</v>
      </c>
      <c r="AW201" s="116">
        <f t="shared" si="188"/>
        <v>0</v>
      </c>
      <c r="AX201" s="116">
        <f t="shared" si="188"/>
        <v>0</v>
      </c>
      <c r="AY201" s="116">
        <f t="shared" si="188"/>
        <v>0</v>
      </c>
      <c r="AZ201" s="116">
        <f t="shared" si="188"/>
        <v>0</v>
      </c>
    </row>
    <row r="202" spans="2:52" ht="17.149999999999999" customHeight="1">
      <c r="B202" s="366" t="s">
        <v>547</v>
      </c>
      <c r="C202" s="217"/>
      <c r="D202" s="217"/>
      <c r="E202" s="367" t="e">
        <f>E201/E111</f>
        <v>#DIV/0!</v>
      </c>
      <c r="F202" s="368" t="e">
        <f>F201/F111</f>
        <v>#DIV/0!</v>
      </c>
      <c r="G202" s="369" t="e">
        <f>G201/G111</f>
        <v>#DIV/0!</v>
      </c>
      <c r="H202" s="370" t="e">
        <f>H201/H111</f>
        <v>#DIV/0!</v>
      </c>
      <c r="I202" s="370" t="e">
        <f t="shared" ref="I202:AZ202" si="189">I201/I111</f>
        <v>#DIV/0!</v>
      </c>
      <c r="J202" s="370" t="e">
        <f t="shared" si="189"/>
        <v>#DIV/0!</v>
      </c>
      <c r="K202" s="370" t="e">
        <f t="shared" si="189"/>
        <v>#DIV/0!</v>
      </c>
      <c r="L202" s="370" t="e">
        <f t="shared" si="189"/>
        <v>#DIV/0!</v>
      </c>
      <c r="M202" s="370" t="e">
        <f t="shared" si="189"/>
        <v>#DIV/0!</v>
      </c>
      <c r="N202" s="370" t="e">
        <f t="shared" si="189"/>
        <v>#DIV/0!</v>
      </c>
      <c r="O202" s="370" t="e">
        <f t="shared" si="189"/>
        <v>#DIV/0!</v>
      </c>
      <c r="P202" s="370" t="e">
        <f t="shared" si="189"/>
        <v>#DIV/0!</v>
      </c>
      <c r="Q202" s="370" t="e">
        <f t="shared" si="189"/>
        <v>#DIV/0!</v>
      </c>
      <c r="R202" s="370" t="e">
        <f t="shared" si="189"/>
        <v>#DIV/0!</v>
      </c>
      <c r="S202" s="370" t="e">
        <f t="shared" si="189"/>
        <v>#DIV/0!</v>
      </c>
      <c r="T202" s="371" t="e">
        <f t="shared" si="189"/>
        <v>#DIV/0!</v>
      </c>
      <c r="U202" s="370" t="e">
        <f t="shared" si="189"/>
        <v>#DIV/0!</v>
      </c>
      <c r="V202" s="370" t="e">
        <f t="shared" si="189"/>
        <v>#DIV/0!</v>
      </c>
      <c r="W202" s="370" t="e">
        <f t="shared" si="189"/>
        <v>#DIV/0!</v>
      </c>
      <c r="X202" s="370" t="e">
        <f t="shared" si="189"/>
        <v>#DIV/0!</v>
      </c>
      <c r="Y202" s="370" t="e">
        <f t="shared" si="189"/>
        <v>#DIV/0!</v>
      </c>
      <c r="Z202" s="370" t="e">
        <f t="shared" si="189"/>
        <v>#DIV/0!</v>
      </c>
      <c r="AA202" s="370" t="e">
        <f t="shared" si="189"/>
        <v>#DIV/0!</v>
      </c>
      <c r="AB202" s="370" t="e">
        <f t="shared" si="189"/>
        <v>#DIV/0!</v>
      </c>
      <c r="AC202" s="370" t="e">
        <f t="shared" si="189"/>
        <v>#DIV/0!</v>
      </c>
      <c r="AD202" s="370" t="e">
        <f t="shared" si="189"/>
        <v>#DIV/0!</v>
      </c>
      <c r="AE202" s="370" t="e">
        <f t="shared" si="189"/>
        <v>#DIV/0!</v>
      </c>
      <c r="AF202" s="370" t="e">
        <f>AF201/AF111</f>
        <v>#DIV/0!</v>
      </c>
      <c r="AG202" s="372" t="e">
        <f t="shared" si="189"/>
        <v>#DIV/0!</v>
      </c>
      <c r="AH202" s="370" t="e">
        <f t="shared" si="189"/>
        <v>#DIV/0!</v>
      </c>
      <c r="AI202" s="370" t="e">
        <f t="shared" si="189"/>
        <v>#DIV/0!</v>
      </c>
      <c r="AJ202" s="370" t="e">
        <f t="shared" si="189"/>
        <v>#DIV/0!</v>
      </c>
      <c r="AK202" s="370" t="e">
        <f t="shared" si="189"/>
        <v>#DIV/0!</v>
      </c>
      <c r="AL202" s="370" t="e">
        <f t="shared" si="189"/>
        <v>#DIV/0!</v>
      </c>
      <c r="AM202" s="370" t="e">
        <f t="shared" si="189"/>
        <v>#DIV/0!</v>
      </c>
      <c r="AN202" s="370" t="e">
        <f t="shared" si="189"/>
        <v>#DIV/0!</v>
      </c>
      <c r="AO202" s="370" t="e">
        <f t="shared" si="189"/>
        <v>#DIV/0!</v>
      </c>
      <c r="AP202" s="370" t="e">
        <f t="shared" si="189"/>
        <v>#DIV/0!</v>
      </c>
      <c r="AQ202" s="370" t="e">
        <f t="shared" si="189"/>
        <v>#DIV/0!</v>
      </c>
      <c r="AR202" s="370" t="e">
        <f t="shared" si="189"/>
        <v>#DIV/0!</v>
      </c>
      <c r="AS202" s="370" t="e">
        <f t="shared" si="189"/>
        <v>#DIV/0!</v>
      </c>
      <c r="AT202" s="372" t="e">
        <f t="shared" si="189"/>
        <v>#DIV/0!</v>
      </c>
      <c r="AU202" s="370" t="e">
        <f t="shared" si="189"/>
        <v>#DIV/0!</v>
      </c>
      <c r="AV202" s="370" t="e">
        <f t="shared" si="189"/>
        <v>#DIV/0!</v>
      </c>
      <c r="AW202" s="370" t="e">
        <f t="shared" si="189"/>
        <v>#DIV/0!</v>
      </c>
      <c r="AX202" s="370" t="e">
        <f t="shared" si="189"/>
        <v>#DIV/0!</v>
      </c>
      <c r="AY202" s="370" t="e">
        <f t="shared" si="189"/>
        <v>#DIV/0!</v>
      </c>
      <c r="AZ202" s="370" t="e">
        <f t="shared" si="189"/>
        <v>#DIV/0!</v>
      </c>
    </row>
    <row r="203" spans="2:52" ht="17.149999999999999" customHeight="1">
      <c r="B203" s="400" t="s">
        <v>574</v>
      </c>
      <c r="C203" s="400"/>
      <c r="D203" s="400"/>
      <c r="E203" s="221">
        <v>0</v>
      </c>
      <c r="F203" s="222">
        <v>0</v>
      </c>
      <c r="G203" s="223">
        <v>0</v>
      </c>
      <c r="H203" s="55">
        <v>0</v>
      </c>
      <c r="I203" s="55">
        <v>0</v>
      </c>
      <c r="J203" s="55">
        <v>0</v>
      </c>
      <c r="K203" s="55">
        <v>0</v>
      </c>
      <c r="L203" s="55">
        <v>0</v>
      </c>
      <c r="M203" s="55">
        <v>0</v>
      </c>
      <c r="N203" s="55">
        <v>0</v>
      </c>
      <c r="O203" s="55">
        <v>0</v>
      </c>
      <c r="P203" s="55">
        <v>0</v>
      </c>
      <c r="Q203" s="55">
        <v>0</v>
      </c>
      <c r="R203" s="55">
        <v>0</v>
      </c>
      <c r="S203" s="55">
        <v>0</v>
      </c>
      <c r="T203" s="224">
        <f>SUM(H203:S203)</f>
        <v>0</v>
      </c>
      <c r="U203" s="55">
        <v>0</v>
      </c>
      <c r="V203" s="55">
        <v>0</v>
      </c>
      <c r="W203" s="55">
        <v>0</v>
      </c>
      <c r="X203" s="55">
        <v>0</v>
      </c>
      <c r="Y203" s="55">
        <v>0</v>
      </c>
      <c r="Z203" s="55">
        <v>0</v>
      </c>
      <c r="AA203" s="55">
        <v>0</v>
      </c>
      <c r="AB203" s="55">
        <v>0</v>
      </c>
      <c r="AC203" s="55">
        <v>0</v>
      </c>
      <c r="AD203" s="55">
        <v>0</v>
      </c>
      <c r="AE203" s="55">
        <v>0</v>
      </c>
      <c r="AF203" s="55">
        <v>0</v>
      </c>
      <c r="AG203" s="345">
        <f>SUM(U203:AF203)</f>
        <v>0</v>
      </c>
      <c r="AH203" s="55">
        <v>0</v>
      </c>
      <c r="AI203" s="55">
        <v>0</v>
      </c>
      <c r="AJ203" s="55">
        <v>0</v>
      </c>
      <c r="AK203" s="55">
        <v>0</v>
      </c>
      <c r="AL203" s="55">
        <v>0</v>
      </c>
      <c r="AM203" s="55">
        <v>0</v>
      </c>
      <c r="AN203" s="55">
        <v>0</v>
      </c>
      <c r="AO203" s="55">
        <v>0</v>
      </c>
      <c r="AP203" s="55">
        <v>0</v>
      </c>
      <c r="AQ203" s="55">
        <v>0</v>
      </c>
      <c r="AR203" s="55">
        <v>0</v>
      </c>
      <c r="AS203" s="55">
        <v>0</v>
      </c>
      <c r="AT203" s="345">
        <f>SUM(AH203:AS203)</f>
        <v>0</v>
      </c>
      <c r="AU203" s="55">
        <v>0</v>
      </c>
      <c r="AV203" s="55">
        <v>0</v>
      </c>
      <c r="AW203" s="55">
        <v>0</v>
      </c>
      <c r="AX203" s="55">
        <v>0</v>
      </c>
      <c r="AY203" s="55">
        <v>0</v>
      </c>
      <c r="AZ203" s="55">
        <v>0</v>
      </c>
    </row>
    <row r="204" spans="2:52" ht="17.149999999999999" customHeight="1">
      <c r="B204" s="373" t="s">
        <v>547</v>
      </c>
      <c r="C204" s="424"/>
      <c r="D204" s="424"/>
      <c r="E204" s="410">
        <f>IFERROR(E203/E113,0)</f>
        <v>0</v>
      </c>
      <c r="F204" s="411">
        <f>IFERROR(F203/F113,0)</f>
        <v>0</v>
      </c>
      <c r="G204" s="412">
        <f>IFERROR(G203/G113,0)</f>
        <v>0</v>
      </c>
      <c r="H204" s="413">
        <f t="shared" ref="H204:AA204" si="190">IFERROR(H203/H113,0)</f>
        <v>0</v>
      </c>
      <c r="I204" s="413">
        <f t="shared" si="190"/>
        <v>0</v>
      </c>
      <c r="J204" s="413">
        <f t="shared" si="190"/>
        <v>0</v>
      </c>
      <c r="K204" s="413">
        <f t="shared" si="190"/>
        <v>0</v>
      </c>
      <c r="L204" s="413">
        <f t="shared" si="190"/>
        <v>0</v>
      </c>
      <c r="M204" s="413">
        <f t="shared" si="190"/>
        <v>0</v>
      </c>
      <c r="N204" s="413">
        <f t="shared" si="190"/>
        <v>0</v>
      </c>
      <c r="O204" s="413">
        <f t="shared" si="190"/>
        <v>0</v>
      </c>
      <c r="P204" s="413">
        <f t="shared" si="190"/>
        <v>0</v>
      </c>
      <c r="Q204" s="413">
        <f t="shared" si="190"/>
        <v>0</v>
      </c>
      <c r="R204" s="413">
        <f t="shared" si="190"/>
        <v>0</v>
      </c>
      <c r="S204" s="413">
        <f t="shared" si="190"/>
        <v>0</v>
      </c>
      <c r="T204" s="282">
        <f t="shared" si="190"/>
        <v>0</v>
      </c>
      <c r="U204" s="413">
        <f t="shared" si="190"/>
        <v>0</v>
      </c>
      <c r="V204" s="413">
        <f t="shared" si="190"/>
        <v>0</v>
      </c>
      <c r="W204" s="413">
        <f t="shared" si="190"/>
        <v>0</v>
      </c>
      <c r="X204" s="413">
        <f t="shared" si="190"/>
        <v>0</v>
      </c>
      <c r="Y204" s="413">
        <f t="shared" si="190"/>
        <v>0</v>
      </c>
      <c r="Z204" s="413">
        <f t="shared" si="190"/>
        <v>0</v>
      </c>
      <c r="AA204" s="413">
        <f t="shared" si="190"/>
        <v>0</v>
      </c>
      <c r="AB204" s="413">
        <f>IFERROR(AB203/AB113,0)</f>
        <v>0</v>
      </c>
      <c r="AC204" s="413">
        <f>IFERROR(AC203/AC113,0)</f>
        <v>0</v>
      </c>
      <c r="AD204" s="413">
        <f>IFERROR(AD203/AD113,0)</f>
        <v>0</v>
      </c>
      <c r="AE204" s="413">
        <f>IFERROR(AE203/AE113,0)</f>
        <v>0</v>
      </c>
      <c r="AF204" s="413">
        <f>IFERROR(AF203/AF113,0)</f>
        <v>0</v>
      </c>
      <c r="AG204" s="414" t="str">
        <f>IFERROR(AG203/AG113,"")</f>
        <v/>
      </c>
      <c r="AH204" s="413">
        <f t="shared" ref="AH204:AS204" si="191">IFERROR(AH203/AH113,0)</f>
        <v>0</v>
      </c>
      <c r="AI204" s="413">
        <f t="shared" si="191"/>
        <v>0</v>
      </c>
      <c r="AJ204" s="413">
        <f t="shared" si="191"/>
        <v>0</v>
      </c>
      <c r="AK204" s="413">
        <f t="shared" si="191"/>
        <v>0</v>
      </c>
      <c r="AL204" s="413">
        <f t="shared" si="191"/>
        <v>0</v>
      </c>
      <c r="AM204" s="413">
        <f t="shared" si="191"/>
        <v>0</v>
      </c>
      <c r="AN204" s="413">
        <f t="shared" si="191"/>
        <v>0</v>
      </c>
      <c r="AO204" s="413">
        <f t="shared" si="191"/>
        <v>0</v>
      </c>
      <c r="AP204" s="413">
        <f t="shared" si="191"/>
        <v>0</v>
      </c>
      <c r="AQ204" s="413">
        <f t="shared" si="191"/>
        <v>0</v>
      </c>
      <c r="AR204" s="413">
        <f t="shared" si="191"/>
        <v>0</v>
      </c>
      <c r="AS204" s="413">
        <f t="shared" si="191"/>
        <v>0</v>
      </c>
      <c r="AT204" s="414" t="str">
        <f>IFERROR(AT203/AT113,"")</f>
        <v/>
      </c>
      <c r="AU204" s="413">
        <f t="shared" ref="AU204:AZ204" si="192">IFERROR(AU203/AU113,0)</f>
        <v>0</v>
      </c>
      <c r="AV204" s="413">
        <f t="shared" si="192"/>
        <v>0</v>
      </c>
      <c r="AW204" s="413">
        <f t="shared" si="192"/>
        <v>0</v>
      </c>
      <c r="AX204" s="413">
        <f t="shared" si="192"/>
        <v>0</v>
      </c>
      <c r="AY204" s="413">
        <f t="shared" si="192"/>
        <v>0</v>
      </c>
      <c r="AZ204" s="413">
        <f t="shared" si="192"/>
        <v>0</v>
      </c>
    </row>
    <row r="205" spans="2:52" ht="17.149999999999999" customHeight="1">
      <c r="B205" s="220" t="s">
        <v>575</v>
      </c>
      <c r="C205" s="220"/>
      <c r="D205" s="220"/>
      <c r="E205" s="221">
        <v>0</v>
      </c>
      <c r="F205" s="222">
        <v>0</v>
      </c>
      <c r="G205" s="223">
        <v>0</v>
      </c>
      <c r="H205" s="55">
        <v>0</v>
      </c>
      <c r="I205" s="55">
        <v>0</v>
      </c>
      <c r="J205" s="55">
        <v>0</v>
      </c>
      <c r="K205" s="55">
        <v>0</v>
      </c>
      <c r="L205" s="55">
        <v>0</v>
      </c>
      <c r="M205" s="55">
        <v>0</v>
      </c>
      <c r="N205" s="55">
        <v>0</v>
      </c>
      <c r="O205" s="55">
        <v>0</v>
      </c>
      <c r="P205" s="55">
        <v>0</v>
      </c>
      <c r="Q205" s="55">
        <v>0</v>
      </c>
      <c r="R205" s="55">
        <v>0</v>
      </c>
      <c r="S205" s="55">
        <v>0</v>
      </c>
      <c r="T205" s="224">
        <f>SUM(H205:S205)</f>
        <v>0</v>
      </c>
      <c r="U205" s="55">
        <v>0</v>
      </c>
      <c r="V205" s="55">
        <v>0</v>
      </c>
      <c r="W205" s="55">
        <v>0</v>
      </c>
      <c r="X205" s="55">
        <v>0</v>
      </c>
      <c r="Y205" s="55">
        <v>0</v>
      </c>
      <c r="Z205" s="55">
        <v>0</v>
      </c>
      <c r="AA205" s="55">
        <v>0</v>
      </c>
      <c r="AB205" s="55">
        <v>0</v>
      </c>
      <c r="AC205" s="55">
        <v>0</v>
      </c>
      <c r="AD205" s="55">
        <v>0</v>
      </c>
      <c r="AE205" s="55">
        <v>0</v>
      </c>
      <c r="AF205" s="55">
        <v>0</v>
      </c>
      <c r="AG205" s="345">
        <f>SUM(U205:AF205)</f>
        <v>0</v>
      </c>
      <c r="AH205" s="55">
        <v>0</v>
      </c>
      <c r="AI205" s="55">
        <v>0</v>
      </c>
      <c r="AJ205" s="55">
        <v>0</v>
      </c>
      <c r="AK205" s="55">
        <v>0</v>
      </c>
      <c r="AL205" s="55">
        <v>0</v>
      </c>
      <c r="AM205" s="55">
        <v>0</v>
      </c>
      <c r="AN205" s="55">
        <v>0</v>
      </c>
      <c r="AO205" s="55">
        <v>0</v>
      </c>
      <c r="AP205" s="55">
        <v>0</v>
      </c>
      <c r="AQ205" s="55">
        <v>0</v>
      </c>
      <c r="AR205" s="55">
        <v>0</v>
      </c>
      <c r="AS205" s="55">
        <v>0</v>
      </c>
      <c r="AT205" s="345">
        <f>SUM(AH205:AS205)</f>
        <v>0</v>
      </c>
      <c r="AU205" s="55">
        <v>0</v>
      </c>
      <c r="AV205" s="55">
        <v>0</v>
      </c>
      <c r="AW205" s="55">
        <v>0</v>
      </c>
      <c r="AX205" s="55">
        <v>0</v>
      </c>
      <c r="AY205" s="55">
        <v>0</v>
      </c>
      <c r="AZ205" s="55">
        <v>0</v>
      </c>
    </row>
    <row r="206" spans="2:52" ht="17.149999999999999" customHeight="1">
      <c r="B206" s="373" t="s">
        <v>547</v>
      </c>
      <c r="C206" s="424"/>
      <c r="D206" s="424"/>
      <c r="E206" s="410">
        <f>IFERROR(E205/E116,0)</f>
        <v>0</v>
      </c>
      <c r="F206" s="411">
        <f>IFERROR(F205/F116,0)</f>
        <v>0</v>
      </c>
      <c r="G206" s="412">
        <f>IFERROR(G205/G116,0)</f>
        <v>0</v>
      </c>
      <c r="H206" s="413">
        <f t="shared" ref="H206:AA206" si="193">IFERROR(H205/H116,0)</f>
        <v>0</v>
      </c>
      <c r="I206" s="413">
        <f t="shared" si="193"/>
        <v>0</v>
      </c>
      <c r="J206" s="413">
        <f t="shared" si="193"/>
        <v>0</v>
      </c>
      <c r="K206" s="413">
        <f t="shared" si="193"/>
        <v>0</v>
      </c>
      <c r="L206" s="413">
        <f t="shared" si="193"/>
        <v>0</v>
      </c>
      <c r="M206" s="413">
        <f t="shared" si="193"/>
        <v>0</v>
      </c>
      <c r="N206" s="413">
        <f t="shared" si="193"/>
        <v>0</v>
      </c>
      <c r="O206" s="413">
        <f t="shared" si="193"/>
        <v>0</v>
      </c>
      <c r="P206" s="413">
        <f t="shared" si="193"/>
        <v>0</v>
      </c>
      <c r="Q206" s="413">
        <f t="shared" si="193"/>
        <v>0</v>
      </c>
      <c r="R206" s="413">
        <f t="shared" si="193"/>
        <v>0</v>
      </c>
      <c r="S206" s="413">
        <f t="shared" si="193"/>
        <v>0</v>
      </c>
      <c r="T206" s="282">
        <f t="shared" si="193"/>
        <v>0</v>
      </c>
      <c r="U206" s="413">
        <f t="shared" si="193"/>
        <v>0</v>
      </c>
      <c r="V206" s="413">
        <f t="shared" si="193"/>
        <v>0</v>
      </c>
      <c r="W206" s="413">
        <f t="shared" si="193"/>
        <v>0</v>
      </c>
      <c r="X206" s="413">
        <f t="shared" si="193"/>
        <v>0</v>
      </c>
      <c r="Y206" s="413">
        <f t="shared" si="193"/>
        <v>0</v>
      </c>
      <c r="Z206" s="413">
        <f t="shared" si="193"/>
        <v>0</v>
      </c>
      <c r="AA206" s="413">
        <f t="shared" si="193"/>
        <v>0</v>
      </c>
      <c r="AB206" s="413">
        <f>IFERROR(AB205/AB116,0)</f>
        <v>0</v>
      </c>
      <c r="AC206" s="413">
        <f>IFERROR(AC205/AC116,0)</f>
        <v>0</v>
      </c>
      <c r="AD206" s="413">
        <f>IFERROR(AD205/AD116,0)</f>
        <v>0</v>
      </c>
      <c r="AE206" s="413">
        <f>IFERROR(AE205/AE116,0)</f>
        <v>0</v>
      </c>
      <c r="AF206" s="413">
        <f>IFERROR(AF205/AF116,0)</f>
        <v>0</v>
      </c>
      <c r="AG206" s="414" t="str">
        <f>IFERROR(AG205/AG116,"")</f>
        <v/>
      </c>
      <c r="AH206" s="413">
        <f t="shared" ref="AH206:AS206" si="194">IFERROR(AH205/AH116,0)</f>
        <v>0</v>
      </c>
      <c r="AI206" s="413">
        <f t="shared" si="194"/>
        <v>0</v>
      </c>
      <c r="AJ206" s="413">
        <f t="shared" si="194"/>
        <v>0</v>
      </c>
      <c r="AK206" s="413">
        <f t="shared" si="194"/>
        <v>0</v>
      </c>
      <c r="AL206" s="413">
        <f t="shared" si="194"/>
        <v>0</v>
      </c>
      <c r="AM206" s="413">
        <f t="shared" si="194"/>
        <v>0</v>
      </c>
      <c r="AN206" s="413">
        <f t="shared" si="194"/>
        <v>0</v>
      </c>
      <c r="AO206" s="413">
        <f t="shared" si="194"/>
        <v>0</v>
      </c>
      <c r="AP206" s="413">
        <f t="shared" si="194"/>
        <v>0</v>
      </c>
      <c r="AQ206" s="413">
        <f t="shared" si="194"/>
        <v>0</v>
      </c>
      <c r="AR206" s="413">
        <f t="shared" si="194"/>
        <v>0</v>
      </c>
      <c r="AS206" s="413">
        <f t="shared" si="194"/>
        <v>0</v>
      </c>
      <c r="AT206" s="414" t="str">
        <f>IFERROR(AT205/AT116,"")</f>
        <v/>
      </c>
      <c r="AU206" s="413">
        <f t="shared" ref="AU206:AZ206" si="195">IFERROR(AU205/AU116,0)</f>
        <v>0</v>
      </c>
      <c r="AV206" s="413">
        <f t="shared" si="195"/>
        <v>0</v>
      </c>
      <c r="AW206" s="413">
        <f t="shared" si="195"/>
        <v>0</v>
      </c>
      <c r="AX206" s="413">
        <f t="shared" si="195"/>
        <v>0</v>
      </c>
      <c r="AY206" s="413">
        <f t="shared" si="195"/>
        <v>0</v>
      </c>
      <c r="AZ206" s="413">
        <f t="shared" si="195"/>
        <v>0</v>
      </c>
    </row>
    <row r="207" spans="2:52" ht="17.149999999999999" customHeight="1">
      <c r="B207" s="220" t="s">
        <v>576</v>
      </c>
      <c r="C207" s="220"/>
      <c r="D207" s="220"/>
      <c r="E207" s="221">
        <v>0</v>
      </c>
      <c r="F207" s="222">
        <v>0</v>
      </c>
      <c r="G207" s="223">
        <v>0</v>
      </c>
      <c r="H207" s="55">
        <v>0</v>
      </c>
      <c r="I207" s="55">
        <v>0</v>
      </c>
      <c r="J207" s="55">
        <v>0</v>
      </c>
      <c r="K207" s="55">
        <v>0</v>
      </c>
      <c r="L207" s="55">
        <v>0</v>
      </c>
      <c r="M207" s="55">
        <v>0</v>
      </c>
      <c r="N207" s="55">
        <v>0</v>
      </c>
      <c r="O207" s="55">
        <v>0</v>
      </c>
      <c r="P207" s="55">
        <v>0</v>
      </c>
      <c r="Q207" s="55">
        <v>0</v>
      </c>
      <c r="R207" s="55">
        <v>0</v>
      </c>
      <c r="S207" s="55">
        <v>0</v>
      </c>
      <c r="T207" s="224">
        <f>SUM(H207:S207)</f>
        <v>0</v>
      </c>
      <c r="U207" s="55">
        <v>0</v>
      </c>
      <c r="V207" s="55">
        <v>0</v>
      </c>
      <c r="W207" s="55">
        <v>0</v>
      </c>
      <c r="X207" s="55">
        <v>0</v>
      </c>
      <c r="Y207" s="55">
        <v>0</v>
      </c>
      <c r="Z207" s="55">
        <v>0</v>
      </c>
      <c r="AA207" s="55">
        <v>0</v>
      </c>
      <c r="AB207" s="55">
        <v>0</v>
      </c>
      <c r="AC207" s="55">
        <v>0</v>
      </c>
      <c r="AD207" s="55">
        <v>0</v>
      </c>
      <c r="AE207" s="55">
        <v>0</v>
      </c>
      <c r="AF207" s="55">
        <v>0</v>
      </c>
      <c r="AG207" s="345">
        <f>SUM(U207:AF207)</f>
        <v>0</v>
      </c>
      <c r="AH207" s="55">
        <v>0</v>
      </c>
      <c r="AI207" s="55">
        <v>0</v>
      </c>
      <c r="AJ207" s="55">
        <v>0</v>
      </c>
      <c r="AK207" s="55">
        <v>0</v>
      </c>
      <c r="AL207" s="55">
        <v>0</v>
      </c>
      <c r="AM207" s="55">
        <v>0</v>
      </c>
      <c r="AN207" s="55">
        <v>0</v>
      </c>
      <c r="AO207" s="55">
        <v>0</v>
      </c>
      <c r="AP207" s="55">
        <v>0</v>
      </c>
      <c r="AQ207" s="55">
        <v>0</v>
      </c>
      <c r="AR207" s="55">
        <v>0</v>
      </c>
      <c r="AS207" s="55">
        <v>0</v>
      </c>
      <c r="AT207" s="345">
        <f>SUM(AH207:AS207)</f>
        <v>0</v>
      </c>
      <c r="AU207" s="55">
        <v>0</v>
      </c>
      <c r="AV207" s="55">
        <v>0</v>
      </c>
      <c r="AW207" s="55">
        <v>0</v>
      </c>
      <c r="AX207" s="55">
        <v>0</v>
      </c>
      <c r="AY207" s="55">
        <v>0</v>
      </c>
      <c r="AZ207" s="55">
        <v>0</v>
      </c>
    </row>
    <row r="208" spans="2:52" ht="17.149999999999999" customHeight="1">
      <c r="B208" s="373" t="s">
        <v>547</v>
      </c>
      <c r="C208" s="424"/>
      <c r="D208" s="424"/>
      <c r="E208" s="410">
        <f>IFERROR(E207/E119,0)</f>
        <v>0</v>
      </c>
      <c r="F208" s="411">
        <f>IFERROR(F207/F119,0)</f>
        <v>0</v>
      </c>
      <c r="G208" s="412">
        <f>IFERROR(G207/G119,0)</f>
        <v>0</v>
      </c>
      <c r="H208" s="413">
        <f t="shared" ref="H208:AA208" si="196">IFERROR(H207/H119,0)</f>
        <v>0</v>
      </c>
      <c r="I208" s="413">
        <f t="shared" si="196"/>
        <v>0</v>
      </c>
      <c r="J208" s="413">
        <f t="shared" si="196"/>
        <v>0</v>
      </c>
      <c r="K208" s="413">
        <f t="shared" si="196"/>
        <v>0</v>
      </c>
      <c r="L208" s="413">
        <f t="shared" si="196"/>
        <v>0</v>
      </c>
      <c r="M208" s="413">
        <f t="shared" si="196"/>
        <v>0</v>
      </c>
      <c r="N208" s="413">
        <f t="shared" si="196"/>
        <v>0</v>
      </c>
      <c r="O208" s="413">
        <f t="shared" si="196"/>
        <v>0</v>
      </c>
      <c r="P208" s="413">
        <f t="shared" si="196"/>
        <v>0</v>
      </c>
      <c r="Q208" s="413">
        <f t="shared" si="196"/>
        <v>0</v>
      </c>
      <c r="R208" s="413">
        <f t="shared" si="196"/>
        <v>0</v>
      </c>
      <c r="S208" s="413">
        <f t="shared" si="196"/>
        <v>0</v>
      </c>
      <c r="T208" s="282">
        <f t="shared" si="196"/>
        <v>0</v>
      </c>
      <c r="U208" s="413">
        <f t="shared" si="196"/>
        <v>0</v>
      </c>
      <c r="V208" s="413">
        <f t="shared" si="196"/>
        <v>0</v>
      </c>
      <c r="W208" s="413">
        <f t="shared" si="196"/>
        <v>0</v>
      </c>
      <c r="X208" s="413">
        <f t="shared" si="196"/>
        <v>0</v>
      </c>
      <c r="Y208" s="413">
        <f t="shared" si="196"/>
        <v>0</v>
      </c>
      <c r="Z208" s="413">
        <f t="shared" si="196"/>
        <v>0</v>
      </c>
      <c r="AA208" s="413">
        <f t="shared" si="196"/>
        <v>0</v>
      </c>
      <c r="AB208" s="413">
        <f>IFERROR(AB207/AB119,0)</f>
        <v>0</v>
      </c>
      <c r="AC208" s="413">
        <f>IFERROR(AC207/AC119,0)</f>
        <v>0</v>
      </c>
      <c r="AD208" s="413">
        <f>IFERROR(AD207/AD119,0)</f>
        <v>0</v>
      </c>
      <c r="AE208" s="413">
        <f>IFERROR(AE207/AE119,0)</f>
        <v>0</v>
      </c>
      <c r="AF208" s="413">
        <f>IFERROR(AF207/AF119,0)</f>
        <v>0</v>
      </c>
      <c r="AG208" s="414" t="str">
        <f>IFERROR(AG207/AG119,"")</f>
        <v/>
      </c>
      <c r="AH208" s="413">
        <f t="shared" ref="AH208:AS208" si="197">IFERROR(AH207/AH119,0)</f>
        <v>0</v>
      </c>
      <c r="AI208" s="413">
        <f t="shared" si="197"/>
        <v>0</v>
      </c>
      <c r="AJ208" s="413">
        <f t="shared" si="197"/>
        <v>0</v>
      </c>
      <c r="AK208" s="413">
        <f t="shared" si="197"/>
        <v>0</v>
      </c>
      <c r="AL208" s="413">
        <f t="shared" si="197"/>
        <v>0</v>
      </c>
      <c r="AM208" s="413">
        <f t="shared" si="197"/>
        <v>0</v>
      </c>
      <c r="AN208" s="413">
        <f t="shared" si="197"/>
        <v>0</v>
      </c>
      <c r="AO208" s="413">
        <f t="shared" si="197"/>
        <v>0</v>
      </c>
      <c r="AP208" s="413">
        <f t="shared" si="197"/>
        <v>0</v>
      </c>
      <c r="AQ208" s="413">
        <f t="shared" si="197"/>
        <v>0</v>
      </c>
      <c r="AR208" s="413">
        <f t="shared" si="197"/>
        <v>0</v>
      </c>
      <c r="AS208" s="413">
        <f t="shared" si="197"/>
        <v>0</v>
      </c>
      <c r="AT208" s="414" t="str">
        <f>IFERROR(AT207/AT119,"")</f>
        <v/>
      </c>
      <c r="AU208" s="413">
        <f t="shared" ref="AU208:AZ208" si="198">IFERROR(AU207/AU119,0)</f>
        <v>0</v>
      </c>
      <c r="AV208" s="413">
        <f t="shared" si="198"/>
        <v>0</v>
      </c>
      <c r="AW208" s="413">
        <f t="shared" si="198"/>
        <v>0</v>
      </c>
      <c r="AX208" s="413">
        <f t="shared" si="198"/>
        <v>0</v>
      </c>
      <c r="AY208" s="413">
        <f t="shared" si="198"/>
        <v>0</v>
      </c>
      <c r="AZ208" s="413">
        <f t="shared" si="198"/>
        <v>0</v>
      </c>
    </row>
    <row r="209" spans="2:52" ht="17.149999999999999" customHeight="1">
      <c r="B209" s="426" t="s">
        <v>579</v>
      </c>
      <c r="C209" s="426"/>
      <c r="D209" s="426"/>
      <c r="E209" s="191">
        <f>SUM(E211,E213,E215)</f>
        <v>1166.6340620000001</v>
      </c>
      <c r="F209" s="114">
        <f>SUM(F211,F213,F215)</f>
        <v>2488.2839899999999</v>
      </c>
      <c r="G209" s="192">
        <f>SUM(G211,G213,G215)</f>
        <v>3256.560559</v>
      </c>
      <c r="H209" s="116">
        <f>SUM(H211,H213,H215)</f>
        <v>334.37677500000001</v>
      </c>
      <c r="I209" s="116">
        <f t="shared" ref="I209:AZ209" si="199">SUM(I211,I213,I215)</f>
        <v>508.15439800000001</v>
      </c>
      <c r="J209" s="116">
        <f t="shared" si="199"/>
        <v>338.93344100000002</v>
      </c>
      <c r="K209" s="116">
        <f t="shared" si="199"/>
        <v>259.82596599999999</v>
      </c>
      <c r="L209" s="116">
        <f t="shared" si="199"/>
        <v>399.24546300000003</v>
      </c>
      <c r="M209" s="116">
        <f t="shared" si="199"/>
        <v>380.56801400000001</v>
      </c>
      <c r="N209" s="116">
        <f t="shared" si="199"/>
        <v>425.14522500000004</v>
      </c>
      <c r="O209" s="116">
        <f t="shared" si="199"/>
        <v>926.66192699999999</v>
      </c>
      <c r="P209" s="116">
        <f t="shared" si="199"/>
        <v>346.94312400000001</v>
      </c>
      <c r="Q209" s="116">
        <f t="shared" si="199"/>
        <v>668.87265300000001</v>
      </c>
      <c r="R209" s="116">
        <f t="shared" si="199"/>
        <v>709.33482800000002</v>
      </c>
      <c r="S209" s="116">
        <f t="shared" si="199"/>
        <v>543.81696999999997</v>
      </c>
      <c r="T209" s="117">
        <f t="shared" si="199"/>
        <v>5841.8787840000005</v>
      </c>
      <c r="U209" s="116">
        <f t="shared" si="199"/>
        <v>514.83188399999995</v>
      </c>
      <c r="V209" s="116">
        <f t="shared" si="199"/>
        <v>690.21278500000005</v>
      </c>
      <c r="W209" s="116">
        <f t="shared" si="199"/>
        <v>675.13739899999996</v>
      </c>
      <c r="X209" s="116">
        <f t="shared" si="199"/>
        <v>688.72722500000009</v>
      </c>
      <c r="Y209" s="116">
        <f t="shared" si="199"/>
        <v>1829.0193100000001</v>
      </c>
      <c r="Z209" s="116">
        <f t="shared" si="199"/>
        <v>695.09543699999995</v>
      </c>
      <c r="AA209" s="116">
        <f t="shared" si="199"/>
        <v>1243.7708210000001</v>
      </c>
      <c r="AB209" s="116">
        <f t="shared" si="199"/>
        <v>1111.791041</v>
      </c>
      <c r="AC209" s="116">
        <f t="shared" si="199"/>
        <v>963.7690070000001</v>
      </c>
      <c r="AD209" s="116">
        <f t="shared" si="199"/>
        <v>1380.9375049999999</v>
      </c>
      <c r="AE209" s="116">
        <f t="shared" si="199"/>
        <v>3845.4552349999999</v>
      </c>
      <c r="AF209" s="116">
        <f>SUM(AF211,AF213,AF215)</f>
        <v>4096.147739</v>
      </c>
      <c r="AG209" s="335">
        <f t="shared" si="199"/>
        <v>17734.895387999997</v>
      </c>
      <c r="AH209" s="116">
        <f t="shared" si="199"/>
        <v>1684.886313</v>
      </c>
      <c r="AI209" s="116">
        <f t="shared" si="199"/>
        <v>4532.0734620000003</v>
      </c>
      <c r="AJ209" s="116">
        <f t="shared" si="199"/>
        <v>1215.3610979999999</v>
      </c>
      <c r="AK209" s="116">
        <f t="shared" si="199"/>
        <v>888.76958500000001</v>
      </c>
      <c r="AL209" s="116">
        <f t="shared" si="199"/>
        <v>2311.7680689999997</v>
      </c>
      <c r="AM209" s="116">
        <f t="shared" si="199"/>
        <v>1708.7813769999998</v>
      </c>
      <c r="AN209" s="116">
        <f t="shared" si="199"/>
        <v>1273.12318</v>
      </c>
      <c r="AO209" s="116">
        <f t="shared" si="199"/>
        <v>3885.0799349999998</v>
      </c>
      <c r="AP209" s="116">
        <f t="shared" si="199"/>
        <v>1504.6394890000001</v>
      </c>
      <c r="AQ209" s="116">
        <f t="shared" si="199"/>
        <v>1440.7134350000001</v>
      </c>
      <c r="AR209" s="116">
        <f t="shared" si="199"/>
        <v>1936.3922770000001</v>
      </c>
      <c r="AS209" s="116">
        <f t="shared" si="199"/>
        <v>1339.0769869999999</v>
      </c>
      <c r="AT209" s="335">
        <f t="shared" si="199"/>
        <v>23720.665206999998</v>
      </c>
      <c r="AU209" s="116">
        <f t="shared" si="199"/>
        <v>1365.045744</v>
      </c>
      <c r="AV209" s="116">
        <f t="shared" si="199"/>
        <v>1599.746875</v>
      </c>
      <c r="AW209" s="116">
        <f t="shared" si="199"/>
        <v>1257.3468189999999</v>
      </c>
      <c r="AX209" s="116">
        <f t="shared" si="199"/>
        <v>1541.342566</v>
      </c>
      <c r="AY209" s="116">
        <f t="shared" si="199"/>
        <v>1395.04441</v>
      </c>
      <c r="AZ209" s="116">
        <f t="shared" si="199"/>
        <v>1660.1567909999999</v>
      </c>
    </row>
    <row r="210" spans="2:52" ht="17.149999999999999" customHeight="1">
      <c r="B210" s="366" t="s">
        <v>547</v>
      </c>
      <c r="C210" s="217"/>
      <c r="D210" s="217"/>
      <c r="E210" s="367">
        <f>E209/E122</f>
        <v>0.80566475117580405</v>
      </c>
      <c r="F210" s="368">
        <f>F209/F122</f>
        <v>0.79687599605636883</v>
      </c>
      <c r="G210" s="369">
        <f>G209/G122</f>
        <v>0.95339167471110275</v>
      </c>
      <c r="H210" s="370">
        <f>H209/H122</f>
        <v>0.47064748487685176</v>
      </c>
      <c r="I210" s="370">
        <f t="shared" ref="I210:AZ210" si="200">I209/I122</f>
        <v>1.6714294499780986</v>
      </c>
      <c r="J210" s="370">
        <f t="shared" si="200"/>
        <v>0.59695689635585769</v>
      </c>
      <c r="K210" s="370">
        <f t="shared" si="200"/>
        <v>0.62785355995837477</v>
      </c>
      <c r="L210" s="370">
        <f t="shared" si="200"/>
        <v>0.90787338737768153</v>
      </c>
      <c r="M210" s="370">
        <f t="shared" si="200"/>
        <v>0.95547691113784616</v>
      </c>
      <c r="N210" s="370">
        <f t="shared" si="200"/>
        <v>0.81429768611883813</v>
      </c>
      <c r="O210" s="370">
        <f t="shared" si="200"/>
        <v>2.0745569701417481</v>
      </c>
      <c r="P210" s="370">
        <f t="shared" si="200"/>
        <v>0.89222662868700198</v>
      </c>
      <c r="Q210" s="370">
        <f t="shared" si="200"/>
        <v>0.78913241008978974</v>
      </c>
      <c r="R210" s="370">
        <f t="shared" si="200"/>
        <v>1.0306614395096425</v>
      </c>
      <c r="S210" s="370">
        <f t="shared" si="200"/>
        <v>0.7729948735010479</v>
      </c>
      <c r="T210" s="371">
        <f t="shared" si="200"/>
        <v>0.90837453123163936</v>
      </c>
      <c r="U210" s="370">
        <f t="shared" si="200"/>
        <v>0.81851660004988003</v>
      </c>
      <c r="V210" s="370">
        <f t="shared" si="200"/>
        <v>0.93952244727196055</v>
      </c>
      <c r="W210" s="370">
        <f t="shared" si="200"/>
        <v>0.92381999548309757</v>
      </c>
      <c r="X210" s="370">
        <f t="shared" si="200"/>
        <v>0.64839363381550996</v>
      </c>
      <c r="Y210" s="370">
        <f t="shared" si="200"/>
        <v>0.94461045885497852</v>
      </c>
      <c r="Z210" s="370">
        <f t="shared" si="200"/>
        <v>0.59267675152584132</v>
      </c>
      <c r="AA210" s="370">
        <f t="shared" si="200"/>
        <v>0.96661485006125736</v>
      </c>
      <c r="AB210" s="370">
        <f t="shared" si="200"/>
        <v>1.2069563953775928</v>
      </c>
      <c r="AC210" s="370">
        <f t="shared" si="200"/>
        <v>0.92902349216125313</v>
      </c>
      <c r="AD210" s="370">
        <f t="shared" si="200"/>
        <v>1.0498821155967062</v>
      </c>
      <c r="AE210" s="639">
        <f t="shared" si="200"/>
        <v>0.87509495445476893</v>
      </c>
      <c r="AF210" s="639">
        <f>AF209/AF122</f>
        <v>0.90095605522064115</v>
      </c>
      <c r="AG210" s="684">
        <f t="shared" si="200"/>
        <v>0.89719270713198607</v>
      </c>
      <c r="AH210" s="639">
        <f t="shared" si="200"/>
        <v>0.85789144451950139</v>
      </c>
      <c r="AI210" s="639">
        <f t="shared" si="200"/>
        <v>0.9511694858176456</v>
      </c>
      <c r="AJ210" s="639">
        <f t="shared" si="200"/>
        <v>0.78420654736730133</v>
      </c>
      <c r="AK210" s="639">
        <f t="shared" si="200"/>
        <v>0.84699056260883354</v>
      </c>
      <c r="AL210" s="639">
        <f t="shared" si="200"/>
        <v>0.86439045672878234</v>
      </c>
      <c r="AM210" s="639">
        <f t="shared" si="200"/>
        <v>0.89156751037946302</v>
      </c>
      <c r="AN210" s="639">
        <f t="shared" si="200"/>
        <v>0.89673866123064683</v>
      </c>
      <c r="AO210" s="639">
        <f t="shared" si="200"/>
        <v>0.90056177654101943</v>
      </c>
      <c r="AP210" s="639">
        <f t="shared" si="200"/>
        <v>0.86352438748791305</v>
      </c>
      <c r="AQ210" s="639">
        <f t="shared" si="200"/>
        <v>0.84530170999180376</v>
      </c>
      <c r="AR210" s="639">
        <f t="shared" si="200"/>
        <v>1.0765829801327125</v>
      </c>
      <c r="AS210" s="639">
        <f t="shared" si="200"/>
        <v>0.87524347527162316</v>
      </c>
      <c r="AT210" s="684">
        <f t="shared" si="200"/>
        <v>0.89755467801494815</v>
      </c>
      <c r="AU210" s="639">
        <f t="shared" si="200"/>
        <v>0.92158014510246133</v>
      </c>
      <c r="AV210" s="639">
        <f t="shared" si="200"/>
        <v>0.88017952404973532</v>
      </c>
      <c r="AW210" s="639">
        <f t="shared" si="200"/>
        <v>0.83559186873928959</v>
      </c>
      <c r="AX210" s="639">
        <f t="shared" si="200"/>
        <v>0.91614077905490288</v>
      </c>
      <c r="AY210" s="639">
        <f t="shared" si="200"/>
        <v>0.82049268844540246</v>
      </c>
      <c r="AZ210" s="639">
        <f t="shared" si="200"/>
        <v>0.91625868784804287</v>
      </c>
    </row>
    <row r="211" spans="2:52" ht="17.149999999999999" customHeight="1">
      <c r="B211" s="220" t="s">
        <v>574</v>
      </c>
      <c r="C211" s="220"/>
      <c r="D211" s="220"/>
      <c r="E211" s="221">
        <v>0</v>
      </c>
      <c r="F211" s="222">
        <v>0</v>
      </c>
      <c r="G211" s="223">
        <v>0</v>
      </c>
      <c r="H211" s="55">
        <v>0</v>
      </c>
      <c r="I211" s="55">
        <v>3.8607870000000002</v>
      </c>
      <c r="J211" s="55">
        <v>2.8301059999999998</v>
      </c>
      <c r="K211" s="55">
        <v>8.0839999999999992E-3</v>
      </c>
      <c r="L211" s="55">
        <v>8.1030000000000008E-3</v>
      </c>
      <c r="M211" s="55">
        <v>1.6036999999999999E-2</v>
      </c>
      <c r="N211" s="55">
        <v>8.2539999999999992E-3</v>
      </c>
      <c r="O211" s="55">
        <v>8.2690000000000003E-3</v>
      </c>
      <c r="P211" s="55">
        <v>0.32215700000000003</v>
      </c>
      <c r="Q211" s="55">
        <v>0</v>
      </c>
      <c r="R211" s="55">
        <v>0.16120399999999999</v>
      </c>
      <c r="S211" s="55">
        <v>0</v>
      </c>
      <c r="T211" s="224">
        <f>SUM(H211:S211)</f>
        <v>7.223001</v>
      </c>
      <c r="U211" s="55">
        <v>0</v>
      </c>
      <c r="V211" s="55">
        <v>0</v>
      </c>
      <c r="W211" s="55">
        <v>168.47190000000001</v>
      </c>
      <c r="X211" s="55">
        <v>83.643085999999997</v>
      </c>
      <c r="Y211" s="55">
        <v>1140.098279</v>
      </c>
      <c r="Z211" s="55">
        <v>29.993207000000002</v>
      </c>
      <c r="AA211" s="55">
        <v>653.53690500000005</v>
      </c>
      <c r="AB211" s="55">
        <v>432.80478099999999</v>
      </c>
      <c r="AC211" s="55">
        <v>123.660414</v>
      </c>
      <c r="AD211" s="55">
        <v>562.19777299999998</v>
      </c>
      <c r="AE211" s="55">
        <v>3147.8810140000001</v>
      </c>
      <c r="AF211" s="55">
        <v>3416.4825420000002</v>
      </c>
      <c r="AG211" s="345">
        <f>SUM(U211:AF211)</f>
        <v>9758.7699009999997</v>
      </c>
      <c r="AH211" s="55">
        <v>1047.832803</v>
      </c>
      <c r="AI211" s="55">
        <v>3830.9032430000002</v>
      </c>
      <c r="AJ211" s="55">
        <v>570.04295300000001</v>
      </c>
      <c r="AK211" s="55">
        <v>145.90695600000001</v>
      </c>
      <c r="AL211" s="55">
        <v>1488.4086629999999</v>
      </c>
      <c r="AM211" s="55">
        <v>818.04306299999996</v>
      </c>
      <c r="AN211" s="55">
        <v>346.364306</v>
      </c>
      <c r="AO211" s="55">
        <v>2990.9877529999999</v>
      </c>
      <c r="AP211" s="55">
        <v>639.08862099999999</v>
      </c>
      <c r="AQ211" s="55">
        <v>620.49577499999998</v>
      </c>
      <c r="AR211" s="55">
        <v>1061.6598550000001</v>
      </c>
      <c r="AS211" s="55">
        <v>450.011976</v>
      </c>
      <c r="AT211" s="345">
        <f>SUM(AH211:AS211)</f>
        <v>14009.745966999999</v>
      </c>
      <c r="AU211" s="55">
        <v>426.84331100000003</v>
      </c>
      <c r="AV211" s="55">
        <v>706.609149</v>
      </c>
      <c r="AW211" s="55">
        <v>362.96744799999999</v>
      </c>
      <c r="AX211" s="55">
        <v>488.42465299999998</v>
      </c>
      <c r="AY211" s="55">
        <v>388.56097499999998</v>
      </c>
      <c r="AZ211" s="55">
        <v>451.83815499999997</v>
      </c>
    </row>
    <row r="212" spans="2:52" ht="17.149999999999999" customHeight="1">
      <c r="B212" s="427" t="s">
        <v>547</v>
      </c>
      <c r="C212" s="427"/>
      <c r="D212" s="427"/>
      <c r="E212" s="410">
        <f>IFERROR(E211/E124,0)</f>
        <v>0</v>
      </c>
      <c r="F212" s="411">
        <f>IFERROR(F211/F124,0)</f>
        <v>0</v>
      </c>
      <c r="G212" s="412">
        <f>IFERROR(G211/G124,0)</f>
        <v>0</v>
      </c>
      <c r="H212" s="413">
        <f t="shared" ref="H212:AA212" si="201">IFERROR(H211/H124,0)</f>
        <v>0</v>
      </c>
      <c r="I212" s="413">
        <f t="shared" si="201"/>
        <v>1.0534894362824752</v>
      </c>
      <c r="J212" s="413">
        <f t="shared" si="201"/>
        <v>0.84926653727090162</v>
      </c>
      <c r="K212" s="413">
        <f t="shared" si="201"/>
        <v>1.8660480361944991E-2</v>
      </c>
      <c r="L212" s="413">
        <f t="shared" si="201"/>
        <v>0</v>
      </c>
      <c r="M212" s="413">
        <f t="shared" si="201"/>
        <v>3.5622578810818498E-2</v>
      </c>
      <c r="N212" s="413">
        <f t="shared" si="201"/>
        <v>0</v>
      </c>
      <c r="O212" s="413">
        <f t="shared" si="201"/>
        <v>1.8153159185358047E-2</v>
      </c>
      <c r="P212" s="413">
        <f t="shared" si="201"/>
        <v>0.70283330678994438</v>
      </c>
      <c r="Q212" s="413">
        <f t="shared" si="201"/>
        <v>0</v>
      </c>
      <c r="R212" s="413">
        <f t="shared" si="201"/>
        <v>0.34759621189905293</v>
      </c>
      <c r="S212" s="413">
        <f t="shared" si="201"/>
        <v>0</v>
      </c>
      <c r="T212" s="282">
        <f t="shared" si="201"/>
        <v>0.54243288210703944</v>
      </c>
      <c r="U212" s="413">
        <f t="shared" si="201"/>
        <v>0</v>
      </c>
      <c r="V212" s="413">
        <f t="shared" si="201"/>
        <v>0</v>
      </c>
      <c r="W212" s="413">
        <f t="shared" si="201"/>
        <v>0.94150532558127076</v>
      </c>
      <c r="X212" s="413">
        <f t="shared" si="201"/>
        <v>0.20735956860170654</v>
      </c>
      <c r="Y212" s="413">
        <f t="shared" si="201"/>
        <v>0.91148216749923194</v>
      </c>
      <c r="Z212" s="413">
        <f t="shared" si="201"/>
        <v>0.23687046341661125</v>
      </c>
      <c r="AA212" s="413">
        <f t="shared" si="201"/>
        <v>1.2747816157612628</v>
      </c>
      <c r="AB212" s="413">
        <f>IFERROR(AB211/AB124,0)</f>
        <v>2.3031648045694455</v>
      </c>
      <c r="AC212" s="413">
        <f>IFERROR(AC211/AC124,0)</f>
        <v>0.71140510362015563</v>
      </c>
      <c r="AD212" s="413">
        <f>IFERROR(AD211/AD124,0)</f>
        <v>1.1091687071759082</v>
      </c>
      <c r="AE212" s="122">
        <f>IFERROR(AE211/AE124,0)</f>
        <v>0.8741382289519215</v>
      </c>
      <c r="AF212" s="122">
        <f>IFERROR(AF211/AF124,0)</f>
        <v>0.97227813717270917</v>
      </c>
      <c r="AG212" s="685">
        <f>IFERROR(AG211/AG124,"")</f>
        <v>0.93331377955809547</v>
      </c>
      <c r="AH212" s="122">
        <f t="shared" ref="AH212:AS212" si="202">IFERROR(AH211/AH124,0)</f>
        <v>0.91562920662163538</v>
      </c>
      <c r="AI212" s="122">
        <f t="shared" si="202"/>
        <v>0.97844841148552153</v>
      </c>
      <c r="AJ212" s="122">
        <f t="shared" si="202"/>
        <v>0.80540615270795402</v>
      </c>
      <c r="AK212" s="122">
        <f t="shared" si="202"/>
        <v>0.93194269670050667</v>
      </c>
      <c r="AL212" s="122">
        <f t="shared" si="202"/>
        <v>0.85684274377265746</v>
      </c>
      <c r="AM212" s="122">
        <f t="shared" si="202"/>
        <v>0.9325522186304791</v>
      </c>
      <c r="AN212" s="122">
        <f t="shared" si="202"/>
        <v>0.79496888998755644</v>
      </c>
      <c r="AO212" s="122">
        <f t="shared" si="202"/>
        <v>0.94228585725235647</v>
      </c>
      <c r="AP212" s="122">
        <f t="shared" si="202"/>
        <v>0.89237733279159714</v>
      </c>
      <c r="AQ212" s="122">
        <f t="shared" si="202"/>
        <v>0.95346692900948748</v>
      </c>
      <c r="AR212" s="122">
        <f t="shared" si="202"/>
        <v>1.4668994790628405</v>
      </c>
      <c r="AS212" s="122">
        <f t="shared" si="202"/>
        <v>0.98554105426455973</v>
      </c>
      <c r="AT212" s="685">
        <f>IFERROR(AT211/AT124,"")</f>
        <v>0.95333737597310297</v>
      </c>
      <c r="AU212" s="122">
        <f t="shared" ref="AU212:AZ212" si="203">IFERROR(AU211/AU124,0)</f>
        <v>1.1167622229114096</v>
      </c>
      <c r="AV212" s="122">
        <f t="shared" si="203"/>
        <v>0.94590694990443402</v>
      </c>
      <c r="AW212" s="122">
        <f t="shared" si="203"/>
        <v>0.92708319961151164</v>
      </c>
      <c r="AX212" s="122">
        <f t="shared" si="203"/>
        <v>1.1858867002131188</v>
      </c>
      <c r="AY212" s="122">
        <f t="shared" si="203"/>
        <v>0.79398998780647279</v>
      </c>
      <c r="AZ212" s="122">
        <f t="shared" si="203"/>
        <v>1.011440283817248</v>
      </c>
    </row>
    <row r="213" spans="2:52" ht="17.149999999999999" customHeight="1">
      <c r="B213" s="220" t="s">
        <v>575</v>
      </c>
      <c r="C213" s="220"/>
      <c r="D213" s="220"/>
      <c r="E213" s="221">
        <v>0</v>
      </c>
      <c r="F213" s="222">
        <v>0</v>
      </c>
      <c r="G213" s="223">
        <v>0</v>
      </c>
      <c r="H213" s="55">
        <v>0</v>
      </c>
      <c r="I213" s="55">
        <v>0</v>
      </c>
      <c r="J213" s="55">
        <v>0</v>
      </c>
      <c r="K213" s="55">
        <v>0</v>
      </c>
      <c r="L213" s="55">
        <v>0</v>
      </c>
      <c r="M213" s="55">
        <v>0</v>
      </c>
      <c r="N213" s="55">
        <v>0</v>
      </c>
      <c r="O213" s="55">
        <v>0</v>
      </c>
      <c r="P213" s="55">
        <v>0</v>
      </c>
      <c r="Q213" s="55">
        <v>0</v>
      </c>
      <c r="R213" s="55">
        <v>0</v>
      </c>
      <c r="S213" s="55">
        <v>0</v>
      </c>
      <c r="T213" s="224">
        <f>SUM(H213:S213)</f>
        <v>0</v>
      </c>
      <c r="U213" s="55">
        <v>0</v>
      </c>
      <c r="V213" s="55">
        <v>0</v>
      </c>
      <c r="W213" s="55">
        <v>0</v>
      </c>
      <c r="X213" s="55">
        <v>0</v>
      </c>
      <c r="Y213" s="55">
        <v>0</v>
      </c>
      <c r="Z213" s="55">
        <v>0</v>
      </c>
      <c r="AA213" s="55">
        <v>0</v>
      </c>
      <c r="AB213" s="55">
        <v>0</v>
      </c>
      <c r="AC213" s="55">
        <v>0</v>
      </c>
      <c r="AD213" s="55">
        <v>0</v>
      </c>
      <c r="AE213" s="55">
        <v>0</v>
      </c>
      <c r="AF213" s="55">
        <v>0</v>
      </c>
      <c r="AG213" s="345">
        <f>SUM(U213:AF213)</f>
        <v>0</v>
      </c>
      <c r="AH213" s="55">
        <v>0</v>
      </c>
      <c r="AI213" s="55">
        <v>0</v>
      </c>
      <c r="AJ213" s="55">
        <v>0</v>
      </c>
      <c r="AK213" s="55">
        <v>0</v>
      </c>
      <c r="AL213" s="55">
        <v>0</v>
      </c>
      <c r="AM213" s="55">
        <v>0</v>
      </c>
      <c r="AN213" s="55">
        <v>0</v>
      </c>
      <c r="AO213" s="55">
        <v>0</v>
      </c>
      <c r="AP213" s="55">
        <v>0</v>
      </c>
      <c r="AQ213" s="55">
        <v>0</v>
      </c>
      <c r="AR213" s="55">
        <v>0</v>
      </c>
      <c r="AS213" s="55">
        <v>0</v>
      </c>
      <c r="AT213" s="345">
        <f>SUM(AH213:AS213)</f>
        <v>0</v>
      </c>
      <c r="AU213" s="55">
        <v>0</v>
      </c>
      <c r="AV213" s="55">
        <v>0</v>
      </c>
      <c r="AW213" s="55">
        <v>0</v>
      </c>
      <c r="AX213" s="55">
        <v>0</v>
      </c>
      <c r="AY213" s="55">
        <v>0</v>
      </c>
      <c r="AZ213" s="55">
        <v>0</v>
      </c>
    </row>
    <row r="214" spans="2:52" ht="17.149999999999999" customHeight="1">
      <c r="B214" s="427" t="s">
        <v>547</v>
      </c>
      <c r="C214" s="427"/>
      <c r="D214" s="427"/>
      <c r="E214" s="410">
        <f>IFERROR(E213/E127,0)</f>
        <v>0</v>
      </c>
      <c r="F214" s="411">
        <f>IFERROR(F213/F127,0)</f>
        <v>0</v>
      </c>
      <c r="G214" s="412">
        <f>IFERROR(G213/G127,0)</f>
        <v>0</v>
      </c>
      <c r="H214" s="413">
        <f t="shared" ref="H214:AA214" si="204">IFERROR(H213/H127,0)</f>
        <v>0</v>
      </c>
      <c r="I214" s="413">
        <f t="shared" si="204"/>
        <v>0</v>
      </c>
      <c r="J214" s="413">
        <f t="shared" si="204"/>
        <v>0</v>
      </c>
      <c r="K214" s="413">
        <f t="shared" si="204"/>
        <v>0</v>
      </c>
      <c r="L214" s="413">
        <f t="shared" si="204"/>
        <v>0</v>
      </c>
      <c r="M214" s="413">
        <f t="shared" si="204"/>
        <v>0</v>
      </c>
      <c r="N214" s="413">
        <f t="shared" si="204"/>
        <v>0</v>
      </c>
      <c r="O214" s="413">
        <f t="shared" si="204"/>
        <v>0</v>
      </c>
      <c r="P214" s="413">
        <f t="shared" si="204"/>
        <v>0</v>
      </c>
      <c r="Q214" s="413">
        <f t="shared" si="204"/>
        <v>0</v>
      </c>
      <c r="R214" s="413">
        <f t="shared" si="204"/>
        <v>0</v>
      </c>
      <c r="S214" s="413">
        <f t="shared" si="204"/>
        <v>0</v>
      </c>
      <c r="T214" s="282">
        <f t="shared" si="204"/>
        <v>0</v>
      </c>
      <c r="U214" s="413">
        <f t="shared" si="204"/>
        <v>0</v>
      </c>
      <c r="V214" s="413">
        <f t="shared" si="204"/>
        <v>0</v>
      </c>
      <c r="W214" s="413">
        <f t="shared" si="204"/>
        <v>0</v>
      </c>
      <c r="X214" s="413">
        <f t="shared" si="204"/>
        <v>0</v>
      </c>
      <c r="Y214" s="413">
        <f t="shared" si="204"/>
        <v>0</v>
      </c>
      <c r="Z214" s="413">
        <f t="shared" si="204"/>
        <v>0</v>
      </c>
      <c r="AA214" s="413">
        <f t="shared" si="204"/>
        <v>0</v>
      </c>
      <c r="AB214" s="413">
        <f>IFERROR(AB213/AB127,0)</f>
        <v>0</v>
      </c>
      <c r="AC214" s="413">
        <f>IFERROR(AC213/AC127,0)</f>
        <v>0</v>
      </c>
      <c r="AD214" s="413">
        <f>IFERROR(AD213/AD127,0)</f>
        <v>0</v>
      </c>
      <c r="AE214" s="122">
        <f>IFERROR(AE213/AE127,0)</f>
        <v>0</v>
      </c>
      <c r="AF214" s="122">
        <f>IFERROR(AF213/AF127,0)</f>
        <v>0</v>
      </c>
      <c r="AG214" s="685" t="str">
        <f>IFERROR(AG213/AG127,"")</f>
        <v/>
      </c>
      <c r="AH214" s="122">
        <f t="shared" ref="AH214:AS214" si="205">IFERROR(AH213/AH127,0)</f>
        <v>0</v>
      </c>
      <c r="AI214" s="122">
        <f t="shared" si="205"/>
        <v>0</v>
      </c>
      <c r="AJ214" s="122">
        <f t="shared" si="205"/>
        <v>0</v>
      </c>
      <c r="AK214" s="122">
        <f t="shared" si="205"/>
        <v>0</v>
      </c>
      <c r="AL214" s="122">
        <f t="shared" si="205"/>
        <v>0</v>
      </c>
      <c r="AM214" s="122">
        <f t="shared" si="205"/>
        <v>0</v>
      </c>
      <c r="AN214" s="122">
        <f t="shared" si="205"/>
        <v>0</v>
      </c>
      <c r="AO214" s="122">
        <f t="shared" si="205"/>
        <v>0</v>
      </c>
      <c r="AP214" s="122">
        <f t="shared" si="205"/>
        <v>0</v>
      </c>
      <c r="AQ214" s="122">
        <f t="shared" si="205"/>
        <v>0</v>
      </c>
      <c r="AR214" s="122">
        <f t="shared" si="205"/>
        <v>0</v>
      </c>
      <c r="AS214" s="122">
        <f t="shared" si="205"/>
        <v>0</v>
      </c>
      <c r="AT214" s="685" t="str">
        <f>IFERROR(AT213/AT127,"")</f>
        <v/>
      </c>
      <c r="AU214" s="122">
        <f t="shared" ref="AU214:AZ214" si="206">IFERROR(AU213/AU127,0)</f>
        <v>0</v>
      </c>
      <c r="AV214" s="122">
        <f t="shared" si="206"/>
        <v>0</v>
      </c>
      <c r="AW214" s="122">
        <f t="shared" si="206"/>
        <v>0</v>
      </c>
      <c r="AX214" s="122">
        <f t="shared" si="206"/>
        <v>0</v>
      </c>
      <c r="AY214" s="122">
        <f t="shared" si="206"/>
        <v>0</v>
      </c>
      <c r="AZ214" s="122">
        <f t="shared" si="206"/>
        <v>0</v>
      </c>
    </row>
    <row r="215" spans="2:52" ht="17.149999999999999" customHeight="1">
      <c r="B215" s="220" t="s">
        <v>576</v>
      </c>
      <c r="C215" s="220"/>
      <c r="D215" s="220"/>
      <c r="E215" s="221">
        <v>1166.6340620000001</v>
      </c>
      <c r="F215" s="222">
        <v>2488.2839899999999</v>
      </c>
      <c r="G215" s="223">
        <v>3256.560559</v>
      </c>
      <c r="H215" s="55">
        <v>334.37677500000001</v>
      </c>
      <c r="I215" s="55">
        <v>504.293611</v>
      </c>
      <c r="J215" s="55">
        <v>336.10333500000002</v>
      </c>
      <c r="K215" s="55">
        <v>259.817882</v>
      </c>
      <c r="L215" s="55">
        <v>399.23736000000002</v>
      </c>
      <c r="M215" s="55">
        <v>380.55197700000002</v>
      </c>
      <c r="N215" s="55">
        <v>425.13697100000002</v>
      </c>
      <c r="O215" s="55">
        <v>926.65365799999995</v>
      </c>
      <c r="P215" s="55">
        <v>346.62096700000001</v>
      </c>
      <c r="Q215" s="55">
        <v>668.87265300000001</v>
      </c>
      <c r="R215" s="55">
        <v>709.17362400000002</v>
      </c>
      <c r="S215" s="55">
        <v>543.81696999999997</v>
      </c>
      <c r="T215" s="224">
        <f>SUM(H215:S215)</f>
        <v>5834.6557830000002</v>
      </c>
      <c r="U215" s="55">
        <v>514.83188399999995</v>
      </c>
      <c r="V215" s="55">
        <v>690.21278500000005</v>
      </c>
      <c r="W215" s="55">
        <v>506.66549900000001</v>
      </c>
      <c r="X215" s="55">
        <v>605.08413900000005</v>
      </c>
      <c r="Y215" s="55">
        <v>688.92103099999997</v>
      </c>
      <c r="Z215" s="55">
        <v>665.10222999999996</v>
      </c>
      <c r="AA215" s="55">
        <v>590.23391600000002</v>
      </c>
      <c r="AB215" s="55">
        <v>678.98626000000002</v>
      </c>
      <c r="AC215" s="55">
        <v>840.10859300000004</v>
      </c>
      <c r="AD215" s="55">
        <v>818.739732</v>
      </c>
      <c r="AE215" s="55">
        <v>697.57422099999997</v>
      </c>
      <c r="AF215" s="55">
        <v>679.66519700000003</v>
      </c>
      <c r="AG215" s="345">
        <f>SUM(U215:AF215)</f>
        <v>7976.1254869999993</v>
      </c>
      <c r="AH215" s="55">
        <v>637.05350999999996</v>
      </c>
      <c r="AI215" s="55">
        <v>701.17021899999997</v>
      </c>
      <c r="AJ215" s="55">
        <v>645.31814499999996</v>
      </c>
      <c r="AK215" s="55">
        <v>742.86262899999997</v>
      </c>
      <c r="AL215" s="55">
        <v>823.35940600000004</v>
      </c>
      <c r="AM215" s="55">
        <v>890.73831399999995</v>
      </c>
      <c r="AN215" s="55">
        <v>926.75887399999999</v>
      </c>
      <c r="AO215" s="55">
        <v>894.09218199999998</v>
      </c>
      <c r="AP215" s="55">
        <v>865.55086800000004</v>
      </c>
      <c r="AQ215" s="55">
        <v>820.21766000000002</v>
      </c>
      <c r="AR215" s="55">
        <v>874.73242200000004</v>
      </c>
      <c r="AS215" s="55">
        <v>889.06501100000003</v>
      </c>
      <c r="AT215" s="345">
        <f>SUM(AH215:AS215)</f>
        <v>9710.9192400000011</v>
      </c>
      <c r="AU215" s="55">
        <v>938.20243300000004</v>
      </c>
      <c r="AV215" s="55">
        <v>893.13772600000004</v>
      </c>
      <c r="AW215" s="55">
        <v>894.37937099999999</v>
      </c>
      <c r="AX215" s="55">
        <v>1052.917913</v>
      </c>
      <c r="AY215" s="55">
        <v>1006.483435</v>
      </c>
      <c r="AZ215" s="55">
        <v>1208.318636</v>
      </c>
    </row>
    <row r="216" spans="2:52" ht="17.149999999999999" customHeight="1">
      <c r="B216" s="428" t="s">
        <v>547</v>
      </c>
      <c r="C216" s="428"/>
      <c r="D216" s="428"/>
      <c r="E216" s="429">
        <f>IFERROR(E215/E130,0)</f>
        <v>0.81079885292784049</v>
      </c>
      <c r="F216" s="291">
        <f>IFERROR(F215/F130,0)</f>
        <v>0.79826100094411601</v>
      </c>
      <c r="G216" s="430">
        <f>IFERROR(G215/G130,0)</f>
        <v>0.95490624182499528</v>
      </c>
      <c r="H216" s="431">
        <f t="shared" ref="H216:AA216" si="207">IFERROR(H215/H130,0)</f>
        <v>0.47064748487685176</v>
      </c>
      <c r="I216" s="431">
        <f t="shared" si="207"/>
        <v>1.678969100444502</v>
      </c>
      <c r="J216" s="431">
        <f t="shared" si="207"/>
        <v>0.59612737224480883</v>
      </c>
      <c r="K216" s="431">
        <f t="shared" si="207"/>
        <v>0.6284919544500287</v>
      </c>
      <c r="L216" s="431">
        <f t="shared" si="207"/>
        <v>0.90785496137478428</v>
      </c>
      <c r="M216" s="431">
        <f t="shared" si="207"/>
        <v>0.9580228007486814</v>
      </c>
      <c r="N216" s="431">
        <f t="shared" si="207"/>
        <v>0.8333589356728176</v>
      </c>
      <c r="O216" s="431">
        <f t="shared" si="207"/>
        <v>2.0785971301982697</v>
      </c>
      <c r="P216" s="431">
        <f t="shared" si="207"/>
        <v>0.89245014490198993</v>
      </c>
      <c r="Q216" s="431">
        <f t="shared" si="207"/>
        <v>0.7924916728930379</v>
      </c>
      <c r="R216" s="431">
        <f t="shared" si="207"/>
        <v>1.0311220358150064</v>
      </c>
      <c r="S216" s="431">
        <f t="shared" si="207"/>
        <v>0.7735059384001256</v>
      </c>
      <c r="T216" s="294">
        <f t="shared" si="207"/>
        <v>0.9110670693611651</v>
      </c>
      <c r="U216" s="431">
        <f t="shared" si="207"/>
        <v>0.81851660004988003</v>
      </c>
      <c r="V216" s="431">
        <f t="shared" si="207"/>
        <v>0.93952244727196055</v>
      </c>
      <c r="W216" s="431">
        <f t="shared" si="207"/>
        <v>0.91808570412253399</v>
      </c>
      <c r="X216" s="431">
        <f t="shared" si="207"/>
        <v>0.91841779298537674</v>
      </c>
      <c r="Y216" s="431">
        <f t="shared" si="207"/>
        <v>1.0050633601763619</v>
      </c>
      <c r="Z216" s="431">
        <f t="shared" si="207"/>
        <v>0.6357410593805527</v>
      </c>
      <c r="AA216" s="431">
        <f t="shared" si="207"/>
        <v>0.76251438081238143</v>
      </c>
      <c r="AB216" s="431">
        <f>IFERROR(AB215/AB130,0)</f>
        <v>0.92601427335459929</v>
      </c>
      <c r="AC216" s="431">
        <f>IFERROR(AC215/AC130,0)</f>
        <v>0.97282706417646836</v>
      </c>
      <c r="AD216" s="431">
        <f>IFERROR(AD215/AD130,0)</f>
        <v>1.0127124809990491</v>
      </c>
      <c r="AE216" s="431">
        <f>IFERROR(AE215/AE130,0)</f>
        <v>0.87943846197644171</v>
      </c>
      <c r="AF216" s="431">
        <f>IFERROR(AF215/AF130,0)</f>
        <v>0.65823859918878724</v>
      </c>
      <c r="AG216" s="432">
        <f>IFERROR(AG215/AG130,"")</f>
        <v>0.8566297854456707</v>
      </c>
      <c r="AH216" s="431">
        <f t="shared" ref="AH216:AS216" si="208">IFERROR(AH215/AH130,0)</f>
        <v>0.77727374772070346</v>
      </c>
      <c r="AI216" s="431">
        <f t="shared" si="208"/>
        <v>0.82543612534524702</v>
      </c>
      <c r="AJ216" s="431">
        <f t="shared" si="208"/>
        <v>0.76638708025858204</v>
      </c>
      <c r="AK216" s="431">
        <f t="shared" si="208"/>
        <v>0.83209268930896896</v>
      </c>
      <c r="AL216" s="431">
        <f t="shared" si="208"/>
        <v>0.8783775744274096</v>
      </c>
      <c r="AM216" s="431">
        <f t="shared" si="208"/>
        <v>0.85697800156377169</v>
      </c>
      <c r="AN216" s="431">
        <f t="shared" si="208"/>
        <v>0.94179887079198488</v>
      </c>
      <c r="AO216" s="431">
        <f t="shared" si="208"/>
        <v>0.78437418873563225</v>
      </c>
      <c r="AP216" s="431">
        <f t="shared" si="208"/>
        <v>0.84338999384776581</v>
      </c>
      <c r="AQ216" s="431">
        <f t="shared" si="208"/>
        <v>0.77849111023913076</v>
      </c>
      <c r="AR216" s="431">
        <f t="shared" si="208"/>
        <v>0.81377842048002402</v>
      </c>
      <c r="AS216" s="431">
        <f t="shared" si="208"/>
        <v>0.8283210439525458</v>
      </c>
      <c r="AT216" s="432">
        <f>IFERROR(AT215/AT130,"")</f>
        <v>0.82768512519527915</v>
      </c>
      <c r="AU216" s="431">
        <f t="shared" ref="AU216:AZ216" si="209">IFERROR(AU215/AU130,0)</f>
        <v>0.85369802115386506</v>
      </c>
      <c r="AV216" s="431">
        <f t="shared" si="209"/>
        <v>0.83431377969492015</v>
      </c>
      <c r="AW216" s="431">
        <f t="shared" si="209"/>
        <v>0.80341476523840782</v>
      </c>
      <c r="AX216" s="431">
        <f t="shared" si="209"/>
        <v>0.828700351342744</v>
      </c>
      <c r="AY216" s="431">
        <f t="shared" si="209"/>
        <v>0.83120381577208902</v>
      </c>
      <c r="AZ216" s="431">
        <f t="shared" si="209"/>
        <v>0.88511196382312907</v>
      </c>
    </row>
    <row r="217" spans="2:52" ht="17.149999999999999" customHeight="1">
      <c r="B217" s="218" t="s">
        <v>572</v>
      </c>
      <c r="C217" s="218"/>
      <c r="D217" s="218"/>
      <c r="E217" s="191">
        <f>SUM(E218,E220,E222,E224,E226)</f>
        <v>0</v>
      </c>
      <c r="F217" s="114">
        <f>SUM(F218,F220,F222,F224,F226)</f>
        <v>0</v>
      </c>
      <c r="G217" s="192">
        <f>SUM(G218,G220,G222,G224,G226)</f>
        <v>0</v>
      </c>
      <c r="H217" s="116">
        <f>SUM(H218,H220,H222,H224,H226)</f>
        <v>0</v>
      </c>
      <c r="I217" s="116">
        <f t="shared" ref="I217:AZ217" si="210">SUM(I218,I220,I222,I224,I226)</f>
        <v>0</v>
      </c>
      <c r="J217" s="116">
        <f t="shared" si="210"/>
        <v>0</v>
      </c>
      <c r="K217" s="116">
        <f t="shared" si="210"/>
        <v>0</v>
      </c>
      <c r="L217" s="116">
        <f t="shared" si="210"/>
        <v>0</v>
      </c>
      <c r="M217" s="116">
        <f t="shared" si="210"/>
        <v>0</v>
      </c>
      <c r="N217" s="116">
        <f t="shared" si="210"/>
        <v>0</v>
      </c>
      <c r="O217" s="116">
        <f t="shared" si="210"/>
        <v>0</v>
      </c>
      <c r="P217" s="116">
        <f t="shared" si="210"/>
        <v>0</v>
      </c>
      <c r="Q217" s="116">
        <f t="shared" si="210"/>
        <v>0</v>
      </c>
      <c r="R217" s="116">
        <f t="shared" si="210"/>
        <v>0</v>
      </c>
      <c r="S217" s="116">
        <f t="shared" si="210"/>
        <v>0</v>
      </c>
      <c r="T217" s="117">
        <f t="shared" si="210"/>
        <v>0</v>
      </c>
      <c r="U217" s="116">
        <f t="shared" si="210"/>
        <v>0</v>
      </c>
      <c r="V217" s="116">
        <f t="shared" si="210"/>
        <v>0</v>
      </c>
      <c r="W217" s="116">
        <f t="shared" si="210"/>
        <v>0</v>
      </c>
      <c r="X217" s="116">
        <f t="shared" si="210"/>
        <v>0</v>
      </c>
      <c r="Y217" s="116">
        <f t="shared" si="210"/>
        <v>0</v>
      </c>
      <c r="Z217" s="116">
        <f t="shared" si="210"/>
        <v>0</v>
      </c>
      <c r="AA217" s="116">
        <f t="shared" si="210"/>
        <v>0</v>
      </c>
      <c r="AB217" s="116">
        <f t="shared" si="210"/>
        <v>0</v>
      </c>
      <c r="AC217" s="116">
        <f t="shared" si="210"/>
        <v>0</v>
      </c>
      <c r="AD217" s="116">
        <f t="shared" si="210"/>
        <v>0</v>
      </c>
      <c r="AE217" s="116">
        <f t="shared" si="210"/>
        <v>0</v>
      </c>
      <c r="AF217" s="116">
        <f>SUM(AF218,AF220,AF222,AF224,AF226)</f>
        <v>0</v>
      </c>
      <c r="AG217" s="335">
        <f t="shared" si="210"/>
        <v>0</v>
      </c>
      <c r="AH217" s="116">
        <f t="shared" si="210"/>
        <v>0</v>
      </c>
      <c r="AI217" s="116">
        <f t="shared" si="210"/>
        <v>0</v>
      </c>
      <c r="AJ217" s="116">
        <f t="shared" si="210"/>
        <v>0</v>
      </c>
      <c r="AK217" s="116">
        <f t="shared" si="210"/>
        <v>0</v>
      </c>
      <c r="AL217" s="116">
        <f t="shared" si="210"/>
        <v>0</v>
      </c>
      <c r="AM217" s="116">
        <f t="shared" si="210"/>
        <v>0</v>
      </c>
      <c r="AN217" s="116">
        <f t="shared" si="210"/>
        <v>0</v>
      </c>
      <c r="AO217" s="116">
        <f t="shared" si="210"/>
        <v>0</v>
      </c>
      <c r="AP217" s="116">
        <f t="shared" si="210"/>
        <v>0</v>
      </c>
      <c r="AQ217" s="116">
        <f t="shared" si="210"/>
        <v>0</v>
      </c>
      <c r="AR217" s="116">
        <f t="shared" si="210"/>
        <v>0</v>
      </c>
      <c r="AS217" s="116">
        <f t="shared" si="210"/>
        <v>0</v>
      </c>
      <c r="AT217" s="335">
        <f t="shared" si="210"/>
        <v>0</v>
      </c>
      <c r="AU217" s="116">
        <f t="shared" si="210"/>
        <v>0</v>
      </c>
      <c r="AV217" s="116">
        <f t="shared" si="210"/>
        <v>0</v>
      </c>
      <c r="AW217" s="116">
        <f t="shared" si="210"/>
        <v>0</v>
      </c>
      <c r="AX217" s="116">
        <f t="shared" si="210"/>
        <v>0</v>
      </c>
      <c r="AY217" s="116">
        <f t="shared" si="210"/>
        <v>0</v>
      </c>
      <c r="AZ217" s="116">
        <f t="shared" si="210"/>
        <v>0</v>
      </c>
    </row>
    <row r="218" spans="2:52" ht="17.149999999999999" customHeight="1">
      <c r="B218" s="220" t="s">
        <v>580</v>
      </c>
      <c r="C218" s="220"/>
      <c r="D218" s="220"/>
      <c r="E218" s="221">
        <v>0</v>
      </c>
      <c r="F218" s="222">
        <v>0</v>
      </c>
      <c r="G218" s="223">
        <v>0</v>
      </c>
      <c r="H218" s="55">
        <v>0</v>
      </c>
      <c r="I218" s="55">
        <v>0</v>
      </c>
      <c r="J218" s="55">
        <v>0</v>
      </c>
      <c r="K218" s="55">
        <v>0</v>
      </c>
      <c r="L218" s="55">
        <v>0</v>
      </c>
      <c r="M218" s="55">
        <v>0</v>
      </c>
      <c r="N218" s="55">
        <v>0</v>
      </c>
      <c r="O218" s="55">
        <v>0</v>
      </c>
      <c r="P218" s="55">
        <v>0</v>
      </c>
      <c r="Q218" s="55">
        <v>0</v>
      </c>
      <c r="R218" s="55">
        <v>0</v>
      </c>
      <c r="S218" s="55">
        <v>0</v>
      </c>
      <c r="T218" s="224">
        <f>SUM(H218:S218)</f>
        <v>0</v>
      </c>
      <c r="U218" s="55">
        <v>0</v>
      </c>
      <c r="V218" s="55">
        <v>0</v>
      </c>
      <c r="W218" s="55">
        <v>0</v>
      </c>
      <c r="X218" s="55">
        <v>0</v>
      </c>
      <c r="Y218" s="55">
        <v>0</v>
      </c>
      <c r="Z218" s="55">
        <v>0</v>
      </c>
      <c r="AA218" s="55">
        <v>0</v>
      </c>
      <c r="AB218" s="55">
        <v>0</v>
      </c>
      <c r="AC218" s="55">
        <v>0</v>
      </c>
      <c r="AD218" s="55">
        <v>0</v>
      </c>
      <c r="AE218" s="55">
        <v>0</v>
      </c>
      <c r="AF218" s="55">
        <v>0</v>
      </c>
      <c r="AG218" s="345">
        <f>SUM(U218:AF218)</f>
        <v>0</v>
      </c>
      <c r="AH218" s="55">
        <v>0</v>
      </c>
      <c r="AI218" s="55">
        <v>0</v>
      </c>
      <c r="AJ218" s="55">
        <v>0</v>
      </c>
      <c r="AK218" s="55">
        <v>0</v>
      </c>
      <c r="AL218" s="55">
        <v>0</v>
      </c>
      <c r="AM218" s="55">
        <v>0</v>
      </c>
      <c r="AN218" s="55">
        <v>0</v>
      </c>
      <c r="AO218" s="55">
        <v>0</v>
      </c>
      <c r="AP218" s="55">
        <v>0</v>
      </c>
      <c r="AQ218" s="55">
        <v>0</v>
      </c>
      <c r="AR218" s="55">
        <v>0</v>
      </c>
      <c r="AS218" s="55">
        <v>0</v>
      </c>
      <c r="AT218" s="345">
        <f>SUM(AH218:AS218)</f>
        <v>0</v>
      </c>
      <c r="AU218" s="55">
        <v>0</v>
      </c>
      <c r="AV218" s="55">
        <v>0</v>
      </c>
      <c r="AW218" s="55">
        <v>0</v>
      </c>
      <c r="AX218" s="55">
        <v>0</v>
      </c>
      <c r="AY218" s="55">
        <v>0</v>
      </c>
      <c r="AZ218" s="55">
        <v>0</v>
      </c>
    </row>
    <row r="219" spans="2:52" ht="17.149999999999999" customHeight="1">
      <c r="B219" s="427" t="s">
        <v>547</v>
      </c>
      <c r="C219" s="427"/>
      <c r="D219" s="220"/>
      <c r="E219" s="433" t="e">
        <f>E218/E134</f>
        <v>#DIV/0!</v>
      </c>
      <c r="F219" s="434" t="e">
        <f>F218/F134</f>
        <v>#DIV/0!</v>
      </c>
      <c r="G219" s="435" t="e">
        <f>G218/G134</f>
        <v>#DIV/0!</v>
      </c>
      <c r="H219" s="436" t="e">
        <f>H218/H134</f>
        <v>#DIV/0!</v>
      </c>
      <c r="I219" s="436" t="e">
        <f t="shared" ref="I219:AZ219" si="211">I218/I134</f>
        <v>#DIV/0!</v>
      </c>
      <c r="J219" s="436" t="e">
        <f t="shared" si="211"/>
        <v>#DIV/0!</v>
      </c>
      <c r="K219" s="436" t="e">
        <f t="shared" si="211"/>
        <v>#DIV/0!</v>
      </c>
      <c r="L219" s="436" t="e">
        <f t="shared" si="211"/>
        <v>#DIV/0!</v>
      </c>
      <c r="M219" s="436" t="e">
        <f t="shared" si="211"/>
        <v>#DIV/0!</v>
      </c>
      <c r="N219" s="436" t="e">
        <f t="shared" si="211"/>
        <v>#DIV/0!</v>
      </c>
      <c r="O219" s="436" t="e">
        <f t="shared" si="211"/>
        <v>#DIV/0!</v>
      </c>
      <c r="P219" s="436" t="e">
        <f t="shared" si="211"/>
        <v>#DIV/0!</v>
      </c>
      <c r="Q219" s="436" t="e">
        <f t="shared" si="211"/>
        <v>#DIV/0!</v>
      </c>
      <c r="R219" s="436" t="e">
        <f t="shared" si="211"/>
        <v>#DIV/0!</v>
      </c>
      <c r="S219" s="436" t="e">
        <f t="shared" si="211"/>
        <v>#DIV/0!</v>
      </c>
      <c r="T219" s="437" t="e">
        <f t="shared" si="211"/>
        <v>#DIV/0!</v>
      </c>
      <c r="U219" s="436" t="e">
        <f t="shared" si="211"/>
        <v>#DIV/0!</v>
      </c>
      <c r="V219" s="436" t="e">
        <f t="shared" si="211"/>
        <v>#DIV/0!</v>
      </c>
      <c r="W219" s="436" t="e">
        <f t="shared" si="211"/>
        <v>#DIV/0!</v>
      </c>
      <c r="X219" s="436" t="e">
        <f t="shared" si="211"/>
        <v>#DIV/0!</v>
      </c>
      <c r="Y219" s="436" t="e">
        <f t="shared" si="211"/>
        <v>#DIV/0!</v>
      </c>
      <c r="Z219" s="436" t="e">
        <f t="shared" si="211"/>
        <v>#DIV/0!</v>
      </c>
      <c r="AA219" s="436" t="e">
        <f t="shared" si="211"/>
        <v>#DIV/0!</v>
      </c>
      <c r="AB219" s="436" t="e">
        <f t="shared" si="211"/>
        <v>#DIV/0!</v>
      </c>
      <c r="AC219" s="436" t="e">
        <f t="shared" si="211"/>
        <v>#DIV/0!</v>
      </c>
      <c r="AD219" s="436" t="e">
        <f t="shared" si="211"/>
        <v>#DIV/0!</v>
      </c>
      <c r="AE219" s="436" t="e">
        <f t="shared" si="211"/>
        <v>#DIV/0!</v>
      </c>
      <c r="AF219" s="436" t="e">
        <f>AF218/AF134</f>
        <v>#DIV/0!</v>
      </c>
      <c r="AG219" s="438" t="e">
        <f t="shared" si="211"/>
        <v>#DIV/0!</v>
      </c>
      <c r="AH219" s="436" t="e">
        <f t="shared" si="211"/>
        <v>#DIV/0!</v>
      </c>
      <c r="AI219" s="436" t="e">
        <f t="shared" si="211"/>
        <v>#DIV/0!</v>
      </c>
      <c r="AJ219" s="436" t="e">
        <f t="shared" si="211"/>
        <v>#DIV/0!</v>
      </c>
      <c r="AK219" s="436" t="e">
        <f t="shared" si="211"/>
        <v>#DIV/0!</v>
      </c>
      <c r="AL219" s="436" t="e">
        <f t="shared" si="211"/>
        <v>#DIV/0!</v>
      </c>
      <c r="AM219" s="436" t="e">
        <f t="shared" si="211"/>
        <v>#DIV/0!</v>
      </c>
      <c r="AN219" s="436" t="e">
        <f t="shared" si="211"/>
        <v>#DIV/0!</v>
      </c>
      <c r="AO219" s="436" t="e">
        <f t="shared" si="211"/>
        <v>#DIV/0!</v>
      </c>
      <c r="AP219" s="436" t="e">
        <f t="shared" si="211"/>
        <v>#DIV/0!</v>
      </c>
      <c r="AQ219" s="436" t="e">
        <f t="shared" si="211"/>
        <v>#DIV/0!</v>
      </c>
      <c r="AR219" s="436" t="e">
        <f t="shared" si="211"/>
        <v>#DIV/0!</v>
      </c>
      <c r="AS219" s="436" t="e">
        <f t="shared" si="211"/>
        <v>#DIV/0!</v>
      </c>
      <c r="AT219" s="438" t="e">
        <f t="shared" si="211"/>
        <v>#DIV/0!</v>
      </c>
      <c r="AU219" s="436" t="e">
        <f t="shared" si="211"/>
        <v>#DIV/0!</v>
      </c>
      <c r="AV219" s="436" t="e">
        <f t="shared" si="211"/>
        <v>#DIV/0!</v>
      </c>
      <c r="AW219" s="436" t="e">
        <f t="shared" si="211"/>
        <v>#DIV/0!</v>
      </c>
      <c r="AX219" s="436" t="e">
        <f t="shared" si="211"/>
        <v>#DIV/0!</v>
      </c>
      <c r="AY219" s="436" t="e">
        <f t="shared" si="211"/>
        <v>#DIV/0!</v>
      </c>
      <c r="AZ219" s="436" t="e">
        <f t="shared" si="211"/>
        <v>#DIV/0!</v>
      </c>
    </row>
    <row r="220" spans="2:52" ht="17.149999999999999" customHeight="1">
      <c r="B220" s="220" t="s">
        <v>390</v>
      </c>
      <c r="C220" s="220"/>
      <c r="D220" s="220"/>
      <c r="E220" s="221">
        <v>0</v>
      </c>
      <c r="F220" s="222">
        <v>0</v>
      </c>
      <c r="G220" s="223">
        <v>0</v>
      </c>
      <c r="H220" s="55">
        <v>0</v>
      </c>
      <c r="I220" s="55">
        <v>0</v>
      </c>
      <c r="J220" s="55">
        <v>0</v>
      </c>
      <c r="K220" s="55">
        <v>0</v>
      </c>
      <c r="L220" s="55">
        <v>0</v>
      </c>
      <c r="M220" s="55">
        <v>0</v>
      </c>
      <c r="N220" s="55">
        <v>0</v>
      </c>
      <c r="O220" s="55">
        <v>0</v>
      </c>
      <c r="P220" s="55">
        <v>0</v>
      </c>
      <c r="Q220" s="55">
        <v>0</v>
      </c>
      <c r="R220" s="55">
        <v>0</v>
      </c>
      <c r="S220" s="55">
        <v>0</v>
      </c>
      <c r="T220" s="224">
        <f>SUM(H220:S220)</f>
        <v>0</v>
      </c>
      <c r="U220" s="55">
        <v>0</v>
      </c>
      <c r="V220" s="55">
        <v>0</v>
      </c>
      <c r="W220" s="55">
        <v>0</v>
      </c>
      <c r="X220" s="55">
        <v>0</v>
      </c>
      <c r="Y220" s="55">
        <v>0</v>
      </c>
      <c r="Z220" s="55">
        <v>0</v>
      </c>
      <c r="AA220" s="55">
        <v>0</v>
      </c>
      <c r="AB220" s="55">
        <v>0</v>
      </c>
      <c r="AC220" s="55">
        <v>0</v>
      </c>
      <c r="AD220" s="55">
        <v>0</v>
      </c>
      <c r="AE220" s="55">
        <v>0</v>
      </c>
      <c r="AF220" s="55">
        <v>0</v>
      </c>
      <c r="AG220" s="345">
        <f>SUM(U220:AF220)</f>
        <v>0</v>
      </c>
      <c r="AH220" s="55">
        <v>0</v>
      </c>
      <c r="AI220" s="55">
        <v>0</v>
      </c>
      <c r="AJ220" s="55">
        <v>0</v>
      </c>
      <c r="AK220" s="55">
        <v>0</v>
      </c>
      <c r="AL220" s="55">
        <v>0</v>
      </c>
      <c r="AM220" s="55">
        <v>0</v>
      </c>
      <c r="AN220" s="55">
        <v>0</v>
      </c>
      <c r="AO220" s="55">
        <v>0</v>
      </c>
      <c r="AP220" s="55">
        <v>0</v>
      </c>
      <c r="AQ220" s="55">
        <v>0</v>
      </c>
      <c r="AR220" s="55">
        <v>0</v>
      </c>
      <c r="AS220" s="55">
        <v>0</v>
      </c>
      <c r="AT220" s="345">
        <f>SUM(AH220:AS220)</f>
        <v>0</v>
      </c>
      <c r="AU220" s="55">
        <v>0</v>
      </c>
      <c r="AV220" s="55">
        <v>0</v>
      </c>
      <c r="AW220" s="55">
        <v>0</v>
      </c>
      <c r="AX220" s="55">
        <v>0</v>
      </c>
      <c r="AY220" s="55">
        <v>0</v>
      </c>
      <c r="AZ220" s="55">
        <v>0</v>
      </c>
    </row>
    <row r="221" spans="2:52" ht="17.149999999999999" customHeight="1">
      <c r="B221" s="427" t="s">
        <v>547</v>
      </c>
      <c r="C221" s="427"/>
      <c r="D221" s="220"/>
      <c r="E221" s="439">
        <f>IFERROR(E220/E135,0)</f>
        <v>0</v>
      </c>
      <c r="F221" s="440">
        <f>IFERROR(F220/F135,0)</f>
        <v>0</v>
      </c>
      <c r="G221" s="441">
        <f>IFERROR(G220/G135,0)</f>
        <v>0</v>
      </c>
      <c r="H221" s="442">
        <f>IFERROR(H220/H135,0)</f>
        <v>0</v>
      </c>
      <c r="I221" s="442">
        <f t="shared" ref="I221:AZ221" si="212">IFERROR(I220/I135,0)</f>
        <v>0</v>
      </c>
      <c r="J221" s="442">
        <f t="shared" si="212"/>
        <v>0</v>
      </c>
      <c r="K221" s="442">
        <f t="shared" si="212"/>
        <v>0</v>
      </c>
      <c r="L221" s="442">
        <f t="shared" si="212"/>
        <v>0</v>
      </c>
      <c r="M221" s="442">
        <f t="shared" si="212"/>
        <v>0</v>
      </c>
      <c r="N221" s="442">
        <f t="shared" si="212"/>
        <v>0</v>
      </c>
      <c r="O221" s="442">
        <f t="shared" si="212"/>
        <v>0</v>
      </c>
      <c r="P221" s="442">
        <f t="shared" si="212"/>
        <v>0</v>
      </c>
      <c r="Q221" s="442">
        <f t="shared" si="212"/>
        <v>0</v>
      </c>
      <c r="R221" s="442">
        <f t="shared" si="212"/>
        <v>0</v>
      </c>
      <c r="S221" s="442">
        <f t="shared" si="212"/>
        <v>0</v>
      </c>
      <c r="T221" s="443">
        <f t="shared" si="212"/>
        <v>0</v>
      </c>
      <c r="U221" s="442">
        <f t="shared" si="212"/>
        <v>0</v>
      </c>
      <c r="V221" s="442">
        <f t="shared" si="212"/>
        <v>0</v>
      </c>
      <c r="W221" s="442">
        <f t="shared" si="212"/>
        <v>0</v>
      </c>
      <c r="X221" s="442">
        <f t="shared" si="212"/>
        <v>0</v>
      </c>
      <c r="Y221" s="442">
        <f t="shared" si="212"/>
        <v>0</v>
      </c>
      <c r="Z221" s="442">
        <f t="shared" si="212"/>
        <v>0</v>
      </c>
      <c r="AA221" s="442">
        <f t="shared" si="212"/>
        <v>0</v>
      </c>
      <c r="AB221" s="442">
        <f t="shared" si="212"/>
        <v>0</v>
      </c>
      <c r="AC221" s="442">
        <f t="shared" si="212"/>
        <v>0</v>
      </c>
      <c r="AD221" s="442">
        <f t="shared" si="212"/>
        <v>0</v>
      </c>
      <c r="AE221" s="442">
        <f t="shared" si="212"/>
        <v>0</v>
      </c>
      <c r="AF221" s="442">
        <f>IFERROR(AF220/AF135,0)</f>
        <v>0</v>
      </c>
      <c r="AG221" s="444">
        <f t="shared" si="212"/>
        <v>0</v>
      </c>
      <c r="AH221" s="442">
        <f t="shared" si="212"/>
        <v>0</v>
      </c>
      <c r="AI221" s="442">
        <f t="shared" si="212"/>
        <v>0</v>
      </c>
      <c r="AJ221" s="442">
        <f t="shared" si="212"/>
        <v>0</v>
      </c>
      <c r="AK221" s="442">
        <f t="shared" si="212"/>
        <v>0</v>
      </c>
      <c r="AL221" s="442">
        <f t="shared" si="212"/>
        <v>0</v>
      </c>
      <c r="AM221" s="442">
        <f t="shared" si="212"/>
        <v>0</v>
      </c>
      <c r="AN221" s="442">
        <f t="shared" si="212"/>
        <v>0</v>
      </c>
      <c r="AO221" s="442">
        <f t="shared" si="212"/>
        <v>0</v>
      </c>
      <c r="AP221" s="442">
        <f t="shared" si="212"/>
        <v>0</v>
      </c>
      <c r="AQ221" s="442">
        <f t="shared" si="212"/>
        <v>0</v>
      </c>
      <c r="AR221" s="442">
        <f t="shared" si="212"/>
        <v>0</v>
      </c>
      <c r="AS221" s="442">
        <f t="shared" si="212"/>
        <v>0</v>
      </c>
      <c r="AT221" s="444">
        <f t="shared" si="212"/>
        <v>0</v>
      </c>
      <c r="AU221" s="442">
        <f t="shared" si="212"/>
        <v>0</v>
      </c>
      <c r="AV221" s="442">
        <f t="shared" si="212"/>
        <v>0</v>
      </c>
      <c r="AW221" s="442">
        <f t="shared" si="212"/>
        <v>0</v>
      </c>
      <c r="AX221" s="442">
        <f t="shared" si="212"/>
        <v>0</v>
      </c>
      <c r="AY221" s="442">
        <f t="shared" si="212"/>
        <v>0</v>
      </c>
      <c r="AZ221" s="442">
        <f t="shared" si="212"/>
        <v>0</v>
      </c>
    </row>
    <row r="222" spans="2:52" ht="17.149999999999999" customHeight="1">
      <c r="B222" s="220" t="s">
        <v>581</v>
      </c>
      <c r="C222" s="220"/>
      <c r="D222" s="220"/>
      <c r="E222" s="221">
        <v>0</v>
      </c>
      <c r="F222" s="222">
        <v>0</v>
      </c>
      <c r="G222" s="223">
        <v>0</v>
      </c>
      <c r="H222" s="55">
        <v>0</v>
      </c>
      <c r="I222" s="55">
        <v>0</v>
      </c>
      <c r="J222" s="55">
        <v>0</v>
      </c>
      <c r="K222" s="55">
        <v>0</v>
      </c>
      <c r="L222" s="55">
        <v>0</v>
      </c>
      <c r="M222" s="55">
        <v>0</v>
      </c>
      <c r="N222" s="55">
        <v>0</v>
      </c>
      <c r="O222" s="55">
        <v>0</v>
      </c>
      <c r="P222" s="55">
        <v>0</v>
      </c>
      <c r="Q222" s="55">
        <v>0</v>
      </c>
      <c r="R222" s="55">
        <v>0</v>
      </c>
      <c r="S222" s="55">
        <v>0</v>
      </c>
      <c r="T222" s="224">
        <f>SUM(H222:S222)</f>
        <v>0</v>
      </c>
      <c r="U222" s="55">
        <v>0</v>
      </c>
      <c r="V222" s="55">
        <v>0</v>
      </c>
      <c r="W222" s="55">
        <v>0</v>
      </c>
      <c r="X222" s="55">
        <v>0</v>
      </c>
      <c r="Y222" s="55">
        <v>0</v>
      </c>
      <c r="Z222" s="55">
        <v>0</v>
      </c>
      <c r="AA222" s="55">
        <v>0</v>
      </c>
      <c r="AB222" s="55">
        <v>0</v>
      </c>
      <c r="AC222" s="55">
        <v>0</v>
      </c>
      <c r="AD222" s="55">
        <v>0</v>
      </c>
      <c r="AE222" s="55">
        <v>0</v>
      </c>
      <c r="AF222" s="55">
        <v>0</v>
      </c>
      <c r="AG222" s="345">
        <f>SUM(U222:AF222)</f>
        <v>0</v>
      </c>
      <c r="AH222" s="55">
        <v>0</v>
      </c>
      <c r="AI222" s="55">
        <v>0</v>
      </c>
      <c r="AJ222" s="55">
        <v>0</v>
      </c>
      <c r="AK222" s="55">
        <v>0</v>
      </c>
      <c r="AL222" s="55">
        <v>0</v>
      </c>
      <c r="AM222" s="55">
        <v>0</v>
      </c>
      <c r="AN222" s="55">
        <v>0</v>
      </c>
      <c r="AO222" s="55">
        <v>0</v>
      </c>
      <c r="AP222" s="55">
        <v>0</v>
      </c>
      <c r="AQ222" s="55">
        <v>0</v>
      </c>
      <c r="AR222" s="55">
        <v>0</v>
      </c>
      <c r="AS222" s="55">
        <v>0</v>
      </c>
      <c r="AT222" s="345">
        <f>SUM(AH222:AS222)</f>
        <v>0</v>
      </c>
      <c r="AU222" s="55">
        <v>0</v>
      </c>
      <c r="AV222" s="55">
        <v>0</v>
      </c>
      <c r="AW222" s="55">
        <v>0</v>
      </c>
      <c r="AX222" s="55">
        <v>0</v>
      </c>
      <c r="AY222" s="55">
        <v>0</v>
      </c>
      <c r="AZ222" s="55">
        <v>0</v>
      </c>
    </row>
    <row r="223" spans="2:52" ht="17.149999999999999" customHeight="1">
      <c r="B223" s="427" t="s">
        <v>547</v>
      </c>
      <c r="C223" s="220"/>
      <c r="D223" s="220"/>
      <c r="E223" s="433">
        <f>IFERROR(E222/E136,0)</f>
        <v>0</v>
      </c>
      <c r="F223" s="434">
        <f>IFERROR(F222/F136,0)</f>
        <v>0</v>
      </c>
      <c r="G223" s="435">
        <f>IFERROR(G222/G136,0)</f>
        <v>0</v>
      </c>
      <c r="H223" s="436">
        <f>IFERROR(H222/H136,0)</f>
        <v>0</v>
      </c>
      <c r="I223" s="436">
        <f t="shared" ref="I223:AZ223" si="213">IFERROR(I222/I136,0)</f>
        <v>0</v>
      </c>
      <c r="J223" s="436">
        <f t="shared" si="213"/>
        <v>0</v>
      </c>
      <c r="K223" s="436">
        <f t="shared" si="213"/>
        <v>0</v>
      </c>
      <c r="L223" s="436">
        <f t="shared" si="213"/>
        <v>0</v>
      </c>
      <c r="M223" s="436">
        <f t="shared" si="213"/>
        <v>0</v>
      </c>
      <c r="N223" s="436">
        <f t="shared" si="213"/>
        <v>0</v>
      </c>
      <c r="O223" s="436">
        <f t="shared" si="213"/>
        <v>0</v>
      </c>
      <c r="P223" s="436">
        <f t="shared" si="213"/>
        <v>0</v>
      </c>
      <c r="Q223" s="436">
        <f t="shared" si="213"/>
        <v>0</v>
      </c>
      <c r="R223" s="436">
        <f t="shared" si="213"/>
        <v>0</v>
      </c>
      <c r="S223" s="436">
        <f t="shared" si="213"/>
        <v>0</v>
      </c>
      <c r="T223" s="437">
        <f t="shared" si="213"/>
        <v>0</v>
      </c>
      <c r="U223" s="436">
        <f t="shared" si="213"/>
        <v>0</v>
      </c>
      <c r="V223" s="436">
        <f t="shared" si="213"/>
        <v>0</v>
      </c>
      <c r="W223" s="436">
        <f t="shared" si="213"/>
        <v>0</v>
      </c>
      <c r="X223" s="436">
        <f t="shared" si="213"/>
        <v>0</v>
      </c>
      <c r="Y223" s="436">
        <f t="shared" si="213"/>
        <v>0</v>
      </c>
      <c r="Z223" s="436">
        <f t="shared" si="213"/>
        <v>0</v>
      </c>
      <c r="AA223" s="436">
        <f t="shared" si="213"/>
        <v>0</v>
      </c>
      <c r="AB223" s="436">
        <f t="shared" si="213"/>
        <v>0</v>
      </c>
      <c r="AC223" s="436">
        <f t="shared" si="213"/>
        <v>0</v>
      </c>
      <c r="AD223" s="436">
        <f t="shared" si="213"/>
        <v>0</v>
      </c>
      <c r="AE223" s="436">
        <f t="shared" si="213"/>
        <v>0</v>
      </c>
      <c r="AF223" s="436">
        <f>IFERROR(AF222/AF136,0)</f>
        <v>0</v>
      </c>
      <c r="AG223" s="438">
        <f t="shared" si="213"/>
        <v>0</v>
      </c>
      <c r="AH223" s="436">
        <f t="shared" si="213"/>
        <v>0</v>
      </c>
      <c r="AI223" s="436">
        <f t="shared" si="213"/>
        <v>0</v>
      </c>
      <c r="AJ223" s="436">
        <f t="shared" si="213"/>
        <v>0</v>
      </c>
      <c r="AK223" s="436">
        <f t="shared" si="213"/>
        <v>0</v>
      </c>
      <c r="AL223" s="436">
        <f t="shared" si="213"/>
        <v>0</v>
      </c>
      <c r="AM223" s="436">
        <f t="shared" si="213"/>
        <v>0</v>
      </c>
      <c r="AN223" s="436">
        <f t="shared" si="213"/>
        <v>0</v>
      </c>
      <c r="AO223" s="436">
        <f t="shared" si="213"/>
        <v>0</v>
      </c>
      <c r="AP223" s="436">
        <f t="shared" si="213"/>
        <v>0</v>
      </c>
      <c r="AQ223" s="436">
        <f t="shared" si="213"/>
        <v>0</v>
      </c>
      <c r="AR223" s="436">
        <f t="shared" si="213"/>
        <v>0</v>
      </c>
      <c r="AS223" s="436">
        <f t="shared" si="213"/>
        <v>0</v>
      </c>
      <c r="AT223" s="438">
        <f t="shared" si="213"/>
        <v>0</v>
      </c>
      <c r="AU223" s="436">
        <f t="shared" si="213"/>
        <v>0</v>
      </c>
      <c r="AV223" s="436">
        <f t="shared" si="213"/>
        <v>0</v>
      </c>
      <c r="AW223" s="436">
        <f t="shared" si="213"/>
        <v>0</v>
      </c>
      <c r="AX223" s="436">
        <f t="shared" si="213"/>
        <v>0</v>
      </c>
      <c r="AY223" s="436">
        <f t="shared" si="213"/>
        <v>0</v>
      </c>
      <c r="AZ223" s="436">
        <f t="shared" si="213"/>
        <v>0</v>
      </c>
    </row>
    <row r="224" spans="2:52" ht="17.149999999999999" customHeight="1">
      <c r="B224" s="220" t="s">
        <v>582</v>
      </c>
      <c r="C224" s="220"/>
      <c r="D224" s="220"/>
      <c r="E224" s="221">
        <v>0</v>
      </c>
      <c r="F224" s="222">
        <v>0</v>
      </c>
      <c r="G224" s="223">
        <v>0</v>
      </c>
      <c r="H224" s="55">
        <v>0</v>
      </c>
      <c r="I224" s="55">
        <v>0</v>
      </c>
      <c r="J224" s="55">
        <v>0</v>
      </c>
      <c r="K224" s="55">
        <v>0</v>
      </c>
      <c r="L224" s="55">
        <v>0</v>
      </c>
      <c r="M224" s="55">
        <v>0</v>
      </c>
      <c r="N224" s="55">
        <v>0</v>
      </c>
      <c r="O224" s="55">
        <v>0</v>
      </c>
      <c r="P224" s="55">
        <v>0</v>
      </c>
      <c r="Q224" s="55">
        <v>0</v>
      </c>
      <c r="R224" s="55">
        <v>0</v>
      </c>
      <c r="S224" s="55">
        <v>0</v>
      </c>
      <c r="T224" s="224">
        <f>SUM(H224:S224)</f>
        <v>0</v>
      </c>
      <c r="U224" s="55">
        <v>0</v>
      </c>
      <c r="V224" s="55">
        <v>0</v>
      </c>
      <c r="W224" s="55">
        <v>0</v>
      </c>
      <c r="X224" s="55">
        <v>0</v>
      </c>
      <c r="Y224" s="55">
        <v>0</v>
      </c>
      <c r="Z224" s="55">
        <v>0</v>
      </c>
      <c r="AA224" s="55">
        <v>0</v>
      </c>
      <c r="AB224" s="55">
        <v>0</v>
      </c>
      <c r="AC224" s="55">
        <v>0</v>
      </c>
      <c r="AD224" s="55">
        <v>0</v>
      </c>
      <c r="AE224" s="55">
        <v>0</v>
      </c>
      <c r="AF224" s="55">
        <v>0</v>
      </c>
      <c r="AG224" s="345">
        <f>SUM(U224:AF224)</f>
        <v>0</v>
      </c>
      <c r="AH224" s="55">
        <v>0</v>
      </c>
      <c r="AI224" s="55">
        <v>0</v>
      </c>
      <c r="AJ224" s="55">
        <v>0</v>
      </c>
      <c r="AK224" s="55">
        <v>0</v>
      </c>
      <c r="AL224" s="55">
        <v>0</v>
      </c>
      <c r="AM224" s="55">
        <v>0</v>
      </c>
      <c r="AN224" s="55">
        <v>0</v>
      </c>
      <c r="AO224" s="55">
        <v>0</v>
      </c>
      <c r="AP224" s="55">
        <v>0</v>
      </c>
      <c r="AQ224" s="55">
        <v>0</v>
      </c>
      <c r="AR224" s="55">
        <v>0</v>
      </c>
      <c r="AS224" s="55">
        <v>0</v>
      </c>
      <c r="AT224" s="345">
        <f>SUM(AH224:AS224)</f>
        <v>0</v>
      </c>
      <c r="AU224" s="55">
        <v>0</v>
      </c>
      <c r="AV224" s="55">
        <v>0</v>
      </c>
      <c r="AW224" s="55">
        <v>0</v>
      </c>
      <c r="AX224" s="55">
        <v>0</v>
      </c>
      <c r="AY224" s="55">
        <v>0</v>
      </c>
      <c r="AZ224" s="55">
        <v>0</v>
      </c>
    </row>
    <row r="225" spans="2:52" ht="17.149999999999999" customHeight="1">
      <c r="B225" s="427" t="s">
        <v>547</v>
      </c>
      <c r="C225" s="220"/>
      <c r="D225" s="220"/>
      <c r="E225" s="433">
        <f>IFERROR(E224/E137,0)</f>
        <v>0</v>
      </c>
      <c r="F225" s="434">
        <f>IFERROR(F224/F137,0)</f>
        <v>0</v>
      </c>
      <c r="G225" s="435">
        <f>IFERROR(G224/G137,0)</f>
        <v>0</v>
      </c>
      <c r="H225" s="436">
        <f>IFERROR(H224/H137,0)</f>
        <v>0</v>
      </c>
      <c r="I225" s="436">
        <f t="shared" ref="I225:AZ225" si="214">IFERROR(I224/I137,0)</f>
        <v>0</v>
      </c>
      <c r="J225" s="436">
        <f t="shared" si="214"/>
        <v>0</v>
      </c>
      <c r="K225" s="436">
        <f t="shared" si="214"/>
        <v>0</v>
      </c>
      <c r="L225" s="436">
        <f t="shared" si="214"/>
        <v>0</v>
      </c>
      <c r="M225" s="436">
        <f t="shared" si="214"/>
        <v>0</v>
      </c>
      <c r="N225" s="436">
        <f t="shared" si="214"/>
        <v>0</v>
      </c>
      <c r="O225" s="436">
        <f t="shared" si="214"/>
        <v>0</v>
      </c>
      <c r="P225" s="436">
        <f t="shared" si="214"/>
        <v>0</v>
      </c>
      <c r="Q225" s="436">
        <f t="shared" si="214"/>
        <v>0</v>
      </c>
      <c r="R225" s="436">
        <f t="shared" si="214"/>
        <v>0</v>
      </c>
      <c r="S225" s="436">
        <f t="shared" si="214"/>
        <v>0</v>
      </c>
      <c r="T225" s="437">
        <f t="shared" si="214"/>
        <v>0</v>
      </c>
      <c r="U225" s="436">
        <f t="shared" si="214"/>
        <v>0</v>
      </c>
      <c r="V225" s="436">
        <f t="shared" si="214"/>
        <v>0</v>
      </c>
      <c r="W225" s="436">
        <f t="shared" si="214"/>
        <v>0</v>
      </c>
      <c r="X225" s="436">
        <f t="shared" si="214"/>
        <v>0</v>
      </c>
      <c r="Y225" s="436">
        <f t="shared" si="214"/>
        <v>0</v>
      </c>
      <c r="Z225" s="436">
        <f t="shared" si="214"/>
        <v>0</v>
      </c>
      <c r="AA225" s="436">
        <f t="shared" si="214"/>
        <v>0</v>
      </c>
      <c r="AB225" s="436">
        <f t="shared" si="214"/>
        <v>0</v>
      </c>
      <c r="AC225" s="436">
        <f t="shared" si="214"/>
        <v>0</v>
      </c>
      <c r="AD225" s="436">
        <f t="shared" si="214"/>
        <v>0</v>
      </c>
      <c r="AE225" s="436">
        <f t="shared" si="214"/>
        <v>0</v>
      </c>
      <c r="AF225" s="436">
        <f>IFERROR(AF224/AF137,0)</f>
        <v>0</v>
      </c>
      <c r="AG225" s="438">
        <f t="shared" si="214"/>
        <v>0</v>
      </c>
      <c r="AH225" s="436">
        <f t="shared" si="214"/>
        <v>0</v>
      </c>
      <c r="AI225" s="436">
        <f t="shared" si="214"/>
        <v>0</v>
      </c>
      <c r="AJ225" s="436">
        <f t="shared" si="214"/>
        <v>0</v>
      </c>
      <c r="AK225" s="436">
        <f t="shared" si="214"/>
        <v>0</v>
      </c>
      <c r="AL225" s="436">
        <f t="shared" si="214"/>
        <v>0</v>
      </c>
      <c r="AM225" s="436">
        <f t="shared" si="214"/>
        <v>0</v>
      </c>
      <c r="AN225" s="436">
        <f t="shared" si="214"/>
        <v>0</v>
      </c>
      <c r="AO225" s="436">
        <f t="shared" si="214"/>
        <v>0</v>
      </c>
      <c r="AP225" s="436">
        <f t="shared" si="214"/>
        <v>0</v>
      </c>
      <c r="AQ225" s="436">
        <f t="shared" si="214"/>
        <v>0</v>
      </c>
      <c r="AR225" s="436">
        <f t="shared" si="214"/>
        <v>0</v>
      </c>
      <c r="AS225" s="436">
        <f t="shared" si="214"/>
        <v>0</v>
      </c>
      <c r="AT225" s="438">
        <f t="shared" si="214"/>
        <v>0</v>
      </c>
      <c r="AU225" s="436">
        <f t="shared" si="214"/>
        <v>0</v>
      </c>
      <c r="AV225" s="436">
        <f t="shared" si="214"/>
        <v>0</v>
      </c>
      <c r="AW225" s="436">
        <f t="shared" si="214"/>
        <v>0</v>
      </c>
      <c r="AX225" s="436">
        <f t="shared" si="214"/>
        <v>0</v>
      </c>
      <c r="AY225" s="436">
        <f t="shared" si="214"/>
        <v>0</v>
      </c>
      <c r="AZ225" s="436">
        <f t="shared" si="214"/>
        <v>0</v>
      </c>
    </row>
    <row r="226" spans="2:52" ht="17.149999999999999" customHeight="1">
      <c r="B226" s="220" t="s">
        <v>181</v>
      </c>
      <c r="C226" s="220"/>
      <c r="D226" s="220"/>
      <c r="E226" s="221">
        <v>0</v>
      </c>
      <c r="F226" s="222">
        <v>0</v>
      </c>
      <c r="G226" s="223">
        <v>0</v>
      </c>
      <c r="H226" s="55">
        <v>0</v>
      </c>
      <c r="I226" s="55">
        <v>0</v>
      </c>
      <c r="J226" s="55">
        <v>0</v>
      </c>
      <c r="K226" s="55">
        <v>0</v>
      </c>
      <c r="L226" s="55">
        <v>0</v>
      </c>
      <c r="M226" s="55">
        <v>0</v>
      </c>
      <c r="N226" s="55">
        <v>0</v>
      </c>
      <c r="O226" s="55">
        <v>0</v>
      </c>
      <c r="P226" s="55">
        <v>0</v>
      </c>
      <c r="Q226" s="55">
        <v>0</v>
      </c>
      <c r="R226" s="55">
        <v>0</v>
      </c>
      <c r="S226" s="55">
        <v>0</v>
      </c>
      <c r="T226" s="224">
        <f>SUM(H226:S226)</f>
        <v>0</v>
      </c>
      <c r="U226" s="55">
        <v>0</v>
      </c>
      <c r="V226" s="55">
        <v>0</v>
      </c>
      <c r="W226" s="55">
        <v>0</v>
      </c>
      <c r="X226" s="55">
        <v>0</v>
      </c>
      <c r="Y226" s="55">
        <v>0</v>
      </c>
      <c r="Z226" s="55">
        <v>0</v>
      </c>
      <c r="AA226" s="55">
        <v>0</v>
      </c>
      <c r="AB226" s="55">
        <v>0</v>
      </c>
      <c r="AC226" s="55">
        <v>0</v>
      </c>
      <c r="AD226" s="55">
        <v>0</v>
      </c>
      <c r="AE226" s="55">
        <v>0</v>
      </c>
      <c r="AF226" s="55">
        <v>0</v>
      </c>
      <c r="AG226" s="345">
        <f>SUM(U226:AF226)</f>
        <v>0</v>
      </c>
      <c r="AH226" s="55">
        <v>0</v>
      </c>
      <c r="AI226" s="55">
        <v>0</v>
      </c>
      <c r="AJ226" s="55">
        <v>0</v>
      </c>
      <c r="AK226" s="55">
        <v>0</v>
      </c>
      <c r="AL226" s="55">
        <v>0</v>
      </c>
      <c r="AM226" s="55">
        <v>0</v>
      </c>
      <c r="AN226" s="55">
        <v>0</v>
      </c>
      <c r="AO226" s="55">
        <v>0</v>
      </c>
      <c r="AP226" s="55">
        <v>0</v>
      </c>
      <c r="AQ226" s="55">
        <v>0</v>
      </c>
      <c r="AR226" s="55">
        <v>0</v>
      </c>
      <c r="AS226" s="55">
        <v>0</v>
      </c>
      <c r="AT226" s="345">
        <f>SUM(AH226:AS226)</f>
        <v>0</v>
      </c>
      <c r="AU226" s="55">
        <v>0</v>
      </c>
      <c r="AV226" s="55">
        <v>0</v>
      </c>
      <c r="AW226" s="55">
        <v>0</v>
      </c>
      <c r="AX226" s="55">
        <v>0</v>
      </c>
      <c r="AY226" s="55">
        <v>0</v>
      </c>
      <c r="AZ226" s="55">
        <v>0</v>
      </c>
    </row>
    <row r="227" spans="2:52" ht="17.149999999999999" customHeight="1" thickBot="1">
      <c r="B227" s="445" t="s">
        <v>547</v>
      </c>
      <c r="C227" s="266"/>
      <c r="D227" s="266"/>
      <c r="E227" s="446">
        <f>IFERROR(E226/E138,0)</f>
        <v>0</v>
      </c>
      <c r="F227" s="447">
        <f>IFERROR(F226/F138,0)</f>
        <v>0</v>
      </c>
      <c r="G227" s="448">
        <f>IFERROR(G226/G138,0)</f>
        <v>0</v>
      </c>
      <c r="H227" s="449">
        <f>IFERROR(H226/H138,0)</f>
        <v>0</v>
      </c>
      <c r="I227" s="449">
        <f t="shared" ref="I227:AZ227" si="215">IFERROR(I226/I138,0)</f>
        <v>0</v>
      </c>
      <c r="J227" s="449">
        <f t="shared" si="215"/>
        <v>0</v>
      </c>
      <c r="K227" s="449">
        <f t="shared" si="215"/>
        <v>0</v>
      </c>
      <c r="L227" s="449">
        <f t="shared" si="215"/>
        <v>0</v>
      </c>
      <c r="M227" s="449">
        <f t="shared" si="215"/>
        <v>0</v>
      </c>
      <c r="N227" s="449">
        <f t="shared" si="215"/>
        <v>0</v>
      </c>
      <c r="O227" s="449">
        <f t="shared" si="215"/>
        <v>0</v>
      </c>
      <c r="P227" s="449">
        <f t="shared" si="215"/>
        <v>0</v>
      </c>
      <c r="Q227" s="449">
        <f t="shared" si="215"/>
        <v>0</v>
      </c>
      <c r="R227" s="449">
        <f t="shared" si="215"/>
        <v>0</v>
      </c>
      <c r="S227" s="449">
        <f t="shared" si="215"/>
        <v>0</v>
      </c>
      <c r="T227" s="450">
        <f t="shared" si="215"/>
        <v>0</v>
      </c>
      <c r="U227" s="449">
        <f t="shared" si="215"/>
        <v>0</v>
      </c>
      <c r="V227" s="449">
        <f t="shared" si="215"/>
        <v>0</v>
      </c>
      <c r="W227" s="449">
        <f t="shared" si="215"/>
        <v>0</v>
      </c>
      <c r="X227" s="449">
        <f t="shared" si="215"/>
        <v>0</v>
      </c>
      <c r="Y227" s="449">
        <f t="shared" si="215"/>
        <v>0</v>
      </c>
      <c r="Z227" s="449">
        <f t="shared" si="215"/>
        <v>0</v>
      </c>
      <c r="AA227" s="449">
        <f t="shared" si="215"/>
        <v>0</v>
      </c>
      <c r="AB227" s="449">
        <f t="shared" si="215"/>
        <v>0</v>
      </c>
      <c r="AC227" s="449">
        <f t="shared" si="215"/>
        <v>0</v>
      </c>
      <c r="AD227" s="449">
        <f t="shared" si="215"/>
        <v>0</v>
      </c>
      <c r="AE227" s="449">
        <f t="shared" si="215"/>
        <v>0</v>
      </c>
      <c r="AF227" s="449">
        <f>IFERROR(AF226/AF138,0)</f>
        <v>0</v>
      </c>
      <c r="AG227" s="451">
        <f t="shared" si="215"/>
        <v>0</v>
      </c>
      <c r="AH227" s="449">
        <f t="shared" si="215"/>
        <v>0</v>
      </c>
      <c r="AI227" s="449">
        <f t="shared" si="215"/>
        <v>0</v>
      </c>
      <c r="AJ227" s="449">
        <f t="shared" si="215"/>
        <v>0</v>
      </c>
      <c r="AK227" s="449">
        <f t="shared" si="215"/>
        <v>0</v>
      </c>
      <c r="AL227" s="449">
        <f t="shared" si="215"/>
        <v>0</v>
      </c>
      <c r="AM227" s="449">
        <f t="shared" si="215"/>
        <v>0</v>
      </c>
      <c r="AN227" s="449">
        <f t="shared" si="215"/>
        <v>0</v>
      </c>
      <c r="AO227" s="449">
        <f t="shared" si="215"/>
        <v>0</v>
      </c>
      <c r="AP227" s="449">
        <f t="shared" si="215"/>
        <v>0</v>
      </c>
      <c r="AQ227" s="449">
        <f t="shared" si="215"/>
        <v>0</v>
      </c>
      <c r="AR227" s="449">
        <f t="shared" si="215"/>
        <v>0</v>
      </c>
      <c r="AS227" s="449">
        <f t="shared" si="215"/>
        <v>0</v>
      </c>
      <c r="AT227" s="451">
        <f t="shared" si="215"/>
        <v>0</v>
      </c>
      <c r="AU227" s="449">
        <f t="shared" si="215"/>
        <v>0</v>
      </c>
      <c r="AV227" s="449">
        <f t="shared" si="215"/>
        <v>0</v>
      </c>
      <c r="AW227" s="449">
        <f t="shared" si="215"/>
        <v>0</v>
      </c>
      <c r="AX227" s="449">
        <f t="shared" si="215"/>
        <v>0</v>
      </c>
      <c r="AY227" s="449">
        <f t="shared" si="215"/>
        <v>0</v>
      </c>
      <c r="AZ227" s="449">
        <f t="shared" si="215"/>
        <v>0</v>
      </c>
    </row>
    <row r="228" spans="2:52" ht="17.149999999999999" customHeight="1">
      <c r="B228" s="54"/>
      <c r="C228" s="54"/>
      <c r="D228" s="54"/>
      <c r="H228" s="54"/>
      <c r="I228" s="54"/>
      <c r="J228" s="54"/>
      <c r="K228" s="54"/>
      <c r="L228" s="54"/>
      <c r="M228" s="54"/>
      <c r="N228" s="54"/>
      <c r="O228" s="54"/>
      <c r="P228" s="54"/>
      <c r="Q228" s="54"/>
      <c r="R228" s="54"/>
      <c r="S228" s="54"/>
      <c r="U228" s="54"/>
      <c r="V228" s="54"/>
      <c r="W228" s="54"/>
      <c r="X228" s="54"/>
      <c r="Y228" s="54"/>
      <c r="Z228" s="54"/>
      <c r="AA228" s="54"/>
      <c r="AB228" s="54"/>
      <c r="AC228" s="54"/>
      <c r="AD228" s="54"/>
      <c r="AE228" s="54"/>
      <c r="AF228" s="54"/>
      <c r="AH228" s="54"/>
      <c r="AI228" s="54"/>
      <c r="AJ228" s="54"/>
      <c r="AK228" s="54"/>
      <c r="AL228" s="54"/>
      <c r="AM228" s="54"/>
      <c r="AN228" s="54"/>
      <c r="AO228" s="54"/>
      <c r="AP228" s="54"/>
      <c r="AQ228" s="54"/>
      <c r="AR228" s="54"/>
      <c r="AS228" s="54"/>
      <c r="AU228" s="54"/>
      <c r="AV228" s="54"/>
      <c r="AW228" s="54"/>
      <c r="AX228" s="54"/>
      <c r="AY228" s="54"/>
      <c r="AZ228" s="54"/>
    </row>
    <row r="229" spans="2:52" ht="17.149999999999999" customHeight="1">
      <c r="B229" s="452" t="s">
        <v>598</v>
      </c>
      <c r="C229" s="452"/>
      <c r="D229" s="452"/>
      <c r="E229" s="452"/>
      <c r="F229" s="452"/>
      <c r="G229" s="452"/>
      <c r="H229" s="452"/>
      <c r="I229" s="452"/>
      <c r="J229" s="452"/>
      <c r="K229" s="452"/>
      <c r="L229" s="452"/>
      <c r="M229" s="452"/>
      <c r="N229" s="452"/>
      <c r="O229" s="452"/>
      <c r="P229" s="452"/>
      <c r="Q229" s="452"/>
      <c r="R229" s="452"/>
      <c r="S229" s="452"/>
      <c r="T229" s="452"/>
      <c r="U229" s="452"/>
      <c r="V229" s="452"/>
      <c r="W229" s="452"/>
      <c r="X229" s="452"/>
      <c r="Y229" s="452"/>
      <c r="Z229" s="452"/>
      <c r="AA229" s="452"/>
      <c r="AB229" s="452"/>
      <c r="AC229" s="452"/>
      <c r="AD229" s="452"/>
      <c r="AE229" s="452"/>
      <c r="AF229" s="452"/>
      <c r="AG229" s="452"/>
      <c r="AH229" s="452"/>
      <c r="AI229" s="452"/>
      <c r="AJ229" s="452"/>
      <c r="AK229" s="452"/>
      <c r="AL229" s="452"/>
      <c r="AM229" s="452"/>
      <c r="AN229" s="452"/>
      <c r="AO229" s="452"/>
      <c r="AP229" s="452"/>
      <c r="AQ229" s="452"/>
      <c r="AR229" s="452"/>
      <c r="AS229" s="452"/>
      <c r="AT229" s="452"/>
      <c r="AU229" s="452"/>
      <c r="AV229" s="452"/>
      <c r="AW229" s="452"/>
      <c r="AX229" s="452"/>
      <c r="AY229" s="452"/>
      <c r="AZ229" s="452"/>
    </row>
    <row r="230" spans="2:52" ht="17.149999999999999" customHeight="1" thickBot="1">
      <c r="B230" s="453"/>
      <c r="C230" s="453"/>
      <c r="D230" s="453"/>
      <c r="H230" s="54"/>
      <c r="I230" s="54"/>
      <c r="J230" s="54"/>
      <c r="K230" s="54"/>
      <c r="L230" s="54"/>
      <c r="M230" s="54"/>
      <c r="N230" s="54"/>
      <c r="O230" s="54"/>
      <c r="P230" s="54"/>
      <c r="Q230" s="54"/>
      <c r="R230" s="54"/>
      <c r="S230" s="54"/>
      <c r="U230" s="54"/>
      <c r="V230" s="54"/>
      <c r="W230" s="54"/>
      <c r="X230" s="54"/>
      <c r="Y230" s="54"/>
      <c r="Z230" s="54"/>
      <c r="AA230" s="54"/>
      <c r="AB230" s="54"/>
      <c r="AC230" s="54"/>
      <c r="AD230" s="54"/>
      <c r="AE230" s="54"/>
      <c r="AF230" s="54"/>
      <c r="AH230" s="54"/>
      <c r="AI230" s="54"/>
      <c r="AJ230" s="54"/>
      <c r="AK230" s="54"/>
      <c r="AL230" s="54"/>
      <c r="AM230" s="54"/>
      <c r="AN230" s="54"/>
      <c r="AO230" s="54"/>
      <c r="AP230" s="54"/>
      <c r="AQ230" s="54"/>
      <c r="AR230" s="54"/>
      <c r="AS230" s="54"/>
      <c r="AU230" s="54"/>
      <c r="AV230" s="54"/>
      <c r="AW230" s="54"/>
      <c r="AX230" s="54"/>
      <c r="AY230" s="54"/>
      <c r="AZ230" s="54"/>
    </row>
    <row r="231" spans="2:52" ht="17.149999999999999" customHeight="1" thickBot="1">
      <c r="B231" s="84" t="s">
        <v>532</v>
      </c>
      <c r="C231" s="84"/>
      <c r="D231" s="84"/>
      <c r="E231" s="85" t="str">
        <f>E$5</f>
        <v>FY18 (A)</v>
      </c>
      <c r="F231" s="85" t="str">
        <f>F$5</f>
        <v>FY19 (A)</v>
      </c>
      <c r="G231" s="85" t="str">
        <f>G$5</f>
        <v>FY20 (A)</v>
      </c>
      <c r="H231" s="6" t="str">
        <f>H$5</f>
        <v>Jan21 (A)</v>
      </c>
      <c r="I231" s="6" t="str">
        <f t="shared" ref="I231:AZ231" si="216">I$5</f>
        <v>Feb21 (A)</v>
      </c>
      <c r="J231" s="6" t="str">
        <f t="shared" si="216"/>
        <v>Mar21 (A)</v>
      </c>
      <c r="K231" s="6" t="str">
        <f t="shared" si="216"/>
        <v>Apr21 (A)</v>
      </c>
      <c r="L231" s="6" t="str">
        <f t="shared" si="216"/>
        <v>May21 (A)</v>
      </c>
      <c r="M231" s="6" t="str">
        <f t="shared" si="216"/>
        <v>Jun21 (A)</v>
      </c>
      <c r="N231" s="6" t="str">
        <f t="shared" si="216"/>
        <v>July21 (A)</v>
      </c>
      <c r="O231" s="6" t="str">
        <f t="shared" si="216"/>
        <v>Aug21 (A)</v>
      </c>
      <c r="P231" s="6" t="str">
        <f t="shared" si="216"/>
        <v>Sep21 (A)</v>
      </c>
      <c r="Q231" s="6" t="str">
        <f t="shared" si="216"/>
        <v>Oct21 (A)</v>
      </c>
      <c r="R231" s="6" t="str">
        <f t="shared" si="216"/>
        <v>Nov21 (A)</v>
      </c>
      <c r="S231" s="6" t="str">
        <f t="shared" si="216"/>
        <v>Dec 21 (A)</v>
      </c>
      <c r="T231" s="85" t="str">
        <f>T$5</f>
        <v>FY21 (A)</v>
      </c>
      <c r="U231" s="6" t="str">
        <f t="shared" si="216"/>
        <v>Jan22 (A)</v>
      </c>
      <c r="V231" s="6" t="str">
        <f t="shared" si="216"/>
        <v>Feb22 (A)</v>
      </c>
      <c r="W231" s="6" t="str">
        <f t="shared" si="216"/>
        <v>Mar22 (A)</v>
      </c>
      <c r="X231" s="6" t="str">
        <f t="shared" si="216"/>
        <v>Apr22 (A)</v>
      </c>
      <c r="Y231" s="6" t="str">
        <f t="shared" si="216"/>
        <v>May22 (A)</v>
      </c>
      <c r="Z231" s="6" t="str">
        <f t="shared" si="216"/>
        <v>Jun22 (A)</v>
      </c>
      <c r="AA231" s="6" t="str">
        <f t="shared" si="216"/>
        <v>July22 (A)</v>
      </c>
      <c r="AB231" s="6" t="str">
        <f t="shared" si="216"/>
        <v>Aug22 (A)</v>
      </c>
      <c r="AC231" s="6" t="str">
        <f t="shared" si="216"/>
        <v>Sep22 (A)</v>
      </c>
      <c r="AD231" s="6" t="str">
        <f t="shared" si="216"/>
        <v>Oct22 (A)</v>
      </c>
      <c r="AE231" s="6" t="str">
        <f t="shared" si="216"/>
        <v>Nov22 (A)</v>
      </c>
      <c r="AF231" s="6" t="str">
        <f t="shared" si="216"/>
        <v>Dec22 (A)</v>
      </c>
      <c r="AG231" s="85" t="str">
        <f>AG$5</f>
        <v>FY22 (A)</v>
      </c>
      <c r="AH231" s="6" t="str">
        <f t="shared" si="216"/>
        <v>Jan23 (A)</v>
      </c>
      <c r="AI231" s="6" t="str">
        <f t="shared" si="216"/>
        <v>Feb23 (A)</v>
      </c>
      <c r="AJ231" s="6" t="str">
        <f t="shared" si="216"/>
        <v>Mar23 (A)</v>
      </c>
      <c r="AK231" s="6" t="str">
        <f t="shared" si="216"/>
        <v>Apr23 (A)</v>
      </c>
      <c r="AL231" s="6" t="str">
        <f t="shared" si="216"/>
        <v>May23 (A)</v>
      </c>
      <c r="AM231" s="6" t="str">
        <f t="shared" si="216"/>
        <v>Jun23 (A)</v>
      </c>
      <c r="AN231" s="6" t="str">
        <f t="shared" si="216"/>
        <v>July23 (A)</v>
      </c>
      <c r="AO231" s="6" t="str">
        <f t="shared" si="216"/>
        <v>Aug23 (A)</v>
      </c>
      <c r="AP231" s="6" t="str">
        <f t="shared" si="216"/>
        <v>Sep23 (A)</v>
      </c>
      <c r="AQ231" s="6" t="str">
        <f t="shared" si="216"/>
        <v>Oct23 (A)</v>
      </c>
      <c r="AR231" s="6" t="str">
        <f t="shared" si="216"/>
        <v>Nov23 (A)</v>
      </c>
      <c r="AS231" s="6" t="str">
        <f t="shared" si="216"/>
        <v>Dec23 (A)</v>
      </c>
      <c r="AT231" s="85" t="str">
        <f>AT$5</f>
        <v>FY23 (A)</v>
      </c>
      <c r="AU231" s="6" t="str">
        <f t="shared" si="216"/>
        <v>Jan24 (A)</v>
      </c>
      <c r="AV231" s="6" t="str">
        <f t="shared" si="216"/>
        <v>Feb24 (A)</v>
      </c>
      <c r="AW231" s="6" t="str">
        <f t="shared" si="216"/>
        <v>Mar24 (A)</v>
      </c>
      <c r="AX231" s="6" t="str">
        <f t="shared" si="216"/>
        <v>Apr24 (A)</v>
      </c>
      <c r="AY231" s="6" t="str">
        <f t="shared" si="216"/>
        <v>May24 (A)</v>
      </c>
      <c r="AZ231" s="6" t="str">
        <f t="shared" si="216"/>
        <v>Jun24 (A)</v>
      </c>
    </row>
    <row r="232" spans="2:52" ht="17.149999999999999" customHeight="1">
      <c r="B232" s="86" t="s">
        <v>599</v>
      </c>
      <c r="C232" s="86"/>
      <c r="D232" s="86"/>
      <c r="E232" s="191">
        <f>SUM(E233,E239,E245)</f>
        <v>794.49553237681152</v>
      </c>
      <c r="F232" s="88">
        <f>SUM(F233,F239,F245)</f>
        <v>2187.5878986115108</v>
      </c>
      <c r="G232" s="192">
        <f>SUM(G233,G239,G245)</f>
        <v>6244.5643412949648</v>
      </c>
      <c r="H232" s="116">
        <f t="shared" ref="H232:AZ232" si="217">SUM(H233,H239,H245)</f>
        <v>560.4732733563219</v>
      </c>
      <c r="I232" s="116">
        <f t="shared" si="217"/>
        <v>524.33673317241391</v>
      </c>
      <c r="J232" s="116">
        <f t="shared" si="217"/>
        <v>513.39023349425293</v>
      </c>
      <c r="K232" s="116">
        <f t="shared" si="217"/>
        <v>523.20830583908025</v>
      </c>
      <c r="L232" s="116">
        <f t="shared" si="217"/>
        <v>740.79626761619181</v>
      </c>
      <c r="M232" s="116">
        <f t="shared" si="217"/>
        <v>557.89731662074939</v>
      </c>
      <c r="N232" s="116">
        <f t="shared" si="217"/>
        <v>519.9774142845514</v>
      </c>
      <c r="O232" s="116">
        <f t="shared" si="217"/>
        <v>486.97101377735805</v>
      </c>
      <c r="P232" s="116">
        <f t="shared" si="217"/>
        <v>432.953779</v>
      </c>
      <c r="Q232" s="116">
        <f t="shared" si="217"/>
        <v>387.89570100000003</v>
      </c>
      <c r="R232" s="116">
        <f t="shared" si="217"/>
        <v>605.12221399999999</v>
      </c>
      <c r="S232" s="116">
        <f t="shared" si="217"/>
        <v>1043.7006759999999</v>
      </c>
      <c r="T232" s="117">
        <f t="shared" si="217"/>
        <v>6896.7229281609198</v>
      </c>
      <c r="U232" s="116">
        <f t="shared" si="217"/>
        <v>376.418138</v>
      </c>
      <c r="V232" s="116">
        <f t="shared" si="217"/>
        <v>439.14044999999999</v>
      </c>
      <c r="W232" s="116">
        <f t="shared" si="217"/>
        <v>563.68139199999996</v>
      </c>
      <c r="X232" s="116">
        <f t="shared" si="217"/>
        <v>547.54866000000004</v>
      </c>
      <c r="Y232" s="116">
        <f t="shared" si="217"/>
        <v>824.16198100000008</v>
      </c>
      <c r="Z232" s="116">
        <f t="shared" si="217"/>
        <v>627.82934</v>
      </c>
      <c r="AA232" s="116">
        <f t="shared" si="217"/>
        <v>657.91543000000001</v>
      </c>
      <c r="AB232" s="116">
        <f t="shared" si="217"/>
        <v>636.15336000000002</v>
      </c>
      <c r="AC232" s="116">
        <f t="shared" si="217"/>
        <v>648.05389000000002</v>
      </c>
      <c r="AD232" s="116">
        <f t="shared" si="217"/>
        <v>653.51105000000007</v>
      </c>
      <c r="AE232" s="116">
        <f t="shared" si="217"/>
        <v>949.99084999999991</v>
      </c>
      <c r="AF232" s="116">
        <f>SUM(AF233,AF239,AF245)</f>
        <v>1035.0238750000001</v>
      </c>
      <c r="AG232" s="117">
        <f t="shared" si="217"/>
        <v>7959.4284160000007</v>
      </c>
      <c r="AH232" s="116">
        <f t="shared" si="217"/>
        <v>811.68736166666679</v>
      </c>
      <c r="AI232" s="116">
        <f t="shared" si="217"/>
        <v>767.24108466666678</v>
      </c>
      <c r="AJ232" s="116">
        <f t="shared" si="217"/>
        <v>772.76997166666672</v>
      </c>
      <c r="AK232" s="116">
        <f t="shared" si="217"/>
        <v>771.46610166666676</v>
      </c>
      <c r="AL232" s="116">
        <f t="shared" si="217"/>
        <v>875.99200966666672</v>
      </c>
      <c r="AM232" s="116">
        <f t="shared" si="217"/>
        <v>848.8136126666667</v>
      </c>
      <c r="AN232" s="116">
        <f t="shared" si="217"/>
        <v>829.62693266666668</v>
      </c>
      <c r="AO232" s="116">
        <f t="shared" si="217"/>
        <v>815.96103166666671</v>
      </c>
      <c r="AP232" s="116">
        <f t="shared" si="217"/>
        <v>809.26303166666662</v>
      </c>
      <c r="AQ232" s="116">
        <f t="shared" si="217"/>
        <v>835.40269166666667</v>
      </c>
      <c r="AR232" s="116">
        <f t="shared" si="217"/>
        <v>822.06768666666665</v>
      </c>
      <c r="AS232" s="116">
        <f t="shared" si="217"/>
        <v>914.25936866666666</v>
      </c>
      <c r="AT232" s="117">
        <f t="shared" si="217"/>
        <v>9874.5508850000006</v>
      </c>
      <c r="AU232" s="116">
        <f t="shared" si="217"/>
        <v>803.44636300000002</v>
      </c>
      <c r="AV232" s="116">
        <f t="shared" si="217"/>
        <v>832.97664299999997</v>
      </c>
      <c r="AW232" s="116">
        <f t="shared" si="217"/>
        <v>842.42639400000007</v>
      </c>
      <c r="AX232" s="116">
        <f t="shared" si="217"/>
        <v>845.90286300000002</v>
      </c>
      <c r="AY232" s="116">
        <f t="shared" si="217"/>
        <v>910.67343600000004</v>
      </c>
      <c r="AZ232" s="116">
        <f t="shared" si="217"/>
        <v>845.18843500000003</v>
      </c>
    </row>
    <row r="233" spans="2:52" ht="17.149999999999999" customHeight="1">
      <c r="B233" s="640" t="s">
        <v>600</v>
      </c>
      <c r="C233" s="217"/>
      <c r="D233" s="217"/>
      <c r="E233" s="191">
        <f>SUM(E234:E238)</f>
        <v>702.51553333333322</v>
      </c>
      <c r="F233" s="114">
        <f>SUM(F234:F238)</f>
        <v>2000.391513</v>
      </c>
      <c r="G233" s="192">
        <f>SUM(G234:G238)</f>
        <v>5697.7107800000013</v>
      </c>
      <c r="H233" s="116">
        <f>SUM(H234:H238)</f>
        <v>517.84319000000005</v>
      </c>
      <c r="I233" s="116">
        <f t="shared" ref="I233:S233" si="218">SUM(I234:I238)</f>
        <v>480.4524100000001</v>
      </c>
      <c r="J233" s="116">
        <f t="shared" si="218"/>
        <v>477.28911000000005</v>
      </c>
      <c r="K233" s="116">
        <f t="shared" si="218"/>
        <v>495.62619999999981</v>
      </c>
      <c r="L233" s="116">
        <f t="shared" si="218"/>
        <v>702.99159999999995</v>
      </c>
      <c r="M233" s="116">
        <f t="shared" si="218"/>
        <v>544.57147000000032</v>
      </c>
      <c r="N233" s="116">
        <f t="shared" si="218"/>
        <v>507.53439999999966</v>
      </c>
      <c r="O233" s="116">
        <f t="shared" si="218"/>
        <v>467.50110000000012</v>
      </c>
      <c r="P233" s="116">
        <f t="shared" si="218"/>
        <v>187.624033</v>
      </c>
      <c r="Q233" s="116">
        <f t="shared" si="218"/>
        <v>184.686981</v>
      </c>
      <c r="R233" s="116">
        <f t="shared" si="218"/>
        <v>290.100934</v>
      </c>
      <c r="S233" s="116">
        <f t="shared" si="218"/>
        <v>242.70148999999998</v>
      </c>
      <c r="T233" s="117">
        <f>SUM(T234:T238)</f>
        <v>5098.9229180000002</v>
      </c>
      <c r="U233" s="116">
        <f t="shared" ref="U233:AZ233" si="219">SUM(U234:U238)</f>
        <v>106.26464999999999</v>
      </c>
      <c r="V233" s="116">
        <f t="shared" si="219"/>
        <v>122.14118599999999</v>
      </c>
      <c r="W233" s="116">
        <f t="shared" si="219"/>
        <v>194.68735599999999</v>
      </c>
      <c r="X233" s="116">
        <f t="shared" si="219"/>
        <v>193.136833</v>
      </c>
      <c r="Y233" s="116">
        <f t="shared" si="219"/>
        <v>366.55228200000005</v>
      </c>
      <c r="Z233" s="116">
        <f t="shared" si="219"/>
        <v>289.26387199999999</v>
      </c>
      <c r="AA233" s="116">
        <f t="shared" si="219"/>
        <v>293.52335000000005</v>
      </c>
      <c r="AB233" s="116">
        <f t="shared" si="219"/>
        <v>293.72739300000001</v>
      </c>
      <c r="AC233" s="116">
        <f t="shared" si="219"/>
        <v>299.50192400000003</v>
      </c>
      <c r="AD233" s="116">
        <f t="shared" si="219"/>
        <v>295.707626</v>
      </c>
      <c r="AE233" s="116">
        <f t="shared" si="219"/>
        <v>407.55639099999996</v>
      </c>
      <c r="AF233" s="116">
        <f>SUM(AF234:AF238)</f>
        <v>362.01992100000001</v>
      </c>
      <c r="AG233" s="117">
        <f t="shared" si="219"/>
        <v>3224.0827840000002</v>
      </c>
      <c r="AH233" s="116">
        <f t="shared" si="219"/>
        <v>366.93505200000004</v>
      </c>
      <c r="AI233" s="116">
        <f t="shared" si="219"/>
        <v>330.40467500000005</v>
      </c>
      <c r="AJ233" s="116">
        <f t="shared" si="219"/>
        <v>345.59501600000004</v>
      </c>
      <c r="AK233" s="116">
        <f t="shared" si="219"/>
        <v>353.22216900000001</v>
      </c>
      <c r="AL233" s="116">
        <f t="shared" si="219"/>
        <v>427.447698</v>
      </c>
      <c r="AM233" s="116">
        <f t="shared" si="219"/>
        <v>407.11822000000001</v>
      </c>
      <c r="AN233" s="116">
        <f t="shared" si="219"/>
        <v>414.71673199999998</v>
      </c>
      <c r="AO233" s="116">
        <f t="shared" si="219"/>
        <v>407.36811300000005</v>
      </c>
      <c r="AP233" s="116">
        <f t="shared" si="219"/>
        <v>410.58730399999996</v>
      </c>
      <c r="AQ233" s="116">
        <f t="shared" si="219"/>
        <v>419.53965699999998</v>
      </c>
      <c r="AR233" s="116">
        <f t="shared" si="219"/>
        <v>430.42714899999999</v>
      </c>
      <c r="AS233" s="116">
        <f t="shared" si="219"/>
        <v>629.875765</v>
      </c>
      <c r="AT233" s="117">
        <f t="shared" si="219"/>
        <v>4943.2375499999998</v>
      </c>
      <c r="AU233" s="116">
        <f t="shared" si="219"/>
        <v>407.393485</v>
      </c>
      <c r="AV233" s="116">
        <f t="shared" si="219"/>
        <v>402.49436499999996</v>
      </c>
      <c r="AW233" s="116">
        <f t="shared" si="219"/>
        <v>405.37437199999999</v>
      </c>
      <c r="AX233" s="116">
        <f t="shared" si="219"/>
        <v>406.630605</v>
      </c>
      <c r="AY233" s="116">
        <f t="shared" si="219"/>
        <v>429.39208799999994</v>
      </c>
      <c r="AZ233" s="116">
        <f t="shared" si="219"/>
        <v>402.46335599999998</v>
      </c>
    </row>
    <row r="234" spans="2:52" ht="17.149999999999999" customHeight="1">
      <c r="B234" s="219" t="s">
        <v>601</v>
      </c>
      <c r="C234" s="219"/>
      <c r="D234" s="219"/>
      <c r="E234" s="221">
        <v>692.20314888888879</v>
      </c>
      <c r="F234" s="222">
        <v>1920.133425</v>
      </c>
      <c r="G234" s="223">
        <v>5204.9355200000009</v>
      </c>
      <c r="H234" s="55">
        <v>478.00907000000001</v>
      </c>
      <c r="I234" s="55">
        <v>439.20451000000008</v>
      </c>
      <c r="J234" s="55">
        <v>435.73582000000005</v>
      </c>
      <c r="K234" s="55">
        <v>450.92790999999988</v>
      </c>
      <c r="L234" s="55">
        <v>498.09852999999998</v>
      </c>
      <c r="M234" s="55">
        <v>497.68133000000023</v>
      </c>
      <c r="N234" s="55">
        <v>463.49325999999968</v>
      </c>
      <c r="O234" s="55">
        <v>426.5394500000001</v>
      </c>
      <c r="P234" s="55">
        <v>187.624033</v>
      </c>
      <c r="Q234" s="55">
        <v>184.686981</v>
      </c>
      <c r="R234" s="55">
        <v>268.075264</v>
      </c>
      <c r="S234" s="55">
        <v>242.70148999999998</v>
      </c>
      <c r="T234" s="224">
        <f>SUM(H234:S234)</f>
        <v>4572.7776480000002</v>
      </c>
      <c r="U234" s="55">
        <v>103.55298999999999</v>
      </c>
      <c r="V234" s="55">
        <v>114.55264</v>
      </c>
      <c r="W234" s="55">
        <v>181.22673</v>
      </c>
      <c r="X234" s="55">
        <v>179.75407999999999</v>
      </c>
      <c r="Y234" s="55">
        <v>262.82267000000002</v>
      </c>
      <c r="Z234" s="55">
        <v>268.39954999999998</v>
      </c>
      <c r="AA234" s="55">
        <v>270.20915000000002</v>
      </c>
      <c r="AB234" s="55">
        <v>272.90956</v>
      </c>
      <c r="AC234" s="55">
        <v>275.94132000000002</v>
      </c>
      <c r="AD234" s="55">
        <v>273.92770000000002</v>
      </c>
      <c r="AE234" s="55">
        <v>270.02643999999998</v>
      </c>
      <c r="AF234" s="55">
        <v>335.26033899999999</v>
      </c>
      <c r="AG234" s="224">
        <f>SUM(U234:AF234)</f>
        <v>2808.5831690000005</v>
      </c>
      <c r="AH234" s="55">
        <v>314.07332000000002</v>
      </c>
      <c r="AI234" s="55">
        <v>279.48488300000002</v>
      </c>
      <c r="AJ234" s="55">
        <v>296.77102000000002</v>
      </c>
      <c r="AK234" s="55">
        <v>303.73718000000002</v>
      </c>
      <c r="AL234" s="55">
        <v>355.06103400000001</v>
      </c>
      <c r="AM234" s="55">
        <v>348.46062000000001</v>
      </c>
      <c r="AN234" s="55">
        <v>354.722981</v>
      </c>
      <c r="AO234" s="55">
        <v>349.75733000000002</v>
      </c>
      <c r="AP234" s="55">
        <v>350.80973999999998</v>
      </c>
      <c r="AQ234" s="55">
        <v>358.90384999999998</v>
      </c>
      <c r="AR234" s="55">
        <v>369.26677000000001</v>
      </c>
      <c r="AS234" s="55">
        <v>564.649046</v>
      </c>
      <c r="AT234" s="224">
        <f>SUM(AH234:AS234)</f>
        <v>4245.6977740000002</v>
      </c>
      <c r="AU234" s="55">
        <v>358.69760000000002</v>
      </c>
      <c r="AV234" s="55">
        <v>353.79847999999998</v>
      </c>
      <c r="AW234" s="55">
        <v>356.67848700000002</v>
      </c>
      <c r="AX234" s="55">
        <v>357.93472000000003</v>
      </c>
      <c r="AY234" s="55">
        <v>350.69047999999998</v>
      </c>
      <c r="AZ234" s="55">
        <v>346.74473999999998</v>
      </c>
    </row>
    <row r="235" spans="2:52" ht="17.149999999999999" customHeight="1">
      <c r="B235" s="219" t="s">
        <v>602</v>
      </c>
      <c r="C235" s="219"/>
      <c r="D235" s="219"/>
      <c r="E235" s="221">
        <v>1.3667899999999999</v>
      </c>
      <c r="F235" s="222">
        <v>49.502476999999999</v>
      </c>
      <c r="G235" s="223">
        <v>151.47694000000001</v>
      </c>
      <c r="H235" s="55">
        <v>0</v>
      </c>
      <c r="I235" s="55">
        <v>4.29</v>
      </c>
      <c r="J235" s="55">
        <v>0</v>
      </c>
      <c r="K235" s="55">
        <v>3.5529999999999999</v>
      </c>
      <c r="L235" s="55">
        <v>144.26694000000001</v>
      </c>
      <c r="M235" s="55">
        <v>0</v>
      </c>
      <c r="N235" s="55">
        <v>0</v>
      </c>
      <c r="O235" s="55">
        <v>0</v>
      </c>
      <c r="P235" s="55">
        <v>0</v>
      </c>
      <c r="Q235" s="55">
        <v>0</v>
      </c>
      <c r="R235" s="55">
        <v>22.025670000000002</v>
      </c>
      <c r="S235" s="55">
        <v>0</v>
      </c>
      <c r="T235" s="224">
        <f>SUM(H235:S235)</f>
        <v>174.13560999999999</v>
      </c>
      <c r="U235" s="55">
        <v>0</v>
      </c>
      <c r="V235" s="55">
        <v>0</v>
      </c>
      <c r="W235" s="55">
        <v>0</v>
      </c>
      <c r="X235" s="55">
        <v>0</v>
      </c>
      <c r="Y235" s="55">
        <v>74.271199999999993</v>
      </c>
      <c r="Z235" s="55">
        <v>0</v>
      </c>
      <c r="AA235" s="55">
        <v>0</v>
      </c>
      <c r="AB235" s="55">
        <v>0</v>
      </c>
      <c r="AC235" s="55">
        <v>1.5</v>
      </c>
      <c r="AD235" s="55">
        <v>0.28721999999999998</v>
      </c>
      <c r="AE235" s="55">
        <v>102.90666</v>
      </c>
      <c r="AF235" s="55">
        <v>0</v>
      </c>
      <c r="AG235" s="224">
        <f>SUM(U235:AF235)</f>
        <v>178.96508</v>
      </c>
      <c r="AH235" s="55">
        <v>26.448147000000002</v>
      </c>
      <c r="AI235" s="55">
        <v>26.448147000000002</v>
      </c>
      <c r="AJ235" s="55">
        <v>26.448147000000002</v>
      </c>
      <c r="AK235" s="55">
        <v>26.448147000000002</v>
      </c>
      <c r="AL235" s="55">
        <v>26.448147000000006</v>
      </c>
      <c r="AM235" s="55">
        <v>26.448147000000002</v>
      </c>
      <c r="AN235" s="55">
        <v>26.448147000000002</v>
      </c>
      <c r="AO235" s="55">
        <v>26.448147000000002</v>
      </c>
      <c r="AP235" s="55">
        <v>26.448147000000002</v>
      </c>
      <c r="AQ235" s="55">
        <v>26.448147000000002</v>
      </c>
      <c r="AR235" s="55">
        <v>26.448147000000006</v>
      </c>
      <c r="AS235" s="55">
        <v>26.448147000000006</v>
      </c>
      <c r="AT235" s="224">
        <f>SUM(AH235:AS235)</f>
        <v>317.37776400000007</v>
      </c>
      <c r="AU235" s="55">
        <v>14.45011</v>
      </c>
      <c r="AV235" s="55">
        <v>14.45011</v>
      </c>
      <c r="AW235" s="55">
        <v>14.45011</v>
      </c>
      <c r="AX235" s="55">
        <v>14.45011</v>
      </c>
      <c r="AY235" s="55">
        <v>44.455832999999998</v>
      </c>
      <c r="AZ235" s="55">
        <v>21.472840999999999</v>
      </c>
    </row>
    <row r="236" spans="2:52" ht="17.149999999999999" customHeight="1">
      <c r="B236" s="219" t="s">
        <v>603</v>
      </c>
      <c r="C236" s="219"/>
      <c r="D236" s="219"/>
      <c r="E236" s="221">
        <v>5.6840000000000002</v>
      </c>
      <c r="F236" s="222">
        <v>14.702591</v>
      </c>
      <c r="G236" s="223">
        <v>5.8497599999999998</v>
      </c>
      <c r="H236" s="55">
        <v>0</v>
      </c>
      <c r="I236" s="55">
        <v>0</v>
      </c>
      <c r="J236" s="55">
        <v>5.2419399999999987</v>
      </c>
      <c r="K236" s="55">
        <v>3.4946299999999999</v>
      </c>
      <c r="L236" s="55">
        <v>7.2222299999999988</v>
      </c>
      <c r="M236" s="55">
        <v>5.4166699999999999</v>
      </c>
      <c r="N236" s="55">
        <v>5.4166700000000025</v>
      </c>
      <c r="O236" s="55">
        <v>5.4166699999999999</v>
      </c>
      <c r="P236" s="55">
        <v>0</v>
      </c>
      <c r="Q236" s="55">
        <v>0</v>
      </c>
      <c r="R236" s="55">
        <v>0</v>
      </c>
      <c r="S236" s="55">
        <v>0</v>
      </c>
      <c r="T236" s="224">
        <f>SUM(H236:S236)</f>
        <v>32.20881</v>
      </c>
      <c r="U236" s="55">
        <v>0</v>
      </c>
      <c r="V236" s="55">
        <v>0</v>
      </c>
      <c r="W236" s="55">
        <v>0</v>
      </c>
      <c r="X236" s="55">
        <v>0</v>
      </c>
      <c r="Y236" s="55">
        <v>0</v>
      </c>
      <c r="Z236" s="55">
        <v>0</v>
      </c>
      <c r="AA236" s="55">
        <v>0</v>
      </c>
      <c r="AB236" s="55">
        <v>0</v>
      </c>
      <c r="AC236" s="55">
        <v>0</v>
      </c>
      <c r="AD236" s="55">
        <v>0</v>
      </c>
      <c r="AE236" s="55">
        <v>0</v>
      </c>
      <c r="AF236" s="55">
        <v>0</v>
      </c>
      <c r="AG236" s="224">
        <f>SUM(U236:AF236)</f>
        <v>0</v>
      </c>
      <c r="AH236" s="55">
        <v>0</v>
      </c>
      <c r="AI236" s="55">
        <v>0</v>
      </c>
      <c r="AJ236" s="55">
        <v>0</v>
      </c>
      <c r="AK236" s="55">
        <v>0</v>
      </c>
      <c r="AL236" s="55">
        <v>0</v>
      </c>
      <c r="AM236" s="55">
        <v>0</v>
      </c>
      <c r="AN236" s="55">
        <v>0</v>
      </c>
      <c r="AO236" s="55">
        <v>0</v>
      </c>
      <c r="AP236" s="55">
        <v>0</v>
      </c>
      <c r="AQ236" s="55">
        <v>0</v>
      </c>
      <c r="AR236" s="55">
        <v>0</v>
      </c>
      <c r="AS236" s="55">
        <v>0</v>
      </c>
      <c r="AT236" s="224">
        <f>SUM(AH236:AS236)</f>
        <v>0</v>
      </c>
      <c r="AU236" s="55">
        <v>0</v>
      </c>
      <c r="AV236" s="55">
        <v>0</v>
      </c>
      <c r="AW236" s="55">
        <v>0</v>
      </c>
      <c r="AX236" s="55">
        <v>0</v>
      </c>
      <c r="AY236" s="55">
        <v>0</v>
      </c>
      <c r="AZ236" s="55">
        <v>0</v>
      </c>
    </row>
    <row r="237" spans="2:52" ht="17.149999999999999" customHeight="1">
      <c r="B237" s="219" t="s">
        <v>604</v>
      </c>
      <c r="C237" s="219"/>
      <c r="D237" s="219"/>
      <c r="E237" s="221">
        <v>0</v>
      </c>
      <c r="F237" s="222">
        <v>0</v>
      </c>
      <c r="G237" s="223">
        <v>0</v>
      </c>
      <c r="H237" s="55">
        <v>0</v>
      </c>
      <c r="I237" s="55">
        <v>0</v>
      </c>
      <c r="J237" s="55">
        <v>0</v>
      </c>
      <c r="K237" s="55">
        <v>0</v>
      </c>
      <c r="L237" s="55">
        <v>0</v>
      </c>
      <c r="M237" s="55">
        <v>0</v>
      </c>
      <c r="N237" s="55">
        <v>0</v>
      </c>
      <c r="O237" s="55">
        <v>0</v>
      </c>
      <c r="P237" s="55">
        <v>0</v>
      </c>
      <c r="Q237" s="55">
        <v>0</v>
      </c>
      <c r="R237" s="55">
        <v>0</v>
      </c>
      <c r="S237" s="55">
        <v>0</v>
      </c>
      <c r="T237" s="224">
        <f>SUM(H237:S237)</f>
        <v>0</v>
      </c>
      <c r="U237" s="55">
        <v>0</v>
      </c>
      <c r="V237" s="55">
        <v>0</v>
      </c>
      <c r="W237" s="55">
        <v>0</v>
      </c>
      <c r="X237" s="55">
        <v>0</v>
      </c>
      <c r="Y237" s="55">
        <v>0</v>
      </c>
      <c r="Z237" s="55">
        <v>0</v>
      </c>
      <c r="AA237" s="55">
        <v>0</v>
      </c>
      <c r="AB237" s="55">
        <v>0</v>
      </c>
      <c r="AC237" s="55">
        <v>0</v>
      </c>
      <c r="AD237" s="55">
        <v>0</v>
      </c>
      <c r="AE237" s="55">
        <v>0</v>
      </c>
      <c r="AF237" s="55">
        <v>0</v>
      </c>
      <c r="AG237" s="224">
        <f>SUM(U237:AF237)</f>
        <v>0</v>
      </c>
      <c r="AH237" s="55">
        <v>0</v>
      </c>
      <c r="AI237" s="55">
        <v>0</v>
      </c>
      <c r="AJ237" s="55">
        <v>0</v>
      </c>
      <c r="AK237" s="55">
        <v>0</v>
      </c>
      <c r="AL237" s="55">
        <v>0</v>
      </c>
      <c r="AM237" s="55">
        <v>0</v>
      </c>
      <c r="AN237" s="55">
        <v>0</v>
      </c>
      <c r="AO237" s="55">
        <v>0</v>
      </c>
      <c r="AP237" s="55">
        <v>0</v>
      </c>
      <c r="AQ237" s="55">
        <v>0</v>
      </c>
      <c r="AR237" s="55">
        <v>0</v>
      </c>
      <c r="AS237" s="55">
        <v>0</v>
      </c>
      <c r="AT237" s="224">
        <f>SUM(AH237:AS237)</f>
        <v>0</v>
      </c>
      <c r="AU237" s="55">
        <v>0</v>
      </c>
      <c r="AV237" s="55">
        <v>0</v>
      </c>
      <c r="AW237" s="55">
        <v>0</v>
      </c>
      <c r="AX237" s="55">
        <v>0</v>
      </c>
      <c r="AY237" s="55">
        <v>0</v>
      </c>
      <c r="AZ237" s="55">
        <v>0</v>
      </c>
    </row>
    <row r="238" spans="2:52" ht="17.149999999999999" customHeight="1">
      <c r="B238" s="454" t="s">
        <v>605</v>
      </c>
      <c r="C238" s="454"/>
      <c r="D238" s="454"/>
      <c r="E238" s="203">
        <v>3.261594444444444</v>
      </c>
      <c r="F238" s="204">
        <v>16.05302</v>
      </c>
      <c r="G238" s="205">
        <v>335.44855999999999</v>
      </c>
      <c r="H238" s="206">
        <v>39.834119999999999</v>
      </c>
      <c r="I238" s="206">
        <v>36.957900000000002</v>
      </c>
      <c r="J238" s="206">
        <v>36.311349999999997</v>
      </c>
      <c r="K238" s="206">
        <v>37.650659999999988</v>
      </c>
      <c r="L238" s="206">
        <v>53.4039</v>
      </c>
      <c r="M238" s="206">
        <v>41.47347000000002</v>
      </c>
      <c r="N238" s="206">
        <v>38.624469999999995</v>
      </c>
      <c r="O238" s="206">
        <v>35.544979999999988</v>
      </c>
      <c r="P238" s="206">
        <v>0</v>
      </c>
      <c r="Q238" s="206">
        <v>0</v>
      </c>
      <c r="R238" s="206">
        <v>0</v>
      </c>
      <c r="S238" s="206">
        <v>0</v>
      </c>
      <c r="T238" s="207">
        <f>SUM(H238:S238)</f>
        <v>319.80085000000003</v>
      </c>
      <c r="U238" s="206">
        <v>2.7116600000000002</v>
      </c>
      <c r="V238" s="206">
        <v>7.588546</v>
      </c>
      <c r="W238" s="206">
        <v>13.460626</v>
      </c>
      <c r="X238" s="206">
        <v>13.382752999999999</v>
      </c>
      <c r="Y238" s="206">
        <v>29.458411999999999</v>
      </c>
      <c r="Z238" s="206">
        <v>20.864322000000001</v>
      </c>
      <c r="AA238" s="206">
        <v>23.3142</v>
      </c>
      <c r="AB238" s="206">
        <v>20.817833</v>
      </c>
      <c r="AC238" s="206">
        <v>22.060604000000001</v>
      </c>
      <c r="AD238" s="206">
        <v>21.492705999999998</v>
      </c>
      <c r="AE238" s="206">
        <v>34.623291000000002</v>
      </c>
      <c r="AF238" s="206">
        <v>26.759582000000002</v>
      </c>
      <c r="AG238" s="207">
        <f>SUM(U238:AF238)</f>
        <v>236.53453500000001</v>
      </c>
      <c r="AH238" s="206">
        <v>26.413585000000001</v>
      </c>
      <c r="AI238" s="206">
        <v>24.471644999999999</v>
      </c>
      <c r="AJ238" s="206">
        <v>22.375848999999999</v>
      </c>
      <c r="AK238" s="206">
        <v>23.036842</v>
      </c>
      <c r="AL238" s="206">
        <v>45.938516999999997</v>
      </c>
      <c r="AM238" s="206">
        <v>32.209453000000003</v>
      </c>
      <c r="AN238" s="206">
        <v>33.545603999999997</v>
      </c>
      <c r="AO238" s="206">
        <v>31.162635999999999</v>
      </c>
      <c r="AP238" s="206">
        <v>33.329416999999999</v>
      </c>
      <c r="AQ238" s="206">
        <v>34.187660000000001</v>
      </c>
      <c r="AR238" s="206">
        <v>34.712232</v>
      </c>
      <c r="AS238" s="206">
        <v>38.778571999999997</v>
      </c>
      <c r="AT238" s="207">
        <f>SUM(AH238:AS238)</f>
        <v>380.16201199999995</v>
      </c>
      <c r="AU238" s="206">
        <v>34.245775000000002</v>
      </c>
      <c r="AV238" s="206">
        <v>34.245775000000002</v>
      </c>
      <c r="AW238" s="206">
        <v>34.245775000000002</v>
      </c>
      <c r="AX238" s="206">
        <v>34.245775000000002</v>
      </c>
      <c r="AY238" s="206">
        <v>34.245775000000002</v>
      </c>
      <c r="AZ238" s="206">
        <v>34.245775000000002</v>
      </c>
    </row>
    <row r="239" spans="2:52" ht="17.149999999999999" customHeight="1">
      <c r="B239" s="640" t="s">
        <v>606</v>
      </c>
      <c r="C239" s="124"/>
      <c r="D239" s="124"/>
      <c r="E239" s="641">
        <f>SUM(E240:E244)</f>
        <v>91.979999043478244</v>
      </c>
      <c r="F239" s="642">
        <f>SUM(F240:F244)</f>
        <v>187.19638561151081</v>
      </c>
      <c r="G239" s="643">
        <f>SUM(G240:G244)</f>
        <v>546.85356129496392</v>
      </c>
      <c r="H239" s="116">
        <f>SUM(H240:H244)</f>
        <v>42.630083356321848</v>
      </c>
      <c r="I239" s="116">
        <f t="shared" ref="I239:S239" si="220">SUM(I240:I244)</f>
        <v>43.884323172413801</v>
      </c>
      <c r="J239" s="116">
        <f t="shared" si="220"/>
        <v>36.101123494252874</v>
      </c>
      <c r="K239" s="116">
        <f t="shared" si="220"/>
        <v>27.582105839080452</v>
      </c>
      <c r="L239" s="116">
        <f t="shared" si="220"/>
        <v>37.804667616191907</v>
      </c>
      <c r="M239" s="116">
        <f t="shared" si="220"/>
        <v>13.325846620749035</v>
      </c>
      <c r="N239" s="116">
        <f t="shared" si="220"/>
        <v>12.44301428455174</v>
      </c>
      <c r="O239" s="116">
        <f t="shared" si="220"/>
        <v>19.46991377735791</v>
      </c>
      <c r="P239" s="116">
        <f t="shared" si="220"/>
        <v>245.329746</v>
      </c>
      <c r="Q239" s="116">
        <f t="shared" si="220"/>
        <v>203.20872</v>
      </c>
      <c r="R239" s="116">
        <f t="shared" si="220"/>
        <v>315.02127999999999</v>
      </c>
      <c r="S239" s="116">
        <f t="shared" si="220"/>
        <v>800.99918600000001</v>
      </c>
      <c r="T239" s="91">
        <f>SUM(T240:T244)</f>
        <v>1797.8000101609196</v>
      </c>
      <c r="U239" s="116">
        <f t="shared" ref="U239:AZ239" si="221">SUM(U240:U244)</f>
        <v>270.15348799999998</v>
      </c>
      <c r="V239" s="116">
        <f t="shared" si="221"/>
        <v>316.99926399999998</v>
      </c>
      <c r="W239" s="116">
        <f t="shared" si="221"/>
        <v>368.99403599999999</v>
      </c>
      <c r="X239" s="116">
        <f t="shared" si="221"/>
        <v>354.41182700000002</v>
      </c>
      <c r="Y239" s="116">
        <f t="shared" si="221"/>
        <v>457.60969900000003</v>
      </c>
      <c r="Z239" s="116">
        <f t="shared" si="221"/>
        <v>338.56546800000001</v>
      </c>
      <c r="AA239" s="116">
        <f t="shared" si="221"/>
        <v>364.39207999999996</v>
      </c>
      <c r="AB239" s="55">
        <f t="shared" si="221"/>
        <v>342.42596700000001</v>
      </c>
      <c r="AC239" s="55">
        <f t="shared" si="221"/>
        <v>348.55196599999999</v>
      </c>
      <c r="AD239" s="55">
        <f t="shared" si="221"/>
        <v>357.80342400000001</v>
      </c>
      <c r="AE239" s="55">
        <f t="shared" si="221"/>
        <v>542.43445899999995</v>
      </c>
      <c r="AF239" s="55">
        <f>SUM(AF240:AF244)</f>
        <v>673.00395400000002</v>
      </c>
      <c r="AG239" s="91">
        <f t="shared" si="221"/>
        <v>4735.3456320000005</v>
      </c>
      <c r="AH239" s="55">
        <f t="shared" si="221"/>
        <v>444.75230966666675</v>
      </c>
      <c r="AI239" s="55">
        <f t="shared" si="221"/>
        <v>436.83640966666673</v>
      </c>
      <c r="AJ239" s="55">
        <f t="shared" si="221"/>
        <v>427.17495566666668</v>
      </c>
      <c r="AK239" s="55">
        <f t="shared" si="221"/>
        <v>418.24393266666675</v>
      </c>
      <c r="AL239" s="55">
        <f t="shared" si="221"/>
        <v>448.54431166666666</v>
      </c>
      <c r="AM239" s="55">
        <f t="shared" si="221"/>
        <v>441.69539266666669</v>
      </c>
      <c r="AN239" s="55">
        <f t="shared" si="221"/>
        <v>414.9102006666667</v>
      </c>
      <c r="AO239" s="55">
        <f t="shared" si="221"/>
        <v>408.59291866666666</v>
      </c>
      <c r="AP239" s="55">
        <f t="shared" si="221"/>
        <v>398.67572766666672</v>
      </c>
      <c r="AQ239" s="55">
        <f t="shared" si="221"/>
        <v>415.86303466666669</v>
      </c>
      <c r="AR239" s="55">
        <f t="shared" si="221"/>
        <v>391.64053766666666</v>
      </c>
      <c r="AS239" s="55">
        <f t="shared" si="221"/>
        <v>284.38360366666666</v>
      </c>
      <c r="AT239" s="91">
        <f t="shared" si="221"/>
        <v>4931.3133350000007</v>
      </c>
      <c r="AU239" s="55">
        <f t="shared" si="221"/>
        <v>396.05287800000002</v>
      </c>
      <c r="AV239" s="55">
        <f t="shared" si="221"/>
        <v>430.48227800000001</v>
      </c>
      <c r="AW239" s="55">
        <f t="shared" si="221"/>
        <v>437.05202200000002</v>
      </c>
      <c r="AX239" s="55">
        <f t="shared" si="221"/>
        <v>439.27225800000002</v>
      </c>
      <c r="AY239" s="55">
        <f t="shared" si="221"/>
        <v>481.28134800000004</v>
      </c>
      <c r="AZ239" s="55">
        <f t="shared" si="221"/>
        <v>442.72507900000005</v>
      </c>
    </row>
    <row r="240" spans="2:52" ht="17.149999999999999" customHeight="1">
      <c r="B240" s="219" t="s">
        <v>601</v>
      </c>
      <c r="C240" s="219"/>
      <c r="D240" s="219"/>
      <c r="E240" s="221">
        <v>64.404270695652173</v>
      </c>
      <c r="F240" s="222">
        <v>130.27457438848921</v>
      </c>
      <c r="G240" s="223">
        <v>425.90793884892082</v>
      </c>
      <c r="H240" s="55">
        <v>37.061640689655178</v>
      </c>
      <c r="I240" s="55">
        <v>36.705462298850577</v>
      </c>
      <c r="J240" s="55">
        <v>29.28218151724138</v>
      </c>
      <c r="K240" s="55">
        <v>20.717872505747117</v>
      </c>
      <c r="L240" s="55">
        <v>24.490958640679665</v>
      </c>
      <c r="M240" s="55">
        <v>11.122715040895399</v>
      </c>
      <c r="N240" s="55">
        <v>12.025517252136169</v>
      </c>
      <c r="O240" s="55">
        <v>13.964673434104876</v>
      </c>
      <c r="P240" s="55">
        <v>245.329746</v>
      </c>
      <c r="Q240" s="55">
        <v>203.20872</v>
      </c>
      <c r="R240" s="55">
        <v>235.55967999999999</v>
      </c>
      <c r="S240" s="55">
        <v>546.55650400000002</v>
      </c>
      <c r="T240" s="224">
        <f t="shared" ref="T240:T245" si="222">SUM(H240:S240)</f>
        <v>1416.0256713793103</v>
      </c>
      <c r="U240" s="55">
        <v>239.786238</v>
      </c>
      <c r="V240" s="55">
        <v>288.49236999999999</v>
      </c>
      <c r="W240" s="55">
        <v>336.27003200000001</v>
      </c>
      <c r="X240" s="55">
        <v>322.81963000000002</v>
      </c>
      <c r="Y240" s="55">
        <v>294.27584100000001</v>
      </c>
      <c r="Z240" s="55">
        <v>309.28133000000003</v>
      </c>
      <c r="AA240" s="55">
        <v>306.63580999999999</v>
      </c>
      <c r="AB240" s="55">
        <v>312.46273000000002</v>
      </c>
      <c r="AC240" s="55">
        <v>313.4529</v>
      </c>
      <c r="AD240" s="55">
        <v>327.97429</v>
      </c>
      <c r="AE240" s="55">
        <v>330.17072999999999</v>
      </c>
      <c r="AF240" s="55">
        <v>503.12857200000002</v>
      </c>
      <c r="AG240" s="224">
        <f t="shared" ref="AG240:AG245" si="223">SUM(U240:AF240)</f>
        <v>3884.7504730000005</v>
      </c>
      <c r="AH240" s="55">
        <v>368.53365000000002</v>
      </c>
      <c r="AI240" s="55">
        <v>362.04924</v>
      </c>
      <c r="AJ240" s="55">
        <v>349.88434999999998</v>
      </c>
      <c r="AK240" s="55">
        <v>341.32465000000002</v>
      </c>
      <c r="AL240" s="55">
        <v>365.824794</v>
      </c>
      <c r="AM240" s="55">
        <v>368.491311</v>
      </c>
      <c r="AN240" s="55">
        <v>344.38972000000001</v>
      </c>
      <c r="AO240" s="55">
        <v>336.58330999999998</v>
      </c>
      <c r="AP240" s="55">
        <v>328.8329</v>
      </c>
      <c r="AQ240" s="55">
        <v>345.10059999999999</v>
      </c>
      <c r="AR240" s="55">
        <v>321.68672500000002</v>
      </c>
      <c r="AS240" s="55">
        <v>207.219311</v>
      </c>
      <c r="AT240" s="224">
        <f t="shared" ref="AT240:AT245" si="224">SUM(AH240:AS240)</f>
        <v>4039.9205610000004</v>
      </c>
      <c r="AU240" s="55">
        <v>330.79662000000002</v>
      </c>
      <c r="AV240" s="55">
        <v>355.22602000000001</v>
      </c>
      <c r="AW240" s="55">
        <v>361.79576400000002</v>
      </c>
      <c r="AX240" s="55">
        <v>364.01600000000002</v>
      </c>
      <c r="AY240" s="55">
        <v>367.64708000000002</v>
      </c>
      <c r="AZ240" s="55">
        <v>361.25519000000003</v>
      </c>
    </row>
    <row r="241" spans="2:52" ht="17.149999999999999" customHeight="1">
      <c r="B241" s="219" t="s">
        <v>602</v>
      </c>
      <c r="C241" s="219"/>
      <c r="D241" s="219"/>
      <c r="E241" s="221">
        <v>2.0182221304347823</v>
      </c>
      <c r="F241" s="222">
        <v>6.0821784172661859</v>
      </c>
      <c r="G241" s="223">
        <v>18.866490647482014</v>
      </c>
      <c r="H241" s="55">
        <v>0</v>
      </c>
      <c r="I241" s="55">
        <v>0</v>
      </c>
      <c r="J241" s="55">
        <v>0</v>
      </c>
      <c r="K241" s="55">
        <v>0</v>
      </c>
      <c r="L241" s="55">
        <v>7.3949275362318838</v>
      </c>
      <c r="M241" s="55">
        <v>-0.39987803128138893</v>
      </c>
      <c r="N241" s="55">
        <v>-0.54299471042994685</v>
      </c>
      <c r="O241" s="55">
        <v>-0.13596284049755958</v>
      </c>
      <c r="P241" s="55">
        <v>0</v>
      </c>
      <c r="Q241" s="55">
        <v>0</v>
      </c>
      <c r="R241" s="55">
        <v>79.161600000000007</v>
      </c>
      <c r="S241" s="55">
        <v>0</v>
      </c>
      <c r="T241" s="224">
        <f t="shared" si="222"/>
        <v>85.477691954023001</v>
      </c>
      <c r="U241" s="55">
        <v>0</v>
      </c>
      <c r="V241" s="55">
        <v>0</v>
      </c>
      <c r="W241" s="55">
        <v>0</v>
      </c>
      <c r="X241" s="55">
        <v>0</v>
      </c>
      <c r="Y241" s="55">
        <v>128.39718999999999</v>
      </c>
      <c r="Z241" s="55">
        <v>0</v>
      </c>
      <c r="AA241" s="55">
        <v>0</v>
      </c>
      <c r="AB241" s="55">
        <v>0</v>
      </c>
      <c r="AC241" s="55">
        <v>6</v>
      </c>
      <c r="AD241" s="55">
        <v>1.03233</v>
      </c>
      <c r="AE241" s="55">
        <v>173.75954999999999</v>
      </c>
      <c r="AF241" s="55">
        <v>0</v>
      </c>
      <c r="AG241" s="224">
        <f t="shared" si="223"/>
        <v>309.18907000000002</v>
      </c>
      <c r="AH241" s="55">
        <v>36.44827466666667</v>
      </c>
      <c r="AI241" s="55">
        <v>36.44827466666667</v>
      </c>
      <c r="AJ241" s="55">
        <v>36.44827466666667</v>
      </c>
      <c r="AK241" s="55">
        <v>36.44827466666667</v>
      </c>
      <c r="AL241" s="55">
        <v>36.448274666666663</v>
      </c>
      <c r="AM241" s="55">
        <v>36.44827466666667</v>
      </c>
      <c r="AN241" s="55">
        <v>36.44827466666667</v>
      </c>
      <c r="AO241" s="55">
        <v>36.44827466666667</v>
      </c>
      <c r="AP241" s="55">
        <v>36.44827466666667</v>
      </c>
      <c r="AQ241" s="55">
        <v>36.44827466666667</v>
      </c>
      <c r="AR241" s="55">
        <v>36.448274666666663</v>
      </c>
      <c r="AS241" s="55">
        <v>36.44827466666667</v>
      </c>
      <c r="AT241" s="224">
        <f t="shared" si="224"/>
        <v>437.37929600000012</v>
      </c>
      <c r="AU241" s="55">
        <v>25.392969000000001</v>
      </c>
      <c r="AV241" s="55">
        <v>25.392969000000001</v>
      </c>
      <c r="AW241" s="55">
        <v>25.392969000000001</v>
      </c>
      <c r="AX241" s="55">
        <v>25.392969000000001</v>
      </c>
      <c r="AY241" s="55">
        <v>63.770978999999997</v>
      </c>
      <c r="AZ241" s="55">
        <v>31.6066</v>
      </c>
    </row>
    <row r="242" spans="2:52" ht="17.149999999999999" customHeight="1">
      <c r="B242" s="219" t="s">
        <v>603</v>
      </c>
      <c r="C242" s="219"/>
      <c r="D242" s="219"/>
      <c r="E242" s="221">
        <v>11.526487391304348</v>
      </c>
      <c r="F242" s="222">
        <v>39.11621726618705</v>
      </c>
      <c r="G242" s="223">
        <v>35.555619280575534</v>
      </c>
      <c r="H242" s="55">
        <v>2.4692873563218392</v>
      </c>
      <c r="I242" s="55">
        <v>4.1167982528735632</v>
      </c>
      <c r="J242" s="55">
        <v>4.116798252873564</v>
      </c>
      <c r="K242" s="55">
        <v>4.3659017011494257</v>
      </c>
      <c r="L242" s="55">
        <v>3.2147460309845082</v>
      </c>
      <c r="M242" s="55">
        <v>1.2372652374802688</v>
      </c>
      <c r="N242" s="55">
        <v>0.12523494913875102</v>
      </c>
      <c r="O242" s="55">
        <v>4.106233046764288</v>
      </c>
      <c r="P242" s="55">
        <v>0</v>
      </c>
      <c r="Q242" s="55">
        <v>0</v>
      </c>
      <c r="R242" s="55">
        <v>0.3</v>
      </c>
      <c r="S242" s="55">
        <v>0</v>
      </c>
      <c r="T242" s="224">
        <f t="shared" si="222"/>
        <v>24.052264827586207</v>
      </c>
      <c r="U242" s="55">
        <v>0</v>
      </c>
      <c r="V242" s="55">
        <v>2.5</v>
      </c>
      <c r="W242" s="55">
        <v>3.2096800000000001</v>
      </c>
      <c r="X242" s="55">
        <v>2</v>
      </c>
      <c r="Y242" s="55">
        <v>2</v>
      </c>
      <c r="Z242" s="55">
        <v>2</v>
      </c>
      <c r="AA242" s="55">
        <v>33</v>
      </c>
      <c r="AB242" s="55">
        <v>2</v>
      </c>
      <c r="AC242" s="55">
        <v>1.33334</v>
      </c>
      <c r="AD242" s="55">
        <v>0</v>
      </c>
      <c r="AE242" s="55">
        <v>0</v>
      </c>
      <c r="AF242" s="55">
        <v>9.3000000000000007</v>
      </c>
      <c r="AG242" s="224">
        <f t="shared" si="223"/>
        <v>57.343019999999996</v>
      </c>
      <c r="AH242" s="55">
        <v>9.3000000000000007</v>
      </c>
      <c r="AI242" s="55">
        <v>9.3000000000000007</v>
      </c>
      <c r="AJ242" s="55">
        <v>9.3000000000000007</v>
      </c>
      <c r="AK242" s="55">
        <v>9.3000000000000007</v>
      </c>
      <c r="AL242" s="55">
        <v>9.3000000000000007</v>
      </c>
      <c r="AM242" s="55">
        <v>9.3000000000000007</v>
      </c>
      <c r="AN242" s="55">
        <v>9.3000000000000007</v>
      </c>
      <c r="AO242" s="55">
        <v>9.3000000000000007</v>
      </c>
      <c r="AP242" s="55">
        <v>9.3000000000000007</v>
      </c>
      <c r="AQ242" s="55">
        <v>9.3000000000000007</v>
      </c>
      <c r="AR242" s="55">
        <v>9.3000000000000007</v>
      </c>
      <c r="AS242" s="55">
        <v>14.2</v>
      </c>
      <c r="AT242" s="224">
        <f t="shared" si="224"/>
        <v>116.49999999999999</v>
      </c>
      <c r="AU242" s="55">
        <v>9.6999999999999993</v>
      </c>
      <c r="AV242" s="55">
        <v>19.7</v>
      </c>
      <c r="AW242" s="55">
        <v>19.7</v>
      </c>
      <c r="AX242" s="55">
        <v>19.7</v>
      </c>
      <c r="AY242" s="55">
        <v>19.7</v>
      </c>
      <c r="AZ242" s="55">
        <v>19.7</v>
      </c>
    </row>
    <row r="243" spans="2:52" ht="17.149999999999999" customHeight="1">
      <c r="B243" s="219" t="s">
        <v>607</v>
      </c>
      <c r="C243" s="219"/>
      <c r="D243" s="219"/>
      <c r="E243" s="221">
        <v>0</v>
      </c>
      <c r="F243" s="222">
        <v>0</v>
      </c>
      <c r="G243" s="223">
        <v>0</v>
      </c>
      <c r="H243" s="55">
        <v>0</v>
      </c>
      <c r="I243" s="55">
        <v>0</v>
      </c>
      <c r="J243" s="55">
        <v>0</v>
      </c>
      <c r="K243" s="55">
        <v>0</v>
      </c>
      <c r="L243" s="55">
        <v>0</v>
      </c>
      <c r="M243" s="55">
        <v>0</v>
      </c>
      <c r="N243" s="55">
        <v>0</v>
      </c>
      <c r="O243" s="55">
        <v>0</v>
      </c>
      <c r="P243" s="55">
        <v>0</v>
      </c>
      <c r="Q243" s="55">
        <v>0</v>
      </c>
      <c r="R243" s="55">
        <v>0</v>
      </c>
      <c r="S243" s="55">
        <v>0</v>
      </c>
      <c r="T243" s="224">
        <f t="shared" si="222"/>
        <v>0</v>
      </c>
      <c r="U243" s="55">
        <v>0</v>
      </c>
      <c r="V243" s="55">
        <v>0</v>
      </c>
      <c r="W243" s="55">
        <v>0</v>
      </c>
      <c r="X243" s="55">
        <v>0</v>
      </c>
      <c r="Y243" s="55">
        <v>0</v>
      </c>
      <c r="Z243" s="55">
        <v>0</v>
      </c>
      <c r="AA243" s="55">
        <v>0</v>
      </c>
      <c r="AB243" s="55">
        <v>0</v>
      </c>
      <c r="AC243" s="55">
        <v>0</v>
      </c>
      <c r="AD243" s="55">
        <v>0</v>
      </c>
      <c r="AE243" s="55">
        <v>0</v>
      </c>
      <c r="AF243" s="55">
        <v>0</v>
      </c>
      <c r="AG243" s="224">
        <f t="shared" si="223"/>
        <v>0</v>
      </c>
      <c r="AH243" s="55">
        <v>0</v>
      </c>
      <c r="AI243" s="55">
        <v>0</v>
      </c>
      <c r="AJ243" s="55">
        <v>0</v>
      </c>
      <c r="AK243" s="55">
        <v>0</v>
      </c>
      <c r="AL243" s="55">
        <v>0</v>
      </c>
      <c r="AM243" s="55">
        <v>0</v>
      </c>
      <c r="AN243" s="55">
        <v>0</v>
      </c>
      <c r="AO243" s="55">
        <v>0</v>
      </c>
      <c r="AP243" s="55">
        <v>0</v>
      </c>
      <c r="AQ243" s="55">
        <v>0</v>
      </c>
      <c r="AR243" s="55">
        <v>0</v>
      </c>
      <c r="AS243" s="55">
        <v>0</v>
      </c>
      <c r="AT243" s="224">
        <f t="shared" si="224"/>
        <v>0</v>
      </c>
      <c r="AU243" s="55">
        <v>0</v>
      </c>
      <c r="AV243" s="55">
        <v>0</v>
      </c>
      <c r="AW243" s="55">
        <v>0</v>
      </c>
      <c r="AX243" s="55">
        <v>0</v>
      </c>
      <c r="AY243" s="55">
        <v>0</v>
      </c>
      <c r="AZ243" s="55">
        <v>0</v>
      </c>
    </row>
    <row r="244" spans="2:52" ht="17.149999999999999" customHeight="1">
      <c r="B244" s="454" t="s">
        <v>605</v>
      </c>
      <c r="C244" s="454"/>
      <c r="D244" s="454"/>
      <c r="E244" s="203">
        <v>14.031018826086955</v>
      </c>
      <c r="F244" s="204">
        <v>11.723415539568347</v>
      </c>
      <c r="G244" s="205">
        <v>66.523512517985623</v>
      </c>
      <c r="H244" s="206">
        <v>3.0991553103448277</v>
      </c>
      <c r="I244" s="206">
        <v>3.0620626206896557</v>
      </c>
      <c r="J244" s="206">
        <v>2.7021437241379309</v>
      </c>
      <c r="K244" s="206">
        <v>2.4983316321839086</v>
      </c>
      <c r="L244" s="206">
        <v>2.7040354082958515</v>
      </c>
      <c r="M244" s="206">
        <v>1.3657443736547568</v>
      </c>
      <c r="N244" s="206">
        <v>0.83525679370676797</v>
      </c>
      <c r="O244" s="206">
        <v>1.5349701369863009</v>
      </c>
      <c r="P244" s="206">
        <v>0</v>
      </c>
      <c r="Q244" s="206">
        <v>0</v>
      </c>
      <c r="R244" s="206">
        <v>0</v>
      </c>
      <c r="S244" s="206">
        <v>254.44268199999999</v>
      </c>
      <c r="T244" s="207">
        <f t="shared" si="222"/>
        <v>272.24438199999997</v>
      </c>
      <c r="U244" s="206">
        <v>30.367249999999999</v>
      </c>
      <c r="V244" s="206">
        <v>26.006893999999999</v>
      </c>
      <c r="W244" s="206">
        <v>29.514323999999998</v>
      </c>
      <c r="X244" s="206">
        <v>29.592196999999999</v>
      </c>
      <c r="Y244" s="206">
        <v>32.936667999999997</v>
      </c>
      <c r="Z244" s="206">
        <v>27.284137999999999</v>
      </c>
      <c r="AA244" s="206">
        <v>24.756270000000001</v>
      </c>
      <c r="AB244" s="206">
        <v>27.963236999999999</v>
      </c>
      <c r="AC244" s="206">
        <v>27.765726000000001</v>
      </c>
      <c r="AD244" s="206">
        <v>28.796804000000002</v>
      </c>
      <c r="AE244" s="206">
        <v>38.504179000000001</v>
      </c>
      <c r="AF244" s="206">
        <v>160.57538199999999</v>
      </c>
      <c r="AG244" s="207">
        <f t="shared" si="223"/>
        <v>484.06306899999998</v>
      </c>
      <c r="AH244" s="206">
        <v>30.470385</v>
      </c>
      <c r="AI244" s="206">
        <v>29.038895</v>
      </c>
      <c r="AJ244" s="206">
        <v>31.542331000000001</v>
      </c>
      <c r="AK244" s="206">
        <v>31.171008</v>
      </c>
      <c r="AL244" s="206">
        <v>36.971243000000001</v>
      </c>
      <c r="AM244" s="206">
        <v>27.455807</v>
      </c>
      <c r="AN244" s="206">
        <v>24.772206000000001</v>
      </c>
      <c r="AO244" s="206">
        <v>26.261334000000002</v>
      </c>
      <c r="AP244" s="206">
        <v>24.094553000000001</v>
      </c>
      <c r="AQ244" s="206">
        <v>25.01416</v>
      </c>
      <c r="AR244" s="206">
        <v>24.205538000000001</v>
      </c>
      <c r="AS244" s="206">
        <v>26.516017999999999</v>
      </c>
      <c r="AT244" s="207">
        <f t="shared" si="224"/>
        <v>337.51347800000002</v>
      </c>
      <c r="AU244" s="206">
        <v>30.163288999999999</v>
      </c>
      <c r="AV244" s="206">
        <v>30.163288999999999</v>
      </c>
      <c r="AW244" s="206">
        <v>30.163288999999999</v>
      </c>
      <c r="AX244" s="206">
        <v>30.163288999999999</v>
      </c>
      <c r="AY244" s="206">
        <v>30.163288999999999</v>
      </c>
      <c r="AZ244" s="206">
        <v>30.163288999999999</v>
      </c>
    </row>
    <row r="245" spans="2:52" ht="17.149999999999999" customHeight="1">
      <c r="B245" s="455" t="s">
        <v>608</v>
      </c>
      <c r="C245" s="456"/>
      <c r="D245" s="456"/>
      <c r="E245" s="644">
        <v>0</v>
      </c>
      <c r="F245" s="645">
        <v>0</v>
      </c>
      <c r="G245" s="646">
        <v>0</v>
      </c>
      <c r="H245" s="647">
        <v>0</v>
      </c>
      <c r="I245" s="647">
        <v>0</v>
      </c>
      <c r="J245" s="647">
        <v>0</v>
      </c>
      <c r="K245" s="647">
        <v>0</v>
      </c>
      <c r="L245" s="647">
        <v>0</v>
      </c>
      <c r="M245" s="647">
        <v>0</v>
      </c>
      <c r="N245" s="647">
        <v>0</v>
      </c>
      <c r="O245" s="647">
        <v>0</v>
      </c>
      <c r="P245" s="647">
        <v>0</v>
      </c>
      <c r="Q245" s="647">
        <v>0</v>
      </c>
      <c r="R245" s="647">
        <v>0</v>
      </c>
      <c r="S245" s="647">
        <v>0</v>
      </c>
      <c r="T245" s="648">
        <f t="shared" si="222"/>
        <v>0</v>
      </c>
      <c r="U245" s="647">
        <v>0</v>
      </c>
      <c r="V245" s="647">
        <v>0</v>
      </c>
      <c r="W245" s="647">
        <v>0</v>
      </c>
      <c r="X245" s="647">
        <v>0</v>
      </c>
      <c r="Y245" s="647">
        <v>0</v>
      </c>
      <c r="Z245" s="647">
        <v>0</v>
      </c>
      <c r="AA245" s="647">
        <v>0</v>
      </c>
      <c r="AB245" s="647">
        <v>0</v>
      </c>
      <c r="AC245" s="647">
        <v>0</v>
      </c>
      <c r="AD245" s="647">
        <v>0</v>
      </c>
      <c r="AE245" s="647">
        <v>0</v>
      </c>
      <c r="AF245" s="647">
        <v>0</v>
      </c>
      <c r="AG245" s="648">
        <f t="shared" si="223"/>
        <v>0</v>
      </c>
      <c r="AH245" s="647">
        <v>0</v>
      </c>
      <c r="AI245" s="647">
        <v>0</v>
      </c>
      <c r="AJ245" s="647">
        <v>0</v>
      </c>
      <c r="AK245" s="647">
        <v>0</v>
      </c>
      <c r="AL245" s="647">
        <v>0</v>
      </c>
      <c r="AM245" s="647">
        <v>0</v>
      </c>
      <c r="AN245" s="647">
        <v>0</v>
      </c>
      <c r="AO245" s="647">
        <v>0</v>
      </c>
      <c r="AP245" s="647">
        <v>0</v>
      </c>
      <c r="AQ245" s="647">
        <v>0</v>
      </c>
      <c r="AR245" s="647">
        <v>0</v>
      </c>
      <c r="AS245" s="647">
        <v>0</v>
      </c>
      <c r="AT245" s="648">
        <f t="shared" si="224"/>
        <v>0</v>
      </c>
      <c r="AU245" s="647">
        <v>0</v>
      </c>
      <c r="AV245" s="647">
        <v>0</v>
      </c>
      <c r="AW245" s="647">
        <v>0</v>
      </c>
      <c r="AX245" s="647">
        <v>0</v>
      </c>
      <c r="AY245" s="647">
        <v>0</v>
      </c>
      <c r="AZ245" s="647">
        <v>0</v>
      </c>
    </row>
    <row r="246" spans="2:52" ht="17.149999999999999" customHeight="1">
      <c r="B246" s="462" t="s">
        <v>609</v>
      </c>
      <c r="C246" s="462"/>
      <c r="D246" s="462"/>
      <c r="E246" s="463">
        <f>SUM(E247:E249)</f>
        <v>13.75</v>
      </c>
      <c r="F246" s="464">
        <f>SUM(F247:F249)</f>
        <v>34.984848484848484</v>
      </c>
      <c r="G246" s="465">
        <f>SUM(G247:G249)</f>
        <v>88.583333333333343</v>
      </c>
      <c r="H246" s="462">
        <f>SUM(H247:H249)</f>
        <v>105</v>
      </c>
      <c r="I246" s="462">
        <f t="shared" ref="I246:AZ246" si="225">SUM(I247:I249)</f>
        <v>101</v>
      </c>
      <c r="J246" s="462">
        <f t="shared" si="225"/>
        <v>99</v>
      </c>
      <c r="K246" s="462">
        <f t="shared" si="225"/>
        <v>103</v>
      </c>
      <c r="L246" s="462">
        <f t="shared" si="225"/>
        <v>105</v>
      </c>
      <c r="M246" s="462">
        <f t="shared" si="225"/>
        <v>101</v>
      </c>
      <c r="N246" s="462">
        <f t="shared" si="225"/>
        <v>95</v>
      </c>
      <c r="O246" s="462">
        <f t="shared" si="225"/>
        <v>95</v>
      </c>
      <c r="P246" s="462">
        <f t="shared" si="225"/>
        <v>82</v>
      </c>
      <c r="Q246" s="462">
        <f t="shared" si="225"/>
        <v>87</v>
      </c>
      <c r="R246" s="462">
        <f t="shared" si="225"/>
        <v>96</v>
      </c>
      <c r="S246" s="462">
        <f t="shared" si="225"/>
        <v>99</v>
      </c>
      <c r="T246" s="466">
        <f t="shared" si="225"/>
        <v>97.333333333333329</v>
      </c>
      <c r="U246" s="462">
        <f t="shared" si="225"/>
        <v>99</v>
      </c>
      <c r="V246" s="462">
        <f t="shared" si="225"/>
        <v>102</v>
      </c>
      <c r="W246" s="462">
        <f t="shared" si="225"/>
        <v>91</v>
      </c>
      <c r="X246" s="462">
        <f t="shared" si="225"/>
        <v>92</v>
      </c>
      <c r="Y246" s="462">
        <f t="shared" si="225"/>
        <v>98</v>
      </c>
      <c r="Z246" s="462">
        <f t="shared" si="225"/>
        <v>105</v>
      </c>
      <c r="AA246" s="462">
        <f t="shared" si="225"/>
        <v>108.00000000000001</v>
      </c>
      <c r="AB246" s="462">
        <f t="shared" si="225"/>
        <v>109</v>
      </c>
      <c r="AC246" s="462">
        <f t="shared" si="225"/>
        <v>111.99999999999999</v>
      </c>
      <c r="AD246" s="462">
        <f t="shared" si="225"/>
        <v>112</v>
      </c>
      <c r="AE246" s="462">
        <f t="shared" si="225"/>
        <v>112</v>
      </c>
      <c r="AF246" s="462">
        <f>SUM(AF247:AF249)</f>
        <v>114</v>
      </c>
      <c r="AG246" s="466">
        <f t="shared" si="225"/>
        <v>104.5</v>
      </c>
      <c r="AH246" s="462">
        <f t="shared" si="225"/>
        <v>118</v>
      </c>
      <c r="AI246" s="462">
        <f t="shared" si="225"/>
        <v>115</v>
      </c>
      <c r="AJ246" s="462">
        <f t="shared" si="225"/>
        <v>117.00000000000001</v>
      </c>
      <c r="AK246" s="462">
        <f t="shared" si="225"/>
        <v>116</v>
      </c>
      <c r="AL246" s="462">
        <f t="shared" si="225"/>
        <v>121</v>
      </c>
      <c r="AM246" s="462">
        <f t="shared" si="225"/>
        <v>122</v>
      </c>
      <c r="AN246" s="462">
        <f t="shared" si="225"/>
        <v>119</v>
      </c>
      <c r="AO246" s="462">
        <f t="shared" si="225"/>
        <v>115</v>
      </c>
      <c r="AP246" s="462">
        <f t="shared" si="225"/>
        <v>119</v>
      </c>
      <c r="AQ246" s="462">
        <f t="shared" si="225"/>
        <v>124</v>
      </c>
      <c r="AR246" s="462">
        <f t="shared" si="225"/>
        <v>122</v>
      </c>
      <c r="AS246" s="462">
        <f t="shared" si="225"/>
        <v>121</v>
      </c>
      <c r="AT246" s="466">
        <f t="shared" si="225"/>
        <v>119.08333333333334</v>
      </c>
      <c r="AU246" s="462">
        <f t="shared" si="225"/>
        <v>121</v>
      </c>
      <c r="AV246" s="462">
        <f t="shared" si="225"/>
        <v>125</v>
      </c>
      <c r="AW246" s="462">
        <f t="shared" si="225"/>
        <v>125</v>
      </c>
      <c r="AX246" s="462">
        <f t="shared" si="225"/>
        <v>120.99999999999999</v>
      </c>
      <c r="AY246" s="462">
        <f t="shared" si="225"/>
        <v>121</v>
      </c>
      <c r="AZ246" s="462">
        <f t="shared" si="225"/>
        <v>118</v>
      </c>
    </row>
    <row r="247" spans="2:52" ht="17.149999999999999" customHeight="1">
      <c r="B247" s="467" t="s">
        <v>600</v>
      </c>
      <c r="C247" s="467"/>
      <c r="D247" s="468"/>
      <c r="E247" s="649">
        <v>12.25</v>
      </c>
      <c r="F247" s="650">
        <v>31.984848484848484</v>
      </c>
      <c r="G247" s="651">
        <v>80.583333333333343</v>
      </c>
      <c r="H247" s="571">
        <v>100</v>
      </c>
      <c r="I247" s="571">
        <v>96</v>
      </c>
      <c r="J247" s="571">
        <v>94</v>
      </c>
      <c r="K247" s="571">
        <v>98</v>
      </c>
      <c r="L247" s="571">
        <v>100</v>
      </c>
      <c r="M247" s="571">
        <v>96</v>
      </c>
      <c r="N247" s="571">
        <v>90</v>
      </c>
      <c r="O247" s="571">
        <v>90</v>
      </c>
      <c r="P247" s="571">
        <v>31.705882352941174</v>
      </c>
      <c r="Q247" s="571">
        <v>35.288235294117648</v>
      </c>
      <c r="R247" s="571">
        <v>37.78235294117647</v>
      </c>
      <c r="S247" s="571">
        <v>37.764705882352942</v>
      </c>
      <c r="T247" s="572">
        <f>AVERAGE(H247:S247)</f>
        <v>75.545098039215688</v>
      </c>
      <c r="U247" s="571">
        <v>27.857142857142861</v>
      </c>
      <c r="V247" s="571">
        <v>29.799999999999997</v>
      </c>
      <c r="W247" s="571">
        <v>31.68571428571429</v>
      </c>
      <c r="X247" s="571">
        <v>32.057142857142857</v>
      </c>
      <c r="Y247" s="571">
        <v>34.657142857142858</v>
      </c>
      <c r="Z247" s="571">
        <v>37.514285714285712</v>
      </c>
      <c r="AA247" s="571">
        <v>38.885714285714286</v>
      </c>
      <c r="AB247" s="571">
        <v>40.371428571428567</v>
      </c>
      <c r="AC247" s="571">
        <v>41.48571428571428</v>
      </c>
      <c r="AD247" s="571">
        <v>40.914285714285718</v>
      </c>
      <c r="AE247" s="571">
        <v>40.914285714285718</v>
      </c>
      <c r="AF247" s="571">
        <v>41.857142857142854</v>
      </c>
      <c r="AG247" s="572">
        <f>AVERAGE(U247:AF247)</f>
        <v>36.499999999999993</v>
      </c>
      <c r="AH247" s="571">
        <v>43.171428571428571</v>
      </c>
      <c r="AI247" s="571">
        <v>41.828571428571429</v>
      </c>
      <c r="AJ247" s="571">
        <v>43.114285714285714</v>
      </c>
      <c r="AK247" s="571">
        <v>43.314285714285717</v>
      </c>
      <c r="AL247" s="571">
        <v>45.028571428571425</v>
      </c>
      <c r="AM247" s="571">
        <v>45.057142857142857</v>
      </c>
      <c r="AN247" s="571">
        <v>44.685714285714283</v>
      </c>
      <c r="AO247" s="571">
        <v>44.342857142857142</v>
      </c>
      <c r="AP247" s="571">
        <v>43.457142857142856</v>
      </c>
      <c r="AQ247" s="571">
        <v>44.114285714285714</v>
      </c>
      <c r="AR247" s="571">
        <v>43.142857142857146</v>
      </c>
      <c r="AS247" s="571">
        <v>42.742857142857147</v>
      </c>
      <c r="AT247" s="572">
        <f>AVERAGE(AH247:AS247)</f>
        <v>43.666666666666679</v>
      </c>
      <c r="AU247" s="571">
        <v>42.514285714285712</v>
      </c>
      <c r="AV247" s="571">
        <v>43.971428571428568</v>
      </c>
      <c r="AW247" s="571">
        <v>44.342857142857142</v>
      </c>
      <c r="AX247" s="571">
        <v>41.114285714285714</v>
      </c>
      <c r="AY247" s="571">
        <v>40.74285714285714</v>
      </c>
      <c r="AZ247" s="571">
        <v>39.942857142857143</v>
      </c>
    </row>
    <row r="248" spans="2:52" ht="17.149999999999999" customHeight="1">
      <c r="B248" s="467" t="s">
        <v>606</v>
      </c>
      <c r="C248" s="467"/>
      <c r="D248" s="468"/>
      <c r="E248" s="649">
        <v>1.5</v>
      </c>
      <c r="F248" s="650">
        <v>3</v>
      </c>
      <c r="G248" s="651">
        <v>8</v>
      </c>
      <c r="H248" s="571">
        <v>5</v>
      </c>
      <c r="I248" s="571">
        <v>5</v>
      </c>
      <c r="J248" s="571">
        <v>5</v>
      </c>
      <c r="K248" s="571">
        <v>5</v>
      </c>
      <c r="L248" s="571">
        <v>5</v>
      </c>
      <c r="M248" s="571">
        <v>5</v>
      </c>
      <c r="N248" s="571">
        <v>5</v>
      </c>
      <c r="O248" s="571">
        <v>5</v>
      </c>
      <c r="P248" s="571">
        <v>50.294117647058826</v>
      </c>
      <c r="Q248" s="571">
        <v>51.711764705882352</v>
      </c>
      <c r="R248" s="571">
        <v>58.21764705882353</v>
      </c>
      <c r="S248" s="571">
        <v>61.235294117647058</v>
      </c>
      <c r="T248" s="572">
        <f>AVERAGE(H248:S248)</f>
        <v>21.788235294117644</v>
      </c>
      <c r="U248" s="571">
        <v>71.142857142857139</v>
      </c>
      <c r="V248" s="571">
        <v>72.2</v>
      </c>
      <c r="W248" s="571">
        <v>59.314285714285717</v>
      </c>
      <c r="X248" s="571">
        <v>59.942857142857143</v>
      </c>
      <c r="Y248" s="571">
        <v>63.342857142857142</v>
      </c>
      <c r="Z248" s="571">
        <v>67.485714285714295</v>
      </c>
      <c r="AA248" s="571">
        <v>69.114285714285728</v>
      </c>
      <c r="AB248" s="571">
        <v>68.628571428571433</v>
      </c>
      <c r="AC248" s="571">
        <v>70.514285714285705</v>
      </c>
      <c r="AD248" s="571">
        <v>71.085714285714289</v>
      </c>
      <c r="AE248" s="571">
        <v>71.085714285714289</v>
      </c>
      <c r="AF248" s="571">
        <v>72.142857142857139</v>
      </c>
      <c r="AG248" s="572">
        <f>AVERAGE(U248:AF248)</f>
        <v>68</v>
      </c>
      <c r="AH248" s="571">
        <v>74.828571428571422</v>
      </c>
      <c r="AI248" s="571">
        <v>73.171428571428578</v>
      </c>
      <c r="AJ248" s="571">
        <v>73.8857142857143</v>
      </c>
      <c r="AK248" s="571">
        <v>72.685714285714283</v>
      </c>
      <c r="AL248" s="571">
        <v>75.971428571428575</v>
      </c>
      <c r="AM248" s="571">
        <v>76.94285714285715</v>
      </c>
      <c r="AN248" s="571">
        <v>74.314285714285717</v>
      </c>
      <c r="AO248" s="571">
        <v>70.657142857142858</v>
      </c>
      <c r="AP248" s="571">
        <v>75.542857142857144</v>
      </c>
      <c r="AQ248" s="571">
        <v>79.885714285714286</v>
      </c>
      <c r="AR248" s="571">
        <v>78.857142857142861</v>
      </c>
      <c r="AS248" s="571">
        <v>78.257142857142853</v>
      </c>
      <c r="AT248" s="572">
        <f>AVERAGE(AH248:AS248)</f>
        <v>75.416666666666671</v>
      </c>
      <c r="AU248" s="571">
        <v>77.485714285714295</v>
      </c>
      <c r="AV248" s="571">
        <v>80.028571428571425</v>
      </c>
      <c r="AW248" s="571">
        <v>79.657142857142858</v>
      </c>
      <c r="AX248" s="571">
        <v>79.885714285714272</v>
      </c>
      <c r="AY248" s="571">
        <v>80.257142857142867</v>
      </c>
      <c r="AZ248" s="571">
        <v>78.05714285714285</v>
      </c>
    </row>
    <row r="249" spans="2:52" ht="17.149999999999999" customHeight="1" thickBot="1">
      <c r="B249" s="469" t="s">
        <v>608</v>
      </c>
      <c r="C249" s="469"/>
      <c r="D249" s="470"/>
      <c r="E249" s="652">
        <v>0</v>
      </c>
      <c r="F249" s="653">
        <v>0</v>
      </c>
      <c r="G249" s="654">
        <v>0</v>
      </c>
      <c r="H249" s="655"/>
      <c r="I249" s="655"/>
      <c r="J249" s="655"/>
      <c r="K249" s="655"/>
      <c r="L249" s="655"/>
      <c r="M249" s="655"/>
      <c r="N249" s="655"/>
      <c r="O249" s="655"/>
      <c r="P249" s="655"/>
      <c r="Q249" s="655"/>
      <c r="R249" s="655"/>
      <c r="S249" s="655"/>
      <c r="T249" s="656">
        <v>0</v>
      </c>
      <c r="U249" s="655">
        <v>0</v>
      </c>
      <c r="V249" s="655">
        <v>0</v>
      </c>
      <c r="W249" s="655">
        <v>0</v>
      </c>
      <c r="X249" s="655">
        <v>0</v>
      </c>
      <c r="Y249" s="655">
        <v>0</v>
      </c>
      <c r="Z249" s="655">
        <v>0</v>
      </c>
      <c r="AA249" s="655">
        <v>0</v>
      </c>
      <c r="AB249" s="655">
        <v>0</v>
      </c>
      <c r="AC249" s="655">
        <v>0</v>
      </c>
      <c r="AD249" s="655">
        <v>0</v>
      </c>
      <c r="AE249" s="655">
        <v>0</v>
      </c>
      <c r="AF249" s="655">
        <v>0</v>
      </c>
      <c r="AG249" s="656">
        <f>AVERAGE(U249:AF249)</f>
        <v>0</v>
      </c>
      <c r="AH249" s="655">
        <v>0</v>
      </c>
      <c r="AI249" s="655">
        <v>0</v>
      </c>
      <c r="AJ249" s="655">
        <v>0</v>
      </c>
      <c r="AK249" s="655">
        <v>0</v>
      </c>
      <c r="AL249" s="655">
        <v>0</v>
      </c>
      <c r="AM249" s="655">
        <v>0</v>
      </c>
      <c r="AN249" s="655">
        <v>0</v>
      </c>
      <c r="AO249" s="655">
        <v>0</v>
      </c>
      <c r="AP249" s="655">
        <v>0</v>
      </c>
      <c r="AQ249" s="655">
        <v>0</v>
      </c>
      <c r="AR249" s="655">
        <v>0</v>
      </c>
      <c r="AS249" s="655">
        <v>0</v>
      </c>
      <c r="AT249" s="656">
        <f>AVERAGE(AH249:AS249)</f>
        <v>0</v>
      </c>
      <c r="AU249" s="655">
        <v>1</v>
      </c>
      <c r="AV249" s="655">
        <v>1</v>
      </c>
      <c r="AW249" s="655">
        <v>1</v>
      </c>
      <c r="AX249" s="655">
        <v>0</v>
      </c>
      <c r="AY249" s="655">
        <v>0</v>
      </c>
      <c r="AZ249" s="655">
        <v>0</v>
      </c>
    </row>
    <row r="250" spans="2:52" ht="17.149999999999999" customHeight="1">
      <c r="B250" s="54"/>
      <c r="C250" s="54"/>
      <c r="D250" s="54"/>
      <c r="E250" s="54"/>
      <c r="F250" s="54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  <c r="AM250" s="54"/>
      <c r="AN250" s="54"/>
      <c r="AO250" s="54"/>
      <c r="AP250" s="54"/>
      <c r="AQ250" s="54"/>
      <c r="AR250" s="54"/>
      <c r="AS250" s="54"/>
      <c r="AT250" s="54"/>
      <c r="AU250" s="54"/>
      <c r="AV250" s="54"/>
      <c r="AW250" s="54"/>
      <c r="AX250" s="54"/>
      <c r="AY250" s="54"/>
      <c r="AZ250" s="54"/>
    </row>
    <row r="251" spans="2:52" ht="17.149999999999999" customHeight="1">
      <c r="B251" s="54"/>
      <c r="C251" s="54"/>
      <c r="D251" s="54"/>
      <c r="E251" s="472"/>
      <c r="F251" s="472"/>
      <c r="G251" s="472"/>
      <c r="H251" s="472"/>
      <c r="I251" s="472"/>
      <c r="J251" s="472"/>
      <c r="K251" s="472"/>
      <c r="L251" s="472"/>
      <c r="M251" s="472"/>
      <c r="N251" s="472"/>
      <c r="O251" s="472"/>
      <c r="P251" s="472"/>
      <c r="Q251" s="472"/>
      <c r="R251" s="472"/>
      <c r="S251" s="472"/>
      <c r="T251" s="472"/>
      <c r="U251" s="334"/>
      <c r="V251" s="334"/>
      <c r="W251" s="334"/>
      <c r="X251" s="334"/>
      <c r="Y251" s="334"/>
      <c r="Z251" s="334"/>
      <c r="AA251" s="334"/>
      <c r="AB251" s="334"/>
      <c r="AC251" s="334"/>
      <c r="AD251" s="334"/>
      <c r="AE251" s="334"/>
      <c r="AF251" s="334"/>
      <c r="AG251" s="334"/>
      <c r="AH251" s="334"/>
      <c r="AI251" s="334"/>
      <c r="AJ251" s="334"/>
      <c r="AK251" s="334"/>
      <c r="AL251" s="334"/>
      <c r="AM251" s="334"/>
      <c r="AN251" s="334"/>
      <c r="AO251" s="334"/>
      <c r="AP251" s="334"/>
      <c r="AQ251" s="334"/>
      <c r="AR251" s="334"/>
      <c r="AS251" s="334"/>
      <c r="AT251" s="334"/>
      <c r="AU251" s="334"/>
      <c r="AV251" s="334"/>
      <c r="AW251" s="334"/>
      <c r="AX251" s="334"/>
      <c r="AY251" s="334"/>
      <c r="AZ251" s="334"/>
    </row>
    <row r="252" spans="2:52" ht="17.149999999999999" customHeight="1">
      <c r="B252" s="452" t="s">
        <v>613</v>
      </c>
      <c r="C252" s="452"/>
      <c r="D252" s="452"/>
      <c r="E252" s="361"/>
      <c r="F252" s="361"/>
      <c r="G252" s="361"/>
      <c r="H252" s="452"/>
      <c r="I252" s="452"/>
      <c r="J252" s="452"/>
      <c r="K252" s="452"/>
      <c r="L252" s="452"/>
      <c r="M252" s="452"/>
      <c r="N252" s="452"/>
      <c r="O252" s="452"/>
      <c r="P252" s="452"/>
      <c r="Q252" s="452"/>
      <c r="R252" s="452"/>
      <c r="S252" s="452"/>
      <c r="T252" s="361"/>
      <c r="U252" s="361"/>
      <c r="V252" s="361"/>
      <c r="W252" s="361"/>
      <c r="X252" s="361"/>
      <c r="Y252" s="361"/>
      <c r="Z252" s="361"/>
      <c r="AA252" s="361"/>
      <c r="AB252" s="361"/>
      <c r="AC252" s="361"/>
      <c r="AD252" s="361"/>
      <c r="AE252" s="361"/>
      <c r="AF252" s="361"/>
      <c r="AG252" s="361"/>
      <c r="AH252" s="361"/>
      <c r="AI252" s="361"/>
      <c r="AJ252" s="361"/>
      <c r="AK252" s="361"/>
      <c r="AL252" s="361"/>
      <c r="AM252" s="361"/>
      <c r="AN252" s="361"/>
      <c r="AO252" s="361"/>
      <c r="AP252" s="361"/>
      <c r="AQ252" s="361"/>
      <c r="AR252" s="361"/>
      <c r="AS252" s="361"/>
      <c r="AT252" s="361"/>
      <c r="AU252" s="361"/>
      <c r="AV252" s="361"/>
      <c r="AW252" s="361"/>
      <c r="AX252" s="361"/>
      <c r="AY252" s="361"/>
      <c r="AZ252" s="361"/>
    </row>
    <row r="253" spans="2:52" ht="17.149999999999999" customHeight="1" thickBot="1">
      <c r="B253" s="54"/>
      <c r="C253" s="54"/>
      <c r="D253" s="54"/>
      <c r="E253" s="54"/>
      <c r="F253" s="54"/>
      <c r="G253" s="54"/>
      <c r="H253" s="54"/>
      <c r="I253" s="54"/>
      <c r="J253" s="54"/>
      <c r="K253" s="54"/>
      <c r="L253" s="54"/>
      <c r="M253" s="54"/>
      <c r="N253" s="54"/>
      <c r="O253" s="54"/>
      <c r="P253" s="54"/>
      <c r="Q253" s="54"/>
      <c r="R253" s="54"/>
      <c r="S253" s="54"/>
      <c r="T253" s="54"/>
      <c r="U253" s="54"/>
      <c r="V253" s="54"/>
      <c r="W253" s="54"/>
      <c r="X253" s="54"/>
      <c r="Y253" s="54"/>
      <c r="Z253" s="54"/>
      <c r="AA253" s="54"/>
      <c r="AB253" s="54"/>
      <c r="AC253" s="54"/>
      <c r="AD253" s="54"/>
      <c r="AE253" s="54"/>
      <c r="AF253" s="54"/>
      <c r="AG253" s="54"/>
      <c r="AH253" s="54"/>
      <c r="AI253" s="54"/>
      <c r="AJ253" s="54"/>
      <c r="AK253" s="54"/>
      <c r="AL253" s="54"/>
      <c r="AM253" s="54"/>
      <c r="AN253" s="54"/>
      <c r="AO253" s="54"/>
      <c r="AP253" s="54"/>
      <c r="AQ253" s="54"/>
      <c r="AR253" s="54"/>
      <c r="AS253" s="54"/>
      <c r="AT253" s="54"/>
      <c r="AU253" s="54"/>
      <c r="AV253" s="54"/>
      <c r="AW253" s="54"/>
      <c r="AX253" s="54"/>
      <c r="AY253" s="54"/>
      <c r="AZ253" s="54"/>
    </row>
    <row r="254" spans="2:52" ht="17.149999999999999" customHeight="1" thickBot="1">
      <c r="B254" s="84" t="s">
        <v>532</v>
      </c>
      <c r="C254" s="84"/>
      <c r="D254" s="84"/>
      <c r="E254" s="85" t="str">
        <f>E$5</f>
        <v>FY18 (A)</v>
      </c>
      <c r="F254" s="85" t="str">
        <f>F$5</f>
        <v>FY19 (A)</v>
      </c>
      <c r="G254" s="85" t="str">
        <f>G$5</f>
        <v>FY20 (A)</v>
      </c>
      <c r="H254" s="6" t="str">
        <f>H$5</f>
        <v>Jan21 (A)</v>
      </c>
      <c r="I254" s="6" t="str">
        <f t="shared" ref="I254:AZ254" si="226">I$5</f>
        <v>Feb21 (A)</v>
      </c>
      <c r="J254" s="6" t="str">
        <f t="shared" si="226"/>
        <v>Mar21 (A)</v>
      </c>
      <c r="K254" s="6" t="str">
        <f t="shared" si="226"/>
        <v>Apr21 (A)</v>
      </c>
      <c r="L254" s="6" t="str">
        <f t="shared" si="226"/>
        <v>May21 (A)</v>
      </c>
      <c r="M254" s="6" t="str">
        <f t="shared" si="226"/>
        <v>Jun21 (A)</v>
      </c>
      <c r="N254" s="6" t="str">
        <f t="shared" si="226"/>
        <v>July21 (A)</v>
      </c>
      <c r="O254" s="6" t="str">
        <f t="shared" si="226"/>
        <v>Aug21 (A)</v>
      </c>
      <c r="P254" s="6" t="str">
        <f t="shared" si="226"/>
        <v>Sep21 (A)</v>
      </c>
      <c r="Q254" s="6" t="str">
        <f t="shared" si="226"/>
        <v>Oct21 (A)</v>
      </c>
      <c r="R254" s="6" t="str">
        <f t="shared" si="226"/>
        <v>Nov21 (A)</v>
      </c>
      <c r="S254" s="6" t="str">
        <f t="shared" si="226"/>
        <v>Dec 21 (A)</v>
      </c>
      <c r="T254" s="85" t="str">
        <f>T$5</f>
        <v>FY21 (A)</v>
      </c>
      <c r="U254" s="6" t="str">
        <f t="shared" si="226"/>
        <v>Jan22 (A)</v>
      </c>
      <c r="V254" s="6" t="str">
        <f t="shared" si="226"/>
        <v>Feb22 (A)</v>
      </c>
      <c r="W254" s="6" t="str">
        <f t="shared" si="226"/>
        <v>Mar22 (A)</v>
      </c>
      <c r="X254" s="6" t="str">
        <f t="shared" si="226"/>
        <v>Apr22 (A)</v>
      </c>
      <c r="Y254" s="6" t="str">
        <f t="shared" si="226"/>
        <v>May22 (A)</v>
      </c>
      <c r="Z254" s="6" t="str">
        <f t="shared" si="226"/>
        <v>Jun22 (A)</v>
      </c>
      <c r="AA254" s="6" t="str">
        <f t="shared" si="226"/>
        <v>July22 (A)</v>
      </c>
      <c r="AB254" s="6" t="str">
        <f t="shared" si="226"/>
        <v>Aug22 (A)</v>
      </c>
      <c r="AC254" s="6" t="str">
        <f t="shared" si="226"/>
        <v>Sep22 (A)</v>
      </c>
      <c r="AD254" s="6" t="str">
        <f t="shared" si="226"/>
        <v>Oct22 (A)</v>
      </c>
      <c r="AE254" s="6" t="str">
        <f t="shared" si="226"/>
        <v>Nov22 (A)</v>
      </c>
      <c r="AF254" s="6" t="str">
        <f t="shared" si="226"/>
        <v>Dec22 (A)</v>
      </c>
      <c r="AG254" s="85" t="str">
        <f>AG$5</f>
        <v>FY22 (A)</v>
      </c>
      <c r="AH254" s="6" t="str">
        <f t="shared" si="226"/>
        <v>Jan23 (A)</v>
      </c>
      <c r="AI254" s="6" t="str">
        <f t="shared" si="226"/>
        <v>Feb23 (A)</v>
      </c>
      <c r="AJ254" s="6" t="str">
        <f t="shared" si="226"/>
        <v>Mar23 (A)</v>
      </c>
      <c r="AK254" s="6" t="str">
        <f t="shared" si="226"/>
        <v>Apr23 (A)</v>
      </c>
      <c r="AL254" s="6" t="str">
        <f t="shared" si="226"/>
        <v>May23 (A)</v>
      </c>
      <c r="AM254" s="6" t="str">
        <f t="shared" si="226"/>
        <v>Jun23 (A)</v>
      </c>
      <c r="AN254" s="6" t="str">
        <f t="shared" si="226"/>
        <v>July23 (A)</v>
      </c>
      <c r="AO254" s="6" t="str">
        <f t="shared" si="226"/>
        <v>Aug23 (A)</v>
      </c>
      <c r="AP254" s="6" t="str">
        <f t="shared" si="226"/>
        <v>Sep23 (A)</v>
      </c>
      <c r="AQ254" s="6" t="str">
        <f t="shared" si="226"/>
        <v>Oct23 (A)</v>
      </c>
      <c r="AR254" s="6" t="str">
        <f t="shared" si="226"/>
        <v>Nov23 (A)</v>
      </c>
      <c r="AS254" s="6" t="str">
        <f t="shared" si="226"/>
        <v>Dec23 (A)</v>
      </c>
      <c r="AT254" s="85" t="str">
        <f>AT$5</f>
        <v>FY23 (A)</v>
      </c>
      <c r="AU254" s="6" t="str">
        <f t="shared" si="226"/>
        <v>Jan24 (A)</v>
      </c>
      <c r="AV254" s="6" t="str">
        <f t="shared" si="226"/>
        <v>Feb24 (A)</v>
      </c>
      <c r="AW254" s="6" t="str">
        <f t="shared" si="226"/>
        <v>Mar24 (A)</v>
      </c>
      <c r="AX254" s="6" t="str">
        <f t="shared" si="226"/>
        <v>Apr24 (A)</v>
      </c>
      <c r="AY254" s="6" t="str">
        <f t="shared" si="226"/>
        <v>May24 (A)</v>
      </c>
      <c r="AZ254" s="6" t="str">
        <f t="shared" si="226"/>
        <v>Jun24 (A)</v>
      </c>
    </row>
    <row r="255" spans="2:52" ht="17.149999999999999" customHeight="1">
      <c r="B255" s="473" t="s">
        <v>614</v>
      </c>
      <c r="C255" s="473"/>
      <c r="D255" s="473"/>
      <c r="E255" s="474">
        <f>SUM(E256:E278)</f>
        <v>345.72503277777776</v>
      </c>
      <c r="F255" s="475">
        <f>SUM(F256:F278)</f>
        <v>1212.7334610000003</v>
      </c>
      <c r="G255" s="476">
        <f>SUM(G256:G278)</f>
        <v>1732.6256189999997</v>
      </c>
      <c r="H255" s="477">
        <f t="shared" ref="H255:S255" si="227">SUM(H256:H278)</f>
        <v>159.11326800000001</v>
      </c>
      <c r="I255" s="477">
        <f t="shared" si="227"/>
        <v>145.46117999999998</v>
      </c>
      <c r="J255" s="477">
        <f t="shared" si="227"/>
        <v>318.91751799999997</v>
      </c>
      <c r="K255" s="477">
        <f t="shared" si="227"/>
        <v>205.92190600000004</v>
      </c>
      <c r="L255" s="477">
        <f t="shared" si="227"/>
        <v>178.72411</v>
      </c>
      <c r="M255" s="477">
        <f t="shared" si="227"/>
        <v>280.66728899999987</v>
      </c>
      <c r="N255" s="477">
        <f t="shared" si="227"/>
        <v>239.28079600000001</v>
      </c>
      <c r="O255" s="477">
        <f t="shared" si="227"/>
        <v>190.01251600000009</v>
      </c>
      <c r="P255" s="477">
        <f t="shared" si="227"/>
        <v>29.517893999999998</v>
      </c>
      <c r="Q255" s="477">
        <f t="shared" si="227"/>
        <v>41.020578999999998</v>
      </c>
      <c r="R255" s="477">
        <f t="shared" si="227"/>
        <v>55.173833999999999</v>
      </c>
      <c r="S255" s="477">
        <f t="shared" si="227"/>
        <v>36.004125000000002</v>
      </c>
      <c r="T255" s="478">
        <f>SUM(T256:T278)</f>
        <v>1879.8150149999997</v>
      </c>
      <c r="U255" s="477">
        <f t="shared" ref="U255:AZ255" si="228">SUM(U256:U278)</f>
        <v>29.595727999999998</v>
      </c>
      <c r="V255" s="477">
        <f t="shared" si="228"/>
        <v>18.661636000000001</v>
      </c>
      <c r="W255" s="477">
        <f t="shared" si="228"/>
        <v>55.101917</v>
      </c>
      <c r="X255" s="477">
        <f t="shared" si="228"/>
        <v>57.790261999999991</v>
      </c>
      <c r="Y255" s="477">
        <f t="shared" si="228"/>
        <v>63.495478999999989</v>
      </c>
      <c r="Z255" s="477">
        <f t="shared" si="228"/>
        <v>84.207131000000004</v>
      </c>
      <c r="AA255" s="477">
        <f t="shared" si="228"/>
        <v>73.941431999999978</v>
      </c>
      <c r="AB255" s="477">
        <f t="shared" si="228"/>
        <v>66.772883000000007</v>
      </c>
      <c r="AC255" s="477">
        <f t="shared" si="228"/>
        <v>113.05942299999998</v>
      </c>
      <c r="AD255" s="477">
        <f t="shared" si="228"/>
        <v>121.77112200000001</v>
      </c>
      <c r="AE255" s="477">
        <f t="shared" si="228"/>
        <v>90.951750000000018</v>
      </c>
      <c r="AF255" s="477">
        <f>SUM(AF256:AF278)</f>
        <v>120.52190599999999</v>
      </c>
      <c r="AG255" s="478">
        <f t="shared" si="228"/>
        <v>895.87066900000002</v>
      </c>
      <c r="AH255" s="477">
        <f t="shared" si="228"/>
        <v>128.99597700000001</v>
      </c>
      <c r="AI255" s="477">
        <f t="shared" si="228"/>
        <v>135.88096200000001</v>
      </c>
      <c r="AJ255" s="477">
        <f t="shared" si="228"/>
        <v>103.508888</v>
      </c>
      <c r="AK255" s="477">
        <f t="shared" si="228"/>
        <v>85.570547000000005</v>
      </c>
      <c r="AL255" s="477">
        <f t="shared" si="228"/>
        <v>195.72093799999996</v>
      </c>
      <c r="AM255" s="477">
        <f t="shared" si="228"/>
        <v>111.76646700000001</v>
      </c>
      <c r="AN255" s="477">
        <f t="shared" si="228"/>
        <v>80.301033999999987</v>
      </c>
      <c r="AO255" s="477">
        <f t="shared" si="228"/>
        <v>78.034414999999996</v>
      </c>
      <c r="AP255" s="477">
        <f t="shared" si="228"/>
        <v>107.54245800000001</v>
      </c>
      <c r="AQ255" s="477">
        <f t="shared" si="228"/>
        <v>138.284099</v>
      </c>
      <c r="AR255" s="477">
        <f t="shared" si="228"/>
        <v>131.27390700000001</v>
      </c>
      <c r="AS255" s="477">
        <f t="shared" si="228"/>
        <v>107.64506200000001</v>
      </c>
      <c r="AT255" s="478">
        <f t="shared" si="228"/>
        <v>1404.5247539999998</v>
      </c>
      <c r="AU255" s="477">
        <f t="shared" si="228"/>
        <v>90.682716999999997</v>
      </c>
      <c r="AV255" s="477">
        <f t="shared" si="228"/>
        <v>99.793182999999999</v>
      </c>
      <c r="AW255" s="477">
        <f t="shared" si="228"/>
        <v>104.38169400000001</v>
      </c>
      <c r="AX255" s="477">
        <f t="shared" si="228"/>
        <v>106.79170200000002</v>
      </c>
      <c r="AY255" s="477">
        <f t="shared" si="228"/>
        <v>102.16927999999997</v>
      </c>
      <c r="AZ255" s="477">
        <f t="shared" si="228"/>
        <v>117.214642</v>
      </c>
    </row>
    <row r="256" spans="2:52" ht="17.149999999999999" customHeight="1">
      <c r="B256" s="54"/>
      <c r="C256" s="356" t="s">
        <v>615</v>
      </c>
      <c r="D256" s="479"/>
      <c r="E256" s="221">
        <v>72.731184999999996</v>
      </c>
      <c r="F256" s="222">
        <v>131.51827399999999</v>
      </c>
      <c r="G256" s="223">
        <v>554.12201200000004</v>
      </c>
      <c r="H256" s="55">
        <v>37.978355000000001</v>
      </c>
      <c r="I256" s="55">
        <v>45.109400000000001</v>
      </c>
      <c r="J256" s="55">
        <v>44.583219</v>
      </c>
      <c r="K256" s="55">
        <v>57.065218000000023</v>
      </c>
      <c r="L256" s="55">
        <v>47.236480999999991</v>
      </c>
      <c r="M256" s="55">
        <v>53.162878999999975</v>
      </c>
      <c r="N256" s="55">
        <v>42.49436900000002</v>
      </c>
      <c r="O256" s="55">
        <v>40.503916999999994</v>
      </c>
      <c r="P256" s="55">
        <v>6.5153210000000001</v>
      </c>
      <c r="Q256" s="55">
        <v>2.047393</v>
      </c>
      <c r="R256" s="55">
        <v>10.243157999999999</v>
      </c>
      <c r="S256" s="55">
        <v>6.1092360000000001</v>
      </c>
      <c r="T256" s="224">
        <f>SUM(H256:S256)</f>
        <v>393.04894599999994</v>
      </c>
      <c r="U256" s="55">
        <v>5.5095789999999996</v>
      </c>
      <c r="V256" s="55">
        <v>5.923076</v>
      </c>
      <c r="W256" s="55">
        <v>10.282418</v>
      </c>
      <c r="X256" s="55">
        <v>12.924241</v>
      </c>
      <c r="Y256" s="55">
        <v>15.788034</v>
      </c>
      <c r="Z256" s="55">
        <v>18.338768000000002</v>
      </c>
      <c r="AA256" s="55">
        <v>17.674220999999999</v>
      </c>
      <c r="AB256" s="55">
        <v>16.560022</v>
      </c>
      <c r="AC256" s="55">
        <v>18.583590999999998</v>
      </c>
      <c r="AD256" s="55">
        <v>18.374625000000002</v>
      </c>
      <c r="AE256" s="55">
        <v>26.113880000000002</v>
      </c>
      <c r="AF256" s="55">
        <v>63.214528999999999</v>
      </c>
      <c r="AG256" s="224">
        <f>SUM(U256:AF256)</f>
        <v>229.28698399999999</v>
      </c>
      <c r="AH256" s="55">
        <v>20.711576000000001</v>
      </c>
      <c r="AI256" s="55">
        <v>21.364283</v>
      </c>
      <c r="AJ256" s="55">
        <v>18.212885</v>
      </c>
      <c r="AK256" s="55">
        <v>26.430672999999999</v>
      </c>
      <c r="AL256" s="55">
        <v>26.384103</v>
      </c>
      <c r="AM256" s="55">
        <v>23.027898</v>
      </c>
      <c r="AN256" s="55">
        <v>21.727160999999999</v>
      </c>
      <c r="AO256" s="55">
        <v>25.220268000000001</v>
      </c>
      <c r="AP256" s="55">
        <v>28.814684</v>
      </c>
      <c r="AQ256" s="55">
        <v>31.171398</v>
      </c>
      <c r="AR256" s="55">
        <v>31.688071999999998</v>
      </c>
      <c r="AS256" s="55">
        <v>33.480162999999997</v>
      </c>
      <c r="AT256" s="224">
        <f>SUM(AH256:AS256)</f>
        <v>308.23316399999999</v>
      </c>
      <c r="AU256" s="55">
        <v>27.490452999999999</v>
      </c>
      <c r="AV256" s="55">
        <v>27.11382</v>
      </c>
      <c r="AW256" s="55">
        <v>28.401430999999999</v>
      </c>
      <c r="AX256" s="55">
        <v>38.152920999999999</v>
      </c>
      <c r="AY256" s="55">
        <v>29.394203999999998</v>
      </c>
      <c r="AZ256" s="55">
        <v>30.520318</v>
      </c>
    </row>
    <row r="257" spans="2:52" ht="17.149999999999999" customHeight="1">
      <c r="B257" s="54"/>
      <c r="C257" s="356" t="s">
        <v>616</v>
      </c>
      <c r="D257" s="479"/>
      <c r="E257" s="221">
        <v>60.737086111111118</v>
      </c>
      <c r="F257" s="222">
        <v>157.326674</v>
      </c>
      <c r="G257" s="223">
        <v>105.840915</v>
      </c>
      <c r="H257" s="55">
        <v>3.2696700000000005</v>
      </c>
      <c r="I257" s="55">
        <v>5.8484499999999988</v>
      </c>
      <c r="J257" s="55">
        <v>8.7442620000000009</v>
      </c>
      <c r="K257" s="55">
        <v>8.1095570000000023</v>
      </c>
      <c r="L257" s="55">
        <v>6.0410199999999978</v>
      </c>
      <c r="M257" s="55">
        <v>8.64818</v>
      </c>
      <c r="N257" s="55">
        <v>5.2919199999999984</v>
      </c>
      <c r="O257" s="55">
        <v>3.8965800000000019</v>
      </c>
      <c r="P257" s="55">
        <v>1.0948290000000001</v>
      </c>
      <c r="Q257" s="55">
        <v>0.86116499999999996</v>
      </c>
      <c r="R257" s="55">
        <v>2.4359649999999999</v>
      </c>
      <c r="S257" s="55">
        <v>1.2668429999999999</v>
      </c>
      <c r="T257" s="224">
        <f t="shared" ref="T257:T278" si="229">SUM(H257:S257)</f>
        <v>55.508441000000005</v>
      </c>
      <c r="U257" s="55">
        <v>1.351024</v>
      </c>
      <c r="V257" s="55">
        <v>1.258267</v>
      </c>
      <c r="W257" s="55">
        <v>6.0845219999999998</v>
      </c>
      <c r="X257" s="55">
        <v>2.5974729999999999</v>
      </c>
      <c r="Y257" s="55">
        <v>8.1391449999999992</v>
      </c>
      <c r="Z257" s="55">
        <v>4.2123590000000002</v>
      </c>
      <c r="AA257" s="55">
        <v>4.4838440000000004</v>
      </c>
      <c r="AB257" s="55">
        <v>5.5571789999999996</v>
      </c>
      <c r="AC257" s="55">
        <v>19.439298999999998</v>
      </c>
      <c r="AD257" s="55">
        <v>25.160771</v>
      </c>
      <c r="AE257" s="55">
        <v>7.5153499999999998</v>
      </c>
      <c r="AF257" s="55">
        <v>4.2191580000000002</v>
      </c>
      <c r="AG257" s="224">
        <f t="shared" ref="AG257:AG278" si="230">SUM(U257:AF257)</f>
        <v>90.018391000000008</v>
      </c>
      <c r="AH257" s="55">
        <v>11.569171000000001</v>
      </c>
      <c r="AI257" s="55">
        <v>4.2999939999999999</v>
      </c>
      <c r="AJ257" s="55">
        <v>5.7728409999999997</v>
      </c>
      <c r="AK257" s="55">
        <v>3.3723779999999999</v>
      </c>
      <c r="AL257" s="55">
        <v>17.837851000000001</v>
      </c>
      <c r="AM257" s="55">
        <v>6.3861460000000001</v>
      </c>
      <c r="AN257" s="55">
        <v>5.4456439999999997</v>
      </c>
      <c r="AO257" s="55">
        <v>4.7237109999999998</v>
      </c>
      <c r="AP257" s="55">
        <v>9.5048089999999998</v>
      </c>
      <c r="AQ257" s="55">
        <v>8.7646689999999996</v>
      </c>
      <c r="AR257" s="55">
        <v>6.0273789999999998</v>
      </c>
      <c r="AS257" s="55">
        <v>3.8108249999999999</v>
      </c>
      <c r="AT257" s="224">
        <f t="shared" ref="AT257:AT278" si="231">SUM(AH257:AS257)</f>
        <v>87.515417999999997</v>
      </c>
      <c r="AU257" s="55">
        <v>3.7808989999999998</v>
      </c>
      <c r="AV257" s="55">
        <v>5.0688409999999999</v>
      </c>
      <c r="AW257" s="55">
        <v>5.7844769999999999</v>
      </c>
      <c r="AX257" s="55">
        <v>4.9203099999999997</v>
      </c>
      <c r="AY257" s="55">
        <v>13.257149</v>
      </c>
      <c r="AZ257" s="55">
        <v>11.647121</v>
      </c>
    </row>
    <row r="258" spans="2:52" ht="17.149999999999999" customHeight="1">
      <c r="B258" s="54"/>
      <c r="C258" s="356" t="s">
        <v>617</v>
      </c>
      <c r="D258" s="479"/>
      <c r="E258" s="221">
        <v>13.497427333333333</v>
      </c>
      <c r="F258" s="222">
        <v>74.268043000000006</v>
      </c>
      <c r="G258" s="223">
        <v>132.70455799999999</v>
      </c>
      <c r="H258" s="55">
        <v>2.3952</v>
      </c>
      <c r="I258" s="55">
        <v>7.2563000000000013</v>
      </c>
      <c r="J258" s="55">
        <v>12.4838</v>
      </c>
      <c r="K258" s="55">
        <v>5.5955600000000016</v>
      </c>
      <c r="L258" s="55">
        <v>10.515959999999998</v>
      </c>
      <c r="M258" s="55">
        <v>13.264899999999997</v>
      </c>
      <c r="N258" s="55">
        <v>6.2519</v>
      </c>
      <c r="O258" s="55">
        <v>4.1878000000000029</v>
      </c>
      <c r="P258" s="55">
        <v>1.5977429999999999</v>
      </c>
      <c r="Q258" s="55">
        <v>0.968468</v>
      </c>
      <c r="R258" s="55">
        <v>5.4938209999999996</v>
      </c>
      <c r="S258" s="55">
        <v>5.0353839999999996</v>
      </c>
      <c r="T258" s="224">
        <f t="shared" si="229"/>
        <v>75.046835999999985</v>
      </c>
      <c r="U258" s="55">
        <v>4.856719</v>
      </c>
      <c r="V258" s="55">
        <v>4.6416700000000004</v>
      </c>
      <c r="W258" s="55">
        <v>10.168443999999999</v>
      </c>
      <c r="X258" s="55">
        <v>12.348632</v>
      </c>
      <c r="Y258" s="55">
        <v>19.485997999999999</v>
      </c>
      <c r="Z258" s="55">
        <v>17.354581</v>
      </c>
      <c r="AA258" s="55">
        <v>19.553301999999999</v>
      </c>
      <c r="AB258" s="55">
        <v>15.885069</v>
      </c>
      <c r="AC258" s="55">
        <v>31.930205000000001</v>
      </c>
      <c r="AD258" s="55">
        <v>42.613394999999997</v>
      </c>
      <c r="AE258" s="55">
        <v>23.536334</v>
      </c>
      <c r="AF258" s="55">
        <v>19.426355999999998</v>
      </c>
      <c r="AG258" s="224">
        <f t="shared" si="230"/>
        <v>221.80070500000002</v>
      </c>
      <c r="AH258" s="55">
        <v>20.987234999999998</v>
      </c>
      <c r="AI258" s="55">
        <v>20.904396999999999</v>
      </c>
      <c r="AJ258" s="55">
        <v>18.401731000000002</v>
      </c>
      <c r="AK258" s="55">
        <v>12.344638</v>
      </c>
      <c r="AL258" s="55">
        <v>95.771544000000006</v>
      </c>
      <c r="AM258" s="55">
        <v>19.429423</v>
      </c>
      <c r="AN258" s="55">
        <v>18.269380000000002</v>
      </c>
      <c r="AO258" s="55">
        <v>19.252970999999999</v>
      </c>
      <c r="AP258" s="55">
        <v>33.554118000000003</v>
      </c>
      <c r="AQ258" s="55">
        <v>14.310048</v>
      </c>
      <c r="AR258" s="55">
        <v>15.917462</v>
      </c>
      <c r="AS258" s="55">
        <v>15.157761000000001</v>
      </c>
      <c r="AT258" s="224">
        <f t="shared" si="231"/>
        <v>304.30070800000004</v>
      </c>
      <c r="AU258" s="55">
        <v>11.788506999999999</v>
      </c>
      <c r="AV258" s="55">
        <v>10.826838</v>
      </c>
      <c r="AW258" s="55">
        <v>15.686054</v>
      </c>
      <c r="AX258" s="55">
        <v>15.670563</v>
      </c>
      <c r="AY258" s="55">
        <v>13.235597</v>
      </c>
      <c r="AZ258" s="55">
        <v>26.092715999999999</v>
      </c>
    </row>
    <row r="259" spans="2:52" ht="17.149999999999999" customHeight="1">
      <c r="B259" s="54"/>
      <c r="C259" s="356" t="s">
        <v>618</v>
      </c>
      <c r="D259" s="479"/>
      <c r="E259" s="221">
        <v>5.9963546666666661</v>
      </c>
      <c r="F259" s="222">
        <v>16.592193999999999</v>
      </c>
      <c r="G259" s="223">
        <v>39.549630999999998</v>
      </c>
      <c r="H259" s="55">
        <v>3.1156029999999997</v>
      </c>
      <c r="I259" s="55">
        <v>3.7841809999999998</v>
      </c>
      <c r="J259" s="55">
        <v>3.6547759999999987</v>
      </c>
      <c r="K259" s="55">
        <v>3.616825</v>
      </c>
      <c r="L259" s="55">
        <v>3.6573800000000012</v>
      </c>
      <c r="M259" s="55">
        <v>3.6099800000000002</v>
      </c>
      <c r="N259" s="55">
        <v>3.4038600000000003</v>
      </c>
      <c r="O259" s="55">
        <v>3.4449299999999998</v>
      </c>
      <c r="P259" s="55">
        <v>0.72775900000000004</v>
      </c>
      <c r="Q259" s="55">
        <v>0.66586199999999995</v>
      </c>
      <c r="R259" s="55">
        <v>0.71056299999999994</v>
      </c>
      <c r="S259" s="55">
        <v>0.75782899999999997</v>
      </c>
      <c r="T259" s="224">
        <f t="shared" si="229"/>
        <v>31.149548000000003</v>
      </c>
      <c r="U259" s="55">
        <v>0.69332499999999997</v>
      </c>
      <c r="V259" s="55">
        <v>0.69040100000000004</v>
      </c>
      <c r="W259" s="55">
        <v>1.233293</v>
      </c>
      <c r="X259" s="55">
        <v>1.1863680000000001</v>
      </c>
      <c r="Y259" s="55">
        <v>1.5890230000000001</v>
      </c>
      <c r="Z259" s="55">
        <v>1.5640890000000001</v>
      </c>
      <c r="AA259" s="55">
        <v>1.6326210000000001</v>
      </c>
      <c r="AB259" s="55">
        <v>1.6317740000000001</v>
      </c>
      <c r="AC259" s="55">
        <v>1.8098810000000001</v>
      </c>
      <c r="AD259" s="55">
        <v>1.6846300000000001</v>
      </c>
      <c r="AE259" s="55">
        <v>1.9569209999999999</v>
      </c>
      <c r="AF259" s="55">
        <v>1.842962</v>
      </c>
      <c r="AG259" s="224">
        <f t="shared" si="230"/>
        <v>17.515287999999998</v>
      </c>
      <c r="AH259" s="55">
        <v>2.0012300000000001</v>
      </c>
      <c r="AI259" s="55">
        <v>1.989141</v>
      </c>
      <c r="AJ259" s="55">
        <v>1.8017000000000001</v>
      </c>
      <c r="AK259" s="55">
        <v>1.7593719999999999</v>
      </c>
      <c r="AL259" s="55">
        <v>2.1003189999999998</v>
      </c>
      <c r="AM259" s="55">
        <v>2.328497</v>
      </c>
      <c r="AN259" s="55">
        <v>2.1705800000000002</v>
      </c>
      <c r="AO259" s="55">
        <v>1.849512</v>
      </c>
      <c r="AP259" s="55">
        <v>2.5428269999999999</v>
      </c>
      <c r="AQ259" s="55">
        <v>2.3274309999999998</v>
      </c>
      <c r="AR259" s="55">
        <v>2.545166</v>
      </c>
      <c r="AS259" s="55">
        <v>2.4579970000000002</v>
      </c>
      <c r="AT259" s="224">
        <f t="shared" si="231"/>
        <v>25.873772000000002</v>
      </c>
      <c r="AU259" s="55">
        <v>2.328999</v>
      </c>
      <c r="AV259" s="55">
        <v>2.368598</v>
      </c>
      <c r="AW259" s="55">
        <v>2.526408</v>
      </c>
      <c r="AX259" s="55">
        <v>2.3468789999999999</v>
      </c>
      <c r="AY259" s="55">
        <v>2.9007489999999998</v>
      </c>
      <c r="AZ259" s="55">
        <v>2.0519400000000001</v>
      </c>
    </row>
    <row r="260" spans="2:52" ht="17.149999999999999" customHeight="1">
      <c r="B260" s="54"/>
      <c r="C260" s="356" t="s">
        <v>619</v>
      </c>
      <c r="D260" s="479"/>
      <c r="E260" s="221">
        <v>0.47549677777777777</v>
      </c>
      <c r="F260" s="222">
        <v>0.94938700000000009</v>
      </c>
      <c r="G260" s="223">
        <v>1.130193</v>
      </c>
      <c r="H260" s="55">
        <v>0</v>
      </c>
      <c r="I260" s="55">
        <v>0.48055300000000001</v>
      </c>
      <c r="J260" s="55">
        <v>0</v>
      </c>
      <c r="K260" s="55">
        <v>0.360514</v>
      </c>
      <c r="L260" s="55">
        <v>0</v>
      </c>
      <c r="M260" s="55">
        <v>0.36827700000000008</v>
      </c>
      <c r="N260" s="55">
        <v>0</v>
      </c>
      <c r="O260" s="55">
        <v>7.8608999999999998E-2</v>
      </c>
      <c r="P260" s="55">
        <v>0</v>
      </c>
      <c r="Q260" s="55">
        <v>0</v>
      </c>
      <c r="R260" s="55">
        <v>0</v>
      </c>
      <c r="S260" s="55">
        <v>0</v>
      </c>
      <c r="T260" s="224">
        <f t="shared" si="229"/>
        <v>1.2879530000000001</v>
      </c>
      <c r="U260" s="55">
        <v>0</v>
      </c>
      <c r="V260" s="55">
        <v>0.21997900000000001</v>
      </c>
      <c r="W260" s="55">
        <v>0.53477799999999998</v>
      </c>
      <c r="X260" s="55">
        <v>0.43193999999999999</v>
      </c>
      <c r="Y260" s="55">
        <v>0.52799200000000002</v>
      </c>
      <c r="Z260" s="55">
        <v>0.76487000000000005</v>
      </c>
      <c r="AA260" s="55">
        <v>0.82675500000000002</v>
      </c>
      <c r="AB260" s="55">
        <v>0.96608099999999997</v>
      </c>
      <c r="AC260" s="55">
        <v>0.62693200000000004</v>
      </c>
      <c r="AD260" s="55">
        <v>0.65143799999999996</v>
      </c>
      <c r="AE260" s="55">
        <v>0.48428700000000002</v>
      </c>
      <c r="AF260" s="55">
        <v>0.96323400000000003</v>
      </c>
      <c r="AG260" s="224">
        <f t="shared" si="230"/>
        <v>6.9982859999999993</v>
      </c>
      <c r="AH260" s="55">
        <v>0.98895699999999997</v>
      </c>
      <c r="AI260" s="55">
        <v>1.199832</v>
      </c>
      <c r="AJ260" s="55">
        <v>0.76512199999999997</v>
      </c>
      <c r="AK260" s="55">
        <v>0.60692800000000002</v>
      </c>
      <c r="AL260" s="55">
        <v>0.40095999999999998</v>
      </c>
      <c r="AM260" s="55">
        <v>0.88800299999999999</v>
      </c>
      <c r="AN260" s="55">
        <v>1.080592</v>
      </c>
      <c r="AO260" s="55">
        <v>1.8716410000000001</v>
      </c>
      <c r="AP260" s="55">
        <v>1.60246</v>
      </c>
      <c r="AQ260" s="55">
        <v>1.1975990000000001</v>
      </c>
      <c r="AR260" s="55">
        <v>0.76750600000000002</v>
      </c>
      <c r="AS260" s="55">
        <v>1.6684479999999999</v>
      </c>
      <c r="AT260" s="224">
        <f t="shared" si="231"/>
        <v>13.038048000000002</v>
      </c>
      <c r="AU260" s="55">
        <v>1.4697750000000001</v>
      </c>
      <c r="AV260" s="55">
        <v>1.5610520000000001</v>
      </c>
      <c r="AW260" s="55">
        <v>1.0569519999999999</v>
      </c>
      <c r="AX260" s="55">
        <v>1.2569870000000001</v>
      </c>
      <c r="AY260" s="55">
        <v>0.67554800000000004</v>
      </c>
      <c r="AZ260" s="55">
        <v>1.1252310000000001</v>
      </c>
    </row>
    <row r="261" spans="2:52" ht="17.149999999999999" customHeight="1">
      <c r="B261" s="54"/>
      <c r="C261" s="356" t="s">
        <v>620</v>
      </c>
      <c r="D261" s="479"/>
      <c r="E261" s="221">
        <v>0</v>
      </c>
      <c r="F261" s="222">
        <v>0</v>
      </c>
      <c r="G261" s="223">
        <v>0</v>
      </c>
      <c r="H261" s="55">
        <v>0</v>
      </c>
      <c r="I261" s="55">
        <v>0</v>
      </c>
      <c r="J261" s="55">
        <v>0</v>
      </c>
      <c r="K261" s="55">
        <v>0</v>
      </c>
      <c r="L261" s="55">
        <v>0</v>
      </c>
      <c r="M261" s="55">
        <v>0</v>
      </c>
      <c r="N261" s="55">
        <v>0</v>
      </c>
      <c r="O261" s="55">
        <v>0</v>
      </c>
      <c r="P261" s="55">
        <v>0</v>
      </c>
      <c r="Q261" s="55">
        <v>0</v>
      </c>
      <c r="R261" s="55">
        <v>0</v>
      </c>
      <c r="S261" s="55">
        <v>0</v>
      </c>
      <c r="T261" s="224">
        <f t="shared" si="229"/>
        <v>0</v>
      </c>
      <c r="U261" s="55">
        <v>0</v>
      </c>
      <c r="V261" s="55">
        <v>0</v>
      </c>
      <c r="W261" s="55">
        <v>0</v>
      </c>
      <c r="X261" s="55">
        <v>0</v>
      </c>
      <c r="Y261" s="55">
        <v>0</v>
      </c>
      <c r="Z261" s="55">
        <v>0</v>
      </c>
      <c r="AA261" s="55">
        <v>0</v>
      </c>
      <c r="AB261" s="55">
        <v>0</v>
      </c>
      <c r="AC261" s="55">
        <v>0</v>
      </c>
      <c r="AD261" s="55">
        <v>0</v>
      </c>
      <c r="AE261" s="55">
        <v>0</v>
      </c>
      <c r="AF261" s="55">
        <v>0</v>
      </c>
      <c r="AG261" s="224">
        <f t="shared" si="230"/>
        <v>0</v>
      </c>
      <c r="AH261" s="55">
        <v>0</v>
      </c>
      <c r="AI261" s="55">
        <v>0</v>
      </c>
      <c r="AJ261" s="55">
        <v>0</v>
      </c>
      <c r="AK261" s="55">
        <v>0</v>
      </c>
      <c r="AL261" s="55">
        <v>0</v>
      </c>
      <c r="AM261" s="55">
        <v>0</v>
      </c>
      <c r="AN261" s="55">
        <v>0</v>
      </c>
      <c r="AO261" s="55">
        <v>0</v>
      </c>
      <c r="AP261" s="55">
        <v>0</v>
      </c>
      <c r="AQ261" s="55">
        <v>0</v>
      </c>
      <c r="AR261" s="55">
        <v>0</v>
      </c>
      <c r="AS261" s="55">
        <v>0</v>
      </c>
      <c r="AT261" s="224">
        <f t="shared" si="231"/>
        <v>0</v>
      </c>
      <c r="AU261" s="55">
        <v>0</v>
      </c>
      <c r="AV261" s="55">
        <v>0</v>
      </c>
      <c r="AW261" s="55">
        <v>0</v>
      </c>
      <c r="AX261" s="55">
        <v>0</v>
      </c>
      <c r="AY261" s="55">
        <v>0</v>
      </c>
      <c r="AZ261" s="55">
        <v>0</v>
      </c>
    </row>
    <row r="262" spans="2:52" ht="17.149999999999999" customHeight="1">
      <c r="B262" s="54"/>
      <c r="C262" s="356" t="s">
        <v>621</v>
      </c>
      <c r="D262" s="479"/>
      <c r="E262" s="221">
        <v>28.253658000000001</v>
      </c>
      <c r="F262" s="222">
        <v>52.917390999999995</v>
      </c>
      <c r="G262" s="223">
        <v>196.22178699999998</v>
      </c>
      <c r="H262" s="55">
        <v>17.70655</v>
      </c>
      <c r="I262" s="55">
        <v>17.139873000000001</v>
      </c>
      <c r="J262" s="55">
        <v>16.830220000000001</v>
      </c>
      <c r="K262" s="55">
        <v>17.093219999999995</v>
      </c>
      <c r="L262" s="55">
        <v>17.245180000000008</v>
      </c>
      <c r="M262" s="55">
        <v>17.17309999999998</v>
      </c>
      <c r="N262" s="55">
        <v>16.704020000000014</v>
      </c>
      <c r="O262" s="55">
        <v>16.375669999999992</v>
      </c>
      <c r="P262" s="55">
        <v>3.042141</v>
      </c>
      <c r="Q262" s="55">
        <v>2.3127000000000002E-2</v>
      </c>
      <c r="R262" s="55">
        <v>6.4502769999999998</v>
      </c>
      <c r="S262" s="55">
        <v>3.7417099999999999</v>
      </c>
      <c r="T262" s="224">
        <f t="shared" si="229"/>
        <v>149.52508799999995</v>
      </c>
      <c r="U262" s="55">
        <v>3.0150239999999999</v>
      </c>
      <c r="V262" s="55">
        <v>3.4678900000000001</v>
      </c>
      <c r="W262" s="55">
        <v>6.2447059999999999</v>
      </c>
      <c r="X262" s="55">
        <v>6.4325000000000001</v>
      </c>
      <c r="Y262" s="55">
        <v>8.5025209999999998</v>
      </c>
      <c r="Z262" s="55">
        <v>9.4813840000000003</v>
      </c>
      <c r="AA262" s="55">
        <v>10.738852</v>
      </c>
      <c r="AB262" s="55">
        <v>9.7300579999999997</v>
      </c>
      <c r="AC262" s="55">
        <v>10.039759999999999</v>
      </c>
      <c r="AD262" s="55">
        <v>10.172045000000001</v>
      </c>
      <c r="AE262" s="55">
        <v>10.696126</v>
      </c>
      <c r="AF262" s="55">
        <v>11.228721</v>
      </c>
      <c r="AG262" s="224">
        <f t="shared" si="230"/>
        <v>99.749586999999991</v>
      </c>
      <c r="AH262" s="55">
        <v>11.518573</v>
      </c>
      <c r="AI262" s="55">
        <v>11.3179</v>
      </c>
      <c r="AJ262" s="55">
        <v>9.9814609999999995</v>
      </c>
      <c r="AK262" s="55">
        <v>10.490907</v>
      </c>
      <c r="AL262" s="55">
        <v>13.36656</v>
      </c>
      <c r="AM262" s="55">
        <v>14.853505999999999</v>
      </c>
      <c r="AN262" s="55">
        <v>14.676348000000001</v>
      </c>
      <c r="AO262" s="55">
        <v>14.276907</v>
      </c>
      <c r="AP262" s="55">
        <v>14.968089000000001</v>
      </c>
      <c r="AQ262" s="55">
        <v>15.102603</v>
      </c>
      <c r="AR262" s="55">
        <v>15.631748999999999</v>
      </c>
      <c r="AS262" s="55">
        <v>18.615649999999999</v>
      </c>
      <c r="AT262" s="224">
        <f t="shared" si="231"/>
        <v>164.80025299999997</v>
      </c>
      <c r="AU262" s="55">
        <v>12.791670999999999</v>
      </c>
      <c r="AV262" s="55">
        <v>13.377000000000001</v>
      </c>
      <c r="AW262" s="55">
        <v>14.068318</v>
      </c>
      <c r="AX262" s="55">
        <v>14.246734999999999</v>
      </c>
      <c r="AY262" s="55">
        <v>13.778734999999999</v>
      </c>
      <c r="AZ262" s="55">
        <v>14.629502</v>
      </c>
    </row>
    <row r="263" spans="2:52" ht="17.149999999999999" customHeight="1">
      <c r="B263" s="54"/>
      <c r="C263" s="356" t="s">
        <v>622</v>
      </c>
      <c r="D263" s="479"/>
      <c r="E263" s="221">
        <v>22.214741888888888</v>
      </c>
      <c r="F263" s="222">
        <v>57.46512899999999</v>
      </c>
      <c r="G263" s="223">
        <v>145.993461</v>
      </c>
      <c r="H263" s="55">
        <v>28.342489999999998</v>
      </c>
      <c r="I263" s="55">
        <v>18.209036999999999</v>
      </c>
      <c r="J263" s="55">
        <v>26.543821000000001</v>
      </c>
      <c r="K263" s="55">
        <v>27.279489000000002</v>
      </c>
      <c r="L263" s="55">
        <v>27.772341999999991</v>
      </c>
      <c r="M263" s="55">
        <v>27.350345000000015</v>
      </c>
      <c r="N263" s="55">
        <v>71.022090999999989</v>
      </c>
      <c r="O263" s="55">
        <v>83.17272899999999</v>
      </c>
      <c r="P263" s="55">
        <v>5.5991749999999998</v>
      </c>
      <c r="Q263" s="55">
        <v>13.485531999999999</v>
      </c>
      <c r="R263" s="55">
        <v>15.044674000000001</v>
      </c>
      <c r="S263" s="55">
        <v>12.771243999999999</v>
      </c>
      <c r="T263" s="224">
        <f t="shared" si="229"/>
        <v>356.59296899999998</v>
      </c>
      <c r="U263" s="55">
        <v>12.692123</v>
      </c>
      <c r="V263" s="55">
        <v>0.16</v>
      </c>
      <c r="W263" s="55">
        <v>8.8815030000000004</v>
      </c>
      <c r="X263" s="55">
        <v>8.8422330000000002</v>
      </c>
      <c r="Y263" s="55">
        <v>11.678016</v>
      </c>
      <c r="Z263" s="55">
        <v>10.998203999999999</v>
      </c>
      <c r="AA263" s="55">
        <v>11.303193</v>
      </c>
      <c r="AB263" s="55">
        <v>10.285778000000001</v>
      </c>
      <c r="AC263" s="55">
        <v>11.129661</v>
      </c>
      <c r="AD263" s="55">
        <v>10.809843000000001</v>
      </c>
      <c r="AE263" s="55">
        <v>10.881876999999999</v>
      </c>
      <c r="AF263" s="55">
        <v>10.674555</v>
      </c>
      <c r="AG263" s="224">
        <f t="shared" si="230"/>
        <v>118.336986</v>
      </c>
      <c r="AH263" s="55">
        <v>0</v>
      </c>
      <c r="AI263" s="55">
        <v>0</v>
      </c>
      <c r="AJ263" s="55">
        <v>0</v>
      </c>
      <c r="AK263" s="55">
        <v>0</v>
      </c>
      <c r="AL263" s="55">
        <v>0</v>
      </c>
      <c r="AM263" s="55">
        <v>0</v>
      </c>
      <c r="AN263" s="55">
        <v>0</v>
      </c>
      <c r="AO263" s="55">
        <v>0</v>
      </c>
      <c r="AP263" s="55">
        <v>0</v>
      </c>
      <c r="AQ263" s="55">
        <v>0</v>
      </c>
      <c r="AR263" s="55">
        <v>0</v>
      </c>
      <c r="AS263" s="55">
        <v>0</v>
      </c>
      <c r="AT263" s="224">
        <f t="shared" si="231"/>
        <v>0</v>
      </c>
      <c r="AU263" s="55">
        <v>0</v>
      </c>
      <c r="AV263" s="55">
        <v>0</v>
      </c>
      <c r="AW263" s="55">
        <v>0</v>
      </c>
      <c r="AX263" s="55">
        <v>0</v>
      </c>
      <c r="AY263" s="55">
        <v>0</v>
      </c>
      <c r="AZ263" s="55">
        <v>0</v>
      </c>
    </row>
    <row r="264" spans="2:52" ht="17.149999999999999" customHeight="1">
      <c r="B264" s="54"/>
      <c r="C264" s="356" t="s">
        <v>623</v>
      </c>
      <c r="D264" s="479"/>
      <c r="E264" s="221">
        <v>9.7475000000000006E-2</v>
      </c>
      <c r="F264" s="222">
        <v>0.78090999999999999</v>
      </c>
      <c r="G264" s="223">
        <v>1.7273E-2</v>
      </c>
      <c r="H264" s="55">
        <v>0</v>
      </c>
      <c r="I264" s="55">
        <v>0</v>
      </c>
      <c r="J264" s="55">
        <v>0.860869</v>
      </c>
      <c r="K264" s="55">
        <v>0.89618599999999982</v>
      </c>
      <c r="L264" s="55">
        <v>0.88392899999999985</v>
      </c>
      <c r="M264" s="55">
        <v>0.82594900000000004</v>
      </c>
      <c r="N264" s="55">
        <v>0.82637799999999972</v>
      </c>
      <c r="O264" s="55">
        <v>0.75725100000000023</v>
      </c>
      <c r="P264" s="55">
        <v>0.15348000000000001</v>
      </c>
      <c r="Q264" s="55">
        <v>3.4036999999999998E-2</v>
      </c>
      <c r="R264" s="55">
        <v>6.6519999999999999E-3</v>
      </c>
      <c r="S264" s="55">
        <v>6.2040000000000003E-3</v>
      </c>
      <c r="T264" s="224">
        <f t="shared" si="229"/>
        <v>5.2509349999999992</v>
      </c>
      <c r="U264" s="55">
        <v>0</v>
      </c>
      <c r="V264" s="55">
        <v>0</v>
      </c>
      <c r="W264" s="55">
        <v>0</v>
      </c>
      <c r="X264" s="55">
        <v>0</v>
      </c>
      <c r="Y264" s="55">
        <v>0</v>
      </c>
      <c r="Z264" s="55">
        <v>0</v>
      </c>
      <c r="AA264" s="55">
        <v>0</v>
      </c>
      <c r="AB264" s="55">
        <v>0</v>
      </c>
      <c r="AC264" s="55">
        <v>0</v>
      </c>
      <c r="AD264" s="55">
        <v>0</v>
      </c>
      <c r="AE264" s="55">
        <v>0</v>
      </c>
      <c r="AF264" s="55">
        <v>0</v>
      </c>
      <c r="AG264" s="224">
        <f t="shared" si="230"/>
        <v>0</v>
      </c>
      <c r="AH264" s="55">
        <v>0</v>
      </c>
      <c r="AI264" s="55">
        <v>0</v>
      </c>
      <c r="AJ264" s="55">
        <v>0</v>
      </c>
      <c r="AK264" s="55">
        <v>0</v>
      </c>
      <c r="AL264" s="55">
        <v>0</v>
      </c>
      <c r="AM264" s="55">
        <v>0</v>
      </c>
      <c r="AN264" s="55">
        <v>0</v>
      </c>
      <c r="AO264" s="55">
        <v>0</v>
      </c>
      <c r="AP264" s="55">
        <v>0</v>
      </c>
      <c r="AQ264" s="55">
        <v>0</v>
      </c>
      <c r="AR264" s="55">
        <v>0</v>
      </c>
      <c r="AS264" s="55">
        <v>0</v>
      </c>
      <c r="AT264" s="224">
        <f t="shared" si="231"/>
        <v>0</v>
      </c>
      <c r="AU264" s="55">
        <v>0</v>
      </c>
      <c r="AV264" s="55">
        <v>0</v>
      </c>
      <c r="AW264" s="55">
        <v>0</v>
      </c>
      <c r="AX264" s="55">
        <v>0</v>
      </c>
      <c r="AY264" s="55">
        <v>0</v>
      </c>
      <c r="AZ264" s="55">
        <v>0</v>
      </c>
    </row>
    <row r="265" spans="2:52" ht="17.149999999999999" customHeight="1">
      <c r="B265" s="54"/>
      <c r="C265" s="356" t="s">
        <v>624</v>
      </c>
      <c r="D265" s="479"/>
      <c r="E265" s="221">
        <v>0.27239200000000002</v>
      </c>
      <c r="F265" s="222">
        <v>1.0844529999999999</v>
      </c>
      <c r="G265" s="223">
        <v>1.267482</v>
      </c>
      <c r="H265" s="55">
        <v>0.26847100000000002</v>
      </c>
      <c r="I265" s="55">
        <v>0.24262900000000001</v>
      </c>
      <c r="J265" s="55">
        <v>0.30379400000000001</v>
      </c>
      <c r="K265" s="55">
        <v>0.25642299999999996</v>
      </c>
      <c r="L265" s="55">
        <v>0.26286700000000002</v>
      </c>
      <c r="M265" s="55">
        <v>0.60033300000000012</v>
      </c>
      <c r="N265" s="55">
        <v>0.48286099999999998</v>
      </c>
      <c r="O265" s="55">
        <v>0.69459399999999971</v>
      </c>
      <c r="P265" s="55">
        <v>0.13036800000000001</v>
      </c>
      <c r="Q265" s="55">
        <v>0</v>
      </c>
      <c r="R265" s="55">
        <v>0</v>
      </c>
      <c r="S265" s="55">
        <v>4.0379999999999999E-3</v>
      </c>
      <c r="T265" s="224">
        <f t="shared" si="229"/>
        <v>3.2463779999999995</v>
      </c>
      <c r="U265" s="55">
        <v>0</v>
      </c>
      <c r="V265" s="55">
        <v>0</v>
      </c>
      <c r="W265" s="55">
        <v>-2.1701999999999999E-2</v>
      </c>
      <c r="X265" s="55">
        <v>0</v>
      </c>
      <c r="Y265" s="55">
        <v>1.0312999999999999E-2</v>
      </c>
      <c r="Z265" s="55">
        <v>0</v>
      </c>
      <c r="AA265" s="55">
        <v>0.13259699999999999</v>
      </c>
      <c r="AB265" s="55">
        <v>0</v>
      </c>
      <c r="AC265" s="55">
        <v>0.25855699999999998</v>
      </c>
      <c r="AD265" s="55">
        <v>0.12683700000000001</v>
      </c>
      <c r="AE265" s="55">
        <v>0.13761899999999999</v>
      </c>
      <c r="AF265" s="55">
        <v>0.158886</v>
      </c>
      <c r="AG265" s="224">
        <f t="shared" si="230"/>
        <v>0.8031069999999999</v>
      </c>
      <c r="AH265" s="55">
        <v>0.186172</v>
      </c>
      <c r="AI265" s="55">
        <v>0.18874299999999999</v>
      </c>
      <c r="AJ265" s="55">
        <v>0.19935800000000001</v>
      </c>
      <c r="AK265" s="55">
        <v>0.18601699999999999</v>
      </c>
      <c r="AL265" s="55">
        <v>0.21293500000000001</v>
      </c>
      <c r="AM265" s="55">
        <v>0.19878599999999999</v>
      </c>
      <c r="AN265" s="55">
        <v>0.19921</v>
      </c>
      <c r="AO265" s="55">
        <v>0.32622200000000001</v>
      </c>
      <c r="AP265" s="55">
        <v>0.22329099999999999</v>
      </c>
      <c r="AQ265" s="55">
        <v>0.15229100000000001</v>
      </c>
      <c r="AR265" s="55">
        <v>0.149643</v>
      </c>
      <c r="AS265" s="55">
        <v>0.17241899999999999</v>
      </c>
      <c r="AT265" s="224">
        <f t="shared" si="231"/>
        <v>2.3950870000000002</v>
      </c>
      <c r="AU265" s="55">
        <v>8.6484000000000005E-2</v>
      </c>
      <c r="AV265" s="55">
        <v>7.6934000000000002E-2</v>
      </c>
      <c r="AW265" s="55">
        <v>9.7586000000000006E-2</v>
      </c>
      <c r="AX265" s="55">
        <v>0.101303</v>
      </c>
      <c r="AY265" s="55">
        <v>0.10044400000000001</v>
      </c>
      <c r="AZ265" s="55">
        <v>8.8415999999999995E-2</v>
      </c>
    </row>
    <row r="266" spans="2:52" ht="17.149999999999999" customHeight="1">
      <c r="B266" s="54"/>
      <c r="C266" s="356" t="s">
        <v>625</v>
      </c>
      <c r="D266" s="479"/>
      <c r="E266" s="221">
        <v>2.2733333333333334</v>
      </c>
      <c r="F266" s="222">
        <v>-1.3640000000000003</v>
      </c>
      <c r="G266" s="223">
        <v>0</v>
      </c>
      <c r="H266" s="55">
        <v>0</v>
      </c>
      <c r="I266" s="55">
        <v>0</v>
      </c>
      <c r="J266" s="55">
        <v>0</v>
      </c>
      <c r="K266" s="55">
        <v>0</v>
      </c>
      <c r="L266" s="55">
        <v>0</v>
      </c>
      <c r="M266" s="55">
        <v>0</v>
      </c>
      <c r="N266" s="55">
        <v>0</v>
      </c>
      <c r="O266" s="55">
        <v>0</v>
      </c>
      <c r="P266" s="55">
        <v>0</v>
      </c>
      <c r="Q266" s="55">
        <v>0</v>
      </c>
      <c r="R266" s="55">
        <v>0</v>
      </c>
      <c r="S266" s="55">
        <v>0</v>
      </c>
      <c r="T266" s="224">
        <f t="shared" si="229"/>
        <v>0</v>
      </c>
      <c r="U266" s="55">
        <v>0</v>
      </c>
      <c r="V266" s="55">
        <v>0</v>
      </c>
      <c r="W266" s="55">
        <v>0</v>
      </c>
      <c r="X266" s="55">
        <v>0</v>
      </c>
      <c r="Y266" s="55">
        <v>0</v>
      </c>
      <c r="Z266" s="55">
        <v>0</v>
      </c>
      <c r="AA266" s="55">
        <v>0</v>
      </c>
      <c r="AB266" s="55">
        <v>0</v>
      </c>
      <c r="AC266" s="55">
        <v>0</v>
      </c>
      <c r="AD266" s="55">
        <v>0</v>
      </c>
      <c r="AE266" s="55">
        <v>0</v>
      </c>
      <c r="AF266" s="55">
        <v>0</v>
      </c>
      <c r="AG266" s="224">
        <f t="shared" si="230"/>
        <v>0</v>
      </c>
      <c r="AH266" s="55">
        <v>0</v>
      </c>
      <c r="AI266" s="55">
        <v>0</v>
      </c>
      <c r="AJ266" s="55">
        <v>0</v>
      </c>
      <c r="AK266" s="55">
        <v>0</v>
      </c>
      <c r="AL266" s="55">
        <v>0</v>
      </c>
      <c r="AM266" s="55">
        <v>0</v>
      </c>
      <c r="AN266" s="55">
        <v>0</v>
      </c>
      <c r="AO266" s="55">
        <v>0</v>
      </c>
      <c r="AP266" s="55">
        <v>0</v>
      </c>
      <c r="AQ266" s="55">
        <v>0</v>
      </c>
      <c r="AR266" s="55">
        <v>0</v>
      </c>
      <c r="AS266" s="55">
        <v>0</v>
      </c>
      <c r="AT266" s="224">
        <f t="shared" si="231"/>
        <v>0</v>
      </c>
      <c r="AU266" s="55">
        <v>0</v>
      </c>
      <c r="AV266" s="55">
        <v>0</v>
      </c>
      <c r="AW266" s="55">
        <v>0</v>
      </c>
      <c r="AX266" s="55">
        <v>0</v>
      </c>
      <c r="AY266" s="55">
        <v>0</v>
      </c>
      <c r="AZ266" s="55">
        <v>0</v>
      </c>
    </row>
    <row r="267" spans="2:52" ht="17.149999999999999" customHeight="1">
      <c r="B267" s="54"/>
      <c r="C267" s="356" t="s">
        <v>626</v>
      </c>
      <c r="D267" s="479"/>
      <c r="E267" s="221">
        <v>0.47522222222222227</v>
      </c>
      <c r="F267" s="222">
        <v>2.5563380000000007</v>
      </c>
      <c r="G267" s="223">
        <v>1.4236009999999999</v>
      </c>
      <c r="H267" s="55">
        <v>0.107728</v>
      </c>
      <c r="I267" s="55">
        <v>0</v>
      </c>
      <c r="J267" s="55">
        <v>0</v>
      </c>
      <c r="K267" s="55">
        <v>4.0389999999999995E-2</v>
      </c>
      <c r="L267" s="55">
        <v>7.000000000000001E-3</v>
      </c>
      <c r="M267" s="55">
        <v>3.500000000000001E-2</v>
      </c>
      <c r="N267" s="55">
        <v>0</v>
      </c>
      <c r="O267" s="55">
        <v>7.8E-2</v>
      </c>
      <c r="P267" s="55">
        <v>9.1409999999999998E-3</v>
      </c>
      <c r="Q267" s="55">
        <v>0</v>
      </c>
      <c r="R267" s="55">
        <v>0</v>
      </c>
      <c r="S267" s="55">
        <v>2.3612000000000001E-2</v>
      </c>
      <c r="T267" s="224">
        <f t="shared" si="229"/>
        <v>0.30087100000000006</v>
      </c>
      <c r="U267" s="55">
        <v>0</v>
      </c>
      <c r="V267" s="55">
        <v>0</v>
      </c>
      <c r="W267" s="55">
        <v>0</v>
      </c>
      <c r="X267" s="55">
        <v>0</v>
      </c>
      <c r="Y267" s="55">
        <v>1.218E-2</v>
      </c>
      <c r="Z267" s="55">
        <v>0</v>
      </c>
      <c r="AA267" s="55">
        <v>0</v>
      </c>
      <c r="AB267" s="55">
        <v>0</v>
      </c>
      <c r="AC267" s="55">
        <v>0</v>
      </c>
      <c r="AD267" s="55">
        <v>0</v>
      </c>
      <c r="AE267" s="55">
        <v>0</v>
      </c>
      <c r="AF267" s="55">
        <v>0</v>
      </c>
      <c r="AG267" s="224">
        <f t="shared" si="230"/>
        <v>1.218E-2</v>
      </c>
      <c r="AH267" s="55">
        <v>0</v>
      </c>
      <c r="AI267" s="55">
        <v>0</v>
      </c>
      <c r="AJ267" s="55">
        <v>0</v>
      </c>
      <c r="AK267" s="55">
        <v>0</v>
      </c>
      <c r="AL267" s="55">
        <v>0</v>
      </c>
      <c r="AM267" s="55">
        <v>0</v>
      </c>
      <c r="AN267" s="55">
        <v>0</v>
      </c>
      <c r="AO267" s="55">
        <v>0</v>
      </c>
      <c r="AP267" s="55">
        <v>0</v>
      </c>
      <c r="AQ267" s="55">
        <v>0</v>
      </c>
      <c r="AR267" s="55">
        <v>0</v>
      </c>
      <c r="AS267" s="55">
        <v>0</v>
      </c>
      <c r="AT267" s="224">
        <f t="shared" si="231"/>
        <v>0</v>
      </c>
      <c r="AU267" s="55">
        <v>0</v>
      </c>
      <c r="AV267" s="55">
        <v>0</v>
      </c>
      <c r="AW267" s="55">
        <v>0</v>
      </c>
      <c r="AX267" s="55">
        <v>0</v>
      </c>
      <c r="AY267" s="55">
        <v>0</v>
      </c>
      <c r="AZ267" s="55">
        <v>0</v>
      </c>
    </row>
    <row r="268" spans="2:52" ht="17.149999999999999" customHeight="1">
      <c r="B268" s="54"/>
      <c r="C268" s="356" t="s">
        <v>627</v>
      </c>
      <c r="D268" s="479"/>
      <c r="E268" s="221">
        <v>2.2560518888888885</v>
      </c>
      <c r="F268" s="222">
        <v>6.766966</v>
      </c>
      <c r="G268" s="223">
        <v>2.79183</v>
      </c>
      <c r="H268" s="55">
        <v>0</v>
      </c>
      <c r="I268" s="55">
        <v>0.26889099999999999</v>
      </c>
      <c r="J268" s="55">
        <v>0.221307</v>
      </c>
      <c r="K268" s="55">
        <v>0</v>
      </c>
      <c r="L268" s="55">
        <v>0</v>
      </c>
      <c r="M268" s="55">
        <v>0</v>
      </c>
      <c r="N268" s="55">
        <v>0.52352900000000002</v>
      </c>
      <c r="O268" s="55">
        <v>0</v>
      </c>
      <c r="P268" s="55">
        <v>0</v>
      </c>
      <c r="Q268" s="55">
        <v>0</v>
      </c>
      <c r="R268" s="55">
        <v>0</v>
      </c>
      <c r="S268" s="55">
        <v>0</v>
      </c>
      <c r="T268" s="224">
        <f t="shared" si="229"/>
        <v>1.013727</v>
      </c>
      <c r="U268" s="55">
        <v>0.13822300000000001</v>
      </c>
      <c r="V268" s="55">
        <v>0.100676</v>
      </c>
      <c r="W268" s="55">
        <v>2.3297999999999999E-2</v>
      </c>
      <c r="X268" s="55">
        <v>6.8278000000000005E-2</v>
      </c>
      <c r="Y268" s="55">
        <v>0.30296800000000002</v>
      </c>
      <c r="Z268" s="55">
        <v>0.41078599999999998</v>
      </c>
      <c r="AA268" s="55">
        <v>0.13009599999999999</v>
      </c>
      <c r="AB268" s="55">
        <v>0</v>
      </c>
      <c r="AC268" s="55">
        <v>0</v>
      </c>
      <c r="AD268" s="55">
        <v>8.1208000000000002E-2</v>
      </c>
      <c r="AE268" s="55">
        <v>0.13272600000000001</v>
      </c>
      <c r="AF268" s="55">
        <v>0.125613</v>
      </c>
      <c r="AG268" s="224">
        <f t="shared" si="230"/>
        <v>1.5138720000000001</v>
      </c>
      <c r="AH268" s="55">
        <v>0.32053700000000002</v>
      </c>
      <c r="AI268" s="55">
        <v>1.0016510000000001</v>
      </c>
      <c r="AJ268" s="55">
        <v>0.52871900000000005</v>
      </c>
      <c r="AK268" s="55">
        <v>0.30953599999999998</v>
      </c>
      <c r="AL268" s="55">
        <v>0.39829399999999998</v>
      </c>
      <c r="AM268" s="55">
        <v>9.7888000000000003E-2</v>
      </c>
      <c r="AN268" s="55">
        <v>0.52710100000000004</v>
      </c>
      <c r="AO268" s="55">
        <v>0</v>
      </c>
      <c r="AP268" s="55">
        <v>0.108628</v>
      </c>
      <c r="AQ268" s="55">
        <v>0</v>
      </c>
      <c r="AR268" s="55">
        <v>0.83095699999999995</v>
      </c>
      <c r="AS268" s="55">
        <v>0.45933299999999999</v>
      </c>
      <c r="AT268" s="224">
        <f t="shared" si="231"/>
        <v>4.5826440000000002</v>
      </c>
      <c r="AU268" s="55">
        <v>0.22217500000000001</v>
      </c>
      <c r="AV268" s="55">
        <v>0.47837000000000002</v>
      </c>
      <c r="AW268" s="55">
        <v>0.73218499999999997</v>
      </c>
      <c r="AX268" s="55">
        <v>0.142344</v>
      </c>
      <c r="AY268" s="55">
        <v>0.49638900000000002</v>
      </c>
      <c r="AZ268" s="55">
        <v>8.8305999999999996E-2</v>
      </c>
    </row>
    <row r="269" spans="2:52" ht="17.149999999999999" customHeight="1">
      <c r="B269" s="54"/>
      <c r="C269" s="356" t="s">
        <v>628</v>
      </c>
      <c r="D269" s="479"/>
      <c r="E269" s="221">
        <v>1.0192730000000001</v>
      </c>
      <c r="F269" s="222">
        <v>3.7794180000000002</v>
      </c>
      <c r="G269" s="223">
        <v>14.899319</v>
      </c>
      <c r="H269" s="55">
        <v>0.58635999999999999</v>
      </c>
      <c r="I269" s="55">
        <v>0.371</v>
      </c>
      <c r="J269" s="55">
        <v>0.50160000000000005</v>
      </c>
      <c r="K269" s="55">
        <v>0.61010000000000009</v>
      </c>
      <c r="L269" s="55">
        <v>0.51679999999999993</v>
      </c>
      <c r="M269" s="55">
        <v>1.63426</v>
      </c>
      <c r="N269" s="55">
        <v>0.28589999999999999</v>
      </c>
      <c r="O269" s="55">
        <v>1.1754100000000003</v>
      </c>
      <c r="P269" s="55">
        <v>4.4694999999999999E-2</v>
      </c>
      <c r="Q269" s="55">
        <v>8.7137999999999993E-2</v>
      </c>
      <c r="R269" s="55">
        <v>0.152534</v>
      </c>
      <c r="S269" s="55">
        <v>0.18959400000000001</v>
      </c>
      <c r="T269" s="224">
        <f t="shared" si="229"/>
        <v>6.1553910000000007</v>
      </c>
      <c r="U269" s="55">
        <v>0.43164799999999998</v>
      </c>
      <c r="V269" s="55">
        <v>0.156005</v>
      </c>
      <c r="W269" s="55">
        <v>0.31592399999999998</v>
      </c>
      <c r="X269" s="55">
        <v>0.40665099999999998</v>
      </c>
      <c r="Y269" s="55">
        <v>0.24748000000000001</v>
      </c>
      <c r="Z269" s="55">
        <v>0.35760199999999998</v>
      </c>
      <c r="AA269" s="55">
        <v>0</v>
      </c>
      <c r="AB269" s="55">
        <v>0.25329200000000002</v>
      </c>
      <c r="AC269" s="55">
        <v>0.32428699999999999</v>
      </c>
      <c r="AD269" s="55">
        <v>0.39276800000000001</v>
      </c>
      <c r="AE269" s="55">
        <v>0.75290199999999996</v>
      </c>
      <c r="AF269" s="55">
        <v>0.20933399999999999</v>
      </c>
      <c r="AG269" s="224">
        <f t="shared" si="230"/>
        <v>3.847893</v>
      </c>
      <c r="AH269" s="55">
        <v>0.23880000000000001</v>
      </c>
      <c r="AI269" s="55">
        <v>0.227135</v>
      </c>
      <c r="AJ269" s="55">
        <v>0.52932000000000001</v>
      </c>
      <c r="AK269" s="55">
        <v>0.34147100000000002</v>
      </c>
      <c r="AL269" s="55">
        <v>0.109538</v>
      </c>
      <c r="AM269" s="55">
        <v>0.75187800000000005</v>
      </c>
      <c r="AN269" s="55">
        <v>0.26379999999999998</v>
      </c>
      <c r="AO269" s="55">
        <v>0.71448800000000001</v>
      </c>
      <c r="AP269" s="55">
        <v>0.62031000000000003</v>
      </c>
      <c r="AQ269" s="55">
        <v>0.75736199999999998</v>
      </c>
      <c r="AR269" s="55">
        <v>0.38062800000000002</v>
      </c>
      <c r="AS269" s="55">
        <v>0.55929399999999996</v>
      </c>
      <c r="AT269" s="224">
        <f t="shared" si="231"/>
        <v>5.4940239999999996</v>
      </c>
      <c r="AU269" s="55">
        <v>0.18176999999999999</v>
      </c>
      <c r="AV269" s="55">
        <v>0.81961899999999999</v>
      </c>
      <c r="AW269" s="55">
        <v>0.47501500000000002</v>
      </c>
      <c r="AX269" s="55">
        <v>0.69684199999999996</v>
      </c>
      <c r="AY269" s="55">
        <v>0.65282799999999996</v>
      </c>
      <c r="AZ269" s="55">
        <v>0.39835900000000002</v>
      </c>
    </row>
    <row r="270" spans="2:52" ht="17.149999999999999" customHeight="1">
      <c r="B270" s="54"/>
      <c r="C270" s="356" t="s">
        <v>629</v>
      </c>
      <c r="D270" s="479"/>
      <c r="E270" s="221">
        <v>0.69409933333333329</v>
      </c>
      <c r="F270" s="222">
        <v>0.99516000000000004</v>
      </c>
      <c r="G270" s="223">
        <v>0.56533500000000003</v>
      </c>
      <c r="H270" s="55">
        <v>0</v>
      </c>
      <c r="I270" s="55">
        <v>0.57890900000000001</v>
      </c>
      <c r="J270" s="55">
        <v>3.44E-2</v>
      </c>
      <c r="K270" s="55">
        <v>0</v>
      </c>
      <c r="L270" s="55">
        <v>4.546000000000004E-3</v>
      </c>
      <c r="M270" s="55">
        <v>0</v>
      </c>
      <c r="N270" s="55">
        <v>2.4455000000000001E-2</v>
      </c>
      <c r="O270" s="55">
        <v>8.1820000000000018E-3</v>
      </c>
      <c r="P270" s="55">
        <v>0</v>
      </c>
      <c r="Q270" s="55">
        <v>2.9399999999999999E-2</v>
      </c>
      <c r="R270" s="55">
        <v>0</v>
      </c>
      <c r="S270" s="55">
        <v>0.17816599999999999</v>
      </c>
      <c r="T270" s="224">
        <f t="shared" si="229"/>
        <v>0.85805799999999999</v>
      </c>
      <c r="U270" s="55">
        <v>0.100178</v>
      </c>
      <c r="V270" s="55">
        <v>0.21453800000000001</v>
      </c>
      <c r="W270" s="55">
        <v>0.50241599999999997</v>
      </c>
      <c r="X270" s="55">
        <v>0.157917</v>
      </c>
      <c r="Y270" s="55">
        <v>0.82562000000000002</v>
      </c>
      <c r="Z270" s="55">
        <v>0.36531000000000002</v>
      </c>
      <c r="AA270" s="55">
        <v>0.314307</v>
      </c>
      <c r="AB270" s="55">
        <v>0.167823</v>
      </c>
      <c r="AC270" s="55">
        <v>9.0793320000000008</v>
      </c>
      <c r="AD270" s="55">
        <v>0.33138400000000001</v>
      </c>
      <c r="AE270" s="55">
        <v>1.701829</v>
      </c>
      <c r="AF270" s="55">
        <v>0.40600000000000003</v>
      </c>
      <c r="AG270" s="224">
        <f t="shared" si="230"/>
        <v>14.166654000000001</v>
      </c>
      <c r="AH270" s="55">
        <v>1.838552</v>
      </c>
      <c r="AI270" s="55">
        <v>0.14515500000000001</v>
      </c>
      <c r="AJ270" s="55">
        <v>0.65706699999999996</v>
      </c>
      <c r="AK270" s="55">
        <v>0.214726</v>
      </c>
      <c r="AL270" s="55">
        <v>0.80668799999999996</v>
      </c>
      <c r="AM270" s="55">
        <v>0.23044000000000001</v>
      </c>
      <c r="AN270" s="55">
        <v>0.23825199999999999</v>
      </c>
      <c r="AO270" s="55">
        <v>0.39178099999999999</v>
      </c>
      <c r="AP270" s="55">
        <v>1.3217540000000001</v>
      </c>
      <c r="AQ270" s="55">
        <v>0.42470599999999997</v>
      </c>
      <c r="AR270" s="55">
        <v>0.14424600000000001</v>
      </c>
      <c r="AS270" s="55">
        <v>0.23519999999999999</v>
      </c>
      <c r="AT270" s="224">
        <f t="shared" si="231"/>
        <v>6.6485669999999999</v>
      </c>
      <c r="AU270" s="55">
        <v>1.608919</v>
      </c>
      <c r="AV270" s="55">
        <v>1.5562990000000001</v>
      </c>
      <c r="AW270" s="55">
        <v>0.92415700000000001</v>
      </c>
      <c r="AX270" s="55">
        <v>0.388181</v>
      </c>
      <c r="AY270" s="55">
        <v>8.3322999999999994E-2</v>
      </c>
      <c r="AZ270" s="55">
        <v>9.9659999999999992E-3</v>
      </c>
    </row>
    <row r="271" spans="2:52" ht="17.149999999999999" customHeight="1">
      <c r="B271" s="54"/>
      <c r="C271" s="356" t="s">
        <v>630</v>
      </c>
      <c r="D271" s="479"/>
      <c r="E271" s="221">
        <v>1.3259158888888887</v>
      </c>
      <c r="F271" s="222">
        <v>18.792079999999999</v>
      </c>
      <c r="G271" s="223">
        <v>17.645439999999997</v>
      </c>
      <c r="H271" s="55">
        <v>0.59759499999999999</v>
      </c>
      <c r="I271" s="55">
        <v>0.69891900000000007</v>
      </c>
      <c r="J271" s="55">
        <v>0.44858599999999998</v>
      </c>
      <c r="K271" s="55">
        <v>0.24609200000000001</v>
      </c>
      <c r="L271" s="55">
        <v>0.42828900000000014</v>
      </c>
      <c r="M271" s="55">
        <v>0.95725500000000008</v>
      </c>
      <c r="N271" s="55">
        <v>1.470113</v>
      </c>
      <c r="O271" s="55">
        <v>0.13788500000000001</v>
      </c>
      <c r="P271" s="55">
        <v>0</v>
      </c>
      <c r="Q271" s="55">
        <v>3.2801999999999998E-2</v>
      </c>
      <c r="R271" s="55">
        <v>0</v>
      </c>
      <c r="S271" s="55">
        <v>0</v>
      </c>
      <c r="T271" s="224">
        <f t="shared" si="229"/>
        <v>5.0175360000000007</v>
      </c>
      <c r="U271" s="55">
        <v>0</v>
      </c>
      <c r="V271" s="55">
        <v>0</v>
      </c>
      <c r="W271" s="55">
        <v>0</v>
      </c>
      <c r="X271" s="55">
        <v>0</v>
      </c>
      <c r="Y271" s="55">
        <v>0</v>
      </c>
      <c r="Z271" s="55">
        <v>0</v>
      </c>
      <c r="AA271" s="55">
        <v>0</v>
      </c>
      <c r="AB271" s="55">
        <v>0</v>
      </c>
      <c r="AC271" s="55">
        <v>0</v>
      </c>
      <c r="AD271" s="55">
        <v>0</v>
      </c>
      <c r="AE271" s="55">
        <v>0</v>
      </c>
      <c r="AF271" s="55">
        <v>0</v>
      </c>
      <c r="AG271" s="224">
        <f t="shared" si="230"/>
        <v>0</v>
      </c>
      <c r="AH271" s="55">
        <v>0</v>
      </c>
      <c r="AI271" s="55">
        <v>0</v>
      </c>
      <c r="AJ271" s="55">
        <v>0</v>
      </c>
      <c r="AK271" s="55">
        <v>0</v>
      </c>
      <c r="AL271" s="55">
        <v>0</v>
      </c>
      <c r="AM271" s="55">
        <v>0</v>
      </c>
      <c r="AN271" s="55">
        <v>0</v>
      </c>
      <c r="AO271" s="55">
        <v>0</v>
      </c>
      <c r="AP271" s="55">
        <v>0</v>
      </c>
      <c r="AQ271" s="55">
        <v>0</v>
      </c>
      <c r="AR271" s="55">
        <v>0</v>
      </c>
      <c r="AS271" s="55">
        <v>0</v>
      </c>
      <c r="AT271" s="224">
        <f t="shared" si="231"/>
        <v>0</v>
      </c>
      <c r="AU271" s="55">
        <v>0</v>
      </c>
      <c r="AV271" s="55">
        <v>0</v>
      </c>
      <c r="AW271" s="55">
        <v>0</v>
      </c>
      <c r="AX271" s="55">
        <v>0</v>
      </c>
      <c r="AY271" s="55">
        <v>0</v>
      </c>
      <c r="AZ271" s="55">
        <v>0</v>
      </c>
    </row>
    <row r="272" spans="2:52" ht="17.149999999999999" customHeight="1">
      <c r="B272" s="54"/>
      <c r="C272" s="356" t="s">
        <v>631</v>
      </c>
      <c r="D272" s="479"/>
      <c r="E272" s="221">
        <v>41.727761666666666</v>
      </c>
      <c r="F272" s="222">
        <v>170.01234300000004</v>
      </c>
      <c r="G272" s="223">
        <v>466.55209000000002</v>
      </c>
      <c r="H272" s="55">
        <v>31.952681999999999</v>
      </c>
      <c r="I272" s="55">
        <v>82.181781999999998</v>
      </c>
      <c r="J272" s="55">
        <v>129.96688399999999</v>
      </c>
      <c r="K272" s="55">
        <v>53.882356000000009</v>
      </c>
      <c r="L272" s="55">
        <v>36.494554999999991</v>
      </c>
      <c r="M272" s="55">
        <v>76.090267999999966</v>
      </c>
      <c r="N272" s="55">
        <v>67.059928999999983</v>
      </c>
      <c r="O272" s="55">
        <v>28.08732400000007</v>
      </c>
      <c r="P272" s="55">
        <v>10.577014999999999</v>
      </c>
      <c r="Q272" s="55">
        <v>22.759696999999999</v>
      </c>
      <c r="R272" s="55">
        <v>14.608261000000001</v>
      </c>
      <c r="S272" s="55">
        <v>5.8841910000000004</v>
      </c>
      <c r="T272" s="224">
        <f t="shared" si="229"/>
        <v>559.54494399999987</v>
      </c>
      <c r="U272" s="55">
        <v>0.80788499999999996</v>
      </c>
      <c r="V272" s="55">
        <v>1.1937040000000001</v>
      </c>
      <c r="W272" s="55">
        <v>8.0074489999999994</v>
      </c>
      <c r="X272" s="55">
        <v>9.5745740000000001</v>
      </c>
      <c r="Y272" s="55">
        <v>-7.3220939999999999</v>
      </c>
      <c r="Z272" s="55">
        <v>16.863533</v>
      </c>
      <c r="AA272" s="55">
        <v>3.5002040000000001</v>
      </c>
      <c r="AB272" s="55">
        <v>2.4659659999999999</v>
      </c>
      <c r="AC272" s="55">
        <v>6.3949999999999996</v>
      </c>
      <c r="AD272" s="55">
        <v>7.8921330000000003</v>
      </c>
      <c r="AE272" s="55">
        <v>3.3022800000000001</v>
      </c>
      <c r="AF272" s="55">
        <v>4.4064880000000004</v>
      </c>
      <c r="AG272" s="224">
        <f t="shared" si="230"/>
        <v>57.087122000000008</v>
      </c>
      <c r="AH272" s="55">
        <v>54.809423000000002</v>
      </c>
      <c r="AI272" s="55">
        <v>69.541319000000001</v>
      </c>
      <c r="AJ272" s="55">
        <v>43.468342999999997</v>
      </c>
      <c r="AK272" s="55">
        <v>26.551307000000001</v>
      </c>
      <c r="AL272" s="55">
        <v>34.320152</v>
      </c>
      <c r="AM272" s="55">
        <v>39.500774999999997</v>
      </c>
      <c r="AN272" s="55">
        <v>11.607728</v>
      </c>
      <c r="AO272" s="55">
        <v>5.3771659999999999</v>
      </c>
      <c r="AP272" s="55">
        <v>9.9448679999999996</v>
      </c>
      <c r="AQ272" s="55">
        <v>59.636308</v>
      </c>
      <c r="AR272" s="55">
        <v>52.677790000000002</v>
      </c>
      <c r="AS272" s="55">
        <v>26.43092</v>
      </c>
      <c r="AT272" s="224">
        <f t="shared" si="231"/>
        <v>433.86609900000002</v>
      </c>
      <c r="AU272" s="55">
        <v>24.629456999999999</v>
      </c>
      <c r="AV272" s="55">
        <v>32.411915999999998</v>
      </c>
      <c r="AW272" s="55">
        <v>30.522337</v>
      </c>
      <c r="AX272" s="55">
        <v>24.661636000000001</v>
      </c>
      <c r="AY272" s="55">
        <v>23.815128999999999</v>
      </c>
      <c r="AZ272" s="55">
        <v>26.777418999999998</v>
      </c>
    </row>
    <row r="273" spans="2:52" ht="17.149999999999999" customHeight="1">
      <c r="B273" s="54"/>
      <c r="C273" s="356" t="s">
        <v>632</v>
      </c>
      <c r="D273" s="479"/>
      <c r="E273" s="221">
        <v>0</v>
      </c>
      <c r="F273" s="222">
        <v>0</v>
      </c>
      <c r="G273" s="223">
        <v>0</v>
      </c>
      <c r="H273" s="55">
        <v>0</v>
      </c>
      <c r="I273" s="55">
        <v>0</v>
      </c>
      <c r="J273" s="55">
        <v>0</v>
      </c>
      <c r="K273" s="55">
        <v>0</v>
      </c>
      <c r="L273" s="55">
        <v>0</v>
      </c>
      <c r="M273" s="55">
        <v>0</v>
      </c>
      <c r="N273" s="55">
        <v>0</v>
      </c>
      <c r="O273" s="55">
        <v>0</v>
      </c>
      <c r="P273" s="55">
        <v>0</v>
      </c>
      <c r="Q273" s="55">
        <v>0</v>
      </c>
      <c r="R273" s="55">
        <v>0</v>
      </c>
      <c r="S273" s="55">
        <v>0</v>
      </c>
      <c r="T273" s="224">
        <f t="shared" si="229"/>
        <v>0</v>
      </c>
      <c r="U273" s="55">
        <v>0</v>
      </c>
      <c r="V273" s="55">
        <v>0</v>
      </c>
      <c r="W273" s="55">
        <v>0</v>
      </c>
      <c r="X273" s="55">
        <v>0</v>
      </c>
      <c r="Y273" s="55">
        <v>0</v>
      </c>
      <c r="Z273" s="55">
        <v>0</v>
      </c>
      <c r="AA273" s="55">
        <v>0</v>
      </c>
      <c r="AB273" s="55">
        <v>0</v>
      </c>
      <c r="AC273" s="55">
        <v>0</v>
      </c>
      <c r="AD273" s="55">
        <v>0</v>
      </c>
      <c r="AE273" s="55">
        <v>0</v>
      </c>
      <c r="AF273" s="55">
        <v>0</v>
      </c>
      <c r="AG273" s="224">
        <f t="shared" si="230"/>
        <v>0</v>
      </c>
      <c r="AH273" s="55">
        <v>0</v>
      </c>
      <c r="AI273" s="55">
        <v>0</v>
      </c>
      <c r="AJ273" s="55">
        <v>0</v>
      </c>
      <c r="AK273" s="55">
        <v>0</v>
      </c>
      <c r="AL273" s="55">
        <v>0</v>
      </c>
      <c r="AM273" s="55">
        <v>0</v>
      </c>
      <c r="AN273" s="55">
        <v>0</v>
      </c>
      <c r="AO273" s="55">
        <v>0</v>
      </c>
      <c r="AP273" s="55">
        <v>0</v>
      </c>
      <c r="AQ273" s="55">
        <v>0</v>
      </c>
      <c r="AR273" s="55">
        <v>0</v>
      </c>
      <c r="AS273" s="55">
        <v>0</v>
      </c>
      <c r="AT273" s="224">
        <f t="shared" si="231"/>
        <v>0</v>
      </c>
      <c r="AU273" s="55">
        <v>0</v>
      </c>
      <c r="AV273" s="55">
        <v>0</v>
      </c>
      <c r="AW273" s="55">
        <v>0</v>
      </c>
      <c r="AX273" s="55">
        <v>0</v>
      </c>
      <c r="AY273" s="55">
        <v>0</v>
      </c>
      <c r="AZ273" s="55">
        <v>0</v>
      </c>
    </row>
    <row r="274" spans="2:52" ht="17.149999999999999" customHeight="1">
      <c r="B274" s="54"/>
      <c r="C274" s="356" t="s">
        <v>633</v>
      </c>
      <c r="D274" s="479"/>
      <c r="E274" s="221">
        <v>0</v>
      </c>
      <c r="F274" s="222">
        <v>0</v>
      </c>
      <c r="G274" s="223">
        <v>0</v>
      </c>
      <c r="H274" s="55">
        <v>0</v>
      </c>
      <c r="I274" s="55">
        <v>0</v>
      </c>
      <c r="J274" s="55">
        <v>0</v>
      </c>
      <c r="K274" s="55">
        <v>0</v>
      </c>
      <c r="L274" s="55">
        <v>0</v>
      </c>
      <c r="M274" s="55">
        <v>0</v>
      </c>
      <c r="N274" s="55">
        <v>0</v>
      </c>
      <c r="O274" s="55">
        <v>0</v>
      </c>
      <c r="P274" s="55">
        <v>0</v>
      </c>
      <c r="Q274" s="55">
        <v>0</v>
      </c>
      <c r="R274" s="55">
        <v>0</v>
      </c>
      <c r="S274" s="55">
        <v>0</v>
      </c>
      <c r="T274" s="224">
        <f t="shared" si="229"/>
        <v>0</v>
      </c>
      <c r="U274" s="55">
        <v>0</v>
      </c>
      <c r="V274" s="55">
        <v>0</v>
      </c>
      <c r="W274" s="55">
        <v>0</v>
      </c>
      <c r="X274" s="55">
        <v>0</v>
      </c>
      <c r="Y274" s="55">
        <v>0</v>
      </c>
      <c r="Z274" s="55">
        <v>0</v>
      </c>
      <c r="AA274" s="55">
        <v>0</v>
      </c>
      <c r="AB274" s="55">
        <v>0</v>
      </c>
      <c r="AC274" s="55">
        <v>0</v>
      </c>
      <c r="AD274" s="55">
        <v>0</v>
      </c>
      <c r="AE274" s="55">
        <v>0</v>
      </c>
      <c r="AF274" s="55">
        <v>0</v>
      </c>
      <c r="AG274" s="224">
        <f t="shared" si="230"/>
        <v>0</v>
      </c>
      <c r="AH274" s="55">
        <v>0</v>
      </c>
      <c r="AI274" s="55">
        <v>0</v>
      </c>
      <c r="AJ274" s="55">
        <v>0</v>
      </c>
      <c r="AK274" s="55">
        <v>0</v>
      </c>
      <c r="AL274" s="55">
        <v>0</v>
      </c>
      <c r="AM274" s="55">
        <v>0</v>
      </c>
      <c r="AN274" s="55">
        <v>0</v>
      </c>
      <c r="AO274" s="55">
        <v>0</v>
      </c>
      <c r="AP274" s="55">
        <v>0</v>
      </c>
      <c r="AQ274" s="55">
        <v>0</v>
      </c>
      <c r="AR274" s="55">
        <v>0</v>
      </c>
      <c r="AS274" s="55">
        <v>0</v>
      </c>
      <c r="AT274" s="224">
        <f t="shared" si="231"/>
        <v>0</v>
      </c>
      <c r="AU274" s="55">
        <v>0</v>
      </c>
      <c r="AV274" s="55">
        <v>0</v>
      </c>
      <c r="AW274" s="55">
        <v>0</v>
      </c>
      <c r="AX274" s="55">
        <v>0</v>
      </c>
      <c r="AY274" s="55">
        <v>0</v>
      </c>
      <c r="AZ274" s="55">
        <v>0</v>
      </c>
    </row>
    <row r="275" spans="2:52" ht="17.149999999999999" customHeight="1">
      <c r="B275" s="54"/>
      <c r="C275" s="356" t="s">
        <v>634</v>
      </c>
      <c r="D275" s="479"/>
      <c r="E275" s="221">
        <v>78.730002000000013</v>
      </c>
      <c r="F275" s="222">
        <v>491.77613000000002</v>
      </c>
      <c r="G275" s="223">
        <v>-7.1567679999999996</v>
      </c>
      <c r="H275" s="55">
        <v>21.349595999999998</v>
      </c>
      <c r="I275" s="55">
        <v>-46.889648000000001</v>
      </c>
      <c r="J275" s="55">
        <v>64.016413</v>
      </c>
      <c r="K275" s="55">
        <v>22.767998000000006</v>
      </c>
      <c r="L275" s="55">
        <v>17.736774999999998</v>
      </c>
      <c r="M275" s="55">
        <v>66.76494799999999</v>
      </c>
      <c r="N275" s="55">
        <v>14.260974000000012</v>
      </c>
      <c r="O275" s="55">
        <v>5.4737359999999962</v>
      </c>
      <c r="P275" s="55">
        <v>0</v>
      </c>
      <c r="Q275" s="55">
        <v>0</v>
      </c>
      <c r="R275" s="55">
        <v>0</v>
      </c>
      <c r="S275" s="55">
        <v>0</v>
      </c>
      <c r="T275" s="224">
        <f t="shared" si="229"/>
        <v>165.48079200000001</v>
      </c>
      <c r="U275" s="55">
        <v>0</v>
      </c>
      <c r="V275" s="55">
        <v>0</v>
      </c>
      <c r="W275" s="55">
        <v>0</v>
      </c>
      <c r="X275" s="55">
        <v>0</v>
      </c>
      <c r="Y275" s="55">
        <v>0</v>
      </c>
      <c r="Z275" s="55">
        <v>0</v>
      </c>
      <c r="AA275" s="55">
        <v>0</v>
      </c>
      <c r="AB275" s="55">
        <v>0</v>
      </c>
      <c r="AC275" s="55">
        <v>0</v>
      </c>
      <c r="AD275" s="55">
        <v>0</v>
      </c>
      <c r="AE275" s="55">
        <v>0</v>
      </c>
      <c r="AF275" s="55">
        <v>0</v>
      </c>
      <c r="AG275" s="224">
        <f t="shared" si="230"/>
        <v>0</v>
      </c>
      <c r="AH275" s="55">
        <v>0</v>
      </c>
      <c r="AI275" s="55">
        <v>0</v>
      </c>
      <c r="AJ275" s="55">
        <v>0</v>
      </c>
      <c r="AK275" s="55">
        <v>0</v>
      </c>
      <c r="AL275" s="55">
        <v>0</v>
      </c>
      <c r="AM275" s="55">
        <v>0</v>
      </c>
      <c r="AN275" s="55">
        <v>0</v>
      </c>
      <c r="AO275" s="55">
        <v>0</v>
      </c>
      <c r="AP275" s="55">
        <v>0</v>
      </c>
      <c r="AQ275" s="55">
        <v>0</v>
      </c>
      <c r="AR275" s="55">
        <v>0</v>
      </c>
      <c r="AS275" s="55">
        <v>0</v>
      </c>
      <c r="AT275" s="224">
        <f t="shared" si="231"/>
        <v>0</v>
      </c>
      <c r="AU275" s="55">
        <v>0</v>
      </c>
      <c r="AV275" s="55">
        <v>0</v>
      </c>
      <c r="AW275" s="55">
        <v>0</v>
      </c>
      <c r="AX275" s="55">
        <v>0</v>
      </c>
      <c r="AY275" s="55">
        <v>0</v>
      </c>
      <c r="AZ275" s="55">
        <v>0</v>
      </c>
    </row>
    <row r="276" spans="2:52" ht="17.149999999999999" customHeight="1">
      <c r="B276" s="54"/>
      <c r="C276" s="356" t="s">
        <v>635</v>
      </c>
      <c r="D276" s="479"/>
      <c r="E276" s="221">
        <v>12.947556666666665</v>
      </c>
      <c r="F276" s="222">
        <v>26.516570999999999</v>
      </c>
      <c r="G276" s="223">
        <v>59.057459999999999</v>
      </c>
      <c r="H276" s="55">
        <v>11.442968</v>
      </c>
      <c r="I276" s="55">
        <v>10.180904</v>
      </c>
      <c r="J276" s="55">
        <v>9.7235669999999992</v>
      </c>
      <c r="K276" s="55">
        <v>8.101977999999999</v>
      </c>
      <c r="L276" s="55">
        <v>9.9209859999999992</v>
      </c>
      <c r="M276" s="55">
        <v>10.181614999999994</v>
      </c>
      <c r="N276" s="55">
        <v>9.1784970000000019</v>
      </c>
      <c r="O276" s="55">
        <v>1.9398989999999987</v>
      </c>
      <c r="P276" s="55">
        <v>2.6227E-2</v>
      </c>
      <c r="Q276" s="55">
        <v>2.5957999999999998E-2</v>
      </c>
      <c r="R276" s="55">
        <v>2.7928999999999999E-2</v>
      </c>
      <c r="S276" s="55">
        <v>3.6074000000000002E-2</v>
      </c>
      <c r="T276" s="224">
        <f t="shared" si="229"/>
        <v>70.786602000000002</v>
      </c>
      <c r="U276" s="55">
        <v>0</v>
      </c>
      <c r="V276" s="55">
        <v>0.63543000000000005</v>
      </c>
      <c r="W276" s="55">
        <v>2.844868</v>
      </c>
      <c r="X276" s="55">
        <v>2.819455</v>
      </c>
      <c r="Y276" s="55">
        <v>3.7082830000000002</v>
      </c>
      <c r="Z276" s="55">
        <v>3.4956450000000001</v>
      </c>
      <c r="AA276" s="55">
        <v>3.65144</v>
      </c>
      <c r="AB276" s="55">
        <v>3.269841</v>
      </c>
      <c r="AC276" s="55">
        <v>3.4429180000000001</v>
      </c>
      <c r="AD276" s="55">
        <v>3.4800450000000001</v>
      </c>
      <c r="AE276" s="55">
        <v>3.7396189999999998</v>
      </c>
      <c r="AF276" s="55">
        <v>3.6460699999999999</v>
      </c>
      <c r="AG276" s="224">
        <f t="shared" si="230"/>
        <v>34.733614000000003</v>
      </c>
      <c r="AH276" s="55">
        <v>3.8257509999999999</v>
      </c>
      <c r="AI276" s="55">
        <v>3.7014119999999999</v>
      </c>
      <c r="AJ276" s="55">
        <v>3.1903410000000001</v>
      </c>
      <c r="AK276" s="55">
        <v>2.9625940000000002</v>
      </c>
      <c r="AL276" s="55">
        <v>4.0119939999999996</v>
      </c>
      <c r="AM276" s="55">
        <v>4.0732270000000002</v>
      </c>
      <c r="AN276" s="55">
        <v>4.0952380000000002</v>
      </c>
      <c r="AO276" s="55">
        <v>4.0297479999999997</v>
      </c>
      <c r="AP276" s="55">
        <v>4.3366199999999999</v>
      </c>
      <c r="AQ276" s="55">
        <v>4.4396839999999997</v>
      </c>
      <c r="AR276" s="55">
        <v>4.5133089999999996</v>
      </c>
      <c r="AS276" s="55">
        <v>4.5970519999999997</v>
      </c>
      <c r="AT276" s="224">
        <f t="shared" si="231"/>
        <v>47.776969999999992</v>
      </c>
      <c r="AU276" s="55">
        <v>4.3036079999999997</v>
      </c>
      <c r="AV276" s="55">
        <v>4.133896</v>
      </c>
      <c r="AW276" s="55">
        <v>4.1067739999999997</v>
      </c>
      <c r="AX276" s="55">
        <v>4.207001</v>
      </c>
      <c r="AY276" s="55">
        <v>3.779185</v>
      </c>
      <c r="AZ276" s="55">
        <v>3.7853479999999999</v>
      </c>
    </row>
    <row r="277" spans="2:52" ht="17.149999999999999" customHeight="1">
      <c r="B277" s="54"/>
      <c r="C277" s="356" t="s">
        <v>636</v>
      </c>
      <c r="D277" s="479"/>
      <c r="E277" s="221">
        <v>0</v>
      </c>
      <c r="F277" s="222">
        <v>0</v>
      </c>
      <c r="G277" s="223">
        <v>0</v>
      </c>
      <c r="H277" s="55">
        <v>0</v>
      </c>
      <c r="I277" s="55">
        <v>0</v>
      </c>
      <c r="J277" s="55">
        <v>0</v>
      </c>
      <c r="K277" s="55">
        <v>0</v>
      </c>
      <c r="L277" s="55">
        <v>0</v>
      </c>
      <c r="M277" s="55">
        <v>0</v>
      </c>
      <c r="N277" s="55">
        <v>0</v>
      </c>
      <c r="O277" s="55">
        <v>0</v>
      </c>
      <c r="P277" s="55">
        <v>0</v>
      </c>
      <c r="Q277" s="55">
        <v>0</v>
      </c>
      <c r="R277" s="55">
        <v>0</v>
      </c>
      <c r="S277" s="55">
        <v>0</v>
      </c>
      <c r="T277" s="224">
        <f t="shared" si="229"/>
        <v>0</v>
      </c>
      <c r="U277" s="55">
        <v>0</v>
      </c>
      <c r="V277" s="55">
        <v>0</v>
      </c>
      <c r="W277" s="55">
        <v>0</v>
      </c>
      <c r="X277" s="55">
        <v>0</v>
      </c>
      <c r="Y277" s="55">
        <v>0</v>
      </c>
      <c r="Z277" s="55">
        <v>0</v>
      </c>
      <c r="AA277" s="55">
        <v>0</v>
      </c>
      <c r="AB277" s="55">
        <v>0</v>
      </c>
      <c r="AC277" s="55">
        <v>0</v>
      </c>
      <c r="AD277" s="55">
        <v>0</v>
      </c>
      <c r="AE277" s="55">
        <v>0</v>
      </c>
      <c r="AF277" s="55">
        <v>0</v>
      </c>
      <c r="AG277" s="224">
        <f t="shared" si="230"/>
        <v>0</v>
      </c>
      <c r="AH277" s="55">
        <v>0</v>
      </c>
      <c r="AI277" s="55">
        <v>0</v>
      </c>
      <c r="AJ277" s="55">
        <v>0</v>
      </c>
      <c r="AK277" s="55">
        <v>0</v>
      </c>
      <c r="AL277" s="55">
        <v>0</v>
      </c>
      <c r="AM277" s="55">
        <v>0</v>
      </c>
      <c r="AN277" s="55">
        <v>0</v>
      </c>
      <c r="AO277" s="55">
        <v>0</v>
      </c>
      <c r="AP277" s="55">
        <v>0</v>
      </c>
      <c r="AQ277" s="55">
        <v>0</v>
      </c>
      <c r="AR277" s="55">
        <v>0</v>
      </c>
      <c r="AS277" s="55">
        <v>0</v>
      </c>
      <c r="AT277" s="224">
        <f t="shared" si="231"/>
        <v>0</v>
      </c>
      <c r="AU277" s="55">
        <v>0</v>
      </c>
      <c r="AV277" s="55">
        <v>0</v>
      </c>
      <c r="AW277" s="55">
        <v>0</v>
      </c>
      <c r="AX277" s="55">
        <v>0</v>
      </c>
      <c r="AY277" s="55">
        <v>0</v>
      </c>
      <c r="AZ277" s="55">
        <v>0</v>
      </c>
    </row>
    <row r="278" spans="2:52" ht="17.149999999999999" customHeight="1">
      <c r="B278" s="54"/>
      <c r="C278" s="356" t="s">
        <v>637</v>
      </c>
      <c r="D278" s="479"/>
      <c r="E278" s="221">
        <v>0</v>
      </c>
      <c r="F278" s="222">
        <v>0</v>
      </c>
      <c r="G278" s="223">
        <v>0</v>
      </c>
      <c r="H278" s="55">
        <v>0</v>
      </c>
      <c r="I278" s="55">
        <v>0</v>
      </c>
      <c r="J278" s="55">
        <v>0</v>
      </c>
      <c r="K278" s="55">
        <v>0</v>
      </c>
      <c r="L278" s="55">
        <v>0</v>
      </c>
      <c r="M278" s="55">
        <v>0</v>
      </c>
      <c r="N278" s="55">
        <v>0</v>
      </c>
      <c r="O278" s="55">
        <v>0</v>
      </c>
      <c r="P278" s="55">
        <v>0</v>
      </c>
      <c r="Q278" s="55">
        <v>0</v>
      </c>
      <c r="R278" s="55">
        <v>0</v>
      </c>
      <c r="S278" s="55">
        <v>0</v>
      </c>
      <c r="T278" s="224">
        <f t="shared" si="229"/>
        <v>0</v>
      </c>
      <c r="U278" s="55">
        <v>0</v>
      </c>
      <c r="V278" s="55">
        <v>0</v>
      </c>
      <c r="W278" s="55">
        <v>0</v>
      </c>
      <c r="X278" s="55">
        <v>0</v>
      </c>
      <c r="Y278" s="55">
        <v>0</v>
      </c>
      <c r="Z278" s="55">
        <v>0</v>
      </c>
      <c r="AA278" s="55">
        <v>0</v>
      </c>
      <c r="AB278" s="55">
        <v>0</v>
      </c>
      <c r="AC278" s="55">
        <v>0</v>
      </c>
      <c r="AD278" s="55">
        <v>0</v>
      </c>
      <c r="AE278" s="55">
        <v>0</v>
      </c>
      <c r="AF278" s="55">
        <v>0</v>
      </c>
      <c r="AG278" s="224">
        <f t="shared" si="230"/>
        <v>0</v>
      </c>
      <c r="AH278" s="55">
        <v>0</v>
      </c>
      <c r="AI278" s="55">
        <v>0</v>
      </c>
      <c r="AJ278" s="55">
        <v>0</v>
      </c>
      <c r="AK278" s="55">
        <v>0</v>
      </c>
      <c r="AL278" s="55">
        <v>0</v>
      </c>
      <c r="AM278" s="55">
        <v>0</v>
      </c>
      <c r="AN278" s="55">
        <v>0</v>
      </c>
      <c r="AO278" s="55">
        <v>0</v>
      </c>
      <c r="AP278" s="55">
        <v>0</v>
      </c>
      <c r="AQ278" s="55">
        <v>0</v>
      </c>
      <c r="AR278" s="55">
        <v>0</v>
      </c>
      <c r="AS278" s="55">
        <v>0</v>
      </c>
      <c r="AT278" s="224">
        <f t="shared" si="231"/>
        <v>0</v>
      </c>
      <c r="AU278" s="55">
        <v>0</v>
      </c>
      <c r="AV278" s="55">
        <v>0</v>
      </c>
      <c r="AW278" s="55">
        <v>0</v>
      </c>
      <c r="AX278" s="55">
        <v>0</v>
      </c>
      <c r="AY278" s="55">
        <v>0</v>
      </c>
      <c r="AZ278" s="55">
        <v>0</v>
      </c>
    </row>
    <row r="279" spans="2:52" ht="17.149999999999999" customHeight="1">
      <c r="B279" s="260" t="s">
        <v>638</v>
      </c>
      <c r="C279" s="356"/>
      <c r="D279" s="479"/>
      <c r="E279" s="191">
        <f>SUM(E280:E281)</f>
        <v>0</v>
      </c>
      <c r="F279" s="114">
        <f>SUM(F280:F281)</f>
        <v>0</v>
      </c>
      <c r="G279" s="192">
        <f>SUM(G280:G281)</f>
        <v>339.45733239106443</v>
      </c>
      <c r="H279" s="116">
        <f t="shared" ref="H279:S279" si="232">SUM(H280:H281)</f>
        <v>25.685592487419264</v>
      </c>
      <c r="I279" s="116">
        <f t="shared" si="232"/>
        <v>25.685592487419264</v>
      </c>
      <c r="J279" s="116">
        <f t="shared" si="232"/>
        <v>25.685592487419264</v>
      </c>
      <c r="K279" s="116">
        <f t="shared" si="232"/>
        <v>25.685592487419257</v>
      </c>
      <c r="L279" s="116">
        <f t="shared" si="232"/>
        <v>25.685592487419278</v>
      </c>
      <c r="M279" s="116">
        <f t="shared" si="232"/>
        <v>25.68559248741925</v>
      </c>
      <c r="N279" s="116">
        <f t="shared" si="232"/>
        <v>26.059973524042697</v>
      </c>
      <c r="O279" s="116">
        <f t="shared" si="232"/>
        <v>25.739075492651224</v>
      </c>
      <c r="P279" s="116">
        <f t="shared" si="232"/>
        <v>0</v>
      </c>
      <c r="Q279" s="116">
        <f t="shared" si="232"/>
        <v>0</v>
      </c>
      <c r="R279" s="116">
        <f t="shared" si="232"/>
        <v>0</v>
      </c>
      <c r="S279" s="116">
        <f t="shared" si="232"/>
        <v>0</v>
      </c>
      <c r="T279" s="117">
        <f>SUM(T280:T281)</f>
        <v>205.91260394120951</v>
      </c>
      <c r="U279" s="116">
        <f t="shared" ref="U279:AZ279" si="233">SUM(U280:U281)</f>
        <v>1.153025</v>
      </c>
      <c r="V279" s="116">
        <f t="shared" si="233"/>
        <v>1.1762429999999999</v>
      </c>
      <c r="W279" s="116">
        <f t="shared" si="233"/>
        <v>1.406525</v>
      </c>
      <c r="X279" s="116">
        <f t="shared" si="233"/>
        <v>1.3976040000000001</v>
      </c>
      <c r="Y279" s="116">
        <f t="shared" si="233"/>
        <v>2.2771720000000002</v>
      </c>
      <c r="Z279" s="116">
        <f t="shared" si="233"/>
        <v>2.1053449999999998</v>
      </c>
      <c r="AA279" s="116">
        <f t="shared" si="233"/>
        <v>2.0172059999999998</v>
      </c>
      <c r="AB279" s="116">
        <f t="shared" si="233"/>
        <v>2.8524210000000001</v>
      </c>
      <c r="AC279" s="116">
        <f t="shared" si="233"/>
        <v>2.7893159999999999</v>
      </c>
      <c r="AD279" s="116">
        <f t="shared" si="233"/>
        <v>2.7842440000000002</v>
      </c>
      <c r="AE279" s="116">
        <f t="shared" si="233"/>
        <v>2.7623090000000001</v>
      </c>
      <c r="AF279" s="116">
        <f>SUM(AF280:AF281)</f>
        <v>2.7917749999999999</v>
      </c>
      <c r="AG279" s="117">
        <f t="shared" si="233"/>
        <v>25.513185</v>
      </c>
      <c r="AH279" s="116">
        <f t="shared" si="233"/>
        <v>2.7305809999999999</v>
      </c>
      <c r="AI279" s="116">
        <f t="shared" si="233"/>
        <v>2.6737959999999998</v>
      </c>
      <c r="AJ279" s="116">
        <f t="shared" si="233"/>
        <v>2.784535</v>
      </c>
      <c r="AK279" s="116">
        <f t="shared" si="233"/>
        <v>3.1949429999999999</v>
      </c>
      <c r="AL279" s="116">
        <f t="shared" si="233"/>
        <v>4.2003579999999996</v>
      </c>
      <c r="AM279" s="116">
        <f t="shared" si="233"/>
        <v>4.1739810000000004</v>
      </c>
      <c r="AN279" s="116">
        <f t="shared" si="233"/>
        <v>4.2054710000000002</v>
      </c>
      <c r="AO279" s="116">
        <f t="shared" si="233"/>
        <v>4.2559560000000003</v>
      </c>
      <c r="AP279" s="116">
        <f t="shared" si="233"/>
        <v>5.3659739999999996</v>
      </c>
      <c r="AQ279" s="116">
        <f t="shared" si="233"/>
        <v>5.3357619999999999</v>
      </c>
      <c r="AR279" s="116">
        <f t="shared" si="233"/>
        <v>5.3722839999999996</v>
      </c>
      <c r="AS279" s="116">
        <f t="shared" si="233"/>
        <v>5.5051230000000002</v>
      </c>
      <c r="AT279" s="117">
        <f t="shared" si="233"/>
        <v>49.798763999999998</v>
      </c>
      <c r="AU279" s="116">
        <f t="shared" si="233"/>
        <v>5.2443379999999999</v>
      </c>
      <c r="AV279" s="116">
        <f t="shared" si="233"/>
        <v>4.9961270000000004</v>
      </c>
      <c r="AW279" s="116">
        <f t="shared" si="233"/>
        <v>5.0247099999999998</v>
      </c>
      <c r="AX279" s="116">
        <f t="shared" si="233"/>
        <v>5.0616430000000001</v>
      </c>
      <c r="AY279" s="116">
        <f t="shared" si="233"/>
        <v>4.958259</v>
      </c>
      <c r="AZ279" s="116">
        <f t="shared" si="233"/>
        <v>5.0818890000000003</v>
      </c>
    </row>
    <row r="280" spans="2:52" ht="17.149999999999999" customHeight="1">
      <c r="B280" s="54"/>
      <c r="C280" s="356" t="s">
        <v>639</v>
      </c>
      <c r="D280" s="479"/>
      <c r="E280" s="221">
        <v>0</v>
      </c>
      <c r="F280" s="222">
        <v>0</v>
      </c>
      <c r="G280" s="223">
        <v>157.63915139106442</v>
      </c>
      <c r="H280" s="55">
        <v>10.534077487419262</v>
      </c>
      <c r="I280" s="55">
        <v>10.534077487419266</v>
      </c>
      <c r="J280" s="55">
        <v>10.534077487419266</v>
      </c>
      <c r="K280" s="55">
        <v>10.534077487419259</v>
      </c>
      <c r="L280" s="55">
        <v>10.534077487419278</v>
      </c>
      <c r="M280" s="55">
        <v>10.53407748741925</v>
      </c>
      <c r="N280" s="55">
        <v>10.908458524042709</v>
      </c>
      <c r="O280" s="55">
        <v>10.587560492651193</v>
      </c>
      <c r="P280" s="55">
        <v>0</v>
      </c>
      <c r="Q280" s="55">
        <v>0</v>
      </c>
      <c r="R280" s="55">
        <v>0</v>
      </c>
      <c r="S280" s="55">
        <v>0</v>
      </c>
      <c r="T280" s="224">
        <f>SUM(H280:S280)</f>
        <v>84.700483941209498</v>
      </c>
      <c r="U280" s="55">
        <v>1.153025</v>
      </c>
      <c r="V280" s="55">
        <v>1.1762429999999999</v>
      </c>
      <c r="W280" s="55">
        <v>1.406525</v>
      </c>
      <c r="X280" s="55">
        <v>1.3976040000000001</v>
      </c>
      <c r="Y280" s="55">
        <v>2.2771720000000002</v>
      </c>
      <c r="Z280" s="55">
        <v>2.1053449999999998</v>
      </c>
      <c r="AA280" s="55">
        <v>2.0172059999999998</v>
      </c>
      <c r="AB280" s="55">
        <v>2.8524210000000001</v>
      </c>
      <c r="AC280" s="55">
        <v>2.7893159999999999</v>
      </c>
      <c r="AD280" s="55">
        <v>2.7842440000000002</v>
      </c>
      <c r="AE280" s="55">
        <v>2.7623090000000001</v>
      </c>
      <c r="AF280" s="55">
        <v>2.7917749999999999</v>
      </c>
      <c r="AG280" s="224">
        <f>SUM(U280:AF280)</f>
        <v>25.513185</v>
      </c>
      <c r="AH280" s="55">
        <v>2.7305809999999999</v>
      </c>
      <c r="AI280" s="55">
        <v>2.6737959999999998</v>
      </c>
      <c r="AJ280" s="55">
        <v>2.784535</v>
      </c>
      <c r="AK280" s="55">
        <v>3.1949429999999999</v>
      </c>
      <c r="AL280" s="55">
        <v>4.2003579999999996</v>
      </c>
      <c r="AM280" s="55">
        <v>4.1739810000000004</v>
      </c>
      <c r="AN280" s="55">
        <v>4.2054710000000002</v>
      </c>
      <c r="AO280" s="55">
        <v>4.2559560000000003</v>
      </c>
      <c r="AP280" s="55">
        <v>5.3659739999999996</v>
      </c>
      <c r="AQ280" s="55">
        <v>5.3357619999999999</v>
      </c>
      <c r="AR280" s="55">
        <v>5.3722839999999996</v>
      </c>
      <c r="AS280" s="55">
        <v>5.5051230000000002</v>
      </c>
      <c r="AT280" s="224">
        <f>SUM(AH280:AS280)</f>
        <v>49.798763999999998</v>
      </c>
      <c r="AU280" s="55">
        <v>5.2443379999999999</v>
      </c>
      <c r="AV280" s="55">
        <v>4.9961270000000004</v>
      </c>
      <c r="AW280" s="55">
        <v>5.0247099999999998</v>
      </c>
      <c r="AX280" s="55">
        <v>5.0616430000000001</v>
      </c>
      <c r="AY280" s="55">
        <v>4.958259</v>
      </c>
      <c r="AZ280" s="55">
        <v>5.0818890000000003</v>
      </c>
    </row>
    <row r="281" spans="2:52" ht="17.149999999999999" customHeight="1">
      <c r="B281" s="54"/>
      <c r="C281" s="356" t="s">
        <v>640</v>
      </c>
      <c r="D281" s="479"/>
      <c r="E281" s="221">
        <v>0</v>
      </c>
      <c r="F281" s="222">
        <v>0</v>
      </c>
      <c r="G281" s="223">
        <v>181.81818100000001</v>
      </c>
      <c r="H281" s="55">
        <v>15.151515</v>
      </c>
      <c r="I281" s="55">
        <v>15.151515</v>
      </c>
      <c r="J281" s="55">
        <v>15.151515</v>
      </c>
      <c r="K281" s="55">
        <v>15.151515</v>
      </c>
      <c r="L281" s="55">
        <v>15.151515</v>
      </c>
      <c r="M281" s="55">
        <v>15.151515</v>
      </c>
      <c r="N281" s="55">
        <v>15.151514999999986</v>
      </c>
      <c r="O281" s="55">
        <v>15.15151500000003</v>
      </c>
      <c r="P281" s="55">
        <v>0</v>
      </c>
      <c r="Q281" s="55">
        <v>0</v>
      </c>
      <c r="R281" s="55">
        <v>0</v>
      </c>
      <c r="S281" s="55">
        <v>0</v>
      </c>
      <c r="T281" s="224">
        <f>SUM(H281:S281)</f>
        <v>121.21212000000003</v>
      </c>
      <c r="U281" s="55">
        <v>0</v>
      </c>
      <c r="V281" s="55">
        <v>0</v>
      </c>
      <c r="W281" s="55">
        <v>0</v>
      </c>
      <c r="X281" s="55">
        <v>0</v>
      </c>
      <c r="Y281" s="55">
        <v>0</v>
      </c>
      <c r="Z281" s="55">
        <v>0</v>
      </c>
      <c r="AA281" s="55">
        <v>0</v>
      </c>
      <c r="AB281" s="55">
        <v>0</v>
      </c>
      <c r="AC281" s="55">
        <v>0</v>
      </c>
      <c r="AD281" s="55">
        <v>0</v>
      </c>
      <c r="AE281" s="55">
        <v>0</v>
      </c>
      <c r="AF281" s="55">
        <v>0</v>
      </c>
      <c r="AG281" s="224">
        <f>SUM(U281:AF281)</f>
        <v>0</v>
      </c>
      <c r="AH281" s="55">
        <v>0</v>
      </c>
      <c r="AI281" s="55">
        <v>0</v>
      </c>
      <c r="AJ281" s="55">
        <v>0</v>
      </c>
      <c r="AK281" s="55">
        <v>0</v>
      </c>
      <c r="AL281" s="55">
        <v>0</v>
      </c>
      <c r="AM281" s="55">
        <v>0</v>
      </c>
      <c r="AN281" s="55">
        <v>0</v>
      </c>
      <c r="AO281" s="55">
        <v>0</v>
      </c>
      <c r="AP281" s="55">
        <v>0</v>
      </c>
      <c r="AQ281" s="55">
        <v>0</v>
      </c>
      <c r="AR281" s="55">
        <v>0</v>
      </c>
      <c r="AS281" s="55">
        <v>0</v>
      </c>
      <c r="AT281" s="224">
        <f>SUM(AH281:AS281)</f>
        <v>0</v>
      </c>
      <c r="AU281" s="55">
        <v>0</v>
      </c>
      <c r="AV281" s="55">
        <v>0</v>
      </c>
      <c r="AW281" s="55">
        <v>0</v>
      </c>
      <c r="AX281" s="55">
        <v>0</v>
      </c>
      <c r="AY281" s="55">
        <v>0</v>
      </c>
      <c r="AZ281" s="55">
        <v>0</v>
      </c>
    </row>
    <row r="282" spans="2:52" ht="17.149999999999999" customHeight="1" thickBot="1">
      <c r="B282" s="480" t="s">
        <v>52</v>
      </c>
      <c r="C282" s="480"/>
      <c r="D282" s="480"/>
      <c r="E282" s="481">
        <f>SUM(E279,E255)</f>
        <v>345.72503277777776</v>
      </c>
      <c r="F282" s="482">
        <f>SUM(F279,F255)</f>
        <v>1212.7334610000003</v>
      </c>
      <c r="G282" s="483">
        <f>SUM(G279,G255)</f>
        <v>2072.0829513910639</v>
      </c>
      <c r="H282" s="480">
        <f t="shared" ref="H282:S282" si="234">SUM(H279,H255)</f>
        <v>184.79886048741926</v>
      </c>
      <c r="I282" s="480">
        <f t="shared" si="234"/>
        <v>171.14677248741924</v>
      </c>
      <c r="J282" s="480">
        <f t="shared" si="234"/>
        <v>344.60311048741926</v>
      </c>
      <c r="K282" s="480">
        <f t="shared" si="234"/>
        <v>231.60749848741929</v>
      </c>
      <c r="L282" s="480">
        <f t="shared" si="234"/>
        <v>204.40970248741928</v>
      </c>
      <c r="M282" s="480">
        <f t="shared" si="234"/>
        <v>306.3528814874191</v>
      </c>
      <c r="N282" s="480">
        <f t="shared" si="234"/>
        <v>265.34076952404268</v>
      </c>
      <c r="O282" s="480">
        <f t="shared" si="234"/>
        <v>215.7515914926513</v>
      </c>
      <c r="P282" s="480">
        <f t="shared" si="234"/>
        <v>29.517893999999998</v>
      </c>
      <c r="Q282" s="480">
        <f t="shared" si="234"/>
        <v>41.020578999999998</v>
      </c>
      <c r="R282" s="480">
        <f t="shared" si="234"/>
        <v>55.173833999999999</v>
      </c>
      <c r="S282" s="480">
        <f t="shared" si="234"/>
        <v>36.004125000000002</v>
      </c>
      <c r="T282" s="484">
        <f>SUM(T279,T255)</f>
        <v>2085.7276189412091</v>
      </c>
      <c r="U282" s="480">
        <f t="shared" ref="U282:AZ282" si="235">SUM(U279,U255)</f>
        <v>30.748752999999997</v>
      </c>
      <c r="V282" s="480">
        <f t="shared" si="235"/>
        <v>19.837879000000001</v>
      </c>
      <c r="W282" s="480">
        <f t="shared" si="235"/>
        <v>56.508442000000002</v>
      </c>
      <c r="X282" s="480">
        <f t="shared" si="235"/>
        <v>59.187865999999993</v>
      </c>
      <c r="Y282" s="480">
        <f t="shared" si="235"/>
        <v>65.772650999999996</v>
      </c>
      <c r="Z282" s="480">
        <f t="shared" si="235"/>
        <v>86.312476000000004</v>
      </c>
      <c r="AA282" s="480">
        <f t="shared" si="235"/>
        <v>75.958637999999979</v>
      </c>
      <c r="AB282" s="480">
        <f t="shared" si="235"/>
        <v>69.625304000000014</v>
      </c>
      <c r="AC282" s="480">
        <f t="shared" si="235"/>
        <v>115.84873899999998</v>
      </c>
      <c r="AD282" s="480">
        <f t="shared" si="235"/>
        <v>124.55536600000001</v>
      </c>
      <c r="AE282" s="480">
        <f t="shared" si="235"/>
        <v>93.71405900000002</v>
      </c>
      <c r="AF282" s="480">
        <f>SUM(AF279,AF255)</f>
        <v>123.31368099999999</v>
      </c>
      <c r="AG282" s="484">
        <f t="shared" si="235"/>
        <v>921.38385400000004</v>
      </c>
      <c r="AH282" s="480">
        <f t="shared" si="235"/>
        <v>131.72655800000001</v>
      </c>
      <c r="AI282" s="480">
        <f t="shared" si="235"/>
        <v>138.55475800000002</v>
      </c>
      <c r="AJ282" s="480">
        <f t="shared" si="235"/>
        <v>106.293423</v>
      </c>
      <c r="AK282" s="480">
        <f t="shared" si="235"/>
        <v>88.76549</v>
      </c>
      <c r="AL282" s="480">
        <f t="shared" si="235"/>
        <v>199.92129599999996</v>
      </c>
      <c r="AM282" s="480">
        <f t="shared" si="235"/>
        <v>115.940448</v>
      </c>
      <c r="AN282" s="480">
        <f t="shared" si="235"/>
        <v>84.50650499999999</v>
      </c>
      <c r="AO282" s="480">
        <f t="shared" si="235"/>
        <v>82.290370999999993</v>
      </c>
      <c r="AP282" s="480">
        <f t="shared" si="235"/>
        <v>112.908432</v>
      </c>
      <c r="AQ282" s="480">
        <f t="shared" si="235"/>
        <v>143.61986099999999</v>
      </c>
      <c r="AR282" s="480">
        <f t="shared" si="235"/>
        <v>136.64619100000002</v>
      </c>
      <c r="AS282" s="480">
        <f t="shared" si="235"/>
        <v>113.15018500000001</v>
      </c>
      <c r="AT282" s="484">
        <f t="shared" si="235"/>
        <v>1454.3235179999997</v>
      </c>
      <c r="AU282" s="480">
        <f t="shared" si="235"/>
        <v>95.927054999999996</v>
      </c>
      <c r="AV282" s="480">
        <f t="shared" si="235"/>
        <v>104.78931</v>
      </c>
      <c r="AW282" s="480">
        <f t="shared" si="235"/>
        <v>109.40640400000001</v>
      </c>
      <c r="AX282" s="480">
        <f t="shared" si="235"/>
        <v>111.85334500000002</v>
      </c>
      <c r="AY282" s="480">
        <f t="shared" si="235"/>
        <v>107.12753899999997</v>
      </c>
      <c r="AZ282" s="480">
        <f t="shared" si="235"/>
        <v>122.296531</v>
      </c>
    </row>
    <row r="283" spans="2:52" ht="17.149999999999999" customHeight="1">
      <c r="B283" s="485" t="s">
        <v>547</v>
      </c>
      <c r="C283" s="486"/>
      <c r="D283" s="486"/>
      <c r="E283" s="487"/>
      <c r="F283" s="488"/>
      <c r="G283" s="489"/>
      <c r="H283" s="486"/>
      <c r="I283" s="486"/>
      <c r="J283" s="486"/>
      <c r="K283" s="486"/>
      <c r="L283" s="486"/>
      <c r="M283" s="486"/>
      <c r="N283" s="486"/>
      <c r="O283" s="486"/>
      <c r="P283" s="486"/>
      <c r="Q283" s="486"/>
      <c r="R283" s="486"/>
      <c r="S283" s="486"/>
      <c r="T283" s="490"/>
      <c r="U283" s="486"/>
      <c r="V283" s="486"/>
      <c r="W283" s="486"/>
      <c r="X283" s="486"/>
      <c r="Y283" s="486"/>
      <c r="Z283" s="486"/>
      <c r="AA283" s="486"/>
      <c r="AB283" s="486"/>
      <c r="AC283" s="486"/>
      <c r="AD283" s="486"/>
      <c r="AE283" s="486"/>
      <c r="AF283" s="486"/>
      <c r="AG283" s="490"/>
      <c r="AH283" s="486"/>
      <c r="AI283" s="486"/>
      <c r="AJ283" s="486"/>
      <c r="AK283" s="486"/>
      <c r="AL283" s="486"/>
      <c r="AM283" s="486"/>
      <c r="AN283" s="486"/>
      <c r="AO283" s="486"/>
      <c r="AP283" s="486"/>
      <c r="AQ283" s="486"/>
      <c r="AR283" s="486"/>
      <c r="AS283" s="486"/>
      <c r="AT283" s="490"/>
      <c r="AU283" s="486"/>
      <c r="AV283" s="486"/>
      <c r="AW283" s="486"/>
      <c r="AX283" s="486"/>
      <c r="AY283" s="486"/>
      <c r="AZ283" s="486"/>
    </row>
    <row r="284" spans="2:52" ht="17.149999999999999" customHeight="1">
      <c r="B284" s="485" t="s">
        <v>641</v>
      </c>
      <c r="C284" s="485"/>
      <c r="D284" s="485"/>
      <c r="E284" s="491">
        <f t="shared" ref="E284:T299" si="236">E255/E$6</f>
        <v>3.7102019349215976E-2</v>
      </c>
      <c r="F284" s="492">
        <f t="shared" si="236"/>
        <v>6.9802698660290471E-2</v>
      </c>
      <c r="G284" s="493">
        <f t="shared" si="236"/>
        <v>4.666742280725833E-2</v>
      </c>
      <c r="H284" s="494">
        <f>H255/H$6</f>
        <v>2.7772991452683533E-2</v>
      </c>
      <c r="I284" s="494">
        <f t="shared" ref="I284:AZ291" si="237">I255/I$6</f>
        <v>2.6756500081883589E-2</v>
      </c>
      <c r="J284" s="494">
        <f t="shared" si="237"/>
        <v>5.1361708676485672E-2</v>
      </c>
      <c r="K284" s="494">
        <f t="shared" si="237"/>
        <v>3.2601975638891903E-2</v>
      </c>
      <c r="L284" s="494">
        <f t="shared" si="237"/>
        <v>2.9192076838919095E-2</v>
      </c>
      <c r="M284" s="494">
        <f t="shared" si="237"/>
        <v>3.5980304281699849E-2</v>
      </c>
      <c r="N284" s="494">
        <f t="shared" si="237"/>
        <v>3.2927194292647011E-2</v>
      </c>
      <c r="O284" s="494">
        <f t="shared" si="237"/>
        <v>1.7094299864170305E-2</v>
      </c>
      <c r="P284" s="494">
        <f t="shared" si="237"/>
        <v>3.4696053642088547E-3</v>
      </c>
      <c r="Q284" s="494">
        <f t="shared" si="237"/>
        <v>3.9616552041921611E-3</v>
      </c>
      <c r="R284" s="494">
        <f t="shared" si="237"/>
        <v>5.822869546580246E-3</v>
      </c>
      <c r="S284" s="494">
        <f t="shared" si="237"/>
        <v>3.7311336923676912E-3</v>
      </c>
      <c r="T284" s="495">
        <f t="shared" si="237"/>
        <v>2.0001550998190204E-2</v>
      </c>
      <c r="U284" s="494">
        <f t="shared" si="237"/>
        <v>3.1940054186156714E-3</v>
      </c>
      <c r="V284" s="494">
        <f t="shared" si="237"/>
        <v>2.0231380532813835E-3</v>
      </c>
      <c r="W284" s="494">
        <f t="shared" si="237"/>
        <v>5.3438053929832936E-3</v>
      </c>
      <c r="X284" s="494">
        <f t="shared" si="237"/>
        <v>5.2568245421660258E-3</v>
      </c>
      <c r="Y284" s="494">
        <f t="shared" si="237"/>
        <v>4.7965995775075447E-3</v>
      </c>
      <c r="Z284" s="494">
        <f t="shared" si="237"/>
        <v>6.7189542162702951E-3</v>
      </c>
      <c r="AA284" s="494">
        <f t="shared" si="237"/>
        <v>5.575858887984622E-3</v>
      </c>
      <c r="AB284" s="494">
        <f t="shared" si="237"/>
        <v>5.1637687100912358E-3</v>
      </c>
      <c r="AC284" s="494">
        <f t="shared" si="237"/>
        <v>8.4015873538409672E-3</v>
      </c>
      <c r="AD284" s="494">
        <f t="shared" si="237"/>
        <v>7.987806137548948E-3</v>
      </c>
      <c r="AE284" s="494">
        <f t="shared" si="237"/>
        <v>5.2005198327708616E-3</v>
      </c>
      <c r="AF284" s="494">
        <f t="shared" si="237"/>
        <v>6.0319385534835903E-3</v>
      </c>
      <c r="AG284" s="495">
        <f t="shared" si="237"/>
        <v>5.6726377036101193E-3</v>
      </c>
      <c r="AH284" s="494">
        <f t="shared" si="237"/>
        <v>9.0704104413813439E-3</v>
      </c>
      <c r="AI284" s="494">
        <f t="shared" si="237"/>
        <v>8.5755406619236509E-3</v>
      </c>
      <c r="AJ284" s="494">
        <f t="shared" si="237"/>
        <v>7.5150681541331045E-3</v>
      </c>
      <c r="AK284" s="494">
        <f t="shared" si="237"/>
        <v>6.0032079455107504E-3</v>
      </c>
      <c r="AL284" s="494">
        <f t="shared" si="237"/>
        <v>1.2168656817470268E-2</v>
      </c>
      <c r="AM284" s="494">
        <f t="shared" si="237"/>
        <v>7.4522277634104205E-3</v>
      </c>
      <c r="AN284" s="494">
        <f t="shared" si="237"/>
        <v>5.2185218607236714E-3</v>
      </c>
      <c r="AO284" s="494">
        <f t="shared" si="237"/>
        <v>4.2934220016938411E-3</v>
      </c>
      <c r="AP284" s="494">
        <f t="shared" si="237"/>
        <v>6.8939607942135987E-3</v>
      </c>
      <c r="AQ284" s="494">
        <f t="shared" si="237"/>
        <v>8.8165066812511111E-3</v>
      </c>
      <c r="AR284" s="494">
        <f t="shared" si="237"/>
        <v>8.1664378804882296E-3</v>
      </c>
      <c r="AS284" s="494">
        <f t="shared" si="237"/>
        <v>6.2779688710359102E-3</v>
      </c>
      <c r="AT284" s="495">
        <f t="shared" si="237"/>
        <v>7.5010111664030642E-3</v>
      </c>
      <c r="AU284" s="494">
        <f t="shared" si="237"/>
        <v>5.6201186977384203E-3</v>
      </c>
      <c r="AV284" s="494">
        <f t="shared" si="237"/>
        <v>5.7142518995712327E-3</v>
      </c>
      <c r="AW284" s="494">
        <f t="shared" si="237"/>
        <v>5.7582501197944161E-3</v>
      </c>
      <c r="AX284" s="494">
        <f t="shared" si="237"/>
        <v>5.2247865236374411E-3</v>
      </c>
      <c r="AY284" s="494">
        <f t="shared" si="237"/>
        <v>4.7850496562365473E-3</v>
      </c>
      <c r="AZ284" s="494">
        <f t="shared" si="237"/>
        <v>4.9558752995832222E-3</v>
      </c>
    </row>
    <row r="285" spans="2:52" ht="17.149999999999999" customHeight="1">
      <c r="B285" s="486"/>
      <c r="C285" s="230" t="s">
        <v>642</v>
      </c>
      <c r="D285" s="496"/>
      <c r="E285" s="497">
        <f t="shared" si="236"/>
        <v>7.8052601846043037E-3</v>
      </c>
      <c r="F285" s="498">
        <f t="shared" si="236"/>
        <v>7.5699489983343604E-3</v>
      </c>
      <c r="G285" s="499">
        <f t="shared" si="236"/>
        <v>1.4925005112032041E-2</v>
      </c>
      <c r="H285" s="500">
        <f t="shared" si="236"/>
        <v>6.6290670920163674E-3</v>
      </c>
      <c r="I285" s="500">
        <f t="shared" si="236"/>
        <v>8.2975379740059842E-3</v>
      </c>
      <c r="J285" s="500">
        <f t="shared" si="236"/>
        <v>7.1801333476386861E-3</v>
      </c>
      <c r="K285" s="500">
        <f t="shared" si="236"/>
        <v>9.034681560610925E-3</v>
      </c>
      <c r="L285" s="500">
        <f t="shared" si="236"/>
        <v>7.7154166998069902E-3</v>
      </c>
      <c r="M285" s="500">
        <f t="shared" si="236"/>
        <v>6.8152458012703818E-3</v>
      </c>
      <c r="N285" s="500">
        <f t="shared" si="236"/>
        <v>5.8476081983881252E-3</v>
      </c>
      <c r="O285" s="500">
        <f t="shared" si="236"/>
        <v>3.643897346590921E-3</v>
      </c>
      <c r="P285" s="500">
        <f t="shared" si="236"/>
        <v>7.6582674533429119E-4</v>
      </c>
      <c r="Q285" s="500">
        <f t="shared" si="236"/>
        <v>1.9773161011395286E-4</v>
      </c>
      <c r="R285" s="500">
        <f t="shared" si="236"/>
        <v>1.0810300545546611E-3</v>
      </c>
      <c r="S285" s="500">
        <f t="shared" si="236"/>
        <v>6.3310457549588055E-4</v>
      </c>
      <c r="T285" s="501">
        <f t="shared" si="237"/>
        <v>4.1821075347692697E-3</v>
      </c>
      <c r="U285" s="500">
        <f t="shared" si="237"/>
        <v>5.9460017946816898E-4</v>
      </c>
      <c r="V285" s="500">
        <f t="shared" si="237"/>
        <v>6.4213022095585212E-4</v>
      </c>
      <c r="W285" s="500">
        <f t="shared" si="237"/>
        <v>9.9719290639758485E-4</v>
      </c>
      <c r="X285" s="500">
        <f t="shared" si="237"/>
        <v>1.1756386790159974E-3</v>
      </c>
      <c r="Y285" s="500">
        <f t="shared" si="237"/>
        <v>1.192665657567128E-3</v>
      </c>
      <c r="Z285" s="500">
        <f t="shared" si="237"/>
        <v>1.4632649410036636E-3</v>
      </c>
      <c r="AA285" s="500">
        <f t="shared" si="237"/>
        <v>1.3327975883812269E-3</v>
      </c>
      <c r="AB285" s="500">
        <f t="shared" si="237"/>
        <v>1.2806414760019045E-3</v>
      </c>
      <c r="AC285" s="500">
        <f t="shared" si="237"/>
        <v>1.3809699270670506E-3</v>
      </c>
      <c r="AD285" s="500">
        <f t="shared" si="237"/>
        <v>1.205318140619254E-3</v>
      </c>
      <c r="AE285" s="500">
        <f t="shared" si="237"/>
        <v>1.4931625928099057E-3</v>
      </c>
      <c r="AF285" s="500">
        <f t="shared" si="237"/>
        <v>3.1637912747198549E-3</v>
      </c>
      <c r="AG285" s="501">
        <f t="shared" si="237"/>
        <v>1.4518412482878711E-3</v>
      </c>
      <c r="AH285" s="500">
        <f t="shared" si="237"/>
        <v>1.4563438300704778E-3</v>
      </c>
      <c r="AI285" s="500">
        <f t="shared" si="237"/>
        <v>1.3483145459284001E-3</v>
      </c>
      <c r="AJ285" s="500">
        <f t="shared" si="237"/>
        <v>1.3223122642220687E-3</v>
      </c>
      <c r="AK285" s="500">
        <f t="shared" si="237"/>
        <v>1.8542457857467763E-3</v>
      </c>
      <c r="AL285" s="500">
        <f t="shared" si="237"/>
        <v>1.6403921732880097E-3</v>
      </c>
      <c r="AM285" s="500">
        <f t="shared" si="237"/>
        <v>1.5354260129613231E-3</v>
      </c>
      <c r="AN285" s="500">
        <f t="shared" si="237"/>
        <v>1.4119826234113347E-3</v>
      </c>
      <c r="AO285" s="500">
        <f t="shared" si="237"/>
        <v>1.3876089609925972E-3</v>
      </c>
      <c r="AP285" s="500">
        <f t="shared" si="237"/>
        <v>1.8471523293028494E-3</v>
      </c>
      <c r="AQ285" s="500">
        <f t="shared" si="237"/>
        <v>1.987378452897448E-3</v>
      </c>
      <c r="AR285" s="500">
        <f t="shared" si="237"/>
        <v>1.971287953975792E-3</v>
      </c>
      <c r="AS285" s="500">
        <f t="shared" si="237"/>
        <v>1.9525969627032982E-3</v>
      </c>
      <c r="AT285" s="501">
        <f t="shared" si="237"/>
        <v>1.6461514106000208E-3</v>
      </c>
      <c r="AU285" s="500">
        <f t="shared" si="237"/>
        <v>1.7037381986977657E-3</v>
      </c>
      <c r="AV285" s="500">
        <f t="shared" si="237"/>
        <v>1.5525629384888192E-3</v>
      </c>
      <c r="AW285" s="500">
        <f t="shared" si="237"/>
        <v>1.5667741841599429E-3</v>
      </c>
      <c r="AX285" s="500">
        <f t="shared" si="237"/>
        <v>1.8666325542616026E-3</v>
      </c>
      <c r="AY285" s="500">
        <f t="shared" si="237"/>
        <v>1.3766635699649344E-3</v>
      </c>
      <c r="AZ285" s="500">
        <f t="shared" si="237"/>
        <v>1.2904095216331865E-3</v>
      </c>
    </row>
    <row r="286" spans="2:52" ht="17.149999999999999" customHeight="1">
      <c r="B286" s="486"/>
      <c r="C286" s="230" t="s">
        <v>643</v>
      </c>
      <c r="D286" s="496"/>
      <c r="E286" s="497">
        <f t="shared" si="236"/>
        <v>6.5180948165761178E-3</v>
      </c>
      <c r="F286" s="498">
        <f t="shared" si="236"/>
        <v>9.0554328462185904E-3</v>
      </c>
      <c r="G286" s="499">
        <f t="shared" si="236"/>
        <v>2.8507732290504076E-3</v>
      </c>
      <c r="H286" s="500">
        <f t="shared" si="236"/>
        <v>5.707161829087426E-4</v>
      </c>
      <c r="I286" s="500">
        <f t="shared" si="236"/>
        <v>1.0757787947539821E-3</v>
      </c>
      <c r="J286" s="500">
        <f t="shared" si="236"/>
        <v>1.4082645577182249E-3</v>
      </c>
      <c r="K286" s="500">
        <f t="shared" si="236"/>
        <v>1.2839215841184246E-3</v>
      </c>
      <c r="L286" s="500">
        <f t="shared" si="236"/>
        <v>9.8671589426545161E-4</v>
      </c>
      <c r="M286" s="500">
        <f t="shared" si="236"/>
        <v>1.1086584011680504E-3</v>
      </c>
      <c r="N286" s="500">
        <f t="shared" si="236"/>
        <v>7.282158908445979E-4</v>
      </c>
      <c r="O286" s="500">
        <f t="shared" si="236"/>
        <v>3.5055220764893577E-4</v>
      </c>
      <c r="P286" s="500">
        <f t="shared" si="236"/>
        <v>1.2868887500210607E-4</v>
      </c>
      <c r="Q286" s="500">
        <f t="shared" si="236"/>
        <v>8.316895780330508E-5</v>
      </c>
      <c r="R286" s="500">
        <f t="shared" si="236"/>
        <v>2.5708393611064529E-4</v>
      </c>
      <c r="S286" s="500">
        <f t="shared" si="236"/>
        <v>1.312838626196349E-4</v>
      </c>
      <c r="T286" s="501">
        <f t="shared" si="237"/>
        <v>5.9061923893162028E-4</v>
      </c>
      <c r="U286" s="500">
        <f t="shared" si="237"/>
        <v>1.4580408282843454E-4</v>
      </c>
      <c r="V286" s="500">
        <f t="shared" si="237"/>
        <v>1.3641075460309087E-4</v>
      </c>
      <c r="W286" s="500">
        <f t="shared" si="237"/>
        <v>5.9007931570376215E-4</v>
      </c>
      <c r="X286" s="500">
        <f t="shared" si="237"/>
        <v>2.3627613617694995E-4</v>
      </c>
      <c r="Y286" s="500">
        <f t="shared" si="237"/>
        <v>6.1485038121017487E-4</v>
      </c>
      <c r="Z286" s="500">
        <f t="shared" si="237"/>
        <v>3.3610748789783757E-4</v>
      </c>
      <c r="AA286" s="500">
        <f t="shared" si="237"/>
        <v>3.3812276478140872E-4</v>
      </c>
      <c r="AB286" s="500">
        <f t="shared" si="237"/>
        <v>4.2975510038373061E-4</v>
      </c>
      <c r="AC286" s="500">
        <f t="shared" si="237"/>
        <v>1.444558660501331E-3</v>
      </c>
      <c r="AD286" s="500">
        <f t="shared" si="237"/>
        <v>1.6504681710928439E-3</v>
      </c>
      <c r="AE286" s="500">
        <f t="shared" si="237"/>
        <v>4.2971934817322908E-4</v>
      </c>
      <c r="AF286" s="500">
        <f t="shared" si="237"/>
        <v>2.1116245708426419E-4</v>
      </c>
      <c r="AG286" s="501">
        <f t="shared" si="237"/>
        <v>5.6999490716099996E-4</v>
      </c>
      <c r="AH286" s="500">
        <f t="shared" si="237"/>
        <v>8.134914892464146E-4</v>
      </c>
      <c r="AI286" s="500">
        <f t="shared" si="237"/>
        <v>2.7137556910310749E-4</v>
      </c>
      <c r="AJ286" s="500">
        <f t="shared" si="237"/>
        <v>4.1912626438392325E-4</v>
      </c>
      <c r="AK286" s="500">
        <f t="shared" si="237"/>
        <v>2.3658942375190907E-4</v>
      </c>
      <c r="AL286" s="500">
        <f t="shared" si="237"/>
        <v>1.1090417274628476E-3</v>
      </c>
      <c r="AM286" s="500">
        <f t="shared" si="237"/>
        <v>4.2580763085579506E-4</v>
      </c>
      <c r="AN286" s="500">
        <f t="shared" si="237"/>
        <v>3.5389596925636973E-4</v>
      </c>
      <c r="AO286" s="500">
        <f t="shared" si="237"/>
        <v>2.598966717062365E-4</v>
      </c>
      <c r="AP286" s="500">
        <f t="shared" si="237"/>
        <v>6.0930149655393363E-4</v>
      </c>
      <c r="AQ286" s="500">
        <f t="shared" si="237"/>
        <v>5.5880439874330377E-4</v>
      </c>
      <c r="AR286" s="500">
        <f t="shared" si="237"/>
        <v>3.7495811094933939E-4</v>
      </c>
      <c r="AS286" s="500">
        <f t="shared" si="237"/>
        <v>2.2225116766587418E-4</v>
      </c>
      <c r="AT286" s="501">
        <f t="shared" si="237"/>
        <v>4.6738523175251335E-4</v>
      </c>
      <c r="AU286" s="500">
        <f t="shared" si="237"/>
        <v>2.3432360506093456E-4</v>
      </c>
      <c r="AV286" s="500">
        <f t="shared" si="237"/>
        <v>2.9024662248597225E-4</v>
      </c>
      <c r="AW286" s="500">
        <f t="shared" si="237"/>
        <v>3.1910255622214791E-4</v>
      </c>
      <c r="AX286" s="500">
        <f t="shared" si="237"/>
        <v>2.4072628208621054E-4</v>
      </c>
      <c r="AY286" s="500">
        <f t="shared" si="237"/>
        <v>6.208922707992726E-4</v>
      </c>
      <c r="AZ286" s="500">
        <f t="shared" si="237"/>
        <v>4.9244427394281546E-4</v>
      </c>
    </row>
    <row r="287" spans="2:52" ht="17.149999999999999" customHeight="1">
      <c r="B287" s="486"/>
      <c r="C287" s="230" t="s">
        <v>644</v>
      </c>
      <c r="D287" s="496"/>
      <c r="E287" s="497">
        <f t="shared" si="236"/>
        <v>1.4484973970856725E-3</v>
      </c>
      <c r="F287" s="498">
        <f t="shared" si="236"/>
        <v>4.2747314165338217E-3</v>
      </c>
      <c r="G287" s="499">
        <f t="shared" si="236"/>
        <v>3.5743323016374819E-3</v>
      </c>
      <c r="H287" s="500">
        <f t="shared" si="236"/>
        <v>4.1807870558894936E-4</v>
      </c>
      <c r="I287" s="500">
        <f t="shared" si="236"/>
        <v>1.3347423109325246E-3</v>
      </c>
      <c r="J287" s="500">
        <f t="shared" si="236"/>
        <v>2.0105176498191354E-3</v>
      </c>
      <c r="K287" s="500">
        <f t="shared" si="236"/>
        <v>8.8590045784617971E-4</v>
      </c>
      <c r="L287" s="500">
        <f t="shared" si="236"/>
        <v>1.7176345841364076E-3</v>
      </c>
      <c r="M287" s="500">
        <f t="shared" si="236"/>
        <v>1.7005014726398002E-3</v>
      </c>
      <c r="N287" s="500">
        <f t="shared" si="236"/>
        <v>8.6031779164676397E-4</v>
      </c>
      <c r="O287" s="500">
        <f t="shared" si="236"/>
        <v>3.767515449938699E-4</v>
      </c>
      <c r="P287" s="500">
        <f t="shared" si="236"/>
        <v>1.8780261503165328E-4</v>
      </c>
      <c r="Q287" s="500">
        <f t="shared" si="236"/>
        <v>9.3531987744336189E-5</v>
      </c>
      <c r="R287" s="500">
        <f t="shared" si="236"/>
        <v>5.798002545058411E-4</v>
      </c>
      <c r="S287" s="500">
        <f t="shared" si="236"/>
        <v>5.2182051074451026E-4</v>
      </c>
      <c r="T287" s="501">
        <f t="shared" si="237"/>
        <v>7.9851107982921216E-4</v>
      </c>
      <c r="U287" s="500">
        <f t="shared" si="237"/>
        <v>5.2414276826350371E-4</v>
      </c>
      <c r="V287" s="500">
        <f t="shared" si="237"/>
        <v>5.0321093004785863E-4</v>
      </c>
      <c r="W287" s="500">
        <f t="shared" si="237"/>
        <v>9.8613966344308153E-4</v>
      </c>
      <c r="X287" s="500">
        <f t="shared" si="237"/>
        <v>1.1232790700927563E-3</v>
      </c>
      <c r="Y287" s="500">
        <f t="shared" si="237"/>
        <v>1.4720186578025952E-3</v>
      </c>
      <c r="Z287" s="500">
        <f t="shared" si="237"/>
        <v>1.3847358744659565E-3</v>
      </c>
      <c r="AA287" s="500">
        <f t="shared" si="237"/>
        <v>1.4744974474682545E-3</v>
      </c>
      <c r="AB287" s="500">
        <f t="shared" si="237"/>
        <v>1.2284451198526245E-3</v>
      </c>
      <c r="AC287" s="500">
        <f t="shared" si="237"/>
        <v>2.3727735328487364E-3</v>
      </c>
      <c r="AD287" s="500">
        <f t="shared" si="237"/>
        <v>2.7953059192703964E-3</v>
      </c>
      <c r="AE287" s="500">
        <f t="shared" si="237"/>
        <v>1.3457813814216782E-3</v>
      </c>
      <c r="AF287" s="500">
        <f t="shared" si="237"/>
        <v>9.7225964639239344E-4</v>
      </c>
      <c r="AG287" s="501">
        <f t="shared" si="237"/>
        <v>1.4044382581190474E-3</v>
      </c>
      <c r="AH287" s="500">
        <f t="shared" si="237"/>
        <v>1.4757269172799394E-3</v>
      </c>
      <c r="AI287" s="500">
        <f t="shared" si="237"/>
        <v>1.3192908252040102E-3</v>
      </c>
      <c r="AJ287" s="500">
        <f t="shared" si="237"/>
        <v>1.3360230729077482E-3</v>
      </c>
      <c r="AK287" s="500">
        <f t="shared" si="237"/>
        <v>8.6603897630868165E-4</v>
      </c>
      <c r="AL287" s="500">
        <f t="shared" si="237"/>
        <v>5.9544526187344047E-3</v>
      </c>
      <c r="AM287" s="500">
        <f t="shared" si="237"/>
        <v>1.2954912989031403E-3</v>
      </c>
      <c r="AN287" s="500">
        <f t="shared" si="237"/>
        <v>1.1872718713916916E-3</v>
      </c>
      <c r="AO287" s="500">
        <f t="shared" si="237"/>
        <v>1.0592906897472542E-3</v>
      </c>
      <c r="AP287" s="500">
        <f t="shared" si="237"/>
        <v>2.1509716095239038E-3</v>
      </c>
      <c r="AQ287" s="500">
        <f t="shared" si="237"/>
        <v>9.1235821553875183E-4</v>
      </c>
      <c r="AR287" s="500">
        <f t="shared" si="237"/>
        <v>9.9021174587293976E-4</v>
      </c>
      <c r="AS287" s="500">
        <f t="shared" si="237"/>
        <v>8.8401594968287676E-4</v>
      </c>
      <c r="AT287" s="501">
        <f t="shared" si="237"/>
        <v>1.6251497185448389E-3</v>
      </c>
      <c r="AU287" s="500">
        <f t="shared" si="237"/>
        <v>7.3060017168563942E-4</v>
      </c>
      <c r="AV287" s="500">
        <f t="shared" si="237"/>
        <v>6.1995496834538297E-4</v>
      </c>
      <c r="AW287" s="500">
        <f t="shared" si="237"/>
        <v>8.6532627382538611E-4</v>
      </c>
      <c r="AX287" s="500">
        <f t="shared" si="237"/>
        <v>7.6668266210619526E-4</v>
      </c>
      <c r="AY287" s="500">
        <f t="shared" si="237"/>
        <v>6.198828931253651E-4</v>
      </c>
      <c r="AZ287" s="500">
        <f t="shared" si="237"/>
        <v>1.1032089892271304E-3</v>
      </c>
    </row>
    <row r="288" spans="2:52" ht="17.149999999999999" customHeight="1">
      <c r="B288" s="486"/>
      <c r="C288" s="230" t="s">
        <v>645</v>
      </c>
      <c r="D288" s="496"/>
      <c r="E288" s="497">
        <f t="shared" si="236"/>
        <v>6.4350812285678474E-4</v>
      </c>
      <c r="F288" s="498">
        <f t="shared" si="236"/>
        <v>9.5501604857184624E-4</v>
      </c>
      <c r="G288" s="499">
        <f t="shared" si="236"/>
        <v>1.0652499486953802E-3</v>
      </c>
      <c r="H288" s="500">
        <f t="shared" si="236"/>
        <v>5.4382401025761826E-4</v>
      </c>
      <c r="I288" s="500">
        <f t="shared" si="236"/>
        <v>6.9607189517067254E-4</v>
      </c>
      <c r="J288" s="500">
        <f t="shared" si="236"/>
        <v>5.8860216073113784E-4</v>
      </c>
      <c r="K288" s="500">
        <f t="shared" si="236"/>
        <v>5.7262310178954529E-4</v>
      </c>
      <c r="L288" s="500">
        <f t="shared" si="236"/>
        <v>5.9738172980201691E-4</v>
      </c>
      <c r="M288" s="500">
        <f t="shared" si="236"/>
        <v>4.6278345906868712E-4</v>
      </c>
      <c r="N288" s="500">
        <f t="shared" si="236"/>
        <v>4.6840181677166209E-4</v>
      </c>
      <c r="O288" s="500">
        <f t="shared" si="236"/>
        <v>3.0991993406937564E-4</v>
      </c>
      <c r="P288" s="500">
        <f t="shared" si="236"/>
        <v>8.5542570559108045E-5</v>
      </c>
      <c r="Q288" s="500">
        <f t="shared" si="236"/>
        <v>6.4307128809025369E-5</v>
      </c>
      <c r="R288" s="500">
        <f t="shared" si="236"/>
        <v>7.4990540871723696E-5</v>
      </c>
      <c r="S288" s="500">
        <f t="shared" si="236"/>
        <v>7.8534371129789014E-5</v>
      </c>
      <c r="T288" s="501">
        <f t="shared" si="237"/>
        <v>3.3143648067550618E-4</v>
      </c>
      <c r="U288" s="500">
        <f t="shared" si="237"/>
        <v>7.4824441110612678E-5</v>
      </c>
      <c r="V288" s="500">
        <f t="shared" si="237"/>
        <v>7.4847485779034616E-5</v>
      </c>
      <c r="W288" s="500">
        <f t="shared" si="237"/>
        <v>1.1960523595809825E-4</v>
      </c>
      <c r="X288" s="500">
        <f t="shared" si="237"/>
        <v>1.0791659706336728E-4</v>
      </c>
      <c r="Y288" s="500">
        <f t="shared" si="237"/>
        <v>1.2003857865927389E-4</v>
      </c>
      <c r="Z288" s="500">
        <f t="shared" si="237"/>
        <v>1.247999101307939E-4</v>
      </c>
      <c r="AA288" s="500">
        <f t="shared" si="237"/>
        <v>1.2311452547416642E-4</v>
      </c>
      <c r="AB288" s="500">
        <f t="shared" si="237"/>
        <v>1.2619050046319574E-4</v>
      </c>
      <c r="AC288" s="500">
        <f t="shared" si="237"/>
        <v>1.3449452436668677E-4</v>
      </c>
      <c r="AD288" s="500">
        <f t="shared" si="237"/>
        <v>1.1050647832167535E-4</v>
      </c>
      <c r="AE288" s="500">
        <f t="shared" si="237"/>
        <v>1.1189456466385513E-4</v>
      </c>
      <c r="AF288" s="500">
        <f t="shared" si="237"/>
        <v>9.2237452172431013E-5</v>
      </c>
      <c r="AG288" s="501">
        <f t="shared" si="237"/>
        <v>1.1090650306622537E-4</v>
      </c>
      <c r="AH288" s="500">
        <f t="shared" si="237"/>
        <v>1.4071739219902638E-4</v>
      </c>
      <c r="AI288" s="500">
        <f t="shared" si="237"/>
        <v>1.2553605212038072E-4</v>
      </c>
      <c r="AJ288" s="500">
        <f t="shared" si="237"/>
        <v>1.3080904021789524E-4</v>
      </c>
      <c r="AK288" s="500">
        <f t="shared" si="237"/>
        <v>1.2342887056114224E-4</v>
      </c>
      <c r="AL288" s="500">
        <f t="shared" si="237"/>
        <v>1.3058419492252964E-4</v>
      </c>
      <c r="AM288" s="500">
        <f t="shared" si="237"/>
        <v>1.5525667453027635E-4</v>
      </c>
      <c r="AN288" s="500">
        <f t="shared" si="237"/>
        <v>1.4105944364862835E-4</v>
      </c>
      <c r="AO288" s="500">
        <f t="shared" si="237"/>
        <v>1.0175940337602044E-4</v>
      </c>
      <c r="AP288" s="500">
        <f t="shared" si="237"/>
        <v>1.6300677862940218E-4</v>
      </c>
      <c r="AQ288" s="500">
        <f t="shared" si="237"/>
        <v>1.4838879603685273E-4</v>
      </c>
      <c r="AR288" s="500">
        <f t="shared" si="237"/>
        <v>1.5833260782381302E-4</v>
      </c>
      <c r="AS288" s="500">
        <f t="shared" si="237"/>
        <v>1.4335287066953107E-4</v>
      </c>
      <c r="AT288" s="501">
        <f t="shared" si="237"/>
        <v>1.3818158215883391E-4</v>
      </c>
      <c r="AU288" s="500">
        <f t="shared" si="237"/>
        <v>1.4434118495715214E-4</v>
      </c>
      <c r="AV288" s="500">
        <f t="shared" si="237"/>
        <v>1.3562815829634998E-4</v>
      </c>
      <c r="AW288" s="500">
        <f t="shared" si="237"/>
        <v>1.3937011952162387E-4</v>
      </c>
      <c r="AX288" s="500">
        <f t="shared" si="237"/>
        <v>1.1482111008782043E-4</v>
      </c>
      <c r="AY288" s="500">
        <f t="shared" si="237"/>
        <v>1.3585520036236441E-4</v>
      </c>
      <c r="AZ288" s="500">
        <f t="shared" si="237"/>
        <v>8.6756727561619791E-5</v>
      </c>
    </row>
    <row r="289" spans="2:52" ht="17.149999999999999" customHeight="1">
      <c r="B289" s="486"/>
      <c r="C289" s="230" t="s">
        <v>646</v>
      </c>
      <c r="D289" s="496"/>
      <c r="E289" s="497">
        <f t="shared" si="236"/>
        <v>5.1028675904242853E-5</v>
      </c>
      <c r="F289" s="498">
        <f t="shared" si="236"/>
        <v>5.4644962643606959E-5</v>
      </c>
      <c r="G289" s="499">
        <f t="shared" si="236"/>
        <v>3.0441195147076794E-5</v>
      </c>
      <c r="H289" s="500">
        <f t="shared" si="236"/>
        <v>0</v>
      </c>
      <c r="I289" s="500">
        <f t="shared" si="236"/>
        <v>8.8394143261105162E-5</v>
      </c>
      <c r="J289" s="500">
        <f t="shared" si="236"/>
        <v>0</v>
      </c>
      <c r="K289" s="500">
        <f t="shared" si="236"/>
        <v>5.707731087861761E-5</v>
      </c>
      <c r="L289" s="500">
        <f t="shared" si="236"/>
        <v>0</v>
      </c>
      <c r="M289" s="500">
        <f t="shared" si="236"/>
        <v>4.7211481491708794E-5</v>
      </c>
      <c r="N289" s="500">
        <f t="shared" si="236"/>
        <v>0</v>
      </c>
      <c r="O289" s="500">
        <f t="shared" si="236"/>
        <v>7.0719858160425757E-6</v>
      </c>
      <c r="P289" s="500">
        <f t="shared" si="236"/>
        <v>0</v>
      </c>
      <c r="Q289" s="500">
        <f t="shared" si="236"/>
        <v>0</v>
      </c>
      <c r="R289" s="500">
        <f t="shared" si="236"/>
        <v>0</v>
      </c>
      <c r="S289" s="500">
        <f t="shared" si="236"/>
        <v>0</v>
      </c>
      <c r="T289" s="501">
        <f t="shared" si="237"/>
        <v>1.3704038645936699E-5</v>
      </c>
      <c r="U289" s="500">
        <f t="shared" si="237"/>
        <v>0</v>
      </c>
      <c r="V289" s="500">
        <f t="shared" si="237"/>
        <v>2.3848278137178619E-5</v>
      </c>
      <c r="W289" s="500">
        <f t="shared" si="237"/>
        <v>5.1862978931364945E-5</v>
      </c>
      <c r="X289" s="500">
        <f t="shared" si="237"/>
        <v>3.9290924009709348E-5</v>
      </c>
      <c r="Y289" s="500">
        <f t="shared" si="237"/>
        <v>3.9885772089810748E-5</v>
      </c>
      <c r="Z289" s="500">
        <f t="shared" si="237"/>
        <v>6.102958799770367E-5</v>
      </c>
      <c r="AA289" s="500">
        <f t="shared" si="237"/>
        <v>6.2344873371342435E-5</v>
      </c>
      <c r="AB289" s="500">
        <f t="shared" si="237"/>
        <v>7.4710250854581947E-5</v>
      </c>
      <c r="AC289" s="500">
        <f t="shared" si="237"/>
        <v>4.6588102284214087E-5</v>
      </c>
      <c r="AD289" s="500">
        <f t="shared" si="237"/>
        <v>4.2732302775633541E-5</v>
      </c>
      <c r="AE289" s="500">
        <f t="shared" si="237"/>
        <v>2.7690991632960354E-5</v>
      </c>
      <c r="AF289" s="500">
        <f t="shared" si="237"/>
        <v>4.8208400393420713E-5</v>
      </c>
      <c r="AG289" s="501">
        <f t="shared" si="237"/>
        <v>4.4313026866433605E-5</v>
      </c>
      <c r="AH289" s="500">
        <f t="shared" si="237"/>
        <v>6.9538958558972496E-5</v>
      </c>
      <c r="AI289" s="500">
        <f t="shared" si="237"/>
        <v>7.5722220037544166E-5</v>
      </c>
      <c r="AJ289" s="500">
        <f t="shared" si="237"/>
        <v>5.5550243919407474E-5</v>
      </c>
      <c r="AK289" s="500">
        <f t="shared" si="237"/>
        <v>4.2579077961871022E-5</v>
      </c>
      <c r="AL289" s="500">
        <f t="shared" si="237"/>
        <v>2.4929088769914232E-5</v>
      </c>
      <c r="AM289" s="500">
        <f t="shared" si="237"/>
        <v>5.9209177745519531E-5</v>
      </c>
      <c r="AN289" s="500">
        <f t="shared" si="237"/>
        <v>7.0224412982317435E-5</v>
      </c>
      <c r="AO289" s="500">
        <f t="shared" si="237"/>
        <v>1.0297693201995893E-4</v>
      </c>
      <c r="AP289" s="500">
        <f t="shared" si="237"/>
        <v>1.0272497597456367E-4</v>
      </c>
      <c r="AQ289" s="500">
        <f t="shared" si="237"/>
        <v>7.6354690534301053E-5</v>
      </c>
      <c r="AR289" s="500">
        <f t="shared" si="237"/>
        <v>4.7745894177599197E-5</v>
      </c>
      <c r="AS289" s="500">
        <f t="shared" si="237"/>
        <v>9.7305574564508321E-5</v>
      </c>
      <c r="AT289" s="501">
        <f t="shared" si="237"/>
        <v>6.9631057307872245E-5</v>
      </c>
      <c r="AU289" s="500">
        <f t="shared" si="237"/>
        <v>9.1090234525819158E-5</v>
      </c>
      <c r="AV289" s="500">
        <f t="shared" si="237"/>
        <v>8.938731171977421E-5</v>
      </c>
      <c r="AW289" s="500">
        <f t="shared" si="237"/>
        <v>5.8307101057556565E-5</v>
      </c>
      <c r="AX289" s="500">
        <f t="shared" si="237"/>
        <v>6.149811843983399E-5</v>
      </c>
      <c r="AY289" s="500">
        <f t="shared" si="237"/>
        <v>3.1638969415966213E-5</v>
      </c>
      <c r="AZ289" s="500">
        <f t="shared" si="237"/>
        <v>4.7575152933754891E-5</v>
      </c>
    </row>
    <row r="290" spans="2:52" ht="17.149999999999999" customHeight="1">
      <c r="B290" s="486"/>
      <c r="C290" s="230" t="s">
        <v>647</v>
      </c>
      <c r="D290" s="496"/>
      <c r="E290" s="497">
        <f t="shared" si="236"/>
        <v>0</v>
      </c>
      <c r="F290" s="498">
        <f t="shared" si="236"/>
        <v>0</v>
      </c>
      <c r="G290" s="499">
        <f t="shared" si="236"/>
        <v>0</v>
      </c>
      <c r="H290" s="500">
        <f t="shared" si="236"/>
        <v>0</v>
      </c>
      <c r="I290" s="500">
        <f t="shared" si="236"/>
        <v>0</v>
      </c>
      <c r="J290" s="500">
        <f t="shared" si="236"/>
        <v>0</v>
      </c>
      <c r="K290" s="500">
        <f t="shared" si="236"/>
        <v>0</v>
      </c>
      <c r="L290" s="500">
        <f t="shared" si="236"/>
        <v>0</v>
      </c>
      <c r="M290" s="500">
        <f t="shared" si="236"/>
        <v>0</v>
      </c>
      <c r="N290" s="500">
        <f t="shared" si="236"/>
        <v>0</v>
      </c>
      <c r="O290" s="500">
        <f t="shared" si="236"/>
        <v>0</v>
      </c>
      <c r="P290" s="500">
        <f t="shared" si="236"/>
        <v>0</v>
      </c>
      <c r="Q290" s="500">
        <f t="shared" si="236"/>
        <v>0</v>
      </c>
      <c r="R290" s="500">
        <f t="shared" si="236"/>
        <v>0</v>
      </c>
      <c r="S290" s="500">
        <f t="shared" si="236"/>
        <v>0</v>
      </c>
      <c r="T290" s="501">
        <f t="shared" si="237"/>
        <v>0</v>
      </c>
      <c r="U290" s="500">
        <f t="shared" si="237"/>
        <v>0</v>
      </c>
      <c r="V290" s="500">
        <f t="shared" si="237"/>
        <v>0</v>
      </c>
      <c r="W290" s="500">
        <f t="shared" si="237"/>
        <v>0</v>
      </c>
      <c r="X290" s="500">
        <f t="shared" si="237"/>
        <v>0</v>
      </c>
      <c r="Y290" s="500">
        <f t="shared" si="237"/>
        <v>0</v>
      </c>
      <c r="Z290" s="500">
        <f t="shared" si="237"/>
        <v>0</v>
      </c>
      <c r="AA290" s="500">
        <f t="shared" si="237"/>
        <v>0</v>
      </c>
      <c r="AB290" s="500">
        <f t="shared" si="237"/>
        <v>0</v>
      </c>
      <c r="AC290" s="500">
        <f t="shared" si="237"/>
        <v>0</v>
      </c>
      <c r="AD290" s="500">
        <f t="shared" si="237"/>
        <v>0</v>
      </c>
      <c r="AE290" s="500">
        <f t="shared" si="237"/>
        <v>0</v>
      </c>
      <c r="AF290" s="500">
        <f t="shared" si="237"/>
        <v>0</v>
      </c>
      <c r="AG290" s="501">
        <f t="shared" si="237"/>
        <v>0</v>
      </c>
      <c r="AH290" s="500">
        <f t="shared" si="237"/>
        <v>0</v>
      </c>
      <c r="AI290" s="500">
        <f t="shared" si="237"/>
        <v>0</v>
      </c>
      <c r="AJ290" s="500">
        <f t="shared" si="237"/>
        <v>0</v>
      </c>
      <c r="AK290" s="500">
        <f t="shared" si="237"/>
        <v>0</v>
      </c>
      <c r="AL290" s="500">
        <f t="shared" si="237"/>
        <v>0</v>
      </c>
      <c r="AM290" s="500">
        <f t="shared" si="237"/>
        <v>0</v>
      </c>
      <c r="AN290" s="500">
        <f t="shared" si="237"/>
        <v>0</v>
      </c>
      <c r="AO290" s="500">
        <f t="shared" si="237"/>
        <v>0</v>
      </c>
      <c r="AP290" s="500">
        <f t="shared" si="237"/>
        <v>0</v>
      </c>
      <c r="AQ290" s="500">
        <f t="shared" si="237"/>
        <v>0</v>
      </c>
      <c r="AR290" s="500">
        <f t="shared" si="237"/>
        <v>0</v>
      </c>
      <c r="AS290" s="500">
        <f t="shared" si="237"/>
        <v>0</v>
      </c>
      <c r="AT290" s="501">
        <f t="shared" si="237"/>
        <v>0</v>
      </c>
      <c r="AU290" s="500">
        <f t="shared" si="237"/>
        <v>0</v>
      </c>
      <c r="AV290" s="500">
        <f t="shared" si="237"/>
        <v>0</v>
      </c>
      <c r="AW290" s="500">
        <f t="shared" si="237"/>
        <v>0</v>
      </c>
      <c r="AX290" s="500">
        <f t="shared" si="237"/>
        <v>0</v>
      </c>
      <c r="AY290" s="500">
        <f t="shared" si="237"/>
        <v>0</v>
      </c>
      <c r="AZ290" s="500">
        <f t="shared" si="237"/>
        <v>0</v>
      </c>
    </row>
    <row r="291" spans="2:52" ht="17.149999999999999" customHeight="1">
      <c r="B291" s="486"/>
      <c r="C291" s="230" t="s">
        <v>648</v>
      </c>
      <c r="D291" s="496"/>
      <c r="E291" s="497">
        <f t="shared" si="236"/>
        <v>3.0320852307964856E-3</v>
      </c>
      <c r="F291" s="498">
        <f t="shared" si="236"/>
        <v>3.0458273121415635E-3</v>
      </c>
      <c r="G291" s="499">
        <f t="shared" si="236"/>
        <v>5.285137768659986E-3</v>
      </c>
      <c r="H291" s="500">
        <f t="shared" si="236"/>
        <v>3.0906527657172727E-3</v>
      </c>
      <c r="I291" s="500">
        <f t="shared" si="236"/>
        <v>3.1527519117332502E-3</v>
      </c>
      <c r="J291" s="500">
        <f t="shared" si="236"/>
        <v>2.7105091687097686E-3</v>
      </c>
      <c r="K291" s="500">
        <f t="shared" si="236"/>
        <v>2.7062334107873865E-3</v>
      </c>
      <c r="L291" s="500">
        <f t="shared" si="236"/>
        <v>2.8167582966897474E-3</v>
      </c>
      <c r="M291" s="500">
        <f t="shared" si="236"/>
        <v>2.2015154158561714E-3</v>
      </c>
      <c r="N291" s="500">
        <f t="shared" si="236"/>
        <v>2.2986237140746636E-3</v>
      </c>
      <c r="O291" s="500">
        <f t="shared" si="236"/>
        <v>1.4732219716342132E-3</v>
      </c>
      <c r="P291" s="500">
        <f t="shared" si="236"/>
        <v>3.5758068418701176E-4</v>
      </c>
      <c r="Q291" s="500">
        <f t="shared" si="236"/>
        <v>2.2335423375509187E-6</v>
      </c>
      <c r="R291" s="500">
        <f t="shared" si="236"/>
        <v>6.8074155423578119E-4</v>
      </c>
      <c r="S291" s="500">
        <f t="shared" si="236"/>
        <v>3.8775613205623276E-4</v>
      </c>
      <c r="T291" s="501">
        <f t="shared" si="237"/>
        <v>1.5909723293389471E-3</v>
      </c>
      <c r="U291" s="500">
        <f t="shared" si="237"/>
        <v>3.2538489991718728E-4</v>
      </c>
      <c r="V291" s="500">
        <f t="shared" si="237"/>
        <v>3.7595954736197712E-4</v>
      </c>
      <c r="W291" s="500">
        <f t="shared" si="237"/>
        <v>6.0561402247393925E-4</v>
      </c>
      <c r="X291" s="500">
        <f t="shared" si="237"/>
        <v>5.8512494488228777E-4</v>
      </c>
      <c r="Y291" s="500">
        <f t="shared" si="237"/>
        <v>6.4230066893973721E-4</v>
      </c>
      <c r="Z291" s="500">
        <f t="shared" si="237"/>
        <v>7.5652719961303173E-4</v>
      </c>
      <c r="AA291" s="500">
        <f t="shared" si="237"/>
        <v>8.0980746181587954E-4</v>
      </c>
      <c r="AB291" s="500">
        <f t="shared" si="237"/>
        <v>7.5245768627023194E-4</v>
      </c>
      <c r="AC291" s="500">
        <f t="shared" si="237"/>
        <v>7.4606714251140664E-4</v>
      </c>
      <c r="AD291" s="500">
        <f t="shared" si="237"/>
        <v>6.6725445366614994E-4</v>
      </c>
      <c r="AE291" s="500">
        <f t="shared" si="237"/>
        <v>6.1159257954702408E-4</v>
      </c>
      <c r="AF291" s="500">
        <f t="shared" si="237"/>
        <v>5.619804511406485E-4</v>
      </c>
      <c r="AG291" s="501">
        <f t="shared" ref="AF291:AZ303" si="238">AG262/AG$6</f>
        <v>6.3161267325265874E-4</v>
      </c>
      <c r="AH291" s="500">
        <f t="shared" si="238"/>
        <v>8.099336680012371E-4</v>
      </c>
      <c r="AI291" s="500">
        <f t="shared" si="238"/>
        <v>7.1428042772898295E-4</v>
      </c>
      <c r="AJ291" s="500">
        <f t="shared" si="238"/>
        <v>7.2468520474127372E-4</v>
      </c>
      <c r="AK291" s="500">
        <f t="shared" si="238"/>
        <v>7.3599034324291917E-4</v>
      </c>
      <c r="AL291" s="500">
        <f t="shared" si="238"/>
        <v>8.3104589183056858E-4</v>
      </c>
      <c r="AM291" s="500">
        <f t="shared" si="238"/>
        <v>9.9038390286760388E-4</v>
      </c>
      <c r="AN291" s="500">
        <f t="shared" si="238"/>
        <v>9.5377156505342317E-4</v>
      </c>
      <c r="AO291" s="500">
        <f t="shared" si="238"/>
        <v>7.855096578853934E-4</v>
      </c>
      <c r="AP291" s="500">
        <f t="shared" si="238"/>
        <v>9.5952259832390884E-4</v>
      </c>
      <c r="AQ291" s="500">
        <f t="shared" si="238"/>
        <v>9.6288872847038662E-4</v>
      </c>
      <c r="AR291" s="500">
        <f t="shared" si="238"/>
        <v>9.724377836326909E-4</v>
      </c>
      <c r="AS291" s="500">
        <f t="shared" si="238"/>
        <v>1.0856835329250832E-3</v>
      </c>
      <c r="AT291" s="501">
        <f t="shared" si="238"/>
        <v>8.8013296629946757E-4</v>
      </c>
      <c r="AU291" s="500">
        <f t="shared" si="238"/>
        <v>7.9277189458734805E-4</v>
      </c>
      <c r="AV291" s="500">
        <f t="shared" si="238"/>
        <v>7.6597965274405951E-4</v>
      </c>
      <c r="AW291" s="500">
        <f t="shared" si="238"/>
        <v>7.76083340904641E-4</v>
      </c>
      <c r="AX291" s="500">
        <f t="shared" si="238"/>
        <v>6.9702184383046777E-4</v>
      </c>
      <c r="AY291" s="500">
        <f t="shared" si="238"/>
        <v>6.453205031407141E-4</v>
      </c>
      <c r="AZ291" s="500">
        <f t="shared" si="238"/>
        <v>6.1854036637336957E-4</v>
      </c>
    </row>
    <row r="292" spans="2:52" ht="17.149999999999999" customHeight="1">
      <c r="B292" s="486"/>
      <c r="C292" s="230" t="s">
        <v>649</v>
      </c>
      <c r="D292" s="496"/>
      <c r="E292" s="497">
        <f t="shared" si="236"/>
        <v>2.3840095603640424E-3</v>
      </c>
      <c r="F292" s="498">
        <f t="shared" si="236"/>
        <v>3.3075867138638447E-3</v>
      </c>
      <c r="G292" s="499">
        <f t="shared" si="236"/>
        <v>3.932262398102045E-3</v>
      </c>
      <c r="H292" s="500">
        <f t="shared" si="236"/>
        <v>4.9471407533265453E-3</v>
      </c>
      <c r="I292" s="500">
        <f t="shared" si="236"/>
        <v>3.3494166621054586E-3</v>
      </c>
      <c r="J292" s="500">
        <f t="shared" si="236"/>
        <v>4.2748859012592174E-3</v>
      </c>
      <c r="K292" s="500">
        <f t="shared" si="236"/>
        <v>4.3189442691901831E-3</v>
      </c>
      <c r="L292" s="500">
        <f t="shared" si="236"/>
        <v>4.5362225704228699E-3</v>
      </c>
      <c r="M292" s="500">
        <f t="shared" si="236"/>
        <v>3.5061931827384024E-3</v>
      </c>
      <c r="N292" s="500">
        <f t="shared" si="236"/>
        <v>9.7732798808770928E-3</v>
      </c>
      <c r="O292" s="500">
        <f t="shared" si="236"/>
        <v>7.4825574650428444E-3</v>
      </c>
      <c r="P292" s="500">
        <f t="shared" si="236"/>
        <v>6.5814070662168899E-4</v>
      </c>
      <c r="Q292" s="500">
        <f t="shared" si="236"/>
        <v>1.3023957567517496E-3</v>
      </c>
      <c r="R292" s="500">
        <f t="shared" si="236"/>
        <v>1.5877666589714902E-3</v>
      </c>
      <c r="S292" s="500">
        <f t="shared" si="236"/>
        <v>1.3234933158866855E-3</v>
      </c>
      <c r="T292" s="501">
        <f t="shared" si="236"/>
        <v>3.7942097483722671E-3</v>
      </c>
      <c r="U292" s="500">
        <f t="shared" ref="U292:AJ307" si="239">U263/U$6</f>
        <v>1.3697486892613893E-3</v>
      </c>
      <c r="V292" s="500">
        <f t="shared" si="239"/>
        <v>1.7345858022577515E-5</v>
      </c>
      <c r="W292" s="500">
        <f t="shared" si="239"/>
        <v>8.6133162352949183E-4</v>
      </c>
      <c r="X292" s="500">
        <f t="shared" si="239"/>
        <v>8.0432352845104488E-4</v>
      </c>
      <c r="Y292" s="500">
        <f t="shared" si="239"/>
        <v>8.821851176479251E-4</v>
      </c>
      <c r="Z292" s="500">
        <f t="shared" si="239"/>
        <v>8.775554784926804E-4</v>
      </c>
      <c r="AA292" s="500">
        <f t="shared" si="239"/>
        <v>8.5236392435104023E-4</v>
      </c>
      <c r="AB292" s="500">
        <f t="shared" si="239"/>
        <v>7.9543335870857653E-4</v>
      </c>
      <c r="AC292" s="500">
        <f t="shared" si="239"/>
        <v>8.2705905115168542E-4</v>
      </c>
      <c r="AD292" s="500">
        <f t="shared" si="239"/>
        <v>7.0909201494702933E-4</v>
      </c>
      <c r="AE292" s="500">
        <f t="shared" si="239"/>
        <v>6.2221361498017436E-4</v>
      </c>
      <c r="AF292" s="500">
        <f t="shared" si="238"/>
        <v>5.3424528355684178E-4</v>
      </c>
      <c r="AG292" s="501">
        <f t="shared" si="238"/>
        <v>7.4930776477422859E-4</v>
      </c>
      <c r="AH292" s="500">
        <f t="shared" si="238"/>
        <v>0</v>
      </c>
      <c r="AI292" s="500">
        <f t="shared" si="238"/>
        <v>0</v>
      </c>
      <c r="AJ292" s="500">
        <f t="shared" si="238"/>
        <v>0</v>
      </c>
      <c r="AK292" s="500">
        <f t="shared" si="238"/>
        <v>0</v>
      </c>
      <c r="AL292" s="500">
        <f t="shared" si="238"/>
        <v>0</v>
      </c>
      <c r="AM292" s="500">
        <f t="shared" si="238"/>
        <v>0</v>
      </c>
      <c r="AN292" s="500">
        <f t="shared" si="238"/>
        <v>0</v>
      </c>
      <c r="AO292" s="500">
        <f t="shared" si="238"/>
        <v>0</v>
      </c>
      <c r="AP292" s="500">
        <f t="shared" si="238"/>
        <v>0</v>
      </c>
      <c r="AQ292" s="500">
        <f t="shared" si="238"/>
        <v>0</v>
      </c>
      <c r="AR292" s="500">
        <f t="shared" si="238"/>
        <v>0</v>
      </c>
      <c r="AS292" s="500">
        <f t="shared" si="238"/>
        <v>0</v>
      </c>
      <c r="AT292" s="501">
        <f t="shared" si="238"/>
        <v>0</v>
      </c>
      <c r="AU292" s="500">
        <f t="shared" si="238"/>
        <v>0</v>
      </c>
      <c r="AV292" s="500">
        <f t="shared" si="238"/>
        <v>0</v>
      </c>
      <c r="AW292" s="500">
        <f t="shared" si="238"/>
        <v>0</v>
      </c>
      <c r="AX292" s="500">
        <f t="shared" si="238"/>
        <v>0</v>
      </c>
      <c r="AY292" s="500">
        <f t="shared" si="238"/>
        <v>0</v>
      </c>
      <c r="AZ292" s="500">
        <f t="shared" si="238"/>
        <v>0</v>
      </c>
    </row>
    <row r="293" spans="2:52" ht="17.149999999999999" customHeight="1">
      <c r="B293" s="486"/>
      <c r="C293" s="230" t="s">
        <v>650</v>
      </c>
      <c r="D293" s="496"/>
      <c r="E293" s="497">
        <f t="shared" si="236"/>
        <v>1.0460681157529671E-5</v>
      </c>
      <c r="F293" s="498">
        <f t="shared" si="236"/>
        <v>4.4947737622296395E-5</v>
      </c>
      <c r="G293" s="499">
        <f t="shared" si="236"/>
        <v>4.6523979866753503E-7</v>
      </c>
      <c r="H293" s="500">
        <f t="shared" si="236"/>
        <v>0</v>
      </c>
      <c r="I293" s="500">
        <f t="shared" si="236"/>
        <v>0</v>
      </c>
      <c r="J293" s="500">
        <f t="shared" si="236"/>
        <v>1.3864306690928639E-4</v>
      </c>
      <c r="K293" s="500">
        <f t="shared" si="236"/>
        <v>1.4188599312943407E-4</v>
      </c>
      <c r="L293" s="500">
        <f t="shared" si="236"/>
        <v>1.4437740542195965E-4</v>
      </c>
      <c r="M293" s="500">
        <f t="shared" si="236"/>
        <v>1.0588300634195288E-4</v>
      </c>
      <c r="N293" s="500">
        <f t="shared" si="236"/>
        <v>1.1371706137741634E-4</v>
      </c>
      <c r="O293" s="500">
        <f t="shared" si="236"/>
        <v>6.8125384258597085E-5</v>
      </c>
      <c r="P293" s="500">
        <f t="shared" si="236"/>
        <v>1.8040414106059702E-5</v>
      </c>
      <c r="Q293" s="500">
        <f t="shared" si="236"/>
        <v>3.2872002656298097E-6</v>
      </c>
      <c r="R293" s="500">
        <f t="shared" si="236"/>
        <v>7.0203075290819547E-7</v>
      </c>
      <c r="S293" s="500">
        <f t="shared" si="236"/>
        <v>6.4292503782411477E-7</v>
      </c>
      <c r="T293" s="501">
        <f t="shared" si="236"/>
        <v>5.587084013725781E-5</v>
      </c>
      <c r="U293" s="500">
        <f t="shared" si="239"/>
        <v>0</v>
      </c>
      <c r="V293" s="500">
        <f t="shared" si="239"/>
        <v>0</v>
      </c>
      <c r="W293" s="500">
        <f t="shared" si="239"/>
        <v>0</v>
      </c>
      <c r="X293" s="500">
        <f t="shared" si="239"/>
        <v>0</v>
      </c>
      <c r="Y293" s="500">
        <f t="shared" si="239"/>
        <v>0</v>
      </c>
      <c r="Z293" s="500">
        <f t="shared" si="239"/>
        <v>0</v>
      </c>
      <c r="AA293" s="500">
        <f t="shared" si="239"/>
        <v>0</v>
      </c>
      <c r="AB293" s="500">
        <f t="shared" si="239"/>
        <v>0</v>
      </c>
      <c r="AC293" s="500">
        <f t="shared" si="239"/>
        <v>0</v>
      </c>
      <c r="AD293" s="500">
        <f t="shared" si="239"/>
        <v>0</v>
      </c>
      <c r="AE293" s="500">
        <f t="shared" si="239"/>
        <v>0</v>
      </c>
      <c r="AF293" s="500">
        <f t="shared" si="238"/>
        <v>0</v>
      </c>
      <c r="AG293" s="501">
        <f t="shared" si="238"/>
        <v>0</v>
      </c>
      <c r="AH293" s="500">
        <f t="shared" si="238"/>
        <v>0</v>
      </c>
      <c r="AI293" s="500">
        <f t="shared" si="238"/>
        <v>0</v>
      </c>
      <c r="AJ293" s="500">
        <f t="shared" si="238"/>
        <v>0</v>
      </c>
      <c r="AK293" s="500">
        <f t="shared" si="238"/>
        <v>0</v>
      </c>
      <c r="AL293" s="500">
        <f t="shared" si="238"/>
        <v>0</v>
      </c>
      <c r="AM293" s="500">
        <f t="shared" si="238"/>
        <v>0</v>
      </c>
      <c r="AN293" s="500">
        <f t="shared" si="238"/>
        <v>0</v>
      </c>
      <c r="AO293" s="500">
        <f t="shared" si="238"/>
        <v>0</v>
      </c>
      <c r="AP293" s="500">
        <f t="shared" si="238"/>
        <v>0</v>
      </c>
      <c r="AQ293" s="500">
        <f t="shared" si="238"/>
        <v>0</v>
      </c>
      <c r="AR293" s="500">
        <f t="shared" si="238"/>
        <v>0</v>
      </c>
      <c r="AS293" s="500">
        <f t="shared" si="238"/>
        <v>0</v>
      </c>
      <c r="AT293" s="501">
        <f t="shared" si="238"/>
        <v>0</v>
      </c>
      <c r="AU293" s="500">
        <f t="shared" si="238"/>
        <v>0</v>
      </c>
      <c r="AV293" s="500">
        <f t="shared" si="238"/>
        <v>0</v>
      </c>
      <c r="AW293" s="500">
        <f t="shared" si="238"/>
        <v>0</v>
      </c>
      <c r="AX293" s="500">
        <f t="shared" si="238"/>
        <v>0</v>
      </c>
      <c r="AY293" s="500">
        <f t="shared" si="238"/>
        <v>0</v>
      </c>
      <c r="AZ293" s="500">
        <f t="shared" si="238"/>
        <v>0</v>
      </c>
    </row>
    <row r="294" spans="2:52" ht="17.149999999999999" customHeight="1">
      <c r="B294" s="486"/>
      <c r="C294" s="230" t="s">
        <v>651</v>
      </c>
      <c r="D294" s="496"/>
      <c r="E294" s="497">
        <f t="shared" si="236"/>
        <v>2.9232170934719898E-5</v>
      </c>
      <c r="F294" s="498">
        <f t="shared" si="236"/>
        <v>6.2419112199500816E-5</v>
      </c>
      <c r="G294" s="499">
        <f t="shared" si="236"/>
        <v>3.4139007149581701E-5</v>
      </c>
      <c r="H294" s="500">
        <f t="shared" si="236"/>
        <v>4.6861225855114739E-5</v>
      </c>
      <c r="I294" s="500">
        <f t="shared" si="236"/>
        <v>4.4629796474683721E-5</v>
      </c>
      <c r="J294" s="500">
        <f t="shared" si="236"/>
        <v>4.8926064091795326E-5</v>
      </c>
      <c r="K294" s="500">
        <f t="shared" si="236"/>
        <v>4.0597411716126867E-5</v>
      </c>
      <c r="L294" s="500">
        <f t="shared" si="236"/>
        <v>4.2935637852196586E-5</v>
      </c>
      <c r="M294" s="500">
        <f t="shared" si="236"/>
        <v>7.6960033665860256E-5</v>
      </c>
      <c r="N294" s="500">
        <f t="shared" si="236"/>
        <v>6.6446025878908507E-5</v>
      </c>
      <c r="O294" s="500">
        <f t="shared" si="236"/>
        <v>6.2488505335372223E-5</v>
      </c>
      <c r="P294" s="500">
        <f t="shared" si="236"/>
        <v>1.5323773170307477E-5</v>
      </c>
      <c r="Q294" s="500">
        <f t="shared" si="236"/>
        <v>0</v>
      </c>
      <c r="R294" s="500">
        <f t="shared" si="236"/>
        <v>0</v>
      </c>
      <c r="S294" s="500">
        <f t="shared" si="236"/>
        <v>4.1846088051801662E-7</v>
      </c>
      <c r="T294" s="501">
        <f t="shared" si="236"/>
        <v>3.4542013234426009E-5</v>
      </c>
      <c r="U294" s="500">
        <f t="shared" si="239"/>
        <v>0</v>
      </c>
      <c r="V294" s="500">
        <f t="shared" si="239"/>
        <v>0</v>
      </c>
      <c r="W294" s="500">
        <f t="shared" si="239"/>
        <v>-2.1046684208559104E-6</v>
      </c>
      <c r="X294" s="500">
        <f t="shared" si="239"/>
        <v>0</v>
      </c>
      <c r="Y294" s="500">
        <f t="shared" si="239"/>
        <v>7.7906856081572859E-7</v>
      </c>
      <c r="Z294" s="500">
        <f t="shared" si="239"/>
        <v>0</v>
      </c>
      <c r="AA294" s="500">
        <f t="shared" si="239"/>
        <v>9.9990241055934253E-6</v>
      </c>
      <c r="AB294" s="500">
        <f t="shared" si="239"/>
        <v>0</v>
      </c>
      <c r="AC294" s="500">
        <f t="shared" si="239"/>
        <v>1.9213694567033649E-5</v>
      </c>
      <c r="AD294" s="500">
        <f t="shared" si="239"/>
        <v>8.3201119479567233E-6</v>
      </c>
      <c r="AE294" s="500">
        <f t="shared" si="239"/>
        <v>7.8689012456175179E-6</v>
      </c>
      <c r="AF294" s="500">
        <f t="shared" si="238"/>
        <v>7.9520032566427712E-6</v>
      </c>
      <c r="AG294" s="501">
        <f t="shared" si="238"/>
        <v>5.08525974326012E-6</v>
      </c>
      <c r="AH294" s="500">
        <f t="shared" si="238"/>
        <v>1.309076834770473E-5</v>
      </c>
      <c r="AI294" s="500">
        <f t="shared" si="238"/>
        <v>1.1911700118471752E-5</v>
      </c>
      <c r="AJ294" s="500">
        <f t="shared" si="238"/>
        <v>1.4474012676782573E-5</v>
      </c>
      <c r="AK294" s="500">
        <f t="shared" si="238"/>
        <v>1.305003615788588E-5</v>
      </c>
      <c r="AL294" s="500">
        <f t="shared" si="238"/>
        <v>1.3238915396103569E-5</v>
      </c>
      <c r="AM294" s="500">
        <f t="shared" si="238"/>
        <v>1.3254409734337436E-5</v>
      </c>
      <c r="AN294" s="500">
        <f t="shared" si="238"/>
        <v>1.2946056707996596E-5</v>
      </c>
      <c r="AO294" s="500">
        <f t="shared" si="238"/>
        <v>1.7948602706082543E-5</v>
      </c>
      <c r="AP294" s="500">
        <f t="shared" si="238"/>
        <v>1.431396890426987E-5</v>
      </c>
      <c r="AQ294" s="500">
        <f t="shared" si="238"/>
        <v>9.7095373127058738E-6</v>
      </c>
      <c r="AR294" s="500">
        <f t="shared" si="238"/>
        <v>9.3091635015471894E-6</v>
      </c>
      <c r="AS294" s="500">
        <f t="shared" si="238"/>
        <v>1.0055650437315373E-5</v>
      </c>
      <c r="AT294" s="501">
        <f t="shared" si="238"/>
        <v>1.2791212316010786E-5</v>
      </c>
      <c r="AU294" s="500">
        <f t="shared" si="238"/>
        <v>5.3599005580656525E-6</v>
      </c>
      <c r="AV294" s="500">
        <f t="shared" si="238"/>
        <v>4.405313493624241E-6</v>
      </c>
      <c r="AW294" s="500">
        <f t="shared" si="238"/>
        <v>5.383363448673843E-6</v>
      </c>
      <c r="AX294" s="500">
        <f t="shared" si="238"/>
        <v>4.9562516496276427E-6</v>
      </c>
      <c r="AY294" s="500">
        <f t="shared" si="238"/>
        <v>4.7042469876564066E-6</v>
      </c>
      <c r="AZ294" s="500">
        <f t="shared" si="238"/>
        <v>3.7382588302231913E-6</v>
      </c>
    </row>
    <row r="295" spans="2:52" ht="17.149999999999999" customHeight="1">
      <c r="B295" s="486"/>
      <c r="C295" s="230" t="s">
        <v>652</v>
      </c>
      <c r="D295" s="496"/>
      <c r="E295" s="497">
        <f t="shared" si="236"/>
        <v>2.4396630074156569E-4</v>
      </c>
      <c r="F295" s="498">
        <f t="shared" si="236"/>
        <v>-7.8509321326160887E-5</v>
      </c>
      <c r="G295" s="499">
        <f t="shared" si="236"/>
        <v>0</v>
      </c>
      <c r="H295" s="500">
        <f t="shared" si="236"/>
        <v>0</v>
      </c>
      <c r="I295" s="500">
        <f t="shared" si="236"/>
        <v>0</v>
      </c>
      <c r="J295" s="500">
        <f t="shared" si="236"/>
        <v>0</v>
      </c>
      <c r="K295" s="500">
        <f t="shared" si="236"/>
        <v>0</v>
      </c>
      <c r="L295" s="500">
        <f t="shared" si="236"/>
        <v>0</v>
      </c>
      <c r="M295" s="500">
        <f t="shared" si="236"/>
        <v>0</v>
      </c>
      <c r="N295" s="500">
        <f t="shared" si="236"/>
        <v>0</v>
      </c>
      <c r="O295" s="500">
        <f t="shared" si="236"/>
        <v>0</v>
      </c>
      <c r="P295" s="500">
        <f t="shared" si="236"/>
        <v>0</v>
      </c>
      <c r="Q295" s="500">
        <f t="shared" si="236"/>
        <v>0</v>
      </c>
      <c r="R295" s="500">
        <f t="shared" si="236"/>
        <v>0</v>
      </c>
      <c r="S295" s="500">
        <f t="shared" si="236"/>
        <v>0</v>
      </c>
      <c r="T295" s="501">
        <f t="shared" si="236"/>
        <v>0</v>
      </c>
      <c r="U295" s="500">
        <f t="shared" si="239"/>
        <v>0</v>
      </c>
      <c r="V295" s="500">
        <f t="shared" si="239"/>
        <v>0</v>
      </c>
      <c r="W295" s="500">
        <f t="shared" si="239"/>
        <v>0</v>
      </c>
      <c r="X295" s="500">
        <f t="shared" si="239"/>
        <v>0</v>
      </c>
      <c r="Y295" s="500">
        <f t="shared" si="239"/>
        <v>0</v>
      </c>
      <c r="Z295" s="500">
        <f t="shared" si="239"/>
        <v>0</v>
      </c>
      <c r="AA295" s="500">
        <f t="shared" si="239"/>
        <v>0</v>
      </c>
      <c r="AB295" s="500">
        <f t="shared" si="239"/>
        <v>0</v>
      </c>
      <c r="AC295" s="500">
        <f t="shared" si="239"/>
        <v>0</v>
      </c>
      <c r="AD295" s="500">
        <f t="shared" si="239"/>
        <v>0</v>
      </c>
      <c r="AE295" s="500">
        <f t="shared" si="239"/>
        <v>0</v>
      </c>
      <c r="AF295" s="500">
        <f t="shared" si="238"/>
        <v>0</v>
      </c>
      <c r="AG295" s="501">
        <f t="shared" si="238"/>
        <v>0</v>
      </c>
      <c r="AH295" s="500">
        <f t="shared" si="238"/>
        <v>0</v>
      </c>
      <c r="AI295" s="500">
        <f t="shared" si="238"/>
        <v>0</v>
      </c>
      <c r="AJ295" s="500">
        <f t="shared" si="238"/>
        <v>0</v>
      </c>
      <c r="AK295" s="500">
        <f t="shared" si="238"/>
        <v>0</v>
      </c>
      <c r="AL295" s="500">
        <f t="shared" si="238"/>
        <v>0</v>
      </c>
      <c r="AM295" s="500">
        <f t="shared" si="238"/>
        <v>0</v>
      </c>
      <c r="AN295" s="500">
        <f t="shared" si="238"/>
        <v>0</v>
      </c>
      <c r="AO295" s="500">
        <f t="shared" si="238"/>
        <v>0</v>
      </c>
      <c r="AP295" s="500">
        <f t="shared" si="238"/>
        <v>0</v>
      </c>
      <c r="AQ295" s="500">
        <f t="shared" si="238"/>
        <v>0</v>
      </c>
      <c r="AR295" s="500">
        <f t="shared" si="238"/>
        <v>0</v>
      </c>
      <c r="AS295" s="500">
        <f t="shared" si="238"/>
        <v>0</v>
      </c>
      <c r="AT295" s="501">
        <f t="shared" si="238"/>
        <v>0</v>
      </c>
      <c r="AU295" s="500">
        <f t="shared" si="238"/>
        <v>0</v>
      </c>
      <c r="AV295" s="500">
        <f t="shared" si="238"/>
        <v>0</v>
      </c>
      <c r="AW295" s="500">
        <f t="shared" si="238"/>
        <v>0</v>
      </c>
      <c r="AX295" s="500">
        <f t="shared" si="238"/>
        <v>0</v>
      </c>
      <c r="AY295" s="500">
        <f t="shared" si="238"/>
        <v>0</v>
      </c>
      <c r="AZ295" s="500">
        <f t="shared" si="238"/>
        <v>0</v>
      </c>
    </row>
    <row r="296" spans="2:52" ht="17.149999999999999" customHeight="1">
      <c r="B296" s="486"/>
      <c r="C296" s="230" t="s">
        <v>653</v>
      </c>
      <c r="D296" s="496"/>
      <c r="E296" s="497">
        <f t="shared" si="236"/>
        <v>5.0999211547980282E-5</v>
      </c>
      <c r="F296" s="498">
        <f t="shared" si="236"/>
        <v>1.471380949122254E-4</v>
      </c>
      <c r="G296" s="499">
        <f t="shared" si="236"/>
        <v>3.834399598349456E-5</v>
      </c>
      <c r="H296" s="500">
        <f t="shared" si="236"/>
        <v>1.8803767032267175E-5</v>
      </c>
      <c r="I296" s="500">
        <f t="shared" si="236"/>
        <v>0</v>
      </c>
      <c r="J296" s="500">
        <f t="shared" si="236"/>
        <v>0</v>
      </c>
      <c r="K296" s="500">
        <f t="shared" si="236"/>
        <v>6.3946270779702453E-6</v>
      </c>
      <c r="L296" s="500">
        <f t="shared" si="236"/>
        <v>1.1433518279790773E-6</v>
      </c>
      <c r="M296" s="500">
        <f t="shared" si="236"/>
        <v>4.4868450981457107E-6</v>
      </c>
      <c r="N296" s="500">
        <f t="shared" si="236"/>
        <v>0</v>
      </c>
      <c r="O296" s="500">
        <f t="shared" si="236"/>
        <v>7.0171976955732915E-6</v>
      </c>
      <c r="P296" s="500">
        <f t="shared" si="236"/>
        <v>1.0744554687483173E-6</v>
      </c>
      <c r="Q296" s="500">
        <f t="shared" si="236"/>
        <v>0</v>
      </c>
      <c r="R296" s="500">
        <f t="shared" si="236"/>
        <v>0</v>
      </c>
      <c r="S296" s="500">
        <f t="shared" si="236"/>
        <v>2.4469287545298188E-6</v>
      </c>
      <c r="T296" s="501">
        <f t="shared" si="236"/>
        <v>3.2013185352583681E-6</v>
      </c>
      <c r="U296" s="500">
        <f t="shared" si="239"/>
        <v>0</v>
      </c>
      <c r="V296" s="500">
        <f t="shared" si="239"/>
        <v>0</v>
      </c>
      <c r="W296" s="500">
        <f t="shared" si="239"/>
        <v>0</v>
      </c>
      <c r="X296" s="500">
        <f t="shared" si="239"/>
        <v>0</v>
      </c>
      <c r="Y296" s="500">
        <f t="shared" si="239"/>
        <v>9.2010618352909677E-7</v>
      </c>
      <c r="Z296" s="500">
        <f t="shared" si="239"/>
        <v>0</v>
      </c>
      <c r="AA296" s="500">
        <f t="shared" si="239"/>
        <v>0</v>
      </c>
      <c r="AB296" s="500">
        <f t="shared" si="239"/>
        <v>0</v>
      </c>
      <c r="AC296" s="500">
        <f t="shared" si="239"/>
        <v>0</v>
      </c>
      <c r="AD296" s="500">
        <f t="shared" si="239"/>
        <v>0</v>
      </c>
      <c r="AE296" s="500">
        <f t="shared" si="239"/>
        <v>0</v>
      </c>
      <c r="AF296" s="500">
        <f t="shared" si="238"/>
        <v>0</v>
      </c>
      <c r="AG296" s="501">
        <f t="shared" si="238"/>
        <v>7.7123550999939313E-8</v>
      </c>
      <c r="AH296" s="500">
        <f t="shared" si="238"/>
        <v>0</v>
      </c>
      <c r="AI296" s="500">
        <f t="shared" si="238"/>
        <v>0</v>
      </c>
      <c r="AJ296" s="500">
        <f t="shared" si="238"/>
        <v>0</v>
      </c>
      <c r="AK296" s="500">
        <f t="shared" si="238"/>
        <v>0</v>
      </c>
      <c r="AL296" s="500">
        <f t="shared" si="238"/>
        <v>0</v>
      </c>
      <c r="AM296" s="500">
        <f t="shared" si="238"/>
        <v>0</v>
      </c>
      <c r="AN296" s="500">
        <f t="shared" si="238"/>
        <v>0</v>
      </c>
      <c r="AO296" s="500">
        <f t="shared" si="238"/>
        <v>0</v>
      </c>
      <c r="AP296" s="500">
        <f t="shared" si="238"/>
        <v>0</v>
      </c>
      <c r="AQ296" s="500">
        <f t="shared" si="238"/>
        <v>0</v>
      </c>
      <c r="AR296" s="500">
        <f t="shared" si="238"/>
        <v>0</v>
      </c>
      <c r="AS296" s="500">
        <f t="shared" si="238"/>
        <v>0</v>
      </c>
      <c r="AT296" s="501">
        <f t="shared" si="238"/>
        <v>0</v>
      </c>
      <c r="AU296" s="500">
        <f t="shared" si="238"/>
        <v>0</v>
      </c>
      <c r="AV296" s="500">
        <f t="shared" si="238"/>
        <v>0</v>
      </c>
      <c r="AW296" s="500">
        <f t="shared" si="238"/>
        <v>0</v>
      </c>
      <c r="AX296" s="500">
        <f t="shared" si="238"/>
        <v>0</v>
      </c>
      <c r="AY296" s="500">
        <f t="shared" si="238"/>
        <v>0</v>
      </c>
      <c r="AZ296" s="500">
        <f t="shared" si="238"/>
        <v>0</v>
      </c>
    </row>
    <row r="297" spans="2:52" ht="17.149999999999999" customHeight="1">
      <c r="B297" s="486"/>
      <c r="C297" s="230" t="s">
        <v>654</v>
      </c>
      <c r="D297" s="496"/>
      <c r="E297" s="497">
        <f t="shared" si="236"/>
        <v>2.421117156656498E-4</v>
      </c>
      <c r="F297" s="498">
        <f t="shared" si="236"/>
        <v>3.8949406751994536E-4</v>
      </c>
      <c r="G297" s="499">
        <f t="shared" si="236"/>
        <v>7.5196574255426648E-5</v>
      </c>
      <c r="H297" s="500">
        <f t="shared" si="236"/>
        <v>0</v>
      </c>
      <c r="I297" s="500">
        <f t="shared" si="236"/>
        <v>4.9460495669825867E-5</v>
      </c>
      <c r="J297" s="500">
        <f t="shared" si="236"/>
        <v>3.5641521774501629E-5</v>
      </c>
      <c r="K297" s="500">
        <f t="shared" si="236"/>
        <v>0</v>
      </c>
      <c r="L297" s="500">
        <f t="shared" si="236"/>
        <v>0</v>
      </c>
      <c r="M297" s="500">
        <f t="shared" si="236"/>
        <v>0</v>
      </c>
      <c r="N297" s="500">
        <f t="shared" si="236"/>
        <v>7.2042309240876964E-5</v>
      </c>
      <c r="O297" s="500">
        <f t="shared" si="236"/>
        <v>0</v>
      </c>
      <c r="P297" s="500">
        <f t="shared" si="236"/>
        <v>0</v>
      </c>
      <c r="Q297" s="500">
        <f t="shared" si="236"/>
        <v>0</v>
      </c>
      <c r="R297" s="500">
        <f t="shared" si="236"/>
        <v>0</v>
      </c>
      <c r="S297" s="500">
        <f t="shared" si="236"/>
        <v>0</v>
      </c>
      <c r="T297" s="501">
        <f t="shared" si="236"/>
        <v>1.0786227435651356E-5</v>
      </c>
      <c r="U297" s="500">
        <f t="shared" si="239"/>
        <v>1.4917187067583337E-5</v>
      </c>
      <c r="V297" s="500">
        <f t="shared" si="239"/>
        <v>1.0914447514256337E-5</v>
      </c>
      <c r="W297" s="500">
        <f t="shared" si="239"/>
        <v>2.2594491230808683E-6</v>
      </c>
      <c r="X297" s="500">
        <f t="shared" si="239"/>
        <v>6.2108295354330117E-6</v>
      </c>
      <c r="Y297" s="500">
        <f t="shared" si="239"/>
        <v>2.2886923662680081E-5</v>
      </c>
      <c r="Z297" s="500">
        <f t="shared" si="239"/>
        <v>3.2776942925235267E-5</v>
      </c>
      <c r="AA297" s="500">
        <f t="shared" si="239"/>
        <v>9.8104258772165447E-6</v>
      </c>
      <c r="AB297" s="500">
        <f t="shared" si="239"/>
        <v>0</v>
      </c>
      <c r="AC297" s="500">
        <f t="shared" si="239"/>
        <v>0</v>
      </c>
      <c r="AD297" s="500">
        <f t="shared" si="239"/>
        <v>5.3269917379760606E-6</v>
      </c>
      <c r="AE297" s="500">
        <f t="shared" si="239"/>
        <v>7.5891249516842208E-6</v>
      </c>
      <c r="AF297" s="500">
        <f t="shared" si="238"/>
        <v>6.2867400845679818E-6</v>
      </c>
      <c r="AG297" s="501">
        <f t="shared" si="238"/>
        <v>9.5858115270427046E-6</v>
      </c>
      <c r="AH297" s="500">
        <f t="shared" si="238"/>
        <v>2.2538704068647442E-5</v>
      </c>
      <c r="AI297" s="500">
        <f t="shared" si="238"/>
        <v>6.321488126906614E-5</v>
      </c>
      <c r="AJ297" s="500">
        <f t="shared" si="238"/>
        <v>3.838664868455645E-5</v>
      </c>
      <c r="AK297" s="500">
        <f t="shared" si="238"/>
        <v>2.1715520582351957E-5</v>
      </c>
      <c r="AL297" s="500">
        <f t="shared" si="238"/>
        <v>2.4763334204220416E-5</v>
      </c>
      <c r="AM297" s="500">
        <f t="shared" si="238"/>
        <v>6.5268563182257447E-6</v>
      </c>
      <c r="AN297" s="500">
        <f t="shared" si="238"/>
        <v>3.4254703262093838E-5</v>
      </c>
      <c r="AO297" s="500">
        <f t="shared" si="238"/>
        <v>0</v>
      </c>
      <c r="AP297" s="500">
        <f t="shared" si="238"/>
        <v>6.963548974804303E-6</v>
      </c>
      <c r="AQ297" s="500">
        <f t="shared" si="238"/>
        <v>0</v>
      </c>
      <c r="AR297" s="500">
        <f t="shared" si="238"/>
        <v>5.1693126813517154E-5</v>
      </c>
      <c r="AS297" s="500">
        <f t="shared" si="238"/>
        <v>2.6788765056770904E-5</v>
      </c>
      <c r="AT297" s="501">
        <f t="shared" si="238"/>
        <v>2.4474088988288495E-5</v>
      </c>
      <c r="AU297" s="500">
        <f t="shared" si="238"/>
        <v>1.3769436040056384E-5</v>
      </c>
      <c r="AV297" s="500">
        <f t="shared" si="238"/>
        <v>2.7391917954935764E-5</v>
      </c>
      <c r="AW297" s="500">
        <f t="shared" si="238"/>
        <v>4.039122380943227E-5</v>
      </c>
      <c r="AX297" s="500">
        <f t="shared" si="238"/>
        <v>6.9641835366632494E-6</v>
      </c>
      <c r="AY297" s="500">
        <f t="shared" si="238"/>
        <v>2.3248142825412926E-5</v>
      </c>
      <c r="AZ297" s="500">
        <f t="shared" si="238"/>
        <v>3.733607992463911E-6</v>
      </c>
    </row>
    <row r="298" spans="2:52" ht="17.149999999999999" customHeight="1">
      <c r="B298" s="486"/>
      <c r="C298" s="230" t="s">
        <v>655</v>
      </c>
      <c r="D298" s="496"/>
      <c r="E298" s="497">
        <f t="shared" si="236"/>
        <v>1.0938486653479087E-4</v>
      </c>
      <c r="F298" s="498">
        <f t="shared" si="236"/>
        <v>2.1753632125210868E-4</v>
      </c>
      <c r="G298" s="499">
        <f t="shared" si="236"/>
        <v>4.0130586301414807E-4</v>
      </c>
      <c r="H298" s="500">
        <f t="shared" si="236"/>
        <v>1.0234829233848377E-4</v>
      </c>
      <c r="I298" s="500">
        <f t="shared" si="236"/>
        <v>6.8242685301870998E-5</v>
      </c>
      <c r="J298" s="500">
        <f t="shared" si="236"/>
        <v>8.0782746691654661E-5</v>
      </c>
      <c r="K298" s="500">
        <f t="shared" si="236"/>
        <v>9.6592274827176221E-5</v>
      </c>
      <c r="L298" s="500">
        <f t="shared" si="236"/>
        <v>8.4412032099940996E-5</v>
      </c>
      <c r="M298" s="500">
        <f t="shared" si="236"/>
        <v>2.0950489914558877E-4</v>
      </c>
      <c r="N298" s="500">
        <f t="shared" si="236"/>
        <v>3.93424169663318E-5</v>
      </c>
      <c r="O298" s="500">
        <f t="shared" si="236"/>
        <v>1.0574467106863852E-4</v>
      </c>
      <c r="P298" s="500">
        <f t="shared" si="236"/>
        <v>5.2535594766115349E-6</v>
      </c>
      <c r="Q298" s="500">
        <f t="shared" si="236"/>
        <v>8.4155494534315699E-6</v>
      </c>
      <c r="R298" s="500">
        <f t="shared" si="236"/>
        <v>1.6097949318114656E-5</v>
      </c>
      <c r="S298" s="500">
        <f t="shared" si="236"/>
        <v>1.9647764284530175E-5</v>
      </c>
      <c r="T298" s="501">
        <f t="shared" si="236"/>
        <v>6.5494405576019431E-5</v>
      </c>
      <c r="U298" s="500">
        <f t="shared" si="239"/>
        <v>4.6583954648272798E-5</v>
      </c>
      <c r="V298" s="500">
        <f t="shared" si="239"/>
        <v>1.6912753630076283E-5</v>
      </c>
      <c r="W298" s="500">
        <f t="shared" si="239"/>
        <v>3.0638432687792951E-5</v>
      </c>
      <c r="X298" s="500">
        <f t="shared" si="239"/>
        <v>3.6990539286642391E-5</v>
      </c>
      <c r="Y298" s="500">
        <f t="shared" si="239"/>
        <v>1.8695228103430285E-5</v>
      </c>
      <c r="Z298" s="500">
        <f t="shared" si="239"/>
        <v>2.8533349101356864E-5</v>
      </c>
      <c r="AA298" s="500">
        <f t="shared" si="239"/>
        <v>0</v>
      </c>
      <c r="AB298" s="500">
        <f t="shared" si="239"/>
        <v>1.9587911220134514E-5</v>
      </c>
      <c r="AC298" s="500">
        <f t="shared" si="239"/>
        <v>2.4098173207685894E-5</v>
      </c>
      <c r="AD298" s="500">
        <f t="shared" si="239"/>
        <v>2.5764356848357076E-5</v>
      </c>
      <c r="AE298" s="500">
        <f t="shared" si="239"/>
        <v>4.3050098355807849E-5</v>
      </c>
      <c r="AF298" s="500">
        <f t="shared" si="238"/>
        <v>1.0476849122805393E-5</v>
      </c>
      <c r="AG298" s="501">
        <f t="shared" si="238"/>
        <v>2.4364792448917036E-5</v>
      </c>
      <c r="AH298" s="500">
        <f t="shared" si="238"/>
        <v>1.6791329960637957E-5</v>
      </c>
      <c r="AI298" s="500">
        <f t="shared" si="238"/>
        <v>1.4334645557234343E-5</v>
      </c>
      <c r="AJ298" s="500">
        <f t="shared" si="238"/>
        <v>3.8430283159314155E-5</v>
      </c>
      <c r="AK298" s="500">
        <f t="shared" si="238"/>
        <v>2.3955922828932032E-5</v>
      </c>
      <c r="AL298" s="500">
        <f t="shared" si="238"/>
        <v>6.8103614467250223E-6</v>
      </c>
      <c r="AM298" s="500">
        <f t="shared" si="238"/>
        <v>5.013280151637521E-5</v>
      </c>
      <c r="AN298" s="500">
        <f t="shared" si="238"/>
        <v>1.7143565883085696E-5</v>
      </c>
      <c r="AO298" s="500">
        <f t="shared" si="238"/>
        <v>3.9310841237756817E-5</v>
      </c>
      <c r="AP298" s="500">
        <f t="shared" si="238"/>
        <v>3.9764692938845024E-5</v>
      </c>
      <c r="AQ298" s="500">
        <f t="shared" si="238"/>
        <v>4.8286731311932715E-5</v>
      </c>
      <c r="AR298" s="500">
        <f t="shared" si="238"/>
        <v>2.3678543501980738E-5</v>
      </c>
      <c r="AS298" s="500">
        <f t="shared" si="238"/>
        <v>3.2618591661521438E-5</v>
      </c>
      <c r="AT298" s="501">
        <f t="shared" si="238"/>
        <v>2.9341409081698843E-5</v>
      </c>
      <c r="AU298" s="500">
        <f t="shared" si="238"/>
        <v>1.1265310629013383E-5</v>
      </c>
      <c r="AV298" s="500">
        <f t="shared" si="238"/>
        <v>4.6932157957870468E-5</v>
      </c>
      <c r="AW298" s="500">
        <f t="shared" si="238"/>
        <v>2.6204357065273767E-5</v>
      </c>
      <c r="AX298" s="500">
        <f t="shared" si="238"/>
        <v>3.4093011184563394E-5</v>
      </c>
      <c r="AY298" s="500">
        <f t="shared" si="238"/>
        <v>3.0574889017340568E-5</v>
      </c>
      <c r="AZ298" s="500">
        <f t="shared" si="238"/>
        <v>1.6842755263174994E-5</v>
      </c>
    </row>
    <row r="299" spans="2:52" ht="17.149999999999999" customHeight="1">
      <c r="B299" s="486"/>
      <c r="C299" s="230" t="s">
        <v>656</v>
      </c>
      <c r="D299" s="496"/>
      <c r="E299" s="497">
        <f t="shared" si="236"/>
        <v>7.4488348988498631E-5</v>
      </c>
      <c r="F299" s="498">
        <f t="shared" si="236"/>
        <v>5.7279572002157071E-5</v>
      </c>
      <c r="G299" s="499">
        <f t="shared" si="236"/>
        <v>1.5227021454276093E-5</v>
      </c>
      <c r="H299" s="500">
        <f t="shared" si="236"/>
        <v>0</v>
      </c>
      <c r="I299" s="500">
        <f t="shared" si="236"/>
        <v>1.0648599651056831E-4</v>
      </c>
      <c r="J299" s="500">
        <f t="shared" si="236"/>
        <v>5.5401245737498408E-6</v>
      </c>
      <c r="K299" s="500">
        <f t="shared" si="236"/>
        <v>0</v>
      </c>
      <c r="L299" s="500">
        <f t="shared" si="236"/>
        <v>7.4252534428469848E-7</v>
      </c>
      <c r="M299" s="500">
        <f t="shared" si="236"/>
        <v>0</v>
      </c>
      <c r="N299" s="500">
        <f t="shared" si="236"/>
        <v>3.3652284257140412E-6</v>
      </c>
      <c r="O299" s="500">
        <f t="shared" si="236"/>
        <v>7.3608604545103448E-7</v>
      </c>
      <c r="P299" s="500">
        <f t="shared" si="236"/>
        <v>0</v>
      </c>
      <c r="Q299" s="500">
        <f t="shared" si="236"/>
        <v>2.8393715018807886E-6</v>
      </c>
      <c r="R299" s="500">
        <f t="shared" si="236"/>
        <v>0</v>
      </c>
      <c r="S299" s="500">
        <f t="shared" si="236"/>
        <v>1.8463472322529208E-5</v>
      </c>
      <c r="T299" s="501">
        <f t="shared" si="236"/>
        <v>9.1298828392458036E-6</v>
      </c>
      <c r="U299" s="500">
        <f t="shared" si="239"/>
        <v>1.0811326378796318E-5</v>
      </c>
      <c r="V299" s="500">
        <f t="shared" si="239"/>
        <v>2.3258410552798345E-5</v>
      </c>
      <c r="W299" s="500">
        <f t="shared" si="239"/>
        <v>4.8724499554545343E-5</v>
      </c>
      <c r="X299" s="500">
        <f t="shared" si="239"/>
        <v>1.4364737803494167E-5</v>
      </c>
      <c r="Y299" s="500">
        <f t="shared" si="239"/>
        <v>6.2369299445426339E-5</v>
      </c>
      <c r="Z299" s="500">
        <f t="shared" si="239"/>
        <v>2.9148376575681001E-5</v>
      </c>
      <c r="AA299" s="500">
        <f t="shared" si="239"/>
        <v>2.3701616699900852E-5</v>
      </c>
      <c r="AB299" s="500">
        <f t="shared" si="239"/>
        <v>1.297830971644045E-5</v>
      </c>
      <c r="AC299" s="500">
        <f t="shared" si="239"/>
        <v>6.7469653469329693E-4</v>
      </c>
      <c r="AD299" s="500">
        <f t="shared" si="239"/>
        <v>2.173775773442837E-5</v>
      </c>
      <c r="AE299" s="500">
        <f t="shared" si="239"/>
        <v>9.7308688029472789E-5</v>
      </c>
      <c r="AF299" s="500">
        <f t="shared" si="238"/>
        <v>2.0319684064026818E-5</v>
      </c>
      <c r="AG299" s="501">
        <f t="shared" si="238"/>
        <v>8.9703010038382131E-5</v>
      </c>
      <c r="AH299" s="500">
        <f t="shared" si="238"/>
        <v>1.2927861508287621E-4</v>
      </c>
      <c r="AI299" s="500">
        <f t="shared" si="238"/>
        <v>9.1608315577095168E-6</v>
      </c>
      <c r="AJ299" s="500">
        <f t="shared" si="238"/>
        <v>4.7705113852945421E-5</v>
      </c>
      <c r="AK299" s="500">
        <f t="shared" si="238"/>
        <v>1.5064118139945294E-5</v>
      </c>
      <c r="AL299" s="500">
        <f t="shared" si="238"/>
        <v>5.0154620814107568E-5</v>
      </c>
      <c r="AM299" s="500">
        <f t="shared" si="238"/>
        <v>1.5364996424198479E-5</v>
      </c>
      <c r="AN299" s="500">
        <f t="shared" si="238"/>
        <v>1.5483278463900431E-5</v>
      </c>
      <c r="AO299" s="500">
        <f t="shared" si="238"/>
        <v>2.1555632412258293E-5</v>
      </c>
      <c r="AP299" s="500">
        <f t="shared" si="238"/>
        <v>8.473044437569951E-5</v>
      </c>
      <c r="AQ299" s="500">
        <f t="shared" si="238"/>
        <v>2.7077757411337901E-5</v>
      </c>
      <c r="AR299" s="500">
        <f t="shared" si="238"/>
        <v>8.973420730967542E-6</v>
      </c>
      <c r="AS299" s="500">
        <f t="shared" si="238"/>
        <v>1.3717101844092448E-5</v>
      </c>
      <c r="AT299" s="501">
        <f t="shared" si="238"/>
        <v>3.5507366577591074E-5</v>
      </c>
      <c r="AU299" s="500">
        <f t="shared" si="238"/>
        <v>9.9713771865112975E-5</v>
      </c>
      <c r="AV299" s="500">
        <f t="shared" si="238"/>
        <v>8.9115150451216796E-5</v>
      </c>
      <c r="AW299" s="500">
        <f t="shared" si="238"/>
        <v>5.0981421665362578E-5</v>
      </c>
      <c r="AX299" s="500">
        <f t="shared" si="238"/>
        <v>1.8991764524289588E-5</v>
      </c>
      <c r="AY299" s="500">
        <f t="shared" si="238"/>
        <v>3.9023930921955986E-6</v>
      </c>
      <c r="AZ299" s="500">
        <f t="shared" si="238"/>
        <v>4.2136590099081978E-7</v>
      </c>
    </row>
    <row r="300" spans="2:52" ht="17.149999999999999" customHeight="1">
      <c r="B300" s="486"/>
      <c r="C300" s="230" t="s">
        <v>657</v>
      </c>
      <c r="D300" s="496"/>
      <c r="E300" s="497">
        <f t="shared" ref="E300:T311" si="240">E271/E$6</f>
        <v>1.4229272485631394E-4</v>
      </c>
      <c r="F300" s="498">
        <f t="shared" si="240"/>
        <v>1.0816374245651913E-3</v>
      </c>
      <c r="G300" s="499">
        <f t="shared" si="240"/>
        <v>4.7527128773230292E-4</v>
      </c>
      <c r="H300" s="500">
        <f t="shared" si="240"/>
        <v>1.043093453851153E-4</v>
      </c>
      <c r="I300" s="500">
        <f t="shared" si="240"/>
        <v>1.2856094169406572E-4</v>
      </c>
      <c r="J300" s="500">
        <f t="shared" si="240"/>
        <v>7.2244834943027499E-5</v>
      </c>
      <c r="K300" s="500">
        <f t="shared" si="240"/>
        <v>3.8961786750974348E-5</v>
      </c>
      <c r="L300" s="500">
        <f t="shared" si="240"/>
        <v>6.9955001579047308E-5</v>
      </c>
      <c r="M300" s="500">
        <f t="shared" si="240"/>
        <v>1.2271585441215633E-4</v>
      </c>
      <c r="N300" s="500">
        <f t="shared" si="240"/>
        <v>2.0230079969788369E-4</v>
      </c>
      <c r="O300" s="500">
        <f t="shared" si="240"/>
        <v>1.2404696208386198E-5</v>
      </c>
      <c r="P300" s="500">
        <f t="shared" si="240"/>
        <v>0</v>
      </c>
      <c r="Q300" s="500">
        <f t="shared" si="240"/>
        <v>3.1679273470984227E-6</v>
      </c>
      <c r="R300" s="500">
        <f t="shared" si="240"/>
        <v>0</v>
      </c>
      <c r="S300" s="500">
        <f t="shared" si="240"/>
        <v>0</v>
      </c>
      <c r="T300" s="501">
        <f t="shared" si="240"/>
        <v>5.338743514039615E-5</v>
      </c>
      <c r="U300" s="500">
        <f t="shared" si="239"/>
        <v>0</v>
      </c>
      <c r="V300" s="500">
        <f t="shared" si="239"/>
        <v>0</v>
      </c>
      <c r="W300" s="500">
        <f t="shared" si="239"/>
        <v>0</v>
      </c>
      <c r="X300" s="500">
        <f t="shared" si="239"/>
        <v>0</v>
      </c>
      <c r="Y300" s="500">
        <f t="shared" si="239"/>
        <v>0</v>
      </c>
      <c r="Z300" s="500">
        <f t="shared" si="239"/>
        <v>0</v>
      </c>
      <c r="AA300" s="500">
        <f t="shared" si="239"/>
        <v>0</v>
      </c>
      <c r="AB300" s="500">
        <f t="shared" si="239"/>
        <v>0</v>
      </c>
      <c r="AC300" s="500">
        <f t="shared" si="239"/>
        <v>0</v>
      </c>
      <c r="AD300" s="500">
        <f t="shared" si="239"/>
        <v>0</v>
      </c>
      <c r="AE300" s="500">
        <f t="shared" si="239"/>
        <v>0</v>
      </c>
      <c r="AF300" s="500">
        <f t="shared" si="238"/>
        <v>0</v>
      </c>
      <c r="AG300" s="501">
        <f t="shared" si="238"/>
        <v>0</v>
      </c>
      <c r="AH300" s="500">
        <f t="shared" si="238"/>
        <v>0</v>
      </c>
      <c r="AI300" s="500">
        <f t="shared" si="238"/>
        <v>0</v>
      </c>
      <c r="AJ300" s="500">
        <f t="shared" si="238"/>
        <v>0</v>
      </c>
      <c r="AK300" s="500">
        <f t="shared" si="238"/>
        <v>0</v>
      </c>
      <c r="AL300" s="500">
        <f t="shared" si="238"/>
        <v>0</v>
      </c>
      <c r="AM300" s="500">
        <f t="shared" si="238"/>
        <v>0</v>
      </c>
      <c r="AN300" s="500">
        <f t="shared" si="238"/>
        <v>0</v>
      </c>
      <c r="AO300" s="500">
        <f t="shared" si="238"/>
        <v>0</v>
      </c>
      <c r="AP300" s="500">
        <f t="shared" si="238"/>
        <v>0</v>
      </c>
      <c r="AQ300" s="500">
        <f t="shared" si="238"/>
        <v>0</v>
      </c>
      <c r="AR300" s="500">
        <f t="shared" si="238"/>
        <v>0</v>
      </c>
      <c r="AS300" s="500">
        <f t="shared" si="238"/>
        <v>0</v>
      </c>
      <c r="AT300" s="501">
        <f t="shared" si="238"/>
        <v>0</v>
      </c>
      <c r="AU300" s="500">
        <f t="shared" si="238"/>
        <v>0</v>
      </c>
      <c r="AV300" s="500">
        <f t="shared" si="238"/>
        <v>0</v>
      </c>
      <c r="AW300" s="500">
        <f t="shared" si="238"/>
        <v>0</v>
      </c>
      <c r="AX300" s="500">
        <f t="shared" si="238"/>
        <v>0</v>
      </c>
      <c r="AY300" s="500">
        <f t="shared" si="238"/>
        <v>0</v>
      </c>
      <c r="AZ300" s="500">
        <f t="shared" si="238"/>
        <v>0</v>
      </c>
    </row>
    <row r="301" spans="2:52" ht="17.149999999999999" customHeight="1">
      <c r="B301" s="486"/>
      <c r="C301" s="230" t="s">
        <v>658</v>
      </c>
      <c r="D301" s="496"/>
      <c r="E301" s="497">
        <f t="shared" si="240"/>
        <v>4.4780796123353563E-3</v>
      </c>
      <c r="F301" s="498">
        <f t="shared" si="240"/>
        <v>9.785596529325865E-3</v>
      </c>
      <c r="G301" s="499">
        <f t="shared" si="240"/>
        <v>1.2566352134517322E-2</v>
      </c>
      <c r="H301" s="500">
        <f t="shared" si="240"/>
        <v>5.5772945602268371E-3</v>
      </c>
      <c r="I301" s="500">
        <f t="shared" si="240"/>
        <v>1.5116726378902877E-2</v>
      </c>
      <c r="J301" s="500">
        <f t="shared" si="240"/>
        <v>2.0931183948316712E-2</v>
      </c>
      <c r="K301" s="500">
        <f t="shared" si="240"/>
        <v>8.5307643650020457E-3</v>
      </c>
      <c r="L301" s="500">
        <f t="shared" si="240"/>
        <v>5.9608737386475652E-3</v>
      </c>
      <c r="M301" s="500">
        <f t="shared" si="240"/>
        <v>9.7544355997826633E-3</v>
      </c>
      <c r="N301" s="500">
        <f t="shared" si="240"/>
        <v>9.228050676637305E-3</v>
      </c>
      <c r="O301" s="500">
        <f t="shared" si="240"/>
        <v>2.526850067277191E-3</v>
      </c>
      <c r="P301" s="500">
        <f t="shared" si="240"/>
        <v>1.2432481796064963E-3</v>
      </c>
      <c r="Q301" s="500">
        <f t="shared" si="240"/>
        <v>2.1980692194980165E-3</v>
      </c>
      <c r="R301" s="500">
        <f t="shared" si="240"/>
        <v>1.5417090301427284E-3</v>
      </c>
      <c r="S301" s="500">
        <f t="shared" si="240"/>
        <v>6.0978299826552472E-4</v>
      </c>
      <c r="T301" s="501">
        <f t="shared" si="240"/>
        <v>5.9536532285840273E-3</v>
      </c>
      <c r="U301" s="500">
        <f t="shared" si="239"/>
        <v>8.7187889671722961E-5</v>
      </c>
      <c r="V301" s="500">
        <f t="shared" si="239"/>
        <v>1.2941137565614295E-4</v>
      </c>
      <c r="W301" s="500">
        <f t="shared" si="239"/>
        <v>7.7656552584620024E-4</v>
      </c>
      <c r="X301" s="500">
        <f t="shared" si="239"/>
        <v>8.7094008301925928E-4</v>
      </c>
      <c r="Y301" s="500">
        <f t="shared" si="239"/>
        <v>-5.531284044155417E-4</v>
      </c>
      <c r="Z301" s="500">
        <f t="shared" si="239"/>
        <v>1.345554762476865E-3</v>
      </c>
      <c r="AA301" s="500">
        <f t="shared" si="239"/>
        <v>2.6394733041090323E-4</v>
      </c>
      <c r="AB301" s="500">
        <f t="shared" si="239"/>
        <v>1.9070133711238501E-4</v>
      </c>
      <c r="AC301" s="500">
        <f t="shared" si="239"/>
        <v>4.7522046108277937E-4</v>
      </c>
      <c r="AD301" s="500">
        <f t="shared" si="239"/>
        <v>5.1769933117436977E-4</v>
      </c>
      <c r="AE301" s="500">
        <f t="shared" si="239"/>
        <v>1.88820694855927E-4</v>
      </c>
      <c r="AF301" s="500">
        <f t="shared" si="238"/>
        <v>2.2053803938897884E-4</v>
      </c>
      <c r="AG301" s="501">
        <f t="shared" si="238"/>
        <v>3.6147467692994735E-4</v>
      </c>
      <c r="AH301" s="500">
        <f t="shared" si="238"/>
        <v>3.8539493573918728E-3</v>
      </c>
      <c r="AI301" s="500">
        <f t="shared" si="238"/>
        <v>4.3888003145599146E-3</v>
      </c>
      <c r="AJ301" s="500">
        <f t="shared" si="238"/>
        <v>3.1559372968264776E-3</v>
      </c>
      <c r="AK301" s="500">
        <f t="shared" si="238"/>
        <v>1.8627088727865115E-3</v>
      </c>
      <c r="AL301" s="500">
        <f t="shared" si="238"/>
        <v>2.1338041595295029E-3</v>
      </c>
      <c r="AM301" s="500">
        <f t="shared" si="238"/>
        <v>2.6337843544005754E-3</v>
      </c>
      <c r="AN301" s="500">
        <f t="shared" si="238"/>
        <v>7.5435121198232969E-4</v>
      </c>
      <c r="AO301" s="500">
        <f t="shared" si="238"/>
        <v>2.9584950193014279E-4</v>
      </c>
      <c r="AP301" s="500">
        <f t="shared" si="238"/>
        <v>6.375112803877832E-4</v>
      </c>
      <c r="AQ301" s="500">
        <f t="shared" si="238"/>
        <v>3.8022007716675297E-3</v>
      </c>
      <c r="AR301" s="500">
        <f t="shared" si="238"/>
        <v>3.27704042294105E-3</v>
      </c>
      <c r="AS301" s="500">
        <f t="shared" si="238"/>
        <v>1.5414779824534863E-3</v>
      </c>
      <c r="AT301" s="501">
        <f t="shared" si="238"/>
        <v>2.3171072236742776E-3</v>
      </c>
      <c r="AU301" s="500">
        <f t="shared" si="238"/>
        <v>1.5264261634424167E-3</v>
      </c>
      <c r="AV301" s="500">
        <f t="shared" si="238"/>
        <v>1.8559369187747345E-3</v>
      </c>
      <c r="AW301" s="500">
        <f t="shared" si="238"/>
        <v>1.6837746538838076E-3</v>
      </c>
      <c r="AX301" s="500">
        <f t="shared" si="238"/>
        <v>1.2065711193895194E-3</v>
      </c>
      <c r="AY301" s="500">
        <f t="shared" si="238"/>
        <v>1.1153702447025081E-3</v>
      </c>
      <c r="AZ301" s="500">
        <f t="shared" si="238"/>
        <v>1.1321584671025182E-3</v>
      </c>
    </row>
    <row r="302" spans="2:52" ht="17.149999999999999" customHeight="1">
      <c r="B302" s="486"/>
      <c r="C302" s="230" t="s">
        <v>659</v>
      </c>
      <c r="D302" s="496"/>
      <c r="E302" s="497">
        <f t="shared" si="240"/>
        <v>0</v>
      </c>
      <c r="F302" s="498">
        <f t="shared" si="240"/>
        <v>0</v>
      </c>
      <c r="G302" s="499">
        <f t="shared" si="240"/>
        <v>0</v>
      </c>
      <c r="H302" s="500">
        <f t="shared" si="240"/>
        <v>0</v>
      </c>
      <c r="I302" s="500">
        <f t="shared" si="240"/>
        <v>0</v>
      </c>
      <c r="J302" s="500">
        <f t="shared" si="240"/>
        <v>0</v>
      </c>
      <c r="K302" s="500">
        <f t="shared" si="240"/>
        <v>0</v>
      </c>
      <c r="L302" s="500">
        <f t="shared" si="240"/>
        <v>0</v>
      </c>
      <c r="M302" s="500">
        <f t="shared" si="240"/>
        <v>0</v>
      </c>
      <c r="N302" s="500">
        <f t="shared" si="240"/>
        <v>0</v>
      </c>
      <c r="O302" s="500">
        <f t="shared" si="240"/>
        <v>0</v>
      </c>
      <c r="P302" s="500">
        <f t="shared" si="240"/>
        <v>0</v>
      </c>
      <c r="Q302" s="500">
        <f t="shared" si="240"/>
        <v>0</v>
      </c>
      <c r="R302" s="500">
        <f t="shared" si="240"/>
        <v>0</v>
      </c>
      <c r="S302" s="500">
        <f t="shared" si="240"/>
        <v>0</v>
      </c>
      <c r="T302" s="501">
        <f t="shared" si="240"/>
        <v>0</v>
      </c>
      <c r="U302" s="500">
        <f t="shared" si="239"/>
        <v>0</v>
      </c>
      <c r="V302" s="500">
        <f t="shared" si="239"/>
        <v>0</v>
      </c>
      <c r="W302" s="500">
        <f t="shared" si="239"/>
        <v>0</v>
      </c>
      <c r="X302" s="500">
        <f t="shared" si="239"/>
        <v>0</v>
      </c>
      <c r="Y302" s="500">
        <f t="shared" si="239"/>
        <v>0</v>
      </c>
      <c r="Z302" s="500">
        <f t="shared" si="239"/>
        <v>0</v>
      </c>
      <c r="AA302" s="500">
        <f t="shared" si="239"/>
        <v>0</v>
      </c>
      <c r="AB302" s="500">
        <f t="shared" si="239"/>
        <v>0</v>
      </c>
      <c r="AC302" s="500">
        <f t="shared" si="239"/>
        <v>0</v>
      </c>
      <c r="AD302" s="500">
        <f t="shared" si="239"/>
        <v>0</v>
      </c>
      <c r="AE302" s="500">
        <f t="shared" si="239"/>
        <v>0</v>
      </c>
      <c r="AF302" s="500">
        <f t="shared" si="238"/>
        <v>0</v>
      </c>
      <c r="AG302" s="501">
        <f t="shared" si="238"/>
        <v>0</v>
      </c>
      <c r="AH302" s="500">
        <f t="shared" si="238"/>
        <v>0</v>
      </c>
      <c r="AI302" s="500">
        <f t="shared" si="238"/>
        <v>0</v>
      </c>
      <c r="AJ302" s="500">
        <f t="shared" si="238"/>
        <v>0</v>
      </c>
      <c r="AK302" s="500">
        <f t="shared" si="238"/>
        <v>0</v>
      </c>
      <c r="AL302" s="500">
        <f t="shared" si="238"/>
        <v>0</v>
      </c>
      <c r="AM302" s="500">
        <f t="shared" si="238"/>
        <v>0</v>
      </c>
      <c r="AN302" s="500">
        <f t="shared" si="238"/>
        <v>0</v>
      </c>
      <c r="AO302" s="500">
        <f t="shared" si="238"/>
        <v>0</v>
      </c>
      <c r="AP302" s="500">
        <f t="shared" si="238"/>
        <v>0</v>
      </c>
      <c r="AQ302" s="500">
        <f t="shared" si="238"/>
        <v>0</v>
      </c>
      <c r="AR302" s="500">
        <f t="shared" si="238"/>
        <v>0</v>
      </c>
      <c r="AS302" s="500">
        <f t="shared" si="238"/>
        <v>0</v>
      </c>
      <c r="AT302" s="501">
        <f t="shared" si="238"/>
        <v>0</v>
      </c>
      <c r="AU302" s="500">
        <f t="shared" si="238"/>
        <v>0</v>
      </c>
      <c r="AV302" s="500">
        <f t="shared" si="238"/>
        <v>0</v>
      </c>
      <c r="AW302" s="500">
        <f t="shared" si="238"/>
        <v>0</v>
      </c>
      <c r="AX302" s="500">
        <f t="shared" si="238"/>
        <v>0</v>
      </c>
      <c r="AY302" s="500">
        <f t="shared" si="238"/>
        <v>0</v>
      </c>
      <c r="AZ302" s="500">
        <f t="shared" si="238"/>
        <v>0</v>
      </c>
    </row>
    <row r="303" spans="2:52" ht="17.149999999999999" customHeight="1">
      <c r="B303" s="486"/>
      <c r="C303" s="230" t="s">
        <v>660</v>
      </c>
      <c r="D303" s="496"/>
      <c r="E303" s="497">
        <f t="shared" si="240"/>
        <v>0</v>
      </c>
      <c r="F303" s="498">
        <f t="shared" si="240"/>
        <v>0</v>
      </c>
      <c r="G303" s="499">
        <f t="shared" si="240"/>
        <v>0</v>
      </c>
      <c r="H303" s="500">
        <f t="shared" si="240"/>
        <v>0</v>
      </c>
      <c r="I303" s="500">
        <f t="shared" si="240"/>
        <v>0</v>
      </c>
      <c r="J303" s="500">
        <f t="shared" si="240"/>
        <v>0</v>
      </c>
      <c r="K303" s="500">
        <f t="shared" si="240"/>
        <v>0</v>
      </c>
      <c r="L303" s="500">
        <f t="shared" si="240"/>
        <v>0</v>
      </c>
      <c r="M303" s="500">
        <f t="shared" si="240"/>
        <v>0</v>
      </c>
      <c r="N303" s="500">
        <f t="shared" si="240"/>
        <v>0</v>
      </c>
      <c r="O303" s="500">
        <f t="shared" si="240"/>
        <v>0</v>
      </c>
      <c r="P303" s="500">
        <f t="shared" si="240"/>
        <v>0</v>
      </c>
      <c r="Q303" s="500">
        <f t="shared" si="240"/>
        <v>0</v>
      </c>
      <c r="R303" s="500">
        <f t="shared" si="240"/>
        <v>0</v>
      </c>
      <c r="S303" s="500">
        <f t="shared" si="240"/>
        <v>0</v>
      </c>
      <c r="T303" s="501">
        <f t="shared" si="240"/>
        <v>0</v>
      </c>
      <c r="U303" s="500">
        <f t="shared" si="239"/>
        <v>0</v>
      </c>
      <c r="V303" s="500">
        <f t="shared" si="239"/>
        <v>0</v>
      </c>
      <c r="W303" s="500">
        <f t="shared" si="239"/>
        <v>0</v>
      </c>
      <c r="X303" s="500">
        <f t="shared" si="239"/>
        <v>0</v>
      </c>
      <c r="Y303" s="500">
        <f t="shared" si="239"/>
        <v>0</v>
      </c>
      <c r="Z303" s="500">
        <f t="shared" si="239"/>
        <v>0</v>
      </c>
      <c r="AA303" s="500">
        <f t="shared" si="239"/>
        <v>0</v>
      </c>
      <c r="AB303" s="500">
        <f t="shared" si="239"/>
        <v>0</v>
      </c>
      <c r="AC303" s="500">
        <f t="shared" si="239"/>
        <v>0</v>
      </c>
      <c r="AD303" s="500">
        <f t="shared" si="239"/>
        <v>0</v>
      </c>
      <c r="AE303" s="500">
        <f t="shared" si="239"/>
        <v>0</v>
      </c>
      <c r="AF303" s="500">
        <f t="shared" si="238"/>
        <v>0</v>
      </c>
      <c r="AG303" s="501">
        <f t="shared" si="238"/>
        <v>0</v>
      </c>
      <c r="AH303" s="500">
        <f t="shared" si="238"/>
        <v>0</v>
      </c>
      <c r="AI303" s="500">
        <f t="shared" si="238"/>
        <v>0</v>
      </c>
      <c r="AJ303" s="500">
        <f t="shared" ref="AJ303:AZ311" si="241">AJ274/AJ$6</f>
        <v>0</v>
      </c>
      <c r="AK303" s="500">
        <f t="shared" si="241"/>
        <v>0</v>
      </c>
      <c r="AL303" s="500">
        <f t="shared" si="241"/>
        <v>0</v>
      </c>
      <c r="AM303" s="500">
        <f t="shared" si="241"/>
        <v>0</v>
      </c>
      <c r="AN303" s="500">
        <f t="shared" si="241"/>
        <v>0</v>
      </c>
      <c r="AO303" s="500">
        <f t="shared" si="241"/>
        <v>0</v>
      </c>
      <c r="AP303" s="500">
        <f t="shared" si="241"/>
        <v>0</v>
      </c>
      <c r="AQ303" s="500">
        <f t="shared" si="241"/>
        <v>0</v>
      </c>
      <c r="AR303" s="500">
        <f t="shared" si="241"/>
        <v>0</v>
      </c>
      <c r="AS303" s="500">
        <f t="shared" si="241"/>
        <v>0</v>
      </c>
      <c r="AT303" s="501">
        <f t="shared" si="241"/>
        <v>0</v>
      </c>
      <c r="AU303" s="500">
        <f t="shared" si="241"/>
        <v>0</v>
      </c>
      <c r="AV303" s="500">
        <f t="shared" si="241"/>
        <v>0</v>
      </c>
      <c r="AW303" s="500">
        <f t="shared" si="241"/>
        <v>0</v>
      </c>
      <c r="AX303" s="500">
        <f t="shared" si="241"/>
        <v>0</v>
      </c>
      <c r="AY303" s="500">
        <f t="shared" si="241"/>
        <v>0</v>
      </c>
      <c r="AZ303" s="500">
        <f t="shared" si="241"/>
        <v>0</v>
      </c>
    </row>
    <row r="304" spans="2:52" ht="17.149999999999999" customHeight="1">
      <c r="B304" s="486"/>
      <c r="C304" s="230" t="s">
        <v>661</v>
      </c>
      <c r="D304" s="496"/>
      <c r="E304" s="497">
        <f t="shared" si="240"/>
        <v>8.4490325565906473E-3</v>
      </c>
      <c r="F304" s="498">
        <f t="shared" si="240"/>
        <v>2.8305725960928049E-2</v>
      </c>
      <c r="G304" s="499">
        <f t="shared" si="240"/>
        <v>-1.9276404234529367E-4</v>
      </c>
      <c r="H304" s="500">
        <f t="shared" si="240"/>
        <v>3.7265411909347904E-3</v>
      </c>
      <c r="I304" s="500">
        <f t="shared" si="240"/>
        <v>-8.6250013271684783E-3</v>
      </c>
      <c r="J304" s="500">
        <f t="shared" si="240"/>
        <v>1.0309851825134267E-2</v>
      </c>
      <c r="K304" s="500">
        <f t="shared" si="240"/>
        <v>3.604675823767577E-3</v>
      </c>
      <c r="L304" s="500">
        <f t="shared" si="240"/>
        <v>2.8970534455290847E-3</v>
      </c>
      <c r="M304" s="500">
        <f t="shared" si="240"/>
        <v>8.558970847478661E-3</v>
      </c>
      <c r="N304" s="500">
        <f t="shared" si="240"/>
        <v>1.9624385640224454E-3</v>
      </c>
      <c r="O304" s="500">
        <f t="shared" si="240"/>
        <v>4.9243958519713511E-4</v>
      </c>
      <c r="P304" s="500">
        <f t="shared" si="240"/>
        <v>0</v>
      </c>
      <c r="Q304" s="500">
        <f t="shared" si="240"/>
        <v>0</v>
      </c>
      <c r="R304" s="500">
        <f t="shared" si="240"/>
        <v>0</v>
      </c>
      <c r="S304" s="500">
        <f t="shared" si="240"/>
        <v>0</v>
      </c>
      <c r="T304" s="501">
        <f t="shared" si="240"/>
        <v>1.7607437295679366E-3</v>
      </c>
      <c r="U304" s="500">
        <f t="shared" si="239"/>
        <v>0</v>
      </c>
      <c r="V304" s="500">
        <f t="shared" si="239"/>
        <v>0</v>
      </c>
      <c r="W304" s="500">
        <f t="shared" si="239"/>
        <v>0</v>
      </c>
      <c r="X304" s="500">
        <f t="shared" si="239"/>
        <v>0</v>
      </c>
      <c r="Y304" s="500">
        <f t="shared" si="239"/>
        <v>0</v>
      </c>
      <c r="Z304" s="500">
        <f t="shared" si="239"/>
        <v>0</v>
      </c>
      <c r="AA304" s="500">
        <f t="shared" si="239"/>
        <v>0</v>
      </c>
      <c r="AB304" s="500">
        <f t="shared" si="239"/>
        <v>0</v>
      </c>
      <c r="AC304" s="500">
        <f t="shared" si="239"/>
        <v>0</v>
      </c>
      <c r="AD304" s="500">
        <f t="shared" si="239"/>
        <v>0</v>
      </c>
      <c r="AE304" s="500">
        <f t="shared" si="239"/>
        <v>0</v>
      </c>
      <c r="AF304" s="500">
        <f t="shared" si="239"/>
        <v>0</v>
      </c>
      <c r="AG304" s="501">
        <f t="shared" si="239"/>
        <v>0</v>
      </c>
      <c r="AH304" s="500">
        <f t="shared" si="239"/>
        <v>0</v>
      </c>
      <c r="AI304" s="500">
        <f t="shared" si="239"/>
        <v>0</v>
      </c>
      <c r="AJ304" s="500">
        <f t="shared" si="239"/>
        <v>0</v>
      </c>
      <c r="AK304" s="500">
        <f t="shared" si="241"/>
        <v>0</v>
      </c>
      <c r="AL304" s="500">
        <f t="shared" si="241"/>
        <v>0</v>
      </c>
      <c r="AM304" s="500">
        <f t="shared" si="241"/>
        <v>0</v>
      </c>
      <c r="AN304" s="500">
        <f t="shared" si="241"/>
        <v>0</v>
      </c>
      <c r="AO304" s="500">
        <f t="shared" si="241"/>
        <v>0</v>
      </c>
      <c r="AP304" s="500">
        <f t="shared" si="241"/>
        <v>0</v>
      </c>
      <c r="AQ304" s="500">
        <f t="shared" si="241"/>
        <v>0</v>
      </c>
      <c r="AR304" s="500">
        <f t="shared" si="241"/>
        <v>0</v>
      </c>
      <c r="AS304" s="500">
        <f t="shared" si="241"/>
        <v>0</v>
      </c>
      <c r="AT304" s="501">
        <f t="shared" si="241"/>
        <v>0</v>
      </c>
      <c r="AU304" s="500">
        <f t="shared" si="241"/>
        <v>0</v>
      </c>
      <c r="AV304" s="500">
        <f t="shared" si="241"/>
        <v>0</v>
      </c>
      <c r="AW304" s="500">
        <f t="shared" si="241"/>
        <v>0</v>
      </c>
      <c r="AX304" s="500">
        <f t="shared" si="241"/>
        <v>0</v>
      </c>
      <c r="AY304" s="500">
        <f t="shared" si="241"/>
        <v>0</v>
      </c>
      <c r="AZ304" s="500">
        <f t="shared" si="241"/>
        <v>0</v>
      </c>
    </row>
    <row r="305" spans="2:52" ht="17.149999999999999" customHeight="1">
      <c r="B305" s="486"/>
      <c r="C305" s="230" t="s">
        <v>662</v>
      </c>
      <c r="D305" s="496"/>
      <c r="E305" s="497">
        <f t="shared" si="240"/>
        <v>1.3894871716752771E-3</v>
      </c>
      <c r="F305" s="498">
        <f t="shared" si="240"/>
        <v>1.5262448629816412E-3</v>
      </c>
      <c r="G305" s="499">
        <f t="shared" si="240"/>
        <v>1.5906837723739943E-3</v>
      </c>
      <c r="H305" s="500">
        <f t="shared" si="240"/>
        <v>1.9973535610954278E-3</v>
      </c>
      <c r="I305" s="500">
        <f t="shared" si="240"/>
        <v>1.8727014225352013E-3</v>
      </c>
      <c r="J305" s="500">
        <f t="shared" si="240"/>
        <v>1.5659817581745062E-3</v>
      </c>
      <c r="K305" s="500">
        <f t="shared" si="240"/>
        <v>1.2827216613993367E-3</v>
      </c>
      <c r="L305" s="500">
        <f t="shared" si="240"/>
        <v>1.6204539254935475E-3</v>
      </c>
      <c r="M305" s="500">
        <f t="shared" si="240"/>
        <v>1.3052379815416228E-3</v>
      </c>
      <c r="N305" s="500">
        <f t="shared" si="240"/>
        <v>1.2630439177972216E-3</v>
      </c>
      <c r="O305" s="500">
        <f t="shared" si="240"/>
        <v>1.7452121528775544E-4</v>
      </c>
      <c r="P305" s="500">
        <f t="shared" si="240"/>
        <v>3.0827856447721383E-6</v>
      </c>
      <c r="Q305" s="500">
        <f t="shared" si="240"/>
        <v>2.506952566184405E-6</v>
      </c>
      <c r="R305" s="500">
        <f t="shared" si="240"/>
        <v>2.9475371163519228E-6</v>
      </c>
      <c r="S305" s="500">
        <f t="shared" si="240"/>
        <v>3.7383748895014693E-6</v>
      </c>
      <c r="T305" s="501">
        <f t="shared" si="240"/>
        <v>7.531814665772276E-4</v>
      </c>
      <c r="U305" s="500">
        <f t="shared" si="239"/>
        <v>0</v>
      </c>
      <c r="V305" s="500">
        <f t="shared" si="239"/>
        <v>6.8887991020540187E-5</v>
      </c>
      <c r="W305" s="500">
        <f t="shared" si="239"/>
        <v>2.7589640775520745E-4</v>
      </c>
      <c r="X305" s="500">
        <f t="shared" si="239"/>
        <v>2.5646847282908522E-4</v>
      </c>
      <c r="Y305" s="500">
        <f t="shared" si="239"/>
        <v>2.8013252205056071E-4</v>
      </c>
      <c r="Z305" s="500">
        <f t="shared" si="239"/>
        <v>2.7892030558948952E-4</v>
      </c>
      <c r="AA305" s="500">
        <f t="shared" si="239"/>
        <v>2.7535190524769084E-4</v>
      </c>
      <c r="AB305" s="500">
        <f t="shared" si="239"/>
        <v>2.5286765950742961E-4</v>
      </c>
      <c r="AC305" s="500">
        <f t="shared" si="239"/>
        <v>2.558475495590619E-4</v>
      </c>
      <c r="AD305" s="500">
        <f t="shared" si="239"/>
        <v>2.2828010741287683E-4</v>
      </c>
      <c r="AE305" s="500">
        <f t="shared" si="239"/>
        <v>2.1382725210352448E-4</v>
      </c>
      <c r="AF305" s="500">
        <f t="shared" si="239"/>
        <v>1.8248027210671493E-4</v>
      </c>
      <c r="AG305" s="501">
        <f t="shared" si="239"/>
        <v>2.1993264784410564E-4</v>
      </c>
      <c r="AH305" s="500">
        <f t="shared" si="239"/>
        <v>2.6900941117353696E-4</v>
      </c>
      <c r="AI305" s="500">
        <f t="shared" si="239"/>
        <v>2.3359864873882878E-4</v>
      </c>
      <c r="AJ305" s="500">
        <f t="shared" si="239"/>
        <v>2.3162870854071162E-4</v>
      </c>
      <c r="AK305" s="500">
        <f t="shared" si="241"/>
        <v>2.0784099744182395E-4</v>
      </c>
      <c r="AL305" s="500">
        <f t="shared" si="241"/>
        <v>2.4943973107133694E-4</v>
      </c>
      <c r="AM305" s="500">
        <f t="shared" si="241"/>
        <v>2.7158964715304939E-4</v>
      </c>
      <c r="AN305" s="500">
        <f t="shared" si="241"/>
        <v>2.6613715868050082E-4</v>
      </c>
      <c r="AO305" s="500">
        <f t="shared" si="241"/>
        <v>2.2171510768014026E-4</v>
      </c>
      <c r="AP305" s="500">
        <f t="shared" si="241"/>
        <v>2.7799707032363509E-4</v>
      </c>
      <c r="AQ305" s="500">
        <f t="shared" si="241"/>
        <v>2.8305860132656074E-4</v>
      </c>
      <c r="AR305" s="500">
        <f t="shared" si="241"/>
        <v>2.8076910656699237E-4</v>
      </c>
      <c r="AS305" s="500">
        <f t="shared" si="241"/>
        <v>2.6810472137155133E-4</v>
      </c>
      <c r="AT305" s="501">
        <f t="shared" si="241"/>
        <v>2.5515789910165174E-4</v>
      </c>
      <c r="AU305" s="500">
        <f t="shared" si="241"/>
        <v>2.667188256890963E-4</v>
      </c>
      <c r="AV305" s="500">
        <f t="shared" si="241"/>
        <v>2.3671078885849266E-4</v>
      </c>
      <c r="AW305" s="500">
        <f t="shared" si="241"/>
        <v>2.2655152423056658E-4</v>
      </c>
      <c r="AX305" s="500">
        <f t="shared" si="241"/>
        <v>2.0582762254064681E-4</v>
      </c>
      <c r="AY305" s="500">
        <f t="shared" si="241"/>
        <v>1.7699633280281825E-4</v>
      </c>
      <c r="AZ305" s="500">
        <f t="shared" si="241"/>
        <v>1.6004581282197451E-4</v>
      </c>
    </row>
    <row r="306" spans="2:52" ht="17.149999999999999" customHeight="1">
      <c r="B306" s="486"/>
      <c r="C306" s="230" t="s">
        <v>663</v>
      </c>
      <c r="D306" s="496"/>
      <c r="E306" s="497">
        <f t="shared" si="240"/>
        <v>0</v>
      </c>
      <c r="F306" s="498">
        <f t="shared" si="240"/>
        <v>0</v>
      </c>
      <c r="G306" s="499">
        <f t="shared" si="240"/>
        <v>0</v>
      </c>
      <c r="H306" s="500">
        <f t="shared" si="240"/>
        <v>0</v>
      </c>
      <c r="I306" s="500">
        <f t="shared" si="240"/>
        <v>0</v>
      </c>
      <c r="J306" s="500">
        <f t="shared" si="240"/>
        <v>0</v>
      </c>
      <c r="K306" s="500">
        <f t="shared" si="240"/>
        <v>0</v>
      </c>
      <c r="L306" s="500">
        <f t="shared" si="240"/>
        <v>0</v>
      </c>
      <c r="M306" s="500">
        <f t="shared" si="240"/>
        <v>0</v>
      </c>
      <c r="N306" s="500">
        <f t="shared" si="240"/>
        <v>0</v>
      </c>
      <c r="O306" s="500">
        <f t="shared" si="240"/>
        <v>0</v>
      </c>
      <c r="P306" s="500">
        <f t="shared" si="240"/>
        <v>0</v>
      </c>
      <c r="Q306" s="500">
        <f t="shared" si="240"/>
        <v>0</v>
      </c>
      <c r="R306" s="500">
        <f t="shared" si="240"/>
        <v>0</v>
      </c>
      <c r="S306" s="500">
        <f t="shared" si="240"/>
        <v>0</v>
      </c>
      <c r="T306" s="501">
        <f t="shared" si="240"/>
        <v>0</v>
      </c>
      <c r="U306" s="500">
        <f t="shared" si="239"/>
        <v>0</v>
      </c>
      <c r="V306" s="500">
        <f t="shared" si="239"/>
        <v>0</v>
      </c>
      <c r="W306" s="500">
        <f t="shared" si="239"/>
        <v>0</v>
      </c>
      <c r="X306" s="500">
        <f t="shared" si="239"/>
        <v>0</v>
      </c>
      <c r="Y306" s="500">
        <f t="shared" si="239"/>
        <v>0</v>
      </c>
      <c r="Z306" s="500">
        <f t="shared" si="239"/>
        <v>0</v>
      </c>
      <c r="AA306" s="500">
        <f t="shared" si="239"/>
        <v>0</v>
      </c>
      <c r="AB306" s="500">
        <f t="shared" si="239"/>
        <v>0</v>
      </c>
      <c r="AC306" s="500">
        <f t="shared" si="239"/>
        <v>0</v>
      </c>
      <c r="AD306" s="500">
        <f t="shared" si="239"/>
        <v>0</v>
      </c>
      <c r="AE306" s="500">
        <f t="shared" si="239"/>
        <v>0</v>
      </c>
      <c r="AF306" s="500">
        <f t="shared" si="239"/>
        <v>0</v>
      </c>
      <c r="AG306" s="501">
        <f t="shared" si="239"/>
        <v>0</v>
      </c>
      <c r="AH306" s="500">
        <f t="shared" si="239"/>
        <v>0</v>
      </c>
      <c r="AI306" s="500">
        <f t="shared" si="239"/>
        <v>0</v>
      </c>
      <c r="AJ306" s="500">
        <f t="shared" si="239"/>
        <v>0</v>
      </c>
      <c r="AK306" s="500">
        <f t="shared" si="241"/>
        <v>0</v>
      </c>
      <c r="AL306" s="500">
        <f t="shared" si="241"/>
        <v>0</v>
      </c>
      <c r="AM306" s="500">
        <f t="shared" si="241"/>
        <v>0</v>
      </c>
      <c r="AN306" s="500">
        <f t="shared" si="241"/>
        <v>0</v>
      </c>
      <c r="AO306" s="500">
        <f t="shared" si="241"/>
        <v>0</v>
      </c>
      <c r="AP306" s="500">
        <f t="shared" si="241"/>
        <v>0</v>
      </c>
      <c r="AQ306" s="500">
        <f t="shared" si="241"/>
        <v>0</v>
      </c>
      <c r="AR306" s="500">
        <f t="shared" si="241"/>
        <v>0</v>
      </c>
      <c r="AS306" s="500">
        <f t="shared" si="241"/>
        <v>0</v>
      </c>
      <c r="AT306" s="501">
        <f t="shared" si="241"/>
        <v>0</v>
      </c>
      <c r="AU306" s="500">
        <f t="shared" si="241"/>
        <v>0</v>
      </c>
      <c r="AV306" s="500">
        <f t="shared" si="241"/>
        <v>0</v>
      </c>
      <c r="AW306" s="500">
        <f t="shared" si="241"/>
        <v>0</v>
      </c>
      <c r="AX306" s="500">
        <f t="shared" si="241"/>
        <v>0</v>
      </c>
      <c r="AY306" s="500">
        <f t="shared" si="241"/>
        <v>0</v>
      </c>
      <c r="AZ306" s="500">
        <f t="shared" si="241"/>
        <v>0</v>
      </c>
    </row>
    <row r="307" spans="2:52" ht="17.149999999999999" customHeight="1">
      <c r="B307" s="486"/>
      <c r="C307" s="230" t="s">
        <v>664</v>
      </c>
      <c r="D307" s="496"/>
      <c r="E307" s="497">
        <f t="shared" si="240"/>
        <v>0</v>
      </c>
      <c r="F307" s="498">
        <f t="shared" si="240"/>
        <v>0</v>
      </c>
      <c r="G307" s="499">
        <f t="shared" si="240"/>
        <v>0</v>
      </c>
      <c r="H307" s="500">
        <f t="shared" si="240"/>
        <v>0</v>
      </c>
      <c r="I307" s="500">
        <f t="shared" si="240"/>
        <v>0</v>
      </c>
      <c r="J307" s="500">
        <f t="shared" si="240"/>
        <v>0</v>
      </c>
      <c r="K307" s="500">
        <f t="shared" si="240"/>
        <v>0</v>
      </c>
      <c r="L307" s="500">
        <f t="shared" si="240"/>
        <v>0</v>
      </c>
      <c r="M307" s="500">
        <f t="shared" si="240"/>
        <v>0</v>
      </c>
      <c r="N307" s="500">
        <f t="shared" si="240"/>
        <v>0</v>
      </c>
      <c r="O307" s="500">
        <f t="shared" si="240"/>
        <v>0</v>
      </c>
      <c r="P307" s="500">
        <f t="shared" si="240"/>
        <v>0</v>
      </c>
      <c r="Q307" s="500">
        <f t="shared" si="240"/>
        <v>0</v>
      </c>
      <c r="R307" s="500">
        <f t="shared" si="240"/>
        <v>0</v>
      </c>
      <c r="S307" s="500">
        <f t="shared" si="240"/>
        <v>0</v>
      </c>
      <c r="T307" s="501">
        <f t="shared" si="240"/>
        <v>0</v>
      </c>
      <c r="U307" s="500">
        <f t="shared" si="239"/>
        <v>0</v>
      </c>
      <c r="V307" s="500">
        <f t="shared" si="239"/>
        <v>0</v>
      </c>
      <c r="W307" s="500">
        <f t="shared" si="239"/>
        <v>0</v>
      </c>
      <c r="X307" s="500">
        <f t="shared" si="239"/>
        <v>0</v>
      </c>
      <c r="Y307" s="500">
        <f t="shared" si="239"/>
        <v>0</v>
      </c>
      <c r="Z307" s="500">
        <f t="shared" si="239"/>
        <v>0</v>
      </c>
      <c r="AA307" s="500">
        <f t="shared" si="239"/>
        <v>0</v>
      </c>
      <c r="AB307" s="500">
        <f t="shared" si="239"/>
        <v>0</v>
      </c>
      <c r="AC307" s="500">
        <f t="shared" si="239"/>
        <v>0</v>
      </c>
      <c r="AD307" s="500">
        <f t="shared" si="239"/>
        <v>0</v>
      </c>
      <c r="AE307" s="500">
        <f t="shared" si="239"/>
        <v>0</v>
      </c>
      <c r="AF307" s="500">
        <f t="shared" si="239"/>
        <v>0</v>
      </c>
      <c r="AG307" s="501">
        <f t="shared" si="239"/>
        <v>0</v>
      </c>
      <c r="AH307" s="500">
        <f t="shared" si="239"/>
        <v>0</v>
      </c>
      <c r="AI307" s="500">
        <f t="shared" si="239"/>
        <v>0</v>
      </c>
      <c r="AJ307" s="500">
        <f t="shared" si="239"/>
        <v>0</v>
      </c>
      <c r="AK307" s="500">
        <f t="shared" si="241"/>
        <v>0</v>
      </c>
      <c r="AL307" s="500">
        <f t="shared" si="241"/>
        <v>0</v>
      </c>
      <c r="AM307" s="500">
        <f t="shared" si="241"/>
        <v>0</v>
      </c>
      <c r="AN307" s="500">
        <f t="shared" si="241"/>
        <v>0</v>
      </c>
      <c r="AO307" s="500">
        <f t="shared" si="241"/>
        <v>0</v>
      </c>
      <c r="AP307" s="500">
        <f t="shared" si="241"/>
        <v>0</v>
      </c>
      <c r="AQ307" s="500">
        <f t="shared" si="241"/>
        <v>0</v>
      </c>
      <c r="AR307" s="500">
        <f t="shared" si="241"/>
        <v>0</v>
      </c>
      <c r="AS307" s="500">
        <f t="shared" si="241"/>
        <v>0</v>
      </c>
      <c r="AT307" s="501">
        <f t="shared" si="241"/>
        <v>0</v>
      </c>
      <c r="AU307" s="500">
        <f t="shared" si="241"/>
        <v>0</v>
      </c>
      <c r="AV307" s="500">
        <f t="shared" si="241"/>
        <v>0</v>
      </c>
      <c r="AW307" s="500">
        <f t="shared" si="241"/>
        <v>0</v>
      </c>
      <c r="AX307" s="500">
        <f t="shared" si="241"/>
        <v>0</v>
      </c>
      <c r="AY307" s="500">
        <f t="shared" si="241"/>
        <v>0</v>
      </c>
      <c r="AZ307" s="500">
        <f t="shared" si="241"/>
        <v>0</v>
      </c>
    </row>
    <row r="308" spans="2:52" ht="17.149999999999999" customHeight="1">
      <c r="B308" s="502" t="s">
        <v>665</v>
      </c>
      <c r="C308" s="230"/>
      <c r="D308" s="496"/>
      <c r="E308" s="503">
        <f t="shared" si="240"/>
        <v>0</v>
      </c>
      <c r="F308" s="504">
        <f t="shared" si="240"/>
        <v>0</v>
      </c>
      <c r="G308" s="505">
        <f t="shared" si="240"/>
        <v>9.1431170600264778E-3</v>
      </c>
      <c r="H308" s="506">
        <f t="shared" si="240"/>
        <v>4.4833831243426383E-3</v>
      </c>
      <c r="I308" s="506">
        <f t="shared" si="240"/>
        <v>4.7246733286012265E-3</v>
      </c>
      <c r="J308" s="506">
        <f t="shared" si="240"/>
        <v>4.1366680851998771E-3</v>
      </c>
      <c r="K308" s="506">
        <f t="shared" si="240"/>
        <v>4.0665953264114952E-3</v>
      </c>
      <c r="L308" s="506">
        <f t="shared" si="240"/>
        <v>4.1953813033166407E-3</v>
      </c>
      <c r="M308" s="506">
        <f t="shared" si="240"/>
        <v>3.2927792784327235E-3</v>
      </c>
      <c r="N308" s="506">
        <f t="shared" si="240"/>
        <v>3.586087249088685E-3</v>
      </c>
      <c r="O308" s="506">
        <f t="shared" si="240"/>
        <v>2.3155920670925533E-3</v>
      </c>
      <c r="P308" s="506">
        <f t="shared" si="240"/>
        <v>0</v>
      </c>
      <c r="Q308" s="506">
        <f t="shared" si="240"/>
        <v>0</v>
      </c>
      <c r="R308" s="506">
        <f t="shared" si="240"/>
        <v>0</v>
      </c>
      <c r="S308" s="506">
        <f t="shared" si="240"/>
        <v>0</v>
      </c>
      <c r="T308" s="507">
        <f t="shared" si="240"/>
        <v>2.1909450749334741E-3</v>
      </c>
      <c r="U308" s="506">
        <f t="shared" ref="U308:AQ311" si="242">U279/U$6</f>
        <v>1.2443580025466293E-4</v>
      </c>
      <c r="V308" s="506">
        <f t="shared" si="242"/>
        <v>1.2751840048781652E-4</v>
      </c>
      <c r="W308" s="506">
        <f t="shared" si="242"/>
        <v>1.3640534285523729E-4</v>
      </c>
      <c r="X308" s="506">
        <f t="shared" si="242"/>
        <v>1.2713143621721957E-4</v>
      </c>
      <c r="Y308" s="506">
        <f t="shared" si="242"/>
        <v>1.7202299163869626E-4</v>
      </c>
      <c r="Z308" s="506">
        <f t="shared" si="242"/>
        <v>1.6798715852762614E-4</v>
      </c>
      <c r="AA308" s="506">
        <f t="shared" si="242"/>
        <v>1.5211574485054483E-4</v>
      </c>
      <c r="AB308" s="506">
        <f t="shared" si="242"/>
        <v>2.2058718518724364E-4</v>
      </c>
      <c r="AC308" s="506">
        <f t="shared" si="242"/>
        <v>2.0727756616506238E-4</v>
      </c>
      <c r="AD308" s="506">
        <f t="shared" si="242"/>
        <v>1.8263773008212763E-4</v>
      </c>
      <c r="AE308" s="506">
        <f t="shared" si="242"/>
        <v>1.5794575408105334E-4</v>
      </c>
      <c r="AF308" s="506">
        <f t="shared" si="242"/>
        <v>1.3972410339371544E-4</v>
      </c>
      <c r="AG308" s="507">
        <f t="shared" si="242"/>
        <v>1.6154904963205146E-4</v>
      </c>
      <c r="AH308" s="506">
        <f t="shared" si="242"/>
        <v>1.9200203750104167E-4</v>
      </c>
      <c r="AI308" s="506">
        <f t="shared" si="242"/>
        <v>1.6874509852004733E-4</v>
      </c>
      <c r="AJ308" s="506">
        <f t="shared" si="242"/>
        <v>2.0216592707062049E-4</v>
      </c>
      <c r="AK308" s="506">
        <f t="shared" si="242"/>
        <v>2.2414145842790921E-4</v>
      </c>
      <c r="AL308" s="506">
        <f t="shared" si="242"/>
        <v>2.6115098126351606E-4</v>
      </c>
      <c r="AM308" s="506">
        <f t="shared" si="242"/>
        <v>2.7830759911331537E-4</v>
      </c>
      <c r="AN308" s="506">
        <f t="shared" si="242"/>
        <v>2.7330086868046358E-4</v>
      </c>
      <c r="AO308" s="506">
        <f t="shared" si="242"/>
        <v>2.3416098049355421E-4</v>
      </c>
      <c r="AP308" s="506">
        <f t="shared" si="242"/>
        <v>3.4398334450166202E-4</v>
      </c>
      <c r="AQ308" s="506">
        <f t="shared" si="242"/>
        <v>3.401893758049925E-4</v>
      </c>
      <c r="AR308" s="506">
        <f t="shared" si="241"/>
        <v>3.3420520928306659E-4</v>
      </c>
      <c r="AS308" s="506">
        <f t="shared" si="241"/>
        <v>3.2106434037098539E-4</v>
      </c>
      <c r="AT308" s="507">
        <f t="shared" si="241"/>
        <v>2.6595550115670724E-4</v>
      </c>
      <c r="AU308" s="506">
        <f t="shared" si="241"/>
        <v>3.250211619823887E-4</v>
      </c>
      <c r="AV308" s="506">
        <f t="shared" si="241"/>
        <v>2.8608295017755995E-4</v>
      </c>
      <c r="AW308" s="506">
        <f t="shared" si="241"/>
        <v>2.7718976240634872E-4</v>
      </c>
      <c r="AX308" s="506">
        <f t="shared" si="241"/>
        <v>2.4764100242417511E-4</v>
      </c>
      <c r="AY308" s="506">
        <f t="shared" si="241"/>
        <v>2.3221770304617762E-4</v>
      </c>
      <c r="AZ308" s="506">
        <f t="shared" si="241"/>
        <v>2.1486401136065991E-4</v>
      </c>
    </row>
    <row r="309" spans="2:52" ht="17.149999999999999" customHeight="1">
      <c r="B309" s="486"/>
      <c r="C309" s="230" t="s">
        <v>666</v>
      </c>
      <c r="D309" s="496"/>
      <c r="E309" s="497">
        <f t="shared" si="240"/>
        <v>0</v>
      </c>
      <c r="F309" s="498">
        <f t="shared" si="240"/>
        <v>0</v>
      </c>
      <c r="G309" s="499">
        <f t="shared" si="240"/>
        <v>4.2459333674115607E-3</v>
      </c>
      <c r="H309" s="508">
        <f t="shared" si="240"/>
        <v>1.8387080329467006E-3</v>
      </c>
      <c r="I309" s="508">
        <f t="shared" si="240"/>
        <v>1.9376650536913126E-3</v>
      </c>
      <c r="J309" s="508">
        <f t="shared" si="240"/>
        <v>1.6965145799371062E-3</v>
      </c>
      <c r="K309" s="508">
        <f t="shared" si="240"/>
        <v>1.6677766066473872E-3</v>
      </c>
      <c r="L309" s="508">
        <f t="shared" si="240"/>
        <v>1.7205938216162966E-3</v>
      </c>
      <c r="M309" s="508">
        <f t="shared" si="240"/>
        <v>1.3504221125118323E-3</v>
      </c>
      <c r="N309" s="508">
        <f t="shared" si="240"/>
        <v>1.5011022165541262E-3</v>
      </c>
      <c r="O309" s="508">
        <f t="shared" si="240"/>
        <v>9.5250006526634322E-4</v>
      </c>
      <c r="P309" s="508">
        <f t="shared" si="240"/>
        <v>0</v>
      </c>
      <c r="Q309" s="508">
        <f t="shared" si="240"/>
        <v>0</v>
      </c>
      <c r="R309" s="508">
        <f t="shared" si="240"/>
        <v>0</v>
      </c>
      <c r="S309" s="508">
        <f t="shared" si="240"/>
        <v>0</v>
      </c>
      <c r="T309" s="501">
        <f t="shared" si="240"/>
        <v>9.0122753334933475E-4</v>
      </c>
      <c r="U309" s="508">
        <f t="shared" si="242"/>
        <v>1.2443580025466293E-4</v>
      </c>
      <c r="V309" s="508">
        <f t="shared" si="242"/>
        <v>1.2751840048781652E-4</v>
      </c>
      <c r="W309" s="508">
        <f t="shared" si="242"/>
        <v>1.3640534285523729E-4</v>
      </c>
      <c r="X309" s="508">
        <f t="shared" si="242"/>
        <v>1.2713143621721957E-4</v>
      </c>
      <c r="Y309" s="508">
        <f t="shared" si="242"/>
        <v>1.7202299163869626E-4</v>
      </c>
      <c r="Z309" s="508">
        <f t="shared" si="242"/>
        <v>1.6798715852762614E-4</v>
      </c>
      <c r="AA309" s="508">
        <f t="shared" si="242"/>
        <v>1.5211574485054483E-4</v>
      </c>
      <c r="AB309" s="508">
        <f t="shared" si="242"/>
        <v>2.2058718518724364E-4</v>
      </c>
      <c r="AC309" s="508">
        <f t="shared" si="242"/>
        <v>2.0727756616506238E-4</v>
      </c>
      <c r="AD309" s="508">
        <f t="shared" si="242"/>
        <v>1.8263773008212763E-4</v>
      </c>
      <c r="AE309" s="508">
        <f t="shared" si="242"/>
        <v>1.5794575408105334E-4</v>
      </c>
      <c r="AF309" s="508">
        <f t="shared" si="242"/>
        <v>1.3972410339371544E-4</v>
      </c>
      <c r="AG309" s="501">
        <f t="shared" si="242"/>
        <v>1.6154904963205146E-4</v>
      </c>
      <c r="AH309" s="508">
        <f t="shared" si="242"/>
        <v>1.9200203750104167E-4</v>
      </c>
      <c r="AI309" s="508">
        <f t="shared" si="242"/>
        <v>1.6874509852004733E-4</v>
      </c>
      <c r="AJ309" s="508">
        <f t="shared" si="242"/>
        <v>2.0216592707062049E-4</v>
      </c>
      <c r="AK309" s="508">
        <f t="shared" si="242"/>
        <v>2.2414145842790921E-4</v>
      </c>
      <c r="AL309" s="508">
        <f t="shared" si="242"/>
        <v>2.6115098126351606E-4</v>
      </c>
      <c r="AM309" s="508">
        <f t="shared" si="242"/>
        <v>2.7830759911331537E-4</v>
      </c>
      <c r="AN309" s="508">
        <f t="shared" si="242"/>
        <v>2.7330086868046358E-4</v>
      </c>
      <c r="AO309" s="508">
        <f t="shared" si="242"/>
        <v>2.3416098049355421E-4</v>
      </c>
      <c r="AP309" s="508">
        <f t="shared" si="242"/>
        <v>3.4398334450166202E-4</v>
      </c>
      <c r="AQ309" s="508">
        <f t="shared" si="242"/>
        <v>3.401893758049925E-4</v>
      </c>
      <c r="AR309" s="508">
        <f t="shared" si="241"/>
        <v>3.3420520928306659E-4</v>
      </c>
      <c r="AS309" s="508">
        <f t="shared" si="241"/>
        <v>3.2106434037098539E-4</v>
      </c>
      <c r="AT309" s="501">
        <f t="shared" si="241"/>
        <v>2.6595550115670724E-4</v>
      </c>
      <c r="AU309" s="508">
        <f t="shared" si="241"/>
        <v>3.250211619823887E-4</v>
      </c>
      <c r="AV309" s="508">
        <f t="shared" si="241"/>
        <v>2.8608295017755995E-4</v>
      </c>
      <c r="AW309" s="508">
        <f t="shared" si="241"/>
        <v>2.7718976240634872E-4</v>
      </c>
      <c r="AX309" s="508">
        <f t="shared" si="241"/>
        <v>2.4764100242417511E-4</v>
      </c>
      <c r="AY309" s="508">
        <f t="shared" si="241"/>
        <v>2.3221770304617762E-4</v>
      </c>
      <c r="AZ309" s="508">
        <f t="shared" si="241"/>
        <v>2.1486401136065991E-4</v>
      </c>
    </row>
    <row r="310" spans="2:52" ht="17.149999999999999" customHeight="1">
      <c r="B310" s="486"/>
      <c r="C310" s="230" t="s">
        <v>667</v>
      </c>
      <c r="D310" s="496"/>
      <c r="E310" s="497">
        <f t="shared" si="240"/>
        <v>0</v>
      </c>
      <c r="F310" s="498">
        <f t="shared" si="240"/>
        <v>0</v>
      </c>
      <c r="G310" s="499">
        <f t="shared" si="240"/>
        <v>4.8971836926149162E-3</v>
      </c>
      <c r="H310" s="508">
        <f t="shared" si="240"/>
        <v>2.6446750913959377E-3</v>
      </c>
      <c r="I310" s="508">
        <f t="shared" si="240"/>
        <v>2.787008274909914E-3</v>
      </c>
      <c r="J310" s="508">
        <f t="shared" si="240"/>
        <v>2.4401535052627709E-3</v>
      </c>
      <c r="K310" s="508">
        <f t="shared" si="240"/>
        <v>2.3988187197641086E-3</v>
      </c>
      <c r="L310" s="508">
        <f t="shared" si="240"/>
        <v>2.4747874817003437E-3</v>
      </c>
      <c r="M310" s="508">
        <f t="shared" si="240"/>
        <v>1.9423571659208912E-3</v>
      </c>
      <c r="N310" s="508">
        <f t="shared" si="240"/>
        <v>2.0849850325345585E-3</v>
      </c>
      <c r="O310" s="508">
        <f t="shared" si="240"/>
        <v>1.36309200182621E-3</v>
      </c>
      <c r="P310" s="508">
        <f t="shared" si="240"/>
        <v>0</v>
      </c>
      <c r="Q310" s="508">
        <f t="shared" si="240"/>
        <v>0</v>
      </c>
      <c r="R310" s="508">
        <f t="shared" si="240"/>
        <v>0</v>
      </c>
      <c r="S310" s="508">
        <f t="shared" si="240"/>
        <v>0</v>
      </c>
      <c r="T310" s="501">
        <f t="shared" si="240"/>
        <v>1.2897175415841392E-3</v>
      </c>
      <c r="U310" s="508">
        <f t="shared" si="242"/>
        <v>0</v>
      </c>
      <c r="V310" s="508">
        <f t="shared" si="242"/>
        <v>0</v>
      </c>
      <c r="W310" s="508">
        <f t="shared" si="242"/>
        <v>0</v>
      </c>
      <c r="X310" s="508">
        <f t="shared" si="242"/>
        <v>0</v>
      </c>
      <c r="Y310" s="508">
        <f t="shared" si="242"/>
        <v>0</v>
      </c>
      <c r="Z310" s="508">
        <f t="shared" si="242"/>
        <v>0</v>
      </c>
      <c r="AA310" s="508">
        <f t="shared" si="242"/>
        <v>0</v>
      </c>
      <c r="AB310" s="508">
        <f t="shared" si="242"/>
        <v>0</v>
      </c>
      <c r="AC310" s="508">
        <f t="shared" si="242"/>
        <v>0</v>
      </c>
      <c r="AD310" s="508">
        <f t="shared" si="242"/>
        <v>0</v>
      </c>
      <c r="AE310" s="508">
        <f t="shared" si="242"/>
        <v>0</v>
      </c>
      <c r="AF310" s="508">
        <f t="shared" si="242"/>
        <v>0</v>
      </c>
      <c r="AG310" s="501">
        <f t="shared" si="242"/>
        <v>0</v>
      </c>
      <c r="AH310" s="508">
        <f t="shared" si="242"/>
        <v>0</v>
      </c>
      <c r="AI310" s="508">
        <f t="shared" si="242"/>
        <v>0</v>
      </c>
      <c r="AJ310" s="508">
        <f t="shared" si="242"/>
        <v>0</v>
      </c>
      <c r="AK310" s="508">
        <f t="shared" si="242"/>
        <v>0</v>
      </c>
      <c r="AL310" s="508">
        <f t="shared" si="242"/>
        <v>0</v>
      </c>
      <c r="AM310" s="508">
        <f t="shared" si="242"/>
        <v>0</v>
      </c>
      <c r="AN310" s="508">
        <f t="shared" si="242"/>
        <v>0</v>
      </c>
      <c r="AO310" s="508">
        <f t="shared" si="242"/>
        <v>0</v>
      </c>
      <c r="AP310" s="508">
        <f t="shared" si="242"/>
        <v>0</v>
      </c>
      <c r="AQ310" s="508">
        <f t="shared" si="242"/>
        <v>0</v>
      </c>
      <c r="AR310" s="508">
        <f t="shared" si="241"/>
        <v>0</v>
      </c>
      <c r="AS310" s="508">
        <f t="shared" si="241"/>
        <v>0</v>
      </c>
      <c r="AT310" s="501">
        <f t="shared" si="241"/>
        <v>0</v>
      </c>
      <c r="AU310" s="508">
        <f t="shared" si="241"/>
        <v>0</v>
      </c>
      <c r="AV310" s="508">
        <f t="shared" si="241"/>
        <v>0</v>
      </c>
      <c r="AW310" s="508">
        <f t="shared" si="241"/>
        <v>0</v>
      </c>
      <c r="AX310" s="508">
        <f t="shared" si="241"/>
        <v>0</v>
      </c>
      <c r="AY310" s="508">
        <f t="shared" si="241"/>
        <v>0</v>
      </c>
      <c r="AZ310" s="508">
        <f t="shared" si="241"/>
        <v>0</v>
      </c>
    </row>
    <row r="311" spans="2:52" ht="17.149999999999999" customHeight="1" thickBot="1">
      <c r="B311" s="509" t="s">
        <v>668</v>
      </c>
      <c r="C311" s="509"/>
      <c r="D311" s="509"/>
      <c r="E311" s="510">
        <f t="shared" si="240"/>
        <v>3.7102019349215976E-2</v>
      </c>
      <c r="F311" s="511">
        <f t="shared" si="240"/>
        <v>6.9802698660290471E-2</v>
      </c>
      <c r="G311" s="512">
        <f t="shared" si="240"/>
        <v>5.5810539867284806E-2</v>
      </c>
      <c r="H311" s="513">
        <f t="shared" si="240"/>
        <v>3.2256374577026167E-2</v>
      </c>
      <c r="I311" s="513">
        <f t="shared" si="240"/>
        <v>3.1481173410484814E-2</v>
      </c>
      <c r="J311" s="513">
        <f t="shared" si="240"/>
        <v>5.549837676168555E-2</v>
      </c>
      <c r="K311" s="513">
        <f t="shared" si="240"/>
        <v>3.6668570965303397E-2</v>
      </c>
      <c r="L311" s="513">
        <f t="shared" si="240"/>
        <v>3.3387458142235732E-2</v>
      </c>
      <c r="M311" s="513">
        <f t="shared" si="240"/>
        <v>3.9273083560132566E-2</v>
      </c>
      <c r="N311" s="513">
        <f t="shared" si="240"/>
        <v>3.6513281541735693E-2</v>
      </c>
      <c r="O311" s="513">
        <f t="shared" si="240"/>
        <v>1.9409891931262857E-2</v>
      </c>
      <c r="P311" s="513">
        <f t="shared" si="240"/>
        <v>3.4696053642088547E-3</v>
      </c>
      <c r="Q311" s="513">
        <f t="shared" si="240"/>
        <v>3.9616552041921611E-3</v>
      </c>
      <c r="R311" s="513">
        <f t="shared" si="240"/>
        <v>5.822869546580246E-3</v>
      </c>
      <c r="S311" s="513">
        <f t="shared" si="240"/>
        <v>3.7311336923676912E-3</v>
      </c>
      <c r="T311" s="514">
        <f t="shared" si="240"/>
        <v>2.219249607312368E-2</v>
      </c>
      <c r="U311" s="513">
        <f t="shared" si="242"/>
        <v>3.3184412188703343E-3</v>
      </c>
      <c r="V311" s="513">
        <f t="shared" si="242"/>
        <v>2.1506564537692001E-3</v>
      </c>
      <c r="W311" s="513">
        <f t="shared" si="242"/>
        <v>5.4802107358385317E-3</v>
      </c>
      <c r="X311" s="513">
        <f t="shared" si="242"/>
        <v>5.3839559783832461E-3</v>
      </c>
      <c r="Y311" s="513">
        <f t="shared" si="242"/>
        <v>4.9686225691462421E-3</v>
      </c>
      <c r="Z311" s="513">
        <f t="shared" si="242"/>
        <v>6.8869413747979216E-3</v>
      </c>
      <c r="AA311" s="513">
        <f t="shared" si="242"/>
        <v>5.7279746328351673E-3</v>
      </c>
      <c r="AB311" s="513">
        <f t="shared" si="242"/>
        <v>5.3843558952784802E-3</v>
      </c>
      <c r="AC311" s="513">
        <f t="shared" si="242"/>
        <v>8.6088649200060305E-3</v>
      </c>
      <c r="AD311" s="513">
        <f t="shared" si="242"/>
        <v>8.1704438676310758E-3</v>
      </c>
      <c r="AE311" s="513">
        <f t="shared" si="242"/>
        <v>5.3584655868519149E-3</v>
      </c>
      <c r="AF311" s="513">
        <f t="shared" si="242"/>
        <v>6.1716626568773065E-3</v>
      </c>
      <c r="AG311" s="514">
        <f t="shared" si="242"/>
        <v>5.8341867532421716E-3</v>
      </c>
      <c r="AH311" s="513">
        <f t="shared" si="242"/>
        <v>9.2624124788823863E-3</v>
      </c>
      <c r="AI311" s="513">
        <f t="shared" si="242"/>
        <v>8.7442857604436985E-3</v>
      </c>
      <c r="AJ311" s="513">
        <f t="shared" si="242"/>
        <v>7.7172340812037251E-3</v>
      </c>
      <c r="AK311" s="513">
        <f t="shared" si="242"/>
        <v>6.2273494039386595E-3</v>
      </c>
      <c r="AL311" s="513">
        <f t="shared" si="242"/>
        <v>1.2429807798733783E-2</v>
      </c>
      <c r="AM311" s="513">
        <f t="shared" si="242"/>
        <v>7.7305353625237352E-3</v>
      </c>
      <c r="AN311" s="513">
        <f t="shared" si="242"/>
        <v>5.4918227294041347E-3</v>
      </c>
      <c r="AO311" s="513">
        <f t="shared" si="242"/>
        <v>4.5275829821873953E-3</v>
      </c>
      <c r="AP311" s="513">
        <f t="shared" si="242"/>
        <v>7.2379441387152611E-3</v>
      </c>
      <c r="AQ311" s="513">
        <f t="shared" si="242"/>
        <v>9.1566960570561018E-3</v>
      </c>
      <c r="AR311" s="513">
        <f t="shared" si="241"/>
        <v>8.5006430897712967E-3</v>
      </c>
      <c r="AS311" s="513">
        <f t="shared" si="241"/>
        <v>6.5990332114068953E-3</v>
      </c>
      <c r="AT311" s="514">
        <f t="shared" si="241"/>
        <v>7.7669666675597706E-3</v>
      </c>
      <c r="AU311" s="513">
        <f t="shared" si="241"/>
        <v>5.9451398597208088E-3</v>
      </c>
      <c r="AV311" s="513">
        <f t="shared" si="241"/>
        <v>6.0003348497487926E-3</v>
      </c>
      <c r="AW311" s="513">
        <f t="shared" si="241"/>
        <v>6.0354398822007639E-3</v>
      </c>
      <c r="AX311" s="513">
        <f t="shared" si="241"/>
        <v>5.4724275260616163E-3</v>
      </c>
      <c r="AY311" s="513">
        <f t="shared" si="241"/>
        <v>5.0172673592827248E-3</v>
      </c>
      <c r="AZ311" s="513">
        <f t="shared" si="241"/>
        <v>5.1707393109438823E-3</v>
      </c>
    </row>
    <row r="312" spans="2:52" ht="17.149999999999999" customHeight="1">
      <c r="B312" s="54"/>
      <c r="C312" s="54"/>
      <c r="D312" s="54"/>
      <c r="E312" s="54"/>
      <c r="F312" s="54"/>
      <c r="G312" s="54"/>
      <c r="H312" s="54"/>
      <c r="I312" s="54"/>
      <c r="J312" s="54"/>
      <c r="K312" s="54"/>
      <c r="L312" s="54"/>
      <c r="M312" s="54"/>
      <c r="N312" s="54"/>
      <c r="O312" s="54"/>
      <c r="P312" s="54"/>
      <c r="Q312" s="54"/>
      <c r="R312" s="54"/>
      <c r="S312" s="54"/>
      <c r="T312" s="54"/>
      <c r="U312" s="54"/>
      <c r="V312" s="54"/>
      <c r="W312" s="54"/>
      <c r="X312" s="54"/>
      <c r="Y312" s="54"/>
      <c r="Z312" s="54"/>
      <c r="AA312" s="54"/>
      <c r="AB312" s="54"/>
      <c r="AC312" s="54"/>
      <c r="AD312" s="54"/>
      <c r="AE312" s="54"/>
      <c r="AF312" s="54"/>
      <c r="AG312" s="54"/>
      <c r="AH312" s="54"/>
      <c r="AI312" s="54"/>
      <c r="AJ312" s="54"/>
      <c r="AK312" s="54"/>
      <c r="AL312" s="54"/>
      <c r="AM312" s="54"/>
      <c r="AN312" s="54"/>
      <c r="AO312" s="54"/>
      <c r="AP312" s="54"/>
      <c r="AQ312" s="54"/>
      <c r="AR312" s="54"/>
      <c r="AS312" s="54"/>
      <c r="AT312" s="54"/>
      <c r="AU312" s="54"/>
      <c r="AV312" s="54"/>
      <c r="AW312" s="54"/>
      <c r="AX312" s="54"/>
      <c r="AY312" s="54"/>
      <c r="AZ312" s="54"/>
    </row>
    <row r="313" spans="2:52" ht="17.149999999999999" customHeight="1">
      <c r="B313" s="54"/>
      <c r="C313" s="54"/>
      <c r="D313" s="54"/>
      <c r="E313" s="54"/>
      <c r="F313" s="54"/>
      <c r="G313" s="54"/>
      <c r="H313" s="54"/>
      <c r="I313" s="54"/>
      <c r="J313" s="54"/>
      <c r="K313" s="54"/>
      <c r="L313" s="54"/>
      <c r="M313" s="54"/>
      <c r="N313" s="54"/>
      <c r="O313" s="54"/>
      <c r="P313" s="54"/>
      <c r="Q313" s="54"/>
      <c r="R313" s="54"/>
      <c r="S313" s="54"/>
      <c r="T313" s="54"/>
      <c r="U313" s="54"/>
      <c r="V313" s="54"/>
      <c r="W313" s="54"/>
      <c r="X313" s="54"/>
      <c r="Y313" s="54"/>
      <c r="Z313" s="54"/>
      <c r="AA313" s="54"/>
      <c r="AB313" s="54"/>
      <c r="AC313" s="54"/>
      <c r="AD313" s="54"/>
      <c r="AE313" s="54"/>
      <c r="AF313" s="54"/>
      <c r="AG313" s="54"/>
      <c r="AH313" s="54"/>
      <c r="AI313" s="54"/>
      <c r="AJ313" s="54"/>
      <c r="AK313" s="54"/>
      <c r="AL313" s="54"/>
      <c r="AM313" s="54"/>
      <c r="AN313" s="54"/>
      <c r="AO313" s="54"/>
      <c r="AP313" s="54"/>
      <c r="AQ313" s="54"/>
      <c r="AR313" s="54"/>
      <c r="AS313" s="54"/>
      <c r="AT313" s="54"/>
      <c r="AU313" s="54"/>
      <c r="AV313" s="54"/>
      <c r="AW313" s="54"/>
      <c r="AX313" s="54"/>
      <c r="AY313" s="54"/>
      <c r="AZ313" s="54"/>
    </row>
    <row r="314" spans="2:52" ht="17.149999999999999" customHeight="1">
      <c r="B314" s="189" t="s">
        <v>669</v>
      </c>
      <c r="C314" s="189"/>
      <c r="D314" s="189"/>
      <c r="E314" s="190"/>
      <c r="F314" s="190"/>
      <c r="G314" s="190"/>
      <c r="H314" s="190"/>
      <c r="I314" s="190"/>
      <c r="J314" s="190"/>
      <c r="K314" s="190"/>
      <c r="L314" s="190"/>
      <c r="M314" s="190"/>
      <c r="N314" s="190"/>
      <c r="O314" s="190"/>
      <c r="P314" s="190"/>
      <c r="Q314" s="190"/>
      <c r="R314" s="190"/>
      <c r="S314" s="190"/>
      <c r="T314" s="190"/>
      <c r="U314" s="190"/>
      <c r="V314" s="190"/>
      <c r="W314" s="190"/>
      <c r="X314" s="190"/>
      <c r="Y314" s="190"/>
      <c r="Z314" s="190"/>
      <c r="AA314" s="190"/>
      <c r="AB314" s="190"/>
      <c r="AC314" s="190"/>
      <c r="AD314" s="190"/>
      <c r="AE314" s="190"/>
      <c r="AF314" s="190"/>
      <c r="AG314" s="190"/>
      <c r="AH314" s="190"/>
      <c r="AI314" s="190"/>
      <c r="AJ314" s="190"/>
      <c r="AK314" s="190"/>
      <c r="AL314" s="190"/>
      <c r="AM314" s="190"/>
      <c r="AN314" s="190"/>
      <c r="AO314" s="190"/>
      <c r="AP314" s="190"/>
      <c r="AQ314" s="190"/>
      <c r="AR314" s="190"/>
      <c r="AS314" s="190"/>
      <c r="AT314" s="190"/>
      <c r="AU314" s="190"/>
      <c r="AV314" s="190"/>
      <c r="AW314" s="190"/>
      <c r="AX314" s="190"/>
      <c r="AY314" s="190"/>
      <c r="AZ314" s="190"/>
    </row>
    <row r="315" spans="2:52" ht="17.149999999999999" customHeight="1">
      <c r="B315" s="54"/>
      <c r="C315" s="54"/>
      <c r="D315" s="54"/>
      <c r="E315" s="54"/>
      <c r="F315" s="54"/>
      <c r="G315" s="54"/>
      <c r="H315" s="54"/>
      <c r="I315" s="54"/>
      <c r="J315" s="54"/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  <c r="AA315" s="54"/>
      <c r="AB315" s="54"/>
      <c r="AC315" s="54"/>
      <c r="AD315" s="54"/>
      <c r="AE315" s="54"/>
      <c r="AF315" s="54"/>
      <c r="AG315" s="54"/>
      <c r="AH315" s="54"/>
      <c r="AI315" s="54"/>
      <c r="AJ315" s="54"/>
      <c r="AK315" s="54"/>
      <c r="AL315" s="54"/>
      <c r="AM315" s="54"/>
      <c r="AN315" s="54"/>
      <c r="AO315" s="54"/>
      <c r="AP315" s="54"/>
      <c r="AQ315" s="54"/>
      <c r="AR315" s="54"/>
      <c r="AS315" s="54"/>
      <c r="AT315" s="54"/>
      <c r="AU315" s="54"/>
      <c r="AV315" s="54"/>
      <c r="AW315" s="54"/>
      <c r="AX315" s="54"/>
      <c r="AY315" s="54"/>
      <c r="AZ315" s="54"/>
    </row>
    <row r="316" spans="2:52" ht="17.149999999999999" customHeight="1">
      <c r="B316" s="452" t="s">
        <v>670</v>
      </c>
      <c r="C316" s="452"/>
      <c r="D316" s="452"/>
      <c r="E316" s="361"/>
      <c r="F316" s="361"/>
      <c r="G316" s="361"/>
      <c r="H316" s="361"/>
      <c r="I316" s="361"/>
      <c r="J316" s="361"/>
      <c r="K316" s="361"/>
      <c r="L316" s="361"/>
      <c r="M316" s="361"/>
      <c r="N316" s="361"/>
      <c r="O316" s="361"/>
      <c r="P316" s="361"/>
      <c r="Q316" s="361"/>
      <c r="R316" s="361"/>
      <c r="S316" s="361"/>
      <c r="T316" s="361"/>
      <c r="U316" s="361"/>
      <c r="V316" s="361"/>
      <c r="W316" s="361"/>
      <c r="X316" s="361"/>
      <c r="Y316" s="361"/>
      <c r="Z316" s="361"/>
      <c r="AA316" s="361"/>
      <c r="AB316" s="361"/>
      <c r="AC316" s="361"/>
      <c r="AD316" s="361"/>
      <c r="AE316" s="361"/>
      <c r="AF316" s="361"/>
      <c r="AG316" s="361"/>
      <c r="AH316" s="361"/>
      <c r="AI316" s="361"/>
      <c r="AJ316" s="361"/>
      <c r="AK316" s="361"/>
      <c r="AL316" s="361"/>
      <c r="AM316" s="361"/>
      <c r="AN316" s="361"/>
      <c r="AO316" s="361"/>
      <c r="AP316" s="361"/>
      <c r="AQ316" s="361"/>
      <c r="AR316" s="361"/>
      <c r="AS316" s="361"/>
      <c r="AT316" s="361"/>
      <c r="AU316" s="361"/>
      <c r="AV316" s="361"/>
      <c r="AW316" s="361"/>
      <c r="AX316" s="361"/>
      <c r="AY316" s="361"/>
      <c r="AZ316" s="361"/>
    </row>
    <row r="317" spans="2:52" ht="17.149999999999999" customHeight="1" thickBot="1">
      <c r="B317" s="54"/>
      <c r="C317" s="54"/>
      <c r="D317" s="54"/>
      <c r="E317" s="54"/>
      <c r="F317" s="54"/>
      <c r="G317" s="54"/>
      <c r="H317" s="54"/>
      <c r="I317" s="54"/>
      <c r="J317" s="54"/>
      <c r="K317" s="54"/>
      <c r="L317" s="54"/>
      <c r="M317" s="54"/>
      <c r="N317" s="54"/>
      <c r="O317" s="54"/>
      <c r="P317" s="54"/>
      <c r="Q317" s="54"/>
      <c r="R317" s="54"/>
      <c r="S317" s="54"/>
      <c r="T317" s="54"/>
      <c r="U317" s="54"/>
      <c r="V317" s="54"/>
      <c r="W317" s="54"/>
      <c r="X317" s="54"/>
      <c r="Y317" s="54"/>
      <c r="Z317" s="54"/>
      <c r="AA317" s="54"/>
      <c r="AB317" s="54"/>
      <c r="AC317" s="54"/>
      <c r="AD317" s="54"/>
      <c r="AE317" s="54"/>
      <c r="AF317" s="54"/>
      <c r="AG317" s="54"/>
      <c r="AH317" s="54"/>
      <c r="AI317" s="54"/>
      <c r="AJ317" s="54"/>
      <c r="AK317" s="54"/>
      <c r="AL317" s="54"/>
      <c r="AM317" s="54"/>
      <c r="AN317" s="54"/>
      <c r="AO317" s="54"/>
      <c r="AP317" s="54"/>
      <c r="AQ317" s="54"/>
      <c r="AR317" s="54"/>
      <c r="AS317" s="54"/>
      <c r="AT317" s="54"/>
      <c r="AU317" s="54"/>
      <c r="AV317" s="54"/>
      <c r="AW317" s="54"/>
      <c r="AX317" s="54"/>
      <c r="AY317" s="54"/>
      <c r="AZ317" s="54"/>
    </row>
    <row r="318" spans="2:52" ht="17.149999999999999" customHeight="1" thickBot="1">
      <c r="B318" s="84" t="s">
        <v>532</v>
      </c>
      <c r="C318" s="84"/>
      <c r="D318" s="84"/>
      <c r="E318" s="85" t="str">
        <f>E$5</f>
        <v>FY18 (A)</v>
      </c>
      <c r="F318" s="85" t="str">
        <f>F$5</f>
        <v>FY19 (A)</v>
      </c>
      <c r="G318" s="85" t="str">
        <f>G$5</f>
        <v>FY20 (A)</v>
      </c>
      <c r="H318" s="6" t="str">
        <f>H$5</f>
        <v>Jan21 (A)</v>
      </c>
      <c r="I318" s="6" t="str">
        <f t="shared" ref="I318:AZ318" si="243">I$5</f>
        <v>Feb21 (A)</v>
      </c>
      <c r="J318" s="6" t="str">
        <f t="shared" si="243"/>
        <v>Mar21 (A)</v>
      </c>
      <c r="K318" s="6" t="str">
        <f t="shared" si="243"/>
        <v>Apr21 (A)</v>
      </c>
      <c r="L318" s="6" t="str">
        <f t="shared" si="243"/>
        <v>May21 (A)</v>
      </c>
      <c r="M318" s="6" t="str">
        <f t="shared" si="243"/>
        <v>Jun21 (A)</v>
      </c>
      <c r="N318" s="6" t="str">
        <f t="shared" si="243"/>
        <v>July21 (A)</v>
      </c>
      <c r="O318" s="6" t="str">
        <f t="shared" si="243"/>
        <v>Aug21 (A)</v>
      </c>
      <c r="P318" s="6" t="str">
        <f t="shared" si="243"/>
        <v>Sep21 (A)</v>
      </c>
      <c r="Q318" s="6" t="str">
        <f t="shared" si="243"/>
        <v>Oct21 (A)</v>
      </c>
      <c r="R318" s="6" t="str">
        <f t="shared" si="243"/>
        <v>Nov21 (A)</v>
      </c>
      <c r="S318" s="6" t="str">
        <f t="shared" si="243"/>
        <v>Dec 21 (A)</v>
      </c>
      <c r="T318" s="85" t="str">
        <f>T$5</f>
        <v>FY21 (A)</v>
      </c>
      <c r="U318" s="6" t="str">
        <f t="shared" si="243"/>
        <v>Jan22 (A)</v>
      </c>
      <c r="V318" s="6" t="str">
        <f t="shared" si="243"/>
        <v>Feb22 (A)</v>
      </c>
      <c r="W318" s="6" t="str">
        <f t="shared" si="243"/>
        <v>Mar22 (A)</v>
      </c>
      <c r="X318" s="6" t="str">
        <f t="shared" si="243"/>
        <v>Apr22 (A)</v>
      </c>
      <c r="Y318" s="6" t="str">
        <f t="shared" si="243"/>
        <v>May22 (A)</v>
      </c>
      <c r="Z318" s="6" t="str">
        <f t="shared" si="243"/>
        <v>Jun22 (A)</v>
      </c>
      <c r="AA318" s="6" t="str">
        <f t="shared" si="243"/>
        <v>July22 (A)</v>
      </c>
      <c r="AB318" s="6" t="str">
        <f t="shared" si="243"/>
        <v>Aug22 (A)</v>
      </c>
      <c r="AC318" s="6" t="str">
        <f t="shared" si="243"/>
        <v>Sep22 (A)</v>
      </c>
      <c r="AD318" s="6" t="str">
        <f t="shared" si="243"/>
        <v>Oct22 (A)</v>
      </c>
      <c r="AE318" s="6" t="str">
        <f t="shared" si="243"/>
        <v>Nov22 (A)</v>
      </c>
      <c r="AF318" s="6" t="str">
        <f t="shared" si="243"/>
        <v>Dec22 (A)</v>
      </c>
      <c r="AG318" s="85" t="str">
        <f>AG$5</f>
        <v>FY22 (A)</v>
      </c>
      <c r="AH318" s="6" t="str">
        <f t="shared" si="243"/>
        <v>Jan23 (A)</v>
      </c>
      <c r="AI318" s="6" t="str">
        <f t="shared" si="243"/>
        <v>Feb23 (A)</v>
      </c>
      <c r="AJ318" s="6" t="str">
        <f t="shared" si="243"/>
        <v>Mar23 (A)</v>
      </c>
      <c r="AK318" s="6" t="str">
        <f t="shared" si="243"/>
        <v>Apr23 (A)</v>
      </c>
      <c r="AL318" s="6" t="str">
        <f t="shared" si="243"/>
        <v>May23 (A)</v>
      </c>
      <c r="AM318" s="6" t="str">
        <f t="shared" si="243"/>
        <v>Jun23 (A)</v>
      </c>
      <c r="AN318" s="6" t="str">
        <f t="shared" si="243"/>
        <v>July23 (A)</v>
      </c>
      <c r="AO318" s="6" t="str">
        <f t="shared" si="243"/>
        <v>Aug23 (A)</v>
      </c>
      <c r="AP318" s="6" t="str">
        <f t="shared" si="243"/>
        <v>Sep23 (A)</v>
      </c>
      <c r="AQ318" s="6" t="str">
        <f t="shared" si="243"/>
        <v>Oct23 (A)</v>
      </c>
      <c r="AR318" s="6" t="str">
        <f t="shared" si="243"/>
        <v>Nov23 (A)</v>
      </c>
      <c r="AS318" s="6" t="str">
        <f t="shared" si="243"/>
        <v>Dec23 (A)</v>
      </c>
      <c r="AT318" s="85" t="str">
        <f>AT$5</f>
        <v>FY23 (A)</v>
      </c>
      <c r="AU318" s="6" t="str">
        <f t="shared" si="243"/>
        <v>Jan24 (A)</v>
      </c>
      <c r="AV318" s="6" t="str">
        <f t="shared" si="243"/>
        <v>Feb24 (A)</v>
      </c>
      <c r="AW318" s="6" t="str">
        <f t="shared" si="243"/>
        <v>Mar24 (A)</v>
      </c>
      <c r="AX318" s="6" t="str">
        <f t="shared" si="243"/>
        <v>Apr24 (A)</v>
      </c>
      <c r="AY318" s="6" t="str">
        <f t="shared" si="243"/>
        <v>May24 (A)</v>
      </c>
      <c r="AZ318" s="6" t="str">
        <f t="shared" si="243"/>
        <v>Jun24 (A)</v>
      </c>
    </row>
    <row r="319" spans="2:52" ht="17.149999999999999" customHeight="1">
      <c r="B319" s="473" t="s">
        <v>614</v>
      </c>
      <c r="C319" s="473"/>
      <c r="D319" s="473"/>
      <c r="E319" s="474">
        <f>SUM(E320:E339)</f>
        <v>75.342141391304352</v>
      </c>
      <c r="F319" s="475">
        <f>SUM(F320:F339)</f>
        <v>159.92617338129497</v>
      </c>
      <c r="G319" s="476">
        <f>SUM(G320:G339)</f>
        <v>222.09663453237414</v>
      </c>
      <c r="H319" s="477">
        <f t="shared" ref="H319:S319" si="244">SUM(H320:H339)</f>
        <v>13.12233431724138</v>
      </c>
      <c r="I319" s="477">
        <f t="shared" si="244"/>
        <v>35.224456496551724</v>
      </c>
      <c r="J319" s="477">
        <f t="shared" si="244"/>
        <v>17.297347650574714</v>
      </c>
      <c r="K319" s="477">
        <f t="shared" si="244"/>
        <v>16.822964731034485</v>
      </c>
      <c r="L319" s="477">
        <f t="shared" si="244"/>
        <v>9.3570061814092949</v>
      </c>
      <c r="M319" s="477">
        <f t="shared" si="244"/>
        <v>13.720175395465633</v>
      </c>
      <c r="N319" s="477">
        <f t="shared" si="244"/>
        <v>9.0004304058049645</v>
      </c>
      <c r="O319" s="477">
        <f t="shared" si="244"/>
        <v>11.476023971343094</v>
      </c>
      <c r="P319" s="477">
        <f t="shared" si="244"/>
        <v>73.956922999999989</v>
      </c>
      <c r="Q319" s="477">
        <f t="shared" si="244"/>
        <v>46.920155999999999</v>
      </c>
      <c r="R319" s="477">
        <f t="shared" si="244"/>
        <v>133.901252</v>
      </c>
      <c r="S319" s="477">
        <f t="shared" si="244"/>
        <v>114.05779899999999</v>
      </c>
      <c r="T319" s="478">
        <f>SUM(T320:T339)</f>
        <v>494.85686914942517</v>
      </c>
      <c r="U319" s="477">
        <f t="shared" ref="U319:AZ319" si="245">SUM(U320:U339)</f>
        <v>101.60477199999998</v>
      </c>
      <c r="V319" s="477">
        <f t="shared" si="245"/>
        <v>63.333492999999983</v>
      </c>
      <c r="W319" s="477">
        <f t="shared" si="245"/>
        <v>95.368983999999998</v>
      </c>
      <c r="X319" s="477">
        <f t="shared" si="245"/>
        <v>85.655762999999993</v>
      </c>
      <c r="Y319" s="477">
        <f t="shared" si="245"/>
        <v>80.415160999999983</v>
      </c>
      <c r="Z319" s="477">
        <f t="shared" si="245"/>
        <v>85.190001999999993</v>
      </c>
      <c r="AA319" s="477">
        <f t="shared" si="245"/>
        <v>82.191457999999997</v>
      </c>
      <c r="AB319" s="477">
        <f t="shared" si="245"/>
        <v>88.179434000000015</v>
      </c>
      <c r="AC319" s="477">
        <f t="shared" si="245"/>
        <v>169.23617400000001</v>
      </c>
      <c r="AD319" s="477">
        <f t="shared" si="245"/>
        <v>139.55933999999999</v>
      </c>
      <c r="AE319" s="477">
        <f t="shared" si="245"/>
        <v>108.110238</v>
      </c>
      <c r="AF319" s="477">
        <f>SUM(AF320:AF339)</f>
        <v>150.15609200000003</v>
      </c>
      <c r="AG319" s="478">
        <f t="shared" si="245"/>
        <v>1249.0009109999999</v>
      </c>
      <c r="AH319" s="477">
        <f t="shared" si="245"/>
        <v>100.70781599999999</v>
      </c>
      <c r="AI319" s="477">
        <f t="shared" si="245"/>
        <v>78.291777999999979</v>
      </c>
      <c r="AJ319" s="477">
        <f t="shared" si="245"/>
        <v>85.752837</v>
      </c>
      <c r="AK319" s="477">
        <f t="shared" si="245"/>
        <v>84.519175000000004</v>
      </c>
      <c r="AL319" s="477">
        <f t="shared" si="245"/>
        <v>120.493844</v>
      </c>
      <c r="AM319" s="477">
        <f t="shared" si="245"/>
        <v>68.562581000000023</v>
      </c>
      <c r="AN319" s="477">
        <f t="shared" si="245"/>
        <v>68.036765000000003</v>
      </c>
      <c r="AO319" s="477">
        <f t="shared" si="245"/>
        <v>63.478260999999996</v>
      </c>
      <c r="AP319" s="477">
        <f t="shared" si="245"/>
        <v>71.385722999999984</v>
      </c>
      <c r="AQ319" s="477">
        <f t="shared" si="245"/>
        <v>64.471755000000002</v>
      </c>
      <c r="AR319" s="477">
        <f t="shared" si="245"/>
        <v>55.655232000000005</v>
      </c>
      <c r="AS319" s="477">
        <f t="shared" si="245"/>
        <v>122.78206500000002</v>
      </c>
      <c r="AT319" s="478">
        <f t="shared" si="245"/>
        <v>984.13783200000012</v>
      </c>
      <c r="AU319" s="477">
        <f t="shared" si="245"/>
        <v>52.370460000000001</v>
      </c>
      <c r="AV319" s="477">
        <f t="shared" si="245"/>
        <v>66.482138000000006</v>
      </c>
      <c r="AW319" s="477">
        <f t="shared" si="245"/>
        <v>64.67703800000001</v>
      </c>
      <c r="AX319" s="477">
        <f t="shared" si="245"/>
        <v>70.960932</v>
      </c>
      <c r="AY319" s="477">
        <f t="shared" si="245"/>
        <v>71.750071999999989</v>
      </c>
      <c r="AZ319" s="477">
        <f t="shared" si="245"/>
        <v>79.280242999999984</v>
      </c>
    </row>
    <row r="320" spans="2:52" ht="17.149999999999999" customHeight="1">
      <c r="B320" s="54"/>
      <c r="C320" s="356" t="s">
        <v>615</v>
      </c>
      <c r="D320" s="479"/>
      <c r="E320" s="221">
        <v>29.987111347826087</v>
      </c>
      <c r="F320" s="222">
        <v>73.88110143884893</v>
      </c>
      <c r="G320" s="223">
        <v>88.015043093525207</v>
      </c>
      <c r="H320" s="55">
        <v>3.3451297425287359</v>
      </c>
      <c r="I320" s="55">
        <v>23.070177126436782</v>
      </c>
      <c r="J320" s="55">
        <v>4.4535979770114933</v>
      </c>
      <c r="K320" s="55">
        <v>5.3328358804597693</v>
      </c>
      <c r="L320" s="55">
        <v>1.2440354184907536</v>
      </c>
      <c r="M320" s="55">
        <v>1.0909481719041481</v>
      </c>
      <c r="N320" s="55">
        <v>0.42201721741489323</v>
      </c>
      <c r="O320" s="55">
        <v>4.8806840289718139</v>
      </c>
      <c r="P320" s="55">
        <v>14.867751</v>
      </c>
      <c r="Q320" s="55">
        <v>4.9163569999999996</v>
      </c>
      <c r="R320" s="55">
        <v>31.799529</v>
      </c>
      <c r="S320" s="55">
        <v>27.265812</v>
      </c>
      <c r="T320" s="224">
        <f t="shared" ref="T320:T339" si="246">SUM(H320:S320)</f>
        <v>122.68887456321838</v>
      </c>
      <c r="U320" s="55">
        <v>41.384072000000003</v>
      </c>
      <c r="V320" s="55">
        <v>23.378902</v>
      </c>
      <c r="W320" s="55">
        <v>25.078302000000001</v>
      </c>
      <c r="X320" s="55">
        <v>27.122191999999998</v>
      </c>
      <c r="Y320" s="55">
        <v>21.892911999999999</v>
      </c>
      <c r="Z320" s="55">
        <v>26.612172000000001</v>
      </c>
      <c r="AA320" s="55">
        <v>23.760532000000001</v>
      </c>
      <c r="AB320" s="55">
        <v>25.494575000000001</v>
      </c>
      <c r="AC320" s="55">
        <v>29.770206999999999</v>
      </c>
      <c r="AD320" s="55">
        <v>29.652421</v>
      </c>
      <c r="AE320" s="55">
        <v>35.235931000000001</v>
      </c>
      <c r="AF320" s="55">
        <v>87.668239999999997</v>
      </c>
      <c r="AG320" s="224">
        <f t="shared" ref="AG320:AG339" si="247">SUM(U320:AF320)</f>
        <v>397.05045799999994</v>
      </c>
      <c r="AH320" s="55">
        <v>29.653473000000002</v>
      </c>
      <c r="AI320" s="55">
        <v>28.339130999999998</v>
      </c>
      <c r="AJ320" s="55">
        <v>29.147924</v>
      </c>
      <c r="AK320" s="55">
        <v>41.042974999999998</v>
      </c>
      <c r="AL320" s="55">
        <v>25.286521</v>
      </c>
      <c r="AM320" s="55">
        <v>26.652421</v>
      </c>
      <c r="AN320" s="55">
        <v>29.987297000000002</v>
      </c>
      <c r="AO320" s="55">
        <v>25.355588999999998</v>
      </c>
      <c r="AP320" s="55">
        <v>23.554228999999999</v>
      </c>
      <c r="AQ320" s="55">
        <v>25.780466000000001</v>
      </c>
      <c r="AR320" s="55">
        <v>24.330356999999999</v>
      </c>
      <c r="AS320" s="55">
        <v>24.004089</v>
      </c>
      <c r="AT320" s="224">
        <f t="shared" ref="AT320:AT339" si="248">SUM(AH320:AS320)</f>
        <v>333.13447200000002</v>
      </c>
      <c r="AU320" s="55">
        <v>23.611851999999999</v>
      </c>
      <c r="AV320" s="55">
        <v>24.614412999999999</v>
      </c>
      <c r="AW320" s="55">
        <v>26.458879</v>
      </c>
      <c r="AX320" s="55">
        <v>35.781132999999997</v>
      </c>
      <c r="AY320" s="55">
        <v>28.890999000000001</v>
      </c>
      <c r="AZ320" s="55">
        <v>31.359961999999999</v>
      </c>
    </row>
    <row r="321" spans="2:52" ht="17.149999999999999" customHeight="1">
      <c r="B321" s="54"/>
      <c r="C321" s="356" t="s">
        <v>616</v>
      </c>
      <c r="D321" s="479"/>
      <c r="E321" s="221">
        <v>15.347408739130435</v>
      </c>
      <c r="F321" s="222">
        <v>43.282353669064761</v>
      </c>
      <c r="G321" s="223">
        <v>43.950601942446049</v>
      </c>
      <c r="H321" s="55">
        <v>2.305223871264368</v>
      </c>
      <c r="I321" s="55">
        <v>3.8293133011494245</v>
      </c>
      <c r="J321" s="55">
        <v>3.2721291862068966</v>
      </c>
      <c r="K321" s="55">
        <v>4.0749876229885063</v>
      </c>
      <c r="L321" s="55">
        <v>1.537650902448775</v>
      </c>
      <c r="M321" s="55">
        <v>2.4396234921796527</v>
      </c>
      <c r="N321" s="55">
        <v>0.30926219910484259</v>
      </c>
      <c r="O321" s="55">
        <v>1.8392818844276491</v>
      </c>
      <c r="P321" s="55">
        <v>2.3224109999999998</v>
      </c>
      <c r="Q321" s="55">
        <v>2.1000990000000002</v>
      </c>
      <c r="R321" s="55">
        <v>6.9934419999999999</v>
      </c>
      <c r="S321" s="55">
        <v>5.1420060000000003</v>
      </c>
      <c r="T321" s="224">
        <f t="shared" si="246"/>
        <v>36.165430459770114</v>
      </c>
      <c r="U321" s="55">
        <v>3.8011900000000001</v>
      </c>
      <c r="V321" s="55">
        <v>3.48021</v>
      </c>
      <c r="W321" s="55">
        <v>12.363227999999999</v>
      </c>
      <c r="X321" s="55">
        <v>4.9254699999999998</v>
      </c>
      <c r="Y321" s="55">
        <v>8.5521899999999995</v>
      </c>
      <c r="Z321" s="55">
        <v>4.5679850000000002</v>
      </c>
      <c r="AA321" s="55">
        <v>8.1059929999999998</v>
      </c>
      <c r="AB321" s="55">
        <v>7.4466039999999998</v>
      </c>
      <c r="AC321" s="55">
        <v>46.865755</v>
      </c>
      <c r="AD321" s="55">
        <v>27.929758</v>
      </c>
      <c r="AE321" s="55">
        <v>11.264426</v>
      </c>
      <c r="AF321" s="55">
        <v>5.7548620000000001</v>
      </c>
      <c r="AG321" s="224">
        <f t="shared" si="247"/>
        <v>145.05767099999997</v>
      </c>
      <c r="AH321" s="55">
        <v>12.243117</v>
      </c>
      <c r="AI321" s="55">
        <v>6.3316220000000003</v>
      </c>
      <c r="AJ321" s="55">
        <v>9.0310059999999996</v>
      </c>
      <c r="AK321" s="55">
        <v>5.1852099999999997</v>
      </c>
      <c r="AL321" s="55">
        <v>13.878371</v>
      </c>
      <c r="AM321" s="55">
        <v>6.3905349999999999</v>
      </c>
      <c r="AN321" s="55">
        <v>5.5090649999999997</v>
      </c>
      <c r="AO321" s="55">
        <v>4.7873739999999998</v>
      </c>
      <c r="AP321" s="55">
        <v>7.2239849999999999</v>
      </c>
      <c r="AQ321" s="55">
        <v>5.4886600000000003</v>
      </c>
      <c r="AR321" s="55">
        <v>4.5306379999999997</v>
      </c>
      <c r="AS321" s="55">
        <v>2.677397</v>
      </c>
      <c r="AT321" s="224">
        <f t="shared" si="248"/>
        <v>83.276979999999995</v>
      </c>
      <c r="AU321" s="55">
        <v>2.9967519999999999</v>
      </c>
      <c r="AV321" s="55">
        <v>3.94943</v>
      </c>
      <c r="AW321" s="55">
        <v>4.9222390000000003</v>
      </c>
      <c r="AX321" s="55">
        <v>3.94658</v>
      </c>
      <c r="AY321" s="55">
        <v>9.4768840000000001</v>
      </c>
      <c r="AZ321" s="55">
        <v>9.8754559999999998</v>
      </c>
    </row>
    <row r="322" spans="2:52" ht="17.149999999999999" customHeight="1">
      <c r="B322" s="54"/>
      <c r="C322" s="356" t="s">
        <v>617</v>
      </c>
      <c r="D322" s="515"/>
      <c r="E322" s="221">
        <v>15.913184260869565</v>
      </c>
      <c r="F322" s="222">
        <v>12.120256402877697</v>
      </c>
      <c r="G322" s="223">
        <v>31.064516546762594</v>
      </c>
      <c r="H322" s="55">
        <v>2.5777382988505746</v>
      </c>
      <c r="I322" s="55">
        <v>3.6453126436781611</v>
      </c>
      <c r="J322" s="55">
        <v>1.5542275862068968</v>
      </c>
      <c r="K322" s="55">
        <v>3.5655402298850576</v>
      </c>
      <c r="L322" s="55">
        <v>3.8490113863068456</v>
      </c>
      <c r="M322" s="55">
        <v>4.4754439144784035</v>
      </c>
      <c r="N322" s="55">
        <v>1.0977084063474845</v>
      </c>
      <c r="O322" s="55">
        <v>1.3183053503385307</v>
      </c>
      <c r="P322" s="55">
        <v>2.8744269999999998</v>
      </c>
      <c r="Q322" s="55">
        <v>2.020032</v>
      </c>
      <c r="R322" s="55">
        <v>13.658409000000001</v>
      </c>
      <c r="S322" s="55">
        <v>9.6591459999999998</v>
      </c>
      <c r="T322" s="224">
        <f t="shared" si="246"/>
        <v>50.29530181609195</v>
      </c>
      <c r="U322" s="55">
        <v>9.6560659999999991</v>
      </c>
      <c r="V322" s="55">
        <v>9.2955740000000002</v>
      </c>
      <c r="W322" s="55">
        <v>14.496575999999999</v>
      </c>
      <c r="X322" s="55">
        <v>18.555897999999999</v>
      </c>
      <c r="Y322" s="55">
        <v>19.447858</v>
      </c>
      <c r="Z322" s="55">
        <v>19.626608999999998</v>
      </c>
      <c r="AA322" s="55">
        <v>18.257822999999998</v>
      </c>
      <c r="AB322" s="55">
        <v>20.289263999999999</v>
      </c>
      <c r="AC322" s="55">
        <v>50.458677000000002</v>
      </c>
      <c r="AD322" s="55">
        <v>47.852150999999999</v>
      </c>
      <c r="AE322" s="55">
        <v>24.328441000000002</v>
      </c>
      <c r="AF322" s="55">
        <v>22.298690000000001</v>
      </c>
      <c r="AG322" s="224">
        <f t="shared" si="247"/>
        <v>274.563627</v>
      </c>
      <c r="AH322" s="55">
        <v>35.852569000000003</v>
      </c>
      <c r="AI322" s="55">
        <v>21.921047000000002</v>
      </c>
      <c r="AJ322" s="55">
        <v>23.375149</v>
      </c>
      <c r="AK322" s="55">
        <v>15.329252</v>
      </c>
      <c r="AL322" s="55">
        <v>63.680436</v>
      </c>
      <c r="AM322" s="55">
        <v>16.158266999999999</v>
      </c>
      <c r="AN322" s="55">
        <v>14.044758</v>
      </c>
      <c r="AO322" s="55">
        <v>14.73419</v>
      </c>
      <c r="AP322" s="55">
        <v>22.927948000000001</v>
      </c>
      <c r="AQ322" s="55">
        <v>16.160381999999998</v>
      </c>
      <c r="AR322" s="55">
        <v>9.9374160000000007</v>
      </c>
      <c r="AS322" s="55">
        <v>7.2991989999999998</v>
      </c>
      <c r="AT322" s="224">
        <f t="shared" si="248"/>
        <v>261.420613</v>
      </c>
      <c r="AU322" s="55">
        <v>8.1892829999999996</v>
      </c>
      <c r="AV322" s="55">
        <v>15.208271999999999</v>
      </c>
      <c r="AW322" s="55">
        <v>12.136226000000001</v>
      </c>
      <c r="AX322" s="55">
        <v>10.560829999999999</v>
      </c>
      <c r="AY322" s="55">
        <v>11.992893</v>
      </c>
      <c r="AZ322" s="55">
        <v>16.585961000000001</v>
      </c>
    </row>
    <row r="323" spans="2:52" ht="17.149999999999999" customHeight="1">
      <c r="B323" s="54"/>
      <c r="C323" s="356" t="s">
        <v>618</v>
      </c>
      <c r="D323" s="479"/>
      <c r="E323" s="221">
        <v>1.6298328260869566</v>
      </c>
      <c r="F323" s="222">
        <v>5.2826082014388476</v>
      </c>
      <c r="G323" s="223">
        <v>8.7296108633093521</v>
      </c>
      <c r="H323" s="55">
        <v>0.91583950344827569</v>
      </c>
      <c r="I323" s="55">
        <v>0.77570794022988521</v>
      </c>
      <c r="J323" s="55">
        <v>0.75376153103448262</v>
      </c>
      <c r="K323" s="55">
        <v>0.70920285517241377</v>
      </c>
      <c r="L323" s="55">
        <v>0.51699621359320358</v>
      </c>
      <c r="M323" s="55">
        <v>0.40003207533362029</v>
      </c>
      <c r="N323" s="55">
        <v>0.23750618255798167</v>
      </c>
      <c r="O323" s="55">
        <v>0.44115707794048181</v>
      </c>
      <c r="P323" s="55">
        <v>1.7602990000000001</v>
      </c>
      <c r="Q323" s="55">
        <v>1.6216740000000001</v>
      </c>
      <c r="R323" s="55">
        <v>1.9109929999999999</v>
      </c>
      <c r="S323" s="55">
        <v>2.1263209999999999</v>
      </c>
      <c r="T323" s="224">
        <f t="shared" si="246"/>
        <v>12.169490379310343</v>
      </c>
      <c r="U323" s="55">
        <v>2.4310309999999999</v>
      </c>
      <c r="V323" s="55">
        <v>2.4140609999999998</v>
      </c>
      <c r="W323" s="55">
        <v>2.7005319999999999</v>
      </c>
      <c r="X323" s="55">
        <v>2.219042</v>
      </c>
      <c r="Y323" s="55">
        <v>2.1496569999999999</v>
      </c>
      <c r="Z323" s="55">
        <v>2.272294</v>
      </c>
      <c r="AA323" s="55">
        <v>2.2567439999999999</v>
      </c>
      <c r="AB323" s="55">
        <v>2.7666539999999999</v>
      </c>
      <c r="AC323" s="55">
        <v>2.2886799999999998</v>
      </c>
      <c r="AD323" s="55">
        <v>2.349799</v>
      </c>
      <c r="AE323" s="55">
        <v>2.632393</v>
      </c>
      <c r="AF323" s="55">
        <v>2.4778340000000001</v>
      </c>
      <c r="AG323" s="224">
        <f t="shared" si="247"/>
        <v>28.958721000000001</v>
      </c>
      <c r="AH323" s="55">
        <v>2.229508</v>
      </c>
      <c r="AI323" s="55">
        <v>2.347105</v>
      </c>
      <c r="AJ323" s="55">
        <v>2.6919749999999998</v>
      </c>
      <c r="AK323" s="55">
        <v>2.5898159999999999</v>
      </c>
      <c r="AL323" s="55">
        <v>1.8748579999999999</v>
      </c>
      <c r="AM323" s="55">
        <v>2.1881550000000001</v>
      </c>
      <c r="AN323" s="55">
        <v>1.934647</v>
      </c>
      <c r="AO323" s="55">
        <v>1.781765</v>
      </c>
      <c r="AP323" s="55">
        <v>2.5279509999999998</v>
      </c>
      <c r="AQ323" s="55">
        <v>1.9738169999999999</v>
      </c>
      <c r="AR323" s="55">
        <v>2.0522300000000002</v>
      </c>
      <c r="AS323" s="55">
        <v>1.8385629999999999</v>
      </c>
      <c r="AT323" s="224">
        <f t="shared" si="248"/>
        <v>26.030390000000001</v>
      </c>
      <c r="AU323" s="55">
        <v>1.9937309999999999</v>
      </c>
      <c r="AV323" s="55">
        <v>2.1948219999999998</v>
      </c>
      <c r="AW323" s="55">
        <v>2.4087489999999998</v>
      </c>
      <c r="AX323" s="55">
        <v>2.1624479999999999</v>
      </c>
      <c r="AY323" s="55">
        <v>2.6392479999999998</v>
      </c>
      <c r="AZ323" s="55">
        <v>2.0192350000000001</v>
      </c>
    </row>
    <row r="324" spans="2:52" ht="17.149999999999999" customHeight="1">
      <c r="B324" s="54"/>
      <c r="C324" s="356" t="s">
        <v>619</v>
      </c>
      <c r="D324" s="479"/>
      <c r="E324" s="221">
        <v>5.1499260869565217E-2</v>
      </c>
      <c r="F324" s="222">
        <v>0.15072057553956833</v>
      </c>
      <c r="G324" s="223">
        <v>0.14504611510791368</v>
      </c>
      <c r="H324" s="55">
        <v>0</v>
      </c>
      <c r="I324" s="55">
        <v>6.317540229885058E-3</v>
      </c>
      <c r="J324" s="55">
        <v>0</v>
      </c>
      <c r="K324" s="55">
        <v>3.9457195402298846E-3</v>
      </c>
      <c r="L324" s="55">
        <v>-4.825496251874067E-4</v>
      </c>
      <c r="M324" s="55">
        <v>2.1561413402209789E-3</v>
      </c>
      <c r="N324" s="55">
        <v>-9.2660490980604878E-4</v>
      </c>
      <c r="O324" s="55">
        <v>1.9526269878759252E-3</v>
      </c>
      <c r="P324" s="55">
        <v>0</v>
      </c>
      <c r="Q324" s="55">
        <v>7.7899999999999997E-2</v>
      </c>
      <c r="R324" s="55">
        <v>0</v>
      </c>
      <c r="S324" s="55">
        <v>6.5986000000000003E-2</v>
      </c>
      <c r="T324" s="224">
        <f t="shared" si="246"/>
        <v>0.15684887356321839</v>
      </c>
      <c r="U324" s="55">
        <v>0</v>
      </c>
      <c r="V324" s="55">
        <v>0.46745599999999998</v>
      </c>
      <c r="W324" s="55">
        <v>1.0885560000000001</v>
      </c>
      <c r="X324" s="55">
        <v>0.69045199999999995</v>
      </c>
      <c r="Y324" s="55">
        <v>0.48654500000000001</v>
      </c>
      <c r="Z324" s="55">
        <v>1.3690819999999999</v>
      </c>
      <c r="AA324" s="55">
        <v>0.82287699999999997</v>
      </c>
      <c r="AB324" s="55">
        <v>1.306117</v>
      </c>
      <c r="AC324" s="55">
        <v>0.72171799999999997</v>
      </c>
      <c r="AD324" s="55">
        <v>0.78490499999999996</v>
      </c>
      <c r="AE324" s="55">
        <v>0.49961</v>
      </c>
      <c r="AF324" s="55">
        <v>1.046524</v>
      </c>
      <c r="AG324" s="224">
        <f t="shared" si="247"/>
        <v>9.2838419999999999</v>
      </c>
      <c r="AH324" s="55">
        <v>0</v>
      </c>
      <c r="AI324" s="55">
        <v>0</v>
      </c>
      <c r="AJ324" s="55">
        <v>0</v>
      </c>
      <c r="AK324" s="55">
        <v>0</v>
      </c>
      <c r="AL324" s="55">
        <v>0</v>
      </c>
      <c r="AM324" s="55">
        <v>0</v>
      </c>
      <c r="AN324" s="55">
        <v>0</v>
      </c>
      <c r="AO324" s="55">
        <v>0</v>
      </c>
      <c r="AP324" s="55">
        <v>0</v>
      </c>
      <c r="AQ324" s="55">
        <v>0</v>
      </c>
      <c r="AR324" s="55">
        <v>0</v>
      </c>
      <c r="AS324" s="55">
        <v>0</v>
      </c>
      <c r="AT324" s="224">
        <f t="shared" si="248"/>
        <v>0</v>
      </c>
      <c r="AU324" s="55">
        <v>0.96799599999999997</v>
      </c>
      <c r="AV324" s="55">
        <v>1.1040490000000001</v>
      </c>
      <c r="AW324" s="55">
        <v>0.76856199999999997</v>
      </c>
      <c r="AX324" s="55">
        <v>0.84994400000000003</v>
      </c>
      <c r="AY324" s="55">
        <v>0.61693799999999999</v>
      </c>
      <c r="AZ324" s="55">
        <v>1.0007140000000001</v>
      </c>
    </row>
    <row r="325" spans="2:52" ht="17.149999999999999" customHeight="1">
      <c r="B325" s="54"/>
      <c r="C325" s="356" t="s">
        <v>620</v>
      </c>
      <c r="D325" s="479"/>
      <c r="E325" s="221">
        <v>0</v>
      </c>
      <c r="F325" s="222">
        <v>0</v>
      </c>
      <c r="G325" s="223">
        <v>0</v>
      </c>
      <c r="H325" s="55">
        <v>0</v>
      </c>
      <c r="I325" s="55">
        <v>0</v>
      </c>
      <c r="J325" s="55">
        <v>0</v>
      </c>
      <c r="K325" s="55">
        <v>0</v>
      </c>
      <c r="L325" s="55">
        <v>0</v>
      </c>
      <c r="M325" s="55">
        <v>0</v>
      </c>
      <c r="N325" s="55">
        <v>0</v>
      </c>
      <c r="O325" s="55">
        <v>0</v>
      </c>
      <c r="P325" s="55">
        <v>0</v>
      </c>
      <c r="Q325" s="55">
        <v>0</v>
      </c>
      <c r="R325" s="55">
        <v>0</v>
      </c>
      <c r="S325" s="55">
        <v>0</v>
      </c>
      <c r="T325" s="224">
        <f t="shared" si="246"/>
        <v>0</v>
      </c>
      <c r="U325" s="55">
        <v>0</v>
      </c>
      <c r="V325" s="55">
        <v>0</v>
      </c>
      <c r="W325" s="55">
        <v>0</v>
      </c>
      <c r="X325" s="55">
        <v>0</v>
      </c>
      <c r="Y325" s="55">
        <v>0</v>
      </c>
      <c r="Z325" s="55">
        <v>0</v>
      </c>
      <c r="AA325" s="55">
        <v>0</v>
      </c>
      <c r="AB325" s="55">
        <v>0</v>
      </c>
      <c r="AC325" s="55">
        <v>0</v>
      </c>
      <c r="AD325" s="55">
        <v>0</v>
      </c>
      <c r="AE325" s="55">
        <v>0</v>
      </c>
      <c r="AF325" s="55">
        <v>0</v>
      </c>
      <c r="AG325" s="224">
        <f t="shared" si="247"/>
        <v>0</v>
      </c>
      <c r="AH325" s="55">
        <v>0</v>
      </c>
      <c r="AI325" s="55">
        <v>0</v>
      </c>
      <c r="AJ325" s="55">
        <v>0</v>
      </c>
      <c r="AK325" s="55">
        <v>0</v>
      </c>
      <c r="AL325" s="55">
        <v>0</v>
      </c>
      <c r="AM325" s="55">
        <v>0</v>
      </c>
      <c r="AN325" s="55">
        <v>0</v>
      </c>
      <c r="AO325" s="55">
        <v>0</v>
      </c>
      <c r="AP325" s="55">
        <v>0</v>
      </c>
      <c r="AQ325" s="55">
        <v>0</v>
      </c>
      <c r="AR325" s="55">
        <v>0</v>
      </c>
      <c r="AS325" s="55">
        <v>0</v>
      </c>
      <c r="AT325" s="224">
        <f t="shared" si="248"/>
        <v>0</v>
      </c>
      <c r="AU325" s="55">
        <v>0</v>
      </c>
      <c r="AV325" s="55">
        <v>0</v>
      </c>
      <c r="AW325" s="55">
        <v>0</v>
      </c>
      <c r="AX325" s="55">
        <v>0</v>
      </c>
      <c r="AY325" s="55">
        <v>0</v>
      </c>
      <c r="AZ325" s="55">
        <v>0</v>
      </c>
    </row>
    <row r="326" spans="2:52" ht="17.149999999999999" customHeight="1">
      <c r="B326" s="54"/>
      <c r="C326" s="356" t="s">
        <v>621</v>
      </c>
      <c r="D326" s="479"/>
      <c r="E326" s="221">
        <v>1.9771840000000001</v>
      </c>
      <c r="F326" s="222">
        <v>4.2371207194244613</v>
      </c>
      <c r="G326" s="223">
        <v>12.699125611510793</v>
      </c>
      <c r="H326" s="55">
        <v>1.1083106666666667</v>
      </c>
      <c r="I326" s="55">
        <v>1.2693876781609197</v>
      </c>
      <c r="J326" s="55">
        <v>1.1203065793103451</v>
      </c>
      <c r="K326" s="55">
        <v>0.46883641379310342</v>
      </c>
      <c r="L326" s="55">
        <v>0.6936222997501249</v>
      </c>
      <c r="M326" s="55">
        <v>0.56947503558616752</v>
      </c>
      <c r="N326" s="55">
        <v>0.57999151851349495</v>
      </c>
      <c r="O326" s="55">
        <v>0.89334093465595954</v>
      </c>
      <c r="P326" s="55">
        <v>8.0665089999999999</v>
      </c>
      <c r="Q326" s="55">
        <v>0.28561300000000001</v>
      </c>
      <c r="R326" s="55">
        <v>35.362943000000001</v>
      </c>
      <c r="S326" s="55">
        <v>11.18113</v>
      </c>
      <c r="T326" s="224">
        <f t="shared" si="246"/>
        <v>61.599466126436781</v>
      </c>
      <c r="U326" s="55">
        <v>9.9196960000000001</v>
      </c>
      <c r="V326" s="55">
        <v>12.639950000000001</v>
      </c>
      <c r="W326" s="55">
        <v>14.158154</v>
      </c>
      <c r="X326" s="55">
        <v>12.179790000000001</v>
      </c>
      <c r="Y326" s="55">
        <v>10.660579</v>
      </c>
      <c r="Z326" s="55">
        <v>12.843696</v>
      </c>
      <c r="AA326" s="55">
        <v>11.941048</v>
      </c>
      <c r="AB326" s="55">
        <v>13.327582</v>
      </c>
      <c r="AC326" s="55">
        <v>12.54081</v>
      </c>
      <c r="AD326" s="55">
        <v>13.717845000000001</v>
      </c>
      <c r="AE326" s="55">
        <v>12.790774000000001</v>
      </c>
      <c r="AF326" s="55">
        <v>13.856329000000001</v>
      </c>
      <c r="AG326" s="224">
        <f t="shared" si="247"/>
        <v>150.57625299999998</v>
      </c>
      <c r="AH326" s="55">
        <v>13.596297</v>
      </c>
      <c r="AI326" s="55">
        <v>13.726150000000001</v>
      </c>
      <c r="AJ326" s="55">
        <v>14.634429000000001</v>
      </c>
      <c r="AK326" s="55">
        <v>14.602433</v>
      </c>
      <c r="AL326" s="55">
        <v>11.467890000000001</v>
      </c>
      <c r="AM326" s="55">
        <v>12.841434</v>
      </c>
      <c r="AN326" s="55">
        <v>12.387442</v>
      </c>
      <c r="AO326" s="55">
        <v>12.472303</v>
      </c>
      <c r="AP326" s="55">
        <v>10.713730999999999</v>
      </c>
      <c r="AQ326" s="55">
        <v>11.421587000000001</v>
      </c>
      <c r="AR326" s="55">
        <v>11.329101</v>
      </c>
      <c r="AS326" s="55">
        <v>83.539240000000007</v>
      </c>
      <c r="AT326" s="224">
        <f t="shared" si="248"/>
        <v>222.73203699999999</v>
      </c>
      <c r="AU326" s="55">
        <v>10.476058999999999</v>
      </c>
      <c r="AV326" s="55">
        <v>14.50286</v>
      </c>
      <c r="AW326" s="55">
        <v>13.283092</v>
      </c>
      <c r="AX326" s="55">
        <v>13.136175</v>
      </c>
      <c r="AY326" s="55">
        <v>13.151585000000001</v>
      </c>
      <c r="AZ326" s="55">
        <v>13.853138</v>
      </c>
    </row>
    <row r="327" spans="2:52" ht="17.149999999999999" customHeight="1">
      <c r="B327" s="54"/>
      <c r="C327" s="356" t="s">
        <v>622</v>
      </c>
      <c r="D327" s="479"/>
      <c r="E327" s="221">
        <v>2.809141956521739</v>
      </c>
      <c r="F327" s="222">
        <v>5.7545582733812948</v>
      </c>
      <c r="G327" s="223">
        <v>15.992958992805756</v>
      </c>
      <c r="H327" s="55">
        <v>1.1941991632183906</v>
      </c>
      <c r="I327" s="55">
        <v>0.92210386206896555</v>
      </c>
      <c r="J327" s="55">
        <v>4.1077297011494256</v>
      </c>
      <c r="K327" s="55">
        <v>0.31059878620689713</v>
      </c>
      <c r="L327" s="55">
        <v>1.1847255472263262E-2</v>
      </c>
      <c r="M327" s="55">
        <v>3.1151342219830687</v>
      </c>
      <c r="N327" s="55">
        <v>-0.54425035996202387</v>
      </c>
      <c r="O327" s="55">
        <v>0.2427414388285305</v>
      </c>
      <c r="P327" s="55">
        <v>41.441670000000002</v>
      </c>
      <c r="Q327" s="55">
        <v>33.719177999999999</v>
      </c>
      <c r="R327" s="55">
        <v>37.412909999999997</v>
      </c>
      <c r="S327" s="55">
        <v>47.393073000000001</v>
      </c>
      <c r="T327" s="224">
        <f t="shared" si="246"/>
        <v>169.32693506896553</v>
      </c>
      <c r="U327" s="55">
        <v>28.306039999999999</v>
      </c>
      <c r="V327" s="55">
        <v>8</v>
      </c>
      <c r="W327" s="55">
        <v>17.835497</v>
      </c>
      <c r="X327" s="55">
        <v>14.044767</v>
      </c>
      <c r="Y327" s="55">
        <v>11.208985</v>
      </c>
      <c r="Z327" s="55">
        <v>11.888797</v>
      </c>
      <c r="AA327" s="55">
        <v>11.583807999999999</v>
      </c>
      <c r="AB327" s="55">
        <v>12.601222999999999</v>
      </c>
      <c r="AC327" s="55">
        <v>11.257339999999999</v>
      </c>
      <c r="AD327" s="55">
        <v>11.577157</v>
      </c>
      <c r="AE327" s="55">
        <v>11.505122999999999</v>
      </c>
      <c r="AF327" s="55">
        <v>11.717005</v>
      </c>
      <c r="AG327" s="224">
        <f t="shared" si="247"/>
        <v>161.52574200000001</v>
      </c>
      <c r="AH327" s="55">
        <v>0</v>
      </c>
      <c r="AI327" s="55">
        <v>0</v>
      </c>
      <c r="AJ327" s="55">
        <v>0</v>
      </c>
      <c r="AK327" s="55">
        <v>0</v>
      </c>
      <c r="AL327" s="55">
        <v>0</v>
      </c>
      <c r="AM327" s="55">
        <v>0</v>
      </c>
      <c r="AN327" s="55">
        <v>0</v>
      </c>
      <c r="AO327" s="55">
        <v>0</v>
      </c>
      <c r="AP327" s="55">
        <v>0</v>
      </c>
      <c r="AQ327" s="55">
        <v>0</v>
      </c>
      <c r="AR327" s="55">
        <v>0</v>
      </c>
      <c r="AS327" s="55">
        <v>0</v>
      </c>
      <c r="AT327" s="224">
        <f t="shared" si="248"/>
        <v>0</v>
      </c>
      <c r="AU327" s="55">
        <v>0</v>
      </c>
      <c r="AV327" s="55">
        <v>0</v>
      </c>
      <c r="AW327" s="55">
        <v>0</v>
      </c>
      <c r="AX327" s="55">
        <v>0</v>
      </c>
      <c r="AY327" s="55">
        <v>0</v>
      </c>
      <c r="AZ327" s="55">
        <v>0</v>
      </c>
    </row>
    <row r="328" spans="2:52" ht="17.149999999999999" customHeight="1">
      <c r="B328" s="54"/>
      <c r="C328" s="356" t="s">
        <v>623</v>
      </c>
      <c r="D328" s="479"/>
      <c r="E328" s="221">
        <v>0.66448891304347812</v>
      </c>
      <c r="F328" s="222">
        <v>0</v>
      </c>
      <c r="G328" s="223">
        <v>0.14917122302158273</v>
      </c>
      <c r="H328" s="55">
        <v>7.1172413793103443E-3</v>
      </c>
      <c r="I328" s="55">
        <v>0</v>
      </c>
      <c r="J328" s="55">
        <v>0.10875540229885057</v>
      </c>
      <c r="K328" s="55">
        <v>9.6804960919540231E-2</v>
      </c>
      <c r="L328" s="55">
        <v>5.0559583808095956E-2</v>
      </c>
      <c r="M328" s="55">
        <v>3.6524296742717718E-2</v>
      </c>
      <c r="N328" s="55">
        <v>5.8323294189610744</v>
      </c>
      <c r="O328" s="55">
        <v>-8.720019146591082E-2</v>
      </c>
      <c r="P328" s="55">
        <v>0.42040300000000003</v>
      </c>
      <c r="Q328" s="55">
        <v>9.3491000000000005E-2</v>
      </c>
      <c r="R328" s="55">
        <v>3.5306999999999998E-2</v>
      </c>
      <c r="S328" s="55">
        <v>0.31497700000000001</v>
      </c>
      <c r="T328" s="224">
        <f t="shared" si="246"/>
        <v>6.9090687126436787</v>
      </c>
      <c r="U328" s="55">
        <v>0</v>
      </c>
      <c r="V328" s="55">
        <v>0</v>
      </c>
      <c r="W328" s="55">
        <v>0</v>
      </c>
      <c r="X328" s="55">
        <v>0</v>
      </c>
      <c r="Y328" s="55">
        <v>0</v>
      </c>
      <c r="Z328" s="55">
        <v>0</v>
      </c>
      <c r="AA328" s="55">
        <v>0</v>
      </c>
      <c r="AB328" s="55">
        <v>0</v>
      </c>
      <c r="AC328" s="55">
        <v>0</v>
      </c>
      <c r="AD328" s="55">
        <v>0</v>
      </c>
      <c r="AE328" s="55">
        <v>0</v>
      </c>
      <c r="AF328" s="55">
        <v>0</v>
      </c>
      <c r="AG328" s="224">
        <f t="shared" si="247"/>
        <v>0</v>
      </c>
      <c r="AH328" s="55">
        <v>0</v>
      </c>
      <c r="AI328" s="55">
        <v>0</v>
      </c>
      <c r="AJ328" s="55">
        <v>0</v>
      </c>
      <c r="AK328" s="55">
        <v>0</v>
      </c>
      <c r="AL328" s="55">
        <v>0</v>
      </c>
      <c r="AM328" s="55">
        <v>0</v>
      </c>
      <c r="AN328" s="55">
        <v>0</v>
      </c>
      <c r="AO328" s="55">
        <v>0</v>
      </c>
      <c r="AP328" s="55">
        <v>0</v>
      </c>
      <c r="AQ328" s="55">
        <v>0</v>
      </c>
      <c r="AR328" s="55">
        <v>0</v>
      </c>
      <c r="AS328" s="55">
        <v>0</v>
      </c>
      <c r="AT328" s="224">
        <f t="shared" si="248"/>
        <v>0</v>
      </c>
      <c r="AU328" s="55">
        <v>0</v>
      </c>
      <c r="AV328" s="55">
        <v>0</v>
      </c>
      <c r="AW328" s="55">
        <v>0</v>
      </c>
      <c r="AX328" s="55">
        <v>0</v>
      </c>
      <c r="AY328" s="55">
        <v>0</v>
      </c>
      <c r="AZ328" s="55">
        <v>0</v>
      </c>
    </row>
    <row r="329" spans="2:52" ht="17.149999999999999" customHeight="1">
      <c r="B329" s="54"/>
      <c r="C329" s="356" t="s">
        <v>624</v>
      </c>
      <c r="D329" s="479"/>
      <c r="E329" s="221">
        <v>0.38484156521739132</v>
      </c>
      <c r="F329" s="222">
        <v>0.64039985611510786</v>
      </c>
      <c r="G329" s="223">
        <v>1.8429556834532372</v>
      </c>
      <c r="H329" s="55">
        <v>1.90411908045977E-2</v>
      </c>
      <c r="I329" s="55">
        <v>1.7581760919540234E-2</v>
      </c>
      <c r="J329" s="55">
        <v>1.867030344827586E-2</v>
      </c>
      <c r="K329" s="55">
        <v>0.18605872643678162</v>
      </c>
      <c r="L329" s="55">
        <v>0.34736262708645677</v>
      </c>
      <c r="M329" s="55">
        <v>0.29022093585880321</v>
      </c>
      <c r="N329" s="55">
        <v>0.23840352393869532</v>
      </c>
      <c r="O329" s="55">
        <v>0.27364364415052739</v>
      </c>
      <c r="P329" s="55">
        <v>0.28079199999999999</v>
      </c>
      <c r="Q329" s="55">
        <v>0</v>
      </c>
      <c r="R329" s="55">
        <v>0.31658999999999998</v>
      </c>
      <c r="S329" s="55">
        <v>6.0476000000000002E-2</v>
      </c>
      <c r="T329" s="224">
        <f t="shared" si="246"/>
        <v>2.0488407126436781</v>
      </c>
      <c r="U329" s="55">
        <v>0.114369</v>
      </c>
      <c r="V329" s="55">
        <v>0.123053</v>
      </c>
      <c r="W329" s="55">
        <v>0.164743</v>
      </c>
      <c r="X329" s="55">
        <v>2.6838999999999998E-2</v>
      </c>
      <c r="Y329" s="55">
        <v>1.7423000000000001E-2</v>
      </c>
      <c r="Z329" s="55">
        <v>3.8377000000000001E-2</v>
      </c>
      <c r="AA329" s="55">
        <v>9.7784999999999997E-2</v>
      </c>
      <c r="AB329" s="55">
        <v>0.33181500000000003</v>
      </c>
      <c r="AC329" s="55">
        <v>0.22126299999999999</v>
      </c>
      <c r="AD329" s="55">
        <v>0.31701499999999999</v>
      </c>
      <c r="AE329" s="55">
        <v>0.34612700000000002</v>
      </c>
      <c r="AF329" s="55">
        <v>0.38255</v>
      </c>
      <c r="AG329" s="224">
        <f t="shared" si="247"/>
        <v>2.181359</v>
      </c>
      <c r="AH329" s="55">
        <v>0.423095</v>
      </c>
      <c r="AI329" s="55">
        <v>0.39966400000000002</v>
      </c>
      <c r="AJ329" s="55">
        <v>0.448934</v>
      </c>
      <c r="AK329" s="55">
        <v>0.41558</v>
      </c>
      <c r="AL329" s="55">
        <v>0.413441</v>
      </c>
      <c r="AM329" s="55">
        <v>0.46195399999999998</v>
      </c>
      <c r="AN329" s="55">
        <v>0.48361300000000002</v>
      </c>
      <c r="AO329" s="55">
        <v>0.44430199999999997</v>
      </c>
      <c r="AP329" s="55">
        <v>0.36478100000000002</v>
      </c>
      <c r="AQ329" s="55">
        <v>0.252384</v>
      </c>
      <c r="AR329" s="55">
        <v>0.22594900000000001</v>
      </c>
      <c r="AS329" s="55">
        <v>0.224081</v>
      </c>
      <c r="AT329" s="224">
        <f t="shared" si="248"/>
        <v>4.5577779999999999</v>
      </c>
      <c r="AU329" s="55">
        <v>0.223857</v>
      </c>
      <c r="AV329" s="55">
        <v>0.213286</v>
      </c>
      <c r="AW329" s="55">
        <v>0.238535</v>
      </c>
      <c r="AX329" s="55">
        <v>0.22689799999999999</v>
      </c>
      <c r="AY329" s="55">
        <v>0.23909</v>
      </c>
      <c r="AZ329" s="55">
        <v>0.22361800000000001</v>
      </c>
    </row>
    <row r="330" spans="2:52" ht="17.149999999999999" customHeight="1">
      <c r="B330" s="54"/>
      <c r="C330" s="356" t="s">
        <v>625</v>
      </c>
      <c r="D330" s="479"/>
      <c r="E330" s="221">
        <v>1.3371386956521738</v>
      </c>
      <c r="F330" s="222">
        <v>3.8586474820143883</v>
      </c>
      <c r="G330" s="223">
        <v>7.8888941007194253</v>
      </c>
      <c r="H330" s="55">
        <v>0.6513537195402298</v>
      </c>
      <c r="I330" s="55">
        <v>0.6513537195402298</v>
      </c>
      <c r="J330" s="55">
        <v>0.6513537195402298</v>
      </c>
      <c r="K330" s="55">
        <v>0.6513537195402298</v>
      </c>
      <c r="L330" s="55">
        <v>0.4982296145927036</v>
      </c>
      <c r="M330" s="55">
        <v>0.53266524982063446</v>
      </c>
      <c r="N330" s="55">
        <v>0.20108280537094783</v>
      </c>
      <c r="O330" s="55">
        <v>0.39230322216973734</v>
      </c>
      <c r="P330" s="55">
        <v>0</v>
      </c>
      <c r="Q330" s="55">
        <v>0</v>
      </c>
      <c r="R330" s="55">
        <v>0</v>
      </c>
      <c r="S330" s="55">
        <v>0</v>
      </c>
      <c r="T330" s="224">
        <f t="shared" si="246"/>
        <v>4.229695770114942</v>
      </c>
      <c r="U330" s="55">
        <v>0</v>
      </c>
      <c r="V330" s="55">
        <v>0</v>
      </c>
      <c r="W330" s="55">
        <v>0</v>
      </c>
      <c r="X330" s="55">
        <v>0</v>
      </c>
      <c r="Y330" s="55">
        <v>0.42358000000000001</v>
      </c>
      <c r="Z330" s="55">
        <v>0</v>
      </c>
      <c r="AA330" s="55">
        <v>0</v>
      </c>
      <c r="AB330" s="55">
        <v>0</v>
      </c>
      <c r="AC330" s="55">
        <v>0</v>
      </c>
      <c r="AD330" s="55">
        <v>0</v>
      </c>
      <c r="AE330" s="55">
        <v>0</v>
      </c>
      <c r="AF330" s="55">
        <v>0</v>
      </c>
      <c r="AG330" s="224">
        <f t="shared" si="247"/>
        <v>0.42358000000000001</v>
      </c>
      <c r="AH330" s="55">
        <v>0</v>
      </c>
      <c r="AI330" s="55">
        <v>0</v>
      </c>
      <c r="AJ330" s="55">
        <v>0</v>
      </c>
      <c r="AK330" s="55">
        <v>0</v>
      </c>
      <c r="AL330" s="55">
        <v>0</v>
      </c>
      <c r="AM330" s="55">
        <v>0</v>
      </c>
      <c r="AN330" s="55">
        <v>0</v>
      </c>
      <c r="AO330" s="55">
        <v>0</v>
      </c>
      <c r="AP330" s="55">
        <v>0</v>
      </c>
      <c r="AQ330" s="55">
        <v>0</v>
      </c>
      <c r="AR330" s="55">
        <v>0</v>
      </c>
      <c r="AS330" s="55">
        <v>0</v>
      </c>
      <c r="AT330" s="224">
        <f t="shared" si="248"/>
        <v>0</v>
      </c>
      <c r="AU330" s="55">
        <v>0</v>
      </c>
      <c r="AV330" s="55">
        <v>0</v>
      </c>
      <c r="AW330" s="55">
        <v>0</v>
      </c>
      <c r="AX330" s="55">
        <v>0</v>
      </c>
      <c r="AY330" s="55">
        <v>0</v>
      </c>
      <c r="AZ330" s="55">
        <v>0</v>
      </c>
    </row>
    <row r="331" spans="2:52" ht="17.149999999999999" customHeight="1">
      <c r="B331" s="54"/>
      <c r="C331" s="356" t="s">
        <v>626</v>
      </c>
      <c r="D331" s="479"/>
      <c r="E331" s="221">
        <v>0.13490613043478258</v>
      </c>
      <c r="F331" s="222">
        <v>0.5914995683453238</v>
      </c>
      <c r="G331" s="223">
        <v>2.3470642446043164</v>
      </c>
      <c r="H331" s="55">
        <v>0.26758850574712645</v>
      </c>
      <c r="I331" s="55">
        <v>0.30109885057471264</v>
      </c>
      <c r="J331" s="55">
        <v>0.22049609195402303</v>
      </c>
      <c r="K331" s="55">
        <v>0.27154252873563212</v>
      </c>
      <c r="L331" s="55">
        <v>0.19863489255372307</v>
      </c>
      <c r="M331" s="55">
        <v>8.7217348256564853E-2</v>
      </c>
      <c r="N331" s="55">
        <v>0.10407383697273841</v>
      </c>
      <c r="O331" s="55">
        <v>0.23543070382616912</v>
      </c>
      <c r="P331" s="55">
        <v>0.11785900000000001</v>
      </c>
      <c r="Q331" s="55">
        <v>0</v>
      </c>
      <c r="R331" s="55">
        <v>0</v>
      </c>
      <c r="S331" s="55">
        <v>7.6887999999999998E-2</v>
      </c>
      <c r="T331" s="224">
        <f t="shared" si="246"/>
        <v>1.8808297586206897</v>
      </c>
      <c r="U331" s="55">
        <v>6.5000000000000002E-2</v>
      </c>
      <c r="V331" s="55">
        <v>4.1700000000000001E-2</v>
      </c>
      <c r="W331" s="55">
        <v>0.14219999999999999</v>
      </c>
      <c r="X331" s="55">
        <v>0.10249999999999999</v>
      </c>
      <c r="Y331" s="55">
        <v>8.8199999999999997E-3</v>
      </c>
      <c r="Z331" s="55">
        <v>5.8299999999999998E-2</v>
      </c>
      <c r="AA331" s="55">
        <v>0</v>
      </c>
      <c r="AB331" s="55">
        <v>0</v>
      </c>
      <c r="AC331" s="55">
        <v>0</v>
      </c>
      <c r="AD331" s="55">
        <v>0</v>
      </c>
      <c r="AE331" s="55">
        <v>0</v>
      </c>
      <c r="AF331" s="55">
        <v>0</v>
      </c>
      <c r="AG331" s="224">
        <f t="shared" si="247"/>
        <v>0.41852</v>
      </c>
      <c r="AH331" s="55">
        <v>0</v>
      </c>
      <c r="AI331" s="55">
        <v>0</v>
      </c>
      <c r="AJ331" s="55">
        <v>0</v>
      </c>
      <c r="AK331" s="55">
        <v>0</v>
      </c>
      <c r="AL331" s="55">
        <v>0</v>
      </c>
      <c r="AM331" s="55">
        <v>0</v>
      </c>
      <c r="AN331" s="55">
        <v>0</v>
      </c>
      <c r="AO331" s="55">
        <v>0</v>
      </c>
      <c r="AP331" s="55">
        <v>0</v>
      </c>
      <c r="AQ331" s="55">
        <v>0</v>
      </c>
      <c r="AR331" s="55">
        <v>0</v>
      </c>
      <c r="AS331" s="55">
        <v>0</v>
      </c>
      <c r="AT331" s="224">
        <f t="shared" si="248"/>
        <v>0</v>
      </c>
      <c r="AU331" s="55">
        <v>0</v>
      </c>
      <c r="AV331" s="55">
        <v>0</v>
      </c>
      <c r="AW331" s="55">
        <v>0</v>
      </c>
      <c r="AX331" s="55">
        <v>0</v>
      </c>
      <c r="AY331" s="55">
        <v>0</v>
      </c>
      <c r="AZ331" s="55">
        <v>0</v>
      </c>
    </row>
    <row r="332" spans="2:52" ht="17.149999999999999" customHeight="1">
      <c r="B332" s="54"/>
      <c r="C332" s="356" t="s">
        <v>627</v>
      </c>
      <c r="D332" s="479"/>
      <c r="E332" s="221">
        <v>0.13043478260869565</v>
      </c>
      <c r="F332" s="222">
        <v>0.19468057553956833</v>
      </c>
      <c r="G332" s="223">
        <v>0.20210050359712231</v>
      </c>
      <c r="H332" s="55">
        <v>0</v>
      </c>
      <c r="I332" s="55">
        <v>0</v>
      </c>
      <c r="J332" s="55">
        <v>0.10715402298850575</v>
      </c>
      <c r="K332" s="55">
        <v>3.5586206896551795E-3</v>
      </c>
      <c r="L332" s="55">
        <v>-5.2053973013493279E-3</v>
      </c>
      <c r="M332" s="55">
        <v>-5.7052661787917874E-3</v>
      </c>
      <c r="N332" s="55">
        <v>-7.7471856774718635E-3</v>
      </c>
      <c r="O332" s="55">
        <v>-1.9398519918123092E-3</v>
      </c>
      <c r="P332" s="55">
        <v>0</v>
      </c>
      <c r="Q332" s="55">
        <v>0</v>
      </c>
      <c r="R332" s="55">
        <v>0</v>
      </c>
      <c r="S332" s="55">
        <v>2.2240980000000001</v>
      </c>
      <c r="T332" s="224">
        <f t="shared" si="246"/>
        <v>2.3142129425287359</v>
      </c>
      <c r="U332" s="55">
        <v>0.29372599999999999</v>
      </c>
      <c r="V332" s="55">
        <v>0.27354299999999998</v>
      </c>
      <c r="W332" s="55">
        <v>4.9509999999999998E-2</v>
      </c>
      <c r="X332" s="55">
        <v>0.15118899999999999</v>
      </c>
      <c r="Y332" s="55">
        <v>0.32452999999999999</v>
      </c>
      <c r="Z332" s="55">
        <v>0.31598999999999999</v>
      </c>
      <c r="AA332" s="55">
        <v>0.35188000000000003</v>
      </c>
      <c r="AB332" s="55">
        <v>0</v>
      </c>
      <c r="AC332" s="55">
        <v>6.6808000000000006E-2</v>
      </c>
      <c r="AD332" s="55">
        <v>9.4743999999999995E-2</v>
      </c>
      <c r="AE332" s="55">
        <v>0.12324599999999999</v>
      </c>
      <c r="AF332" s="55">
        <v>0.16233900000000001</v>
      </c>
      <c r="AG332" s="224">
        <f t="shared" si="247"/>
        <v>2.2075050000000003</v>
      </c>
      <c r="AH332" s="55">
        <v>0.28848400000000002</v>
      </c>
      <c r="AI332" s="55">
        <v>1.0387500000000001</v>
      </c>
      <c r="AJ332" s="55">
        <v>0.64859500000000003</v>
      </c>
      <c r="AK332" s="55">
        <v>0.28403800000000001</v>
      </c>
      <c r="AL332" s="55">
        <v>0.25155499999999997</v>
      </c>
      <c r="AM332" s="55">
        <v>6.4399999999999999E-2</v>
      </c>
      <c r="AN332" s="55">
        <v>0.346777</v>
      </c>
      <c r="AO332" s="55">
        <v>0.15651499999999999</v>
      </c>
      <c r="AP332" s="55">
        <v>0.20694899999999999</v>
      </c>
      <c r="AQ332" s="55">
        <v>0</v>
      </c>
      <c r="AR332" s="55">
        <v>0.39499200000000001</v>
      </c>
      <c r="AS332" s="55">
        <v>0.41129199999999999</v>
      </c>
      <c r="AT332" s="224">
        <f t="shared" si="248"/>
        <v>4.0923470000000002</v>
      </c>
      <c r="AU332" s="55">
        <v>0.100508</v>
      </c>
      <c r="AV332" s="55">
        <v>0.26196599999999998</v>
      </c>
      <c r="AW332" s="55">
        <v>0.40095900000000001</v>
      </c>
      <c r="AX332" s="55">
        <v>8.1339999999999996E-2</v>
      </c>
      <c r="AY332" s="55">
        <v>0.426508</v>
      </c>
      <c r="AZ332" s="55">
        <v>4.7233999999999998E-2</v>
      </c>
    </row>
    <row r="333" spans="2:52" ht="17.149999999999999" customHeight="1">
      <c r="B333" s="54"/>
      <c r="C333" s="356" t="s">
        <v>628</v>
      </c>
      <c r="D333" s="479"/>
      <c r="E333" s="221">
        <v>0.39751060869565225</v>
      </c>
      <c r="F333" s="222">
        <v>0.70776949640287778</v>
      </c>
      <c r="G333" s="223">
        <v>1.0314077697841726</v>
      </c>
      <c r="H333" s="55">
        <v>3.6908827586206901E-2</v>
      </c>
      <c r="I333" s="55">
        <v>5.3893333333333328E-2</v>
      </c>
      <c r="J333" s="55">
        <v>0.1260534620689655</v>
      </c>
      <c r="K333" s="55">
        <v>2.1434758620689654E-2</v>
      </c>
      <c r="L333" s="55">
        <v>2.7720893753123432E-2</v>
      </c>
      <c r="M333" s="55">
        <v>1.8155365188692813E-3</v>
      </c>
      <c r="N333" s="55">
        <v>2.4974174420181749E-2</v>
      </c>
      <c r="O333" s="55">
        <v>0.20772733553771064</v>
      </c>
      <c r="P333" s="55">
        <v>9.1821E-2</v>
      </c>
      <c r="Q333" s="55">
        <v>0.23905199999999999</v>
      </c>
      <c r="R333" s="55">
        <v>2.7753969999999999</v>
      </c>
      <c r="S333" s="55">
        <v>0.75392599999999999</v>
      </c>
      <c r="T333" s="224">
        <f t="shared" si="246"/>
        <v>4.3607243218390801</v>
      </c>
      <c r="U333" s="55">
        <v>1.423222</v>
      </c>
      <c r="V333" s="55">
        <v>0.76406300000000005</v>
      </c>
      <c r="W333" s="55">
        <v>0.57407600000000003</v>
      </c>
      <c r="X333" s="55">
        <v>0.75854900000000003</v>
      </c>
      <c r="Y333" s="55">
        <v>0.82921999999999996</v>
      </c>
      <c r="Z333" s="55">
        <v>0.81740699999999999</v>
      </c>
      <c r="AA333" s="55">
        <v>0.85799999999999998</v>
      </c>
      <c r="AB333" s="55">
        <v>0.351908</v>
      </c>
      <c r="AC333" s="55">
        <v>1.5819129999999999</v>
      </c>
      <c r="AD333" s="55">
        <v>0.64657200000000004</v>
      </c>
      <c r="AE333" s="55">
        <v>0.74314800000000003</v>
      </c>
      <c r="AF333" s="55">
        <v>0.28266599999999997</v>
      </c>
      <c r="AG333" s="224">
        <f t="shared" si="247"/>
        <v>9.630744</v>
      </c>
      <c r="AH333" s="55">
        <v>0.31259999999999999</v>
      </c>
      <c r="AI333" s="55">
        <v>0.25736500000000001</v>
      </c>
      <c r="AJ333" s="55">
        <v>0.89676999999999996</v>
      </c>
      <c r="AK333" s="55">
        <v>0.60532900000000001</v>
      </c>
      <c r="AL333" s="55">
        <v>0.108262</v>
      </c>
      <c r="AM333" s="55">
        <v>0.56632199999999999</v>
      </c>
      <c r="AN333" s="55">
        <v>0.1739</v>
      </c>
      <c r="AO333" s="55">
        <v>0.46731200000000001</v>
      </c>
      <c r="AP333" s="55">
        <v>0.34571000000000002</v>
      </c>
      <c r="AQ333" s="55">
        <v>0.476738</v>
      </c>
      <c r="AR333" s="55">
        <v>0.25447199999999998</v>
      </c>
      <c r="AS333" s="55">
        <v>0.23630599999999999</v>
      </c>
      <c r="AT333" s="224">
        <f t="shared" si="248"/>
        <v>4.7010860000000001</v>
      </c>
      <c r="AU333" s="55">
        <v>0.30492999999999998</v>
      </c>
      <c r="AV333" s="55">
        <v>0.46108100000000002</v>
      </c>
      <c r="AW333" s="55">
        <v>0.361485</v>
      </c>
      <c r="AX333" s="55">
        <v>0.56164800000000004</v>
      </c>
      <c r="AY333" s="55">
        <v>0.77467200000000003</v>
      </c>
      <c r="AZ333" s="55">
        <v>0.54154100000000005</v>
      </c>
    </row>
    <row r="334" spans="2:52" ht="17.149999999999999" customHeight="1">
      <c r="B334" s="54"/>
      <c r="C334" s="356" t="s">
        <v>629</v>
      </c>
      <c r="D334" s="479"/>
      <c r="E334" s="221">
        <v>7.2742869565217375E-2</v>
      </c>
      <c r="F334" s="222">
        <v>0.26486071942446043</v>
      </c>
      <c r="G334" s="223">
        <v>2.1857482014388491E-2</v>
      </c>
      <c r="H334" s="55">
        <v>0</v>
      </c>
      <c r="I334" s="55">
        <v>0</v>
      </c>
      <c r="J334" s="55">
        <v>0</v>
      </c>
      <c r="K334" s="55">
        <v>0</v>
      </c>
      <c r="L334" s="55">
        <v>0</v>
      </c>
      <c r="M334" s="55">
        <v>0</v>
      </c>
      <c r="N334" s="55">
        <v>0</v>
      </c>
      <c r="O334" s="55">
        <v>0</v>
      </c>
      <c r="P334" s="55">
        <v>0</v>
      </c>
      <c r="Q334" s="55">
        <v>6.3323000000000004E-2</v>
      </c>
      <c r="R334" s="55">
        <v>2.2322090000000001</v>
      </c>
      <c r="S334" s="55">
        <v>5.7914430000000001</v>
      </c>
      <c r="T334" s="224">
        <f t="shared" si="246"/>
        <v>8.0869750000000007</v>
      </c>
      <c r="U334" s="55">
        <v>3.9605039999999998</v>
      </c>
      <c r="V334" s="55">
        <v>1.1018889999999999</v>
      </c>
      <c r="W334" s="55">
        <v>1.227711</v>
      </c>
      <c r="X334" s="55">
        <v>0.49811899999999998</v>
      </c>
      <c r="Y334" s="55">
        <v>0.838669</v>
      </c>
      <c r="Z334" s="55">
        <v>0.97828999999999999</v>
      </c>
      <c r="AA334" s="55">
        <v>0.55552000000000001</v>
      </c>
      <c r="AB334" s="55">
        <v>0.21934999999999999</v>
      </c>
      <c r="AC334" s="55">
        <v>9.4933770000000006</v>
      </c>
      <c r="AD334" s="55">
        <v>0.38661600000000002</v>
      </c>
      <c r="AE334" s="55">
        <v>4.7005619999999997</v>
      </c>
      <c r="AF334" s="55">
        <v>0.47299999999999998</v>
      </c>
      <c r="AG334" s="224">
        <f t="shared" si="247"/>
        <v>24.433607000000002</v>
      </c>
      <c r="AH334" s="55">
        <v>2.220148</v>
      </c>
      <c r="AI334" s="55">
        <v>0.148482</v>
      </c>
      <c r="AJ334" s="55">
        <v>0.81339600000000001</v>
      </c>
      <c r="AK334" s="55">
        <v>0.269569</v>
      </c>
      <c r="AL334" s="55">
        <v>0.58950499999999995</v>
      </c>
      <c r="AM334" s="55">
        <v>0.25732100000000002</v>
      </c>
      <c r="AN334" s="55">
        <v>0.209504</v>
      </c>
      <c r="AO334" s="55">
        <v>0.25365900000000002</v>
      </c>
      <c r="AP334" s="55">
        <v>0.80205899999999997</v>
      </c>
      <c r="AQ334" s="55">
        <v>0.30240499999999998</v>
      </c>
      <c r="AR334" s="55">
        <v>5.8386E-2</v>
      </c>
      <c r="AS334" s="55">
        <v>9.3950000000000006E-2</v>
      </c>
      <c r="AT334" s="224">
        <f t="shared" si="248"/>
        <v>6.0183840000000002</v>
      </c>
      <c r="AU334" s="55">
        <v>0.75409999999999999</v>
      </c>
      <c r="AV334" s="55">
        <v>1.0508550000000001</v>
      </c>
      <c r="AW334" s="55">
        <v>0.75008600000000003</v>
      </c>
      <c r="AX334" s="55">
        <v>0.80593700000000001</v>
      </c>
      <c r="AY334" s="55">
        <v>0.26544000000000001</v>
      </c>
      <c r="AZ334" s="55">
        <v>0.50373199999999996</v>
      </c>
    </row>
    <row r="335" spans="2:52" ht="17.149999999999999" customHeight="1">
      <c r="B335" s="54"/>
      <c r="C335" s="356" t="s">
        <v>630</v>
      </c>
      <c r="D335" s="479"/>
      <c r="E335" s="221">
        <v>2.7776808695652173</v>
      </c>
      <c r="F335" s="222">
        <v>6.193731510791368</v>
      </c>
      <c r="G335" s="223">
        <v>2.0941832374100722</v>
      </c>
      <c r="H335" s="55">
        <v>9.0115940229885047E-2</v>
      </c>
      <c r="I335" s="55">
        <v>0.22778948505747129</v>
      </c>
      <c r="J335" s="55">
        <v>0.56234569655172417</v>
      </c>
      <c r="K335" s="55">
        <v>0.68779992643678167</v>
      </c>
      <c r="L335" s="55">
        <v>0.11781118360819595</v>
      </c>
      <c r="M335" s="55">
        <v>0.47500889682881337</v>
      </c>
      <c r="N335" s="55">
        <v>-8.3393484877254898E-2</v>
      </c>
      <c r="O335" s="55">
        <v>0.48033056306093536</v>
      </c>
      <c r="P335" s="55">
        <v>0.10258</v>
      </c>
      <c r="Q335" s="55">
        <v>0.15661</v>
      </c>
      <c r="R335" s="55">
        <v>0.20277999999999999</v>
      </c>
      <c r="S335" s="55">
        <v>0.27759699999999998</v>
      </c>
      <c r="T335" s="224">
        <f t="shared" si="246"/>
        <v>3.2973752068965525</v>
      </c>
      <c r="U335" s="55">
        <v>0</v>
      </c>
      <c r="V335" s="55">
        <v>0</v>
      </c>
      <c r="W335" s="55">
        <v>0</v>
      </c>
      <c r="X335" s="55">
        <v>0</v>
      </c>
      <c r="Y335" s="55">
        <v>0</v>
      </c>
      <c r="Z335" s="55">
        <v>0</v>
      </c>
      <c r="AA335" s="55">
        <v>0</v>
      </c>
      <c r="AB335" s="55">
        <v>0</v>
      </c>
      <c r="AC335" s="55">
        <v>0</v>
      </c>
      <c r="AD335" s="55">
        <v>0</v>
      </c>
      <c r="AE335" s="55">
        <v>0</v>
      </c>
      <c r="AF335" s="55">
        <v>0</v>
      </c>
      <c r="AG335" s="224">
        <f t="shared" si="247"/>
        <v>0</v>
      </c>
      <c r="AH335" s="55">
        <v>0</v>
      </c>
      <c r="AI335" s="55">
        <v>0</v>
      </c>
      <c r="AJ335" s="55">
        <v>0</v>
      </c>
      <c r="AK335" s="55">
        <v>0</v>
      </c>
      <c r="AL335" s="55">
        <v>0</v>
      </c>
      <c r="AM335" s="55">
        <v>0</v>
      </c>
      <c r="AN335" s="55">
        <v>0</v>
      </c>
      <c r="AO335" s="55">
        <v>0</v>
      </c>
      <c r="AP335" s="55">
        <v>0</v>
      </c>
      <c r="AQ335" s="55">
        <v>0</v>
      </c>
      <c r="AR335" s="55">
        <v>0</v>
      </c>
      <c r="AS335" s="55">
        <v>0</v>
      </c>
      <c r="AT335" s="224">
        <f t="shared" si="248"/>
        <v>0</v>
      </c>
      <c r="AU335" s="55">
        <v>0</v>
      </c>
      <c r="AV335" s="55">
        <v>0</v>
      </c>
      <c r="AW335" s="55">
        <v>0</v>
      </c>
      <c r="AX335" s="55">
        <v>0</v>
      </c>
      <c r="AY335" s="55">
        <v>0</v>
      </c>
      <c r="AZ335" s="55">
        <v>0</v>
      </c>
    </row>
    <row r="336" spans="2:52" ht="17.149999999999999" customHeight="1">
      <c r="B336" s="54"/>
      <c r="C336" s="516" t="s">
        <v>671</v>
      </c>
      <c r="D336" s="479"/>
      <c r="E336" s="221">
        <v>0</v>
      </c>
      <c r="F336" s="222">
        <v>0</v>
      </c>
      <c r="G336" s="223">
        <v>0</v>
      </c>
      <c r="H336" s="55">
        <v>0</v>
      </c>
      <c r="I336" s="55">
        <v>0</v>
      </c>
      <c r="J336" s="55">
        <v>0</v>
      </c>
      <c r="K336" s="55">
        <v>0</v>
      </c>
      <c r="L336" s="55">
        <v>0</v>
      </c>
      <c r="M336" s="55">
        <v>0</v>
      </c>
      <c r="N336" s="55">
        <v>0</v>
      </c>
      <c r="O336" s="55">
        <v>0</v>
      </c>
      <c r="P336" s="55">
        <v>0</v>
      </c>
      <c r="Q336" s="55">
        <v>0</v>
      </c>
      <c r="R336" s="55">
        <v>0</v>
      </c>
      <c r="S336" s="55">
        <v>0</v>
      </c>
      <c r="T336" s="224">
        <f t="shared" si="246"/>
        <v>0</v>
      </c>
      <c r="U336" s="55">
        <v>0</v>
      </c>
      <c r="V336" s="55">
        <v>0</v>
      </c>
      <c r="W336" s="55">
        <v>0</v>
      </c>
      <c r="X336" s="55">
        <v>0</v>
      </c>
      <c r="Y336" s="55">
        <v>0</v>
      </c>
      <c r="Z336" s="55">
        <v>0</v>
      </c>
      <c r="AA336" s="55">
        <v>0</v>
      </c>
      <c r="AB336" s="55">
        <v>0</v>
      </c>
      <c r="AC336" s="55">
        <v>0</v>
      </c>
      <c r="AD336" s="55">
        <v>0</v>
      </c>
      <c r="AE336" s="55">
        <v>0</v>
      </c>
      <c r="AF336" s="55">
        <v>0</v>
      </c>
      <c r="AG336" s="224">
        <f t="shared" si="247"/>
        <v>0</v>
      </c>
      <c r="AH336" s="55">
        <v>0</v>
      </c>
      <c r="AI336" s="55">
        <v>0</v>
      </c>
      <c r="AJ336" s="55">
        <v>0</v>
      </c>
      <c r="AK336" s="55">
        <v>0</v>
      </c>
      <c r="AL336" s="55">
        <v>0</v>
      </c>
      <c r="AM336" s="55">
        <v>0</v>
      </c>
      <c r="AN336" s="55">
        <v>0</v>
      </c>
      <c r="AO336" s="55">
        <v>0</v>
      </c>
      <c r="AP336" s="55">
        <v>0</v>
      </c>
      <c r="AQ336" s="55">
        <v>0</v>
      </c>
      <c r="AR336" s="55">
        <v>0</v>
      </c>
      <c r="AS336" s="55">
        <v>0</v>
      </c>
      <c r="AT336" s="224">
        <f t="shared" si="248"/>
        <v>0</v>
      </c>
      <c r="AU336" s="55">
        <v>0</v>
      </c>
      <c r="AV336" s="55">
        <v>0</v>
      </c>
      <c r="AW336" s="55">
        <v>0</v>
      </c>
      <c r="AX336" s="55">
        <v>0</v>
      </c>
      <c r="AY336" s="55">
        <v>0</v>
      </c>
      <c r="AZ336" s="55">
        <v>0</v>
      </c>
    </row>
    <row r="337" spans="2:52" ht="17.149999999999999" customHeight="1">
      <c r="B337" s="54"/>
      <c r="C337" s="356" t="s">
        <v>635</v>
      </c>
      <c r="D337" s="479"/>
      <c r="E337" s="221">
        <v>1.7270345652173913</v>
      </c>
      <c r="F337" s="222">
        <v>2.7658648920863311</v>
      </c>
      <c r="G337" s="223">
        <v>5.9220971223021586</v>
      </c>
      <c r="H337" s="55">
        <v>0.60376764597701149</v>
      </c>
      <c r="I337" s="55">
        <v>0.45441925517241377</v>
      </c>
      <c r="J337" s="55">
        <v>0.24076639080459772</v>
      </c>
      <c r="K337" s="55">
        <v>0.43846398160919553</v>
      </c>
      <c r="L337" s="55">
        <v>0.26921185687156418</v>
      </c>
      <c r="M337" s="55">
        <v>0.2096153448127421</v>
      </c>
      <c r="N337" s="55">
        <v>0.58939875762918759</v>
      </c>
      <c r="O337" s="55">
        <v>0.35826520390489708</v>
      </c>
      <c r="P337" s="55">
        <v>1.610401</v>
      </c>
      <c r="Q337" s="55">
        <v>1.626827</v>
      </c>
      <c r="R337" s="55">
        <v>1.2007429999999999</v>
      </c>
      <c r="S337" s="55">
        <v>1.72492</v>
      </c>
      <c r="T337" s="224">
        <f t="shared" si="246"/>
        <v>9.3267994367816094</v>
      </c>
      <c r="U337" s="55">
        <v>0.24985599999999999</v>
      </c>
      <c r="V337" s="55">
        <v>1.353092</v>
      </c>
      <c r="W337" s="55">
        <v>5.4898990000000003</v>
      </c>
      <c r="X337" s="55">
        <v>4.3809560000000003</v>
      </c>
      <c r="Y337" s="55">
        <v>3.5741930000000002</v>
      </c>
      <c r="Z337" s="55">
        <v>3.8010030000000001</v>
      </c>
      <c r="AA337" s="55">
        <v>3.5994480000000002</v>
      </c>
      <c r="AB337" s="55">
        <v>4.0443420000000003</v>
      </c>
      <c r="AC337" s="55">
        <v>3.9696259999999999</v>
      </c>
      <c r="AD337" s="55">
        <v>4.2503570000000002</v>
      </c>
      <c r="AE337" s="55">
        <v>3.9404569999999999</v>
      </c>
      <c r="AF337" s="55">
        <v>4.0360529999999999</v>
      </c>
      <c r="AG337" s="224">
        <f t="shared" si="247"/>
        <v>42.689282000000006</v>
      </c>
      <c r="AH337" s="55">
        <v>3.888525</v>
      </c>
      <c r="AI337" s="55">
        <v>3.7824620000000002</v>
      </c>
      <c r="AJ337" s="55">
        <v>4.0646589999999998</v>
      </c>
      <c r="AK337" s="55">
        <v>4.1949730000000001</v>
      </c>
      <c r="AL337" s="55">
        <v>2.9430049999999999</v>
      </c>
      <c r="AM337" s="55">
        <v>2.9817719999999999</v>
      </c>
      <c r="AN337" s="55">
        <v>2.959762</v>
      </c>
      <c r="AO337" s="55">
        <v>3.0252520000000001</v>
      </c>
      <c r="AP337" s="55">
        <v>2.7183799999999998</v>
      </c>
      <c r="AQ337" s="55">
        <v>2.615316</v>
      </c>
      <c r="AR337" s="55">
        <v>2.5416910000000001</v>
      </c>
      <c r="AS337" s="55">
        <v>2.457948</v>
      </c>
      <c r="AT337" s="224">
        <f t="shared" si="248"/>
        <v>38.173744999999997</v>
      </c>
      <c r="AU337" s="55">
        <v>2.7513920000000001</v>
      </c>
      <c r="AV337" s="55">
        <v>2.9211040000000001</v>
      </c>
      <c r="AW337" s="55">
        <v>2.948226</v>
      </c>
      <c r="AX337" s="55">
        <v>2.8479990000000002</v>
      </c>
      <c r="AY337" s="55">
        <v>3.2758150000000001</v>
      </c>
      <c r="AZ337" s="55">
        <v>3.2696519999999998</v>
      </c>
    </row>
    <row r="338" spans="2:52" ht="17.149999999999999" customHeight="1">
      <c r="B338" s="54"/>
      <c r="C338" s="356" t="s">
        <v>636</v>
      </c>
      <c r="D338" s="479"/>
      <c r="E338" s="221">
        <v>0</v>
      </c>
      <c r="F338" s="222">
        <v>0</v>
      </c>
      <c r="G338" s="223">
        <v>0</v>
      </c>
      <c r="H338" s="55">
        <v>0</v>
      </c>
      <c r="I338" s="55">
        <v>0</v>
      </c>
      <c r="J338" s="55">
        <v>0</v>
      </c>
      <c r="K338" s="55">
        <v>0</v>
      </c>
      <c r="L338" s="55">
        <v>0</v>
      </c>
      <c r="M338" s="55">
        <v>0</v>
      </c>
      <c r="N338" s="55">
        <v>0</v>
      </c>
      <c r="O338" s="55">
        <v>0</v>
      </c>
      <c r="P338" s="55">
        <v>0</v>
      </c>
      <c r="Q338" s="55">
        <v>0</v>
      </c>
      <c r="R338" s="55">
        <v>0</v>
      </c>
      <c r="S338" s="55">
        <v>0</v>
      </c>
      <c r="T338" s="224">
        <f t="shared" si="246"/>
        <v>0</v>
      </c>
      <c r="U338" s="55">
        <v>0</v>
      </c>
      <c r="V338" s="55">
        <v>0</v>
      </c>
      <c r="W338" s="55">
        <v>0</v>
      </c>
      <c r="X338" s="55">
        <v>0</v>
      </c>
      <c r="Y338" s="55">
        <v>0</v>
      </c>
      <c r="Z338" s="55">
        <v>0</v>
      </c>
      <c r="AA338" s="55">
        <v>0</v>
      </c>
      <c r="AB338" s="55">
        <v>0</v>
      </c>
      <c r="AC338" s="55">
        <v>0</v>
      </c>
      <c r="AD338" s="55">
        <v>0</v>
      </c>
      <c r="AE338" s="55">
        <v>0</v>
      </c>
      <c r="AF338" s="55">
        <v>0</v>
      </c>
      <c r="AG338" s="224">
        <f t="shared" si="247"/>
        <v>0</v>
      </c>
      <c r="AH338" s="55">
        <v>0</v>
      </c>
      <c r="AI338" s="55">
        <v>0</v>
      </c>
      <c r="AJ338" s="55">
        <v>0</v>
      </c>
      <c r="AK338" s="55">
        <v>0</v>
      </c>
      <c r="AL338" s="55">
        <v>0</v>
      </c>
      <c r="AM338" s="55">
        <v>0</v>
      </c>
      <c r="AN338" s="55">
        <v>0</v>
      </c>
      <c r="AO338" s="55">
        <v>0</v>
      </c>
      <c r="AP338" s="55">
        <v>0</v>
      </c>
      <c r="AQ338" s="55">
        <v>0</v>
      </c>
      <c r="AR338" s="55">
        <v>0</v>
      </c>
      <c r="AS338" s="55">
        <v>0</v>
      </c>
      <c r="AT338" s="224">
        <f t="shared" si="248"/>
        <v>0</v>
      </c>
      <c r="AU338" s="55">
        <v>0</v>
      </c>
      <c r="AV338" s="55">
        <v>0</v>
      </c>
      <c r="AW338" s="55">
        <v>0</v>
      </c>
      <c r="AX338" s="55">
        <v>0</v>
      </c>
      <c r="AY338" s="55">
        <v>0</v>
      </c>
      <c r="AZ338" s="55">
        <v>0</v>
      </c>
    </row>
    <row r="339" spans="2:52" ht="17.149999999999999" customHeight="1">
      <c r="B339" s="244"/>
      <c r="C339" s="101" t="s">
        <v>637</v>
      </c>
      <c r="D339" s="517"/>
      <c r="E339" s="203">
        <v>0</v>
      </c>
      <c r="F339" s="204">
        <v>0</v>
      </c>
      <c r="G339" s="205">
        <v>0</v>
      </c>
      <c r="H339" s="206">
        <v>0</v>
      </c>
      <c r="I339" s="206">
        <v>0</v>
      </c>
      <c r="J339" s="206">
        <v>0</v>
      </c>
      <c r="K339" s="206">
        <v>0</v>
      </c>
      <c r="L339" s="206">
        <v>0</v>
      </c>
      <c r="M339" s="206">
        <v>0</v>
      </c>
      <c r="N339" s="206">
        <v>0</v>
      </c>
      <c r="O339" s="206">
        <v>0</v>
      </c>
      <c r="P339" s="206">
        <v>0</v>
      </c>
      <c r="Q339" s="206">
        <v>0</v>
      </c>
      <c r="R339" s="206">
        <v>0</v>
      </c>
      <c r="S339" s="206">
        <v>0</v>
      </c>
      <c r="T339" s="207">
        <f t="shared" si="246"/>
        <v>0</v>
      </c>
      <c r="U339" s="206">
        <v>0</v>
      </c>
      <c r="V339" s="206">
        <v>0</v>
      </c>
      <c r="W339" s="206">
        <v>0</v>
      </c>
      <c r="X339" s="206">
        <v>0</v>
      </c>
      <c r="Y339" s="206">
        <v>0</v>
      </c>
      <c r="Z339" s="206">
        <v>0</v>
      </c>
      <c r="AA339" s="206">
        <v>0</v>
      </c>
      <c r="AB339" s="206">
        <v>0</v>
      </c>
      <c r="AC339" s="206">
        <v>0</v>
      </c>
      <c r="AD339" s="206">
        <v>0</v>
      </c>
      <c r="AE339" s="206">
        <v>0</v>
      </c>
      <c r="AF339" s="206">
        <v>0</v>
      </c>
      <c r="AG339" s="207">
        <f t="shared" si="247"/>
        <v>0</v>
      </c>
      <c r="AH339" s="206">
        <v>0</v>
      </c>
      <c r="AI339" s="206">
        <v>0</v>
      </c>
      <c r="AJ339" s="206">
        <v>0</v>
      </c>
      <c r="AK339" s="206">
        <v>0</v>
      </c>
      <c r="AL339" s="206">
        <v>0</v>
      </c>
      <c r="AM339" s="206">
        <v>0</v>
      </c>
      <c r="AN339" s="206">
        <v>0</v>
      </c>
      <c r="AO339" s="206">
        <v>0</v>
      </c>
      <c r="AP339" s="206">
        <v>0</v>
      </c>
      <c r="AQ339" s="206">
        <v>0</v>
      </c>
      <c r="AR339" s="206">
        <v>0</v>
      </c>
      <c r="AS339" s="206">
        <v>0</v>
      </c>
      <c r="AT339" s="207">
        <f t="shared" si="248"/>
        <v>0</v>
      </c>
      <c r="AU339" s="206">
        <v>0</v>
      </c>
      <c r="AV339" s="206">
        <v>0</v>
      </c>
      <c r="AW339" s="206">
        <v>0</v>
      </c>
      <c r="AX339" s="206">
        <v>0</v>
      </c>
      <c r="AY339" s="206">
        <v>0</v>
      </c>
      <c r="AZ339" s="206">
        <v>0</v>
      </c>
    </row>
    <row r="340" spans="2:52" ht="17.149999999999999" customHeight="1">
      <c r="B340" s="260" t="s">
        <v>672</v>
      </c>
      <c r="C340" s="356"/>
      <c r="D340" s="479"/>
      <c r="E340" s="191">
        <f>SUM(E341,E342,E343,E344)</f>
        <v>44.152750565217389</v>
      </c>
      <c r="F340" s="114">
        <f>SUM(F341,F342,F343,F344)</f>
        <v>259.70795237410073</v>
      </c>
      <c r="G340" s="192">
        <f>SUM(G341,G342,G343,G344)</f>
        <v>245.18285071942447</v>
      </c>
      <c r="H340" s="116">
        <f t="shared" ref="H340:S340" si="249">SUM(H341,H342,H343,H344)</f>
        <v>68.641378568582383</v>
      </c>
      <c r="I340" s="116">
        <f t="shared" si="249"/>
        <v>11.460934849042147</v>
      </c>
      <c r="J340" s="116">
        <f t="shared" si="249"/>
        <v>78.550160177777784</v>
      </c>
      <c r="K340" s="116">
        <f t="shared" si="249"/>
        <v>19.459540012260533</v>
      </c>
      <c r="L340" s="116">
        <f t="shared" si="249"/>
        <v>12.471124542095618</v>
      </c>
      <c r="M340" s="116">
        <f t="shared" si="249"/>
        <v>3.682739929449466</v>
      </c>
      <c r="N340" s="116">
        <f t="shared" si="249"/>
        <v>2.6070874550386414</v>
      </c>
      <c r="O340" s="116">
        <f t="shared" si="249"/>
        <v>-58.040191825434313</v>
      </c>
      <c r="P340" s="116">
        <f t="shared" si="249"/>
        <v>104.336417</v>
      </c>
      <c r="Q340" s="116">
        <f t="shared" si="249"/>
        <v>57.567834000000005</v>
      </c>
      <c r="R340" s="116">
        <f t="shared" si="249"/>
        <v>76.732688999999993</v>
      </c>
      <c r="S340" s="116">
        <f t="shared" si="249"/>
        <v>60.673338999999999</v>
      </c>
      <c r="T340" s="117">
        <f>SUM(T341,T342,T343,T344)</f>
        <v>438.14305270881221</v>
      </c>
      <c r="U340" s="116">
        <f t="shared" ref="U340:AZ340" si="250">SUM(U341,U342,U343,U344)</f>
        <v>70.476629000000003</v>
      </c>
      <c r="V340" s="116">
        <f t="shared" si="250"/>
        <v>81.031622999999996</v>
      </c>
      <c r="W340" s="116">
        <f t="shared" si="250"/>
        <v>107.672134</v>
      </c>
      <c r="X340" s="116">
        <f t="shared" si="250"/>
        <v>209.80641700000001</v>
      </c>
      <c r="Y340" s="116">
        <f t="shared" si="250"/>
        <v>71.870743000000004</v>
      </c>
      <c r="Z340" s="116">
        <f t="shared" si="250"/>
        <v>176.93707499999999</v>
      </c>
      <c r="AA340" s="116">
        <f t="shared" si="250"/>
        <v>81.242502000000002</v>
      </c>
      <c r="AB340" s="116">
        <f t="shared" si="250"/>
        <v>62.497774</v>
      </c>
      <c r="AC340" s="116">
        <f t="shared" si="250"/>
        <v>-395.58039100000002</v>
      </c>
      <c r="AD340" s="116">
        <f t="shared" si="250"/>
        <v>98.239462000000003</v>
      </c>
      <c r="AE340" s="116">
        <f t="shared" si="250"/>
        <v>107.115881</v>
      </c>
      <c r="AF340" s="116">
        <f>SUM(AF341,AF342,AF343,AF344)</f>
        <v>402.40326899999991</v>
      </c>
      <c r="AG340" s="117">
        <f t="shared" si="250"/>
        <v>1073.7131179999999</v>
      </c>
      <c r="AH340" s="116">
        <f t="shared" si="250"/>
        <v>93.595898999999989</v>
      </c>
      <c r="AI340" s="116">
        <f t="shared" si="250"/>
        <v>113.96625599999999</v>
      </c>
      <c r="AJ340" s="116">
        <f t="shared" si="250"/>
        <v>89.374214999999992</v>
      </c>
      <c r="AK340" s="116">
        <f t="shared" si="250"/>
        <v>95.281764999999993</v>
      </c>
      <c r="AL340" s="116">
        <f t="shared" si="250"/>
        <v>68.614949999999993</v>
      </c>
      <c r="AM340" s="116">
        <f t="shared" si="250"/>
        <v>102.07364200000001</v>
      </c>
      <c r="AN340" s="116">
        <f t="shared" si="250"/>
        <v>35.304644999999994</v>
      </c>
      <c r="AO340" s="116">
        <f t="shared" si="250"/>
        <v>56.910386000000003</v>
      </c>
      <c r="AP340" s="116">
        <f t="shared" si="250"/>
        <v>132.65607900000001</v>
      </c>
      <c r="AQ340" s="116">
        <f t="shared" si="250"/>
        <v>61.414746999999998</v>
      </c>
      <c r="AR340" s="116">
        <f t="shared" si="250"/>
        <v>237.85713100000004</v>
      </c>
      <c r="AS340" s="116">
        <f t="shared" si="250"/>
        <v>-538.93924800000002</v>
      </c>
      <c r="AT340" s="117">
        <f t="shared" si="250"/>
        <v>548.11046699999986</v>
      </c>
      <c r="AU340" s="116">
        <f t="shared" si="250"/>
        <v>37.452888999999999</v>
      </c>
      <c r="AV340" s="116">
        <f t="shared" si="250"/>
        <v>31.733823999999998</v>
      </c>
      <c r="AW340" s="116">
        <f t="shared" si="250"/>
        <v>38.836705000000002</v>
      </c>
      <c r="AX340" s="116">
        <f t="shared" si="250"/>
        <v>58.791620999999999</v>
      </c>
      <c r="AY340" s="116">
        <f t="shared" si="250"/>
        <v>25.652219000000002</v>
      </c>
      <c r="AZ340" s="116">
        <f t="shared" si="250"/>
        <v>32.471097999999998</v>
      </c>
    </row>
    <row r="341" spans="2:52" ht="17.149999999999999" customHeight="1">
      <c r="B341" s="54"/>
      <c r="C341" s="356" t="s">
        <v>631</v>
      </c>
      <c r="D341" s="479"/>
      <c r="E341" s="221">
        <v>31.270908043478261</v>
      </c>
      <c r="F341" s="222">
        <v>139.56697654676259</v>
      </c>
      <c r="G341" s="223">
        <v>201.58436589928058</v>
      </c>
      <c r="H341" s="55">
        <v>58.404778468965517</v>
      </c>
      <c r="I341" s="55">
        <v>1.2243347494252865</v>
      </c>
      <c r="J341" s="55">
        <v>67.325054331034494</v>
      </c>
      <c r="K341" s="55">
        <v>6.2574226712643632</v>
      </c>
      <c r="L341" s="55">
        <v>4.8269123010494743</v>
      </c>
      <c r="M341" s="55">
        <v>-2.7037173138183395</v>
      </c>
      <c r="N341" s="55">
        <v>-3.2078528243591515</v>
      </c>
      <c r="O341" s="55">
        <v>0.56768561643835902</v>
      </c>
      <c r="P341" s="55">
        <v>22.639514999999999</v>
      </c>
      <c r="Q341" s="55">
        <v>48.573529000000001</v>
      </c>
      <c r="R341" s="55">
        <v>39.908296</v>
      </c>
      <c r="S341" s="55">
        <v>42.327942</v>
      </c>
      <c r="T341" s="224">
        <f>SUM(H341:S341)</f>
        <v>286.14389999999997</v>
      </c>
      <c r="U341" s="55">
        <v>54.817582999999999</v>
      </c>
      <c r="V341" s="55">
        <v>62.475344999999997</v>
      </c>
      <c r="W341" s="55">
        <v>48.072676999999999</v>
      </c>
      <c r="X341" s="55">
        <v>37.001198000000002</v>
      </c>
      <c r="Y341" s="55">
        <v>10.743919</v>
      </c>
      <c r="Z341" s="55">
        <v>35.128211</v>
      </c>
      <c r="AA341" s="55">
        <v>62.619993000000001</v>
      </c>
      <c r="AB341" s="55">
        <v>5.637003</v>
      </c>
      <c r="AC341" s="55">
        <v>14.158666999999999</v>
      </c>
      <c r="AD341" s="55">
        <v>78.752651</v>
      </c>
      <c r="AE341" s="55">
        <v>108.891436</v>
      </c>
      <c r="AF341" s="55">
        <v>87.095511999999999</v>
      </c>
      <c r="AG341" s="224">
        <f>SUM(U341:AF341)</f>
        <v>605.39419499999997</v>
      </c>
      <c r="AH341" s="55">
        <v>57.402023999999997</v>
      </c>
      <c r="AI341" s="55">
        <v>93.655839999999998</v>
      </c>
      <c r="AJ341" s="55">
        <v>89.279657</v>
      </c>
      <c r="AK341" s="55">
        <v>76.415481999999997</v>
      </c>
      <c r="AL341" s="55">
        <v>49.748666999999998</v>
      </c>
      <c r="AM341" s="55">
        <v>55.985751</v>
      </c>
      <c r="AN341" s="55">
        <v>16.269846999999999</v>
      </c>
      <c r="AO341" s="55">
        <v>28.861923000000001</v>
      </c>
      <c r="AP341" s="55">
        <v>29.358438</v>
      </c>
      <c r="AQ341" s="55">
        <v>45.594487000000001</v>
      </c>
      <c r="AR341" s="55">
        <v>51.180539000000003</v>
      </c>
      <c r="AS341" s="55">
        <v>21.007044</v>
      </c>
      <c r="AT341" s="224">
        <f>SUM(AH341:AS341)</f>
        <v>614.75969899999984</v>
      </c>
      <c r="AU341" s="55">
        <v>20.875572999999999</v>
      </c>
      <c r="AV341" s="55">
        <v>25.964489</v>
      </c>
      <c r="AW341" s="55">
        <v>38.358718000000003</v>
      </c>
      <c r="AX341" s="55">
        <v>57.795225000000002</v>
      </c>
      <c r="AY341" s="55">
        <v>25.618604000000001</v>
      </c>
      <c r="AZ341" s="55">
        <v>24.292033</v>
      </c>
    </row>
    <row r="342" spans="2:52" ht="17.149999999999999" customHeight="1">
      <c r="B342" s="54"/>
      <c r="C342" s="356" t="s">
        <v>633</v>
      </c>
      <c r="D342" s="479"/>
      <c r="E342" s="221">
        <v>4.4685236086956523</v>
      </c>
      <c r="F342" s="222">
        <v>103.71809812949641</v>
      </c>
      <c r="G342" s="223">
        <v>22.633004028776977</v>
      </c>
      <c r="H342" s="55">
        <v>10.23660009961686</v>
      </c>
      <c r="I342" s="55">
        <v>10.23660009961686</v>
      </c>
      <c r="J342" s="55">
        <v>10.236600099616858</v>
      </c>
      <c r="K342" s="55">
        <v>10.23660009961686</v>
      </c>
      <c r="L342" s="55">
        <v>7.8301192875229049</v>
      </c>
      <c r="M342" s="55">
        <v>6.5902167496532265</v>
      </c>
      <c r="N342" s="55">
        <v>4.2136024684660152</v>
      </c>
      <c r="O342" s="55">
        <v>-58.26976940219388</v>
      </c>
      <c r="P342" s="55">
        <v>0</v>
      </c>
      <c r="Q342" s="55">
        <v>0</v>
      </c>
      <c r="R342" s="55">
        <v>0</v>
      </c>
      <c r="S342" s="55">
        <v>0</v>
      </c>
      <c r="T342" s="224">
        <f>SUM(H342:S342)</f>
        <v>1.3105695019157082</v>
      </c>
      <c r="U342" s="55">
        <v>0</v>
      </c>
      <c r="V342" s="55">
        <v>0</v>
      </c>
      <c r="W342" s="55">
        <v>0</v>
      </c>
      <c r="X342" s="55">
        <v>0</v>
      </c>
      <c r="Y342" s="55">
        <v>0</v>
      </c>
      <c r="Z342" s="55">
        <v>0</v>
      </c>
      <c r="AA342" s="55">
        <v>0</v>
      </c>
      <c r="AB342" s="55">
        <v>0</v>
      </c>
      <c r="AC342" s="55">
        <v>0</v>
      </c>
      <c r="AD342" s="55">
        <v>0</v>
      </c>
      <c r="AE342" s="55">
        <v>0</v>
      </c>
      <c r="AF342" s="55">
        <v>115.65808199999989</v>
      </c>
      <c r="AG342" s="224">
        <f>SUM(U342:AF342)</f>
        <v>115.65808199999989</v>
      </c>
      <c r="AH342" s="55">
        <v>18.866282999999999</v>
      </c>
      <c r="AI342" s="55">
        <v>18.866282999999999</v>
      </c>
      <c r="AJ342" s="55">
        <v>18.866282999999999</v>
      </c>
      <c r="AK342" s="55">
        <v>18.866282999999999</v>
      </c>
      <c r="AL342" s="55">
        <v>18.866282999999999</v>
      </c>
      <c r="AM342" s="55">
        <v>18.866282999999999</v>
      </c>
      <c r="AN342" s="55">
        <v>18.866282999999999</v>
      </c>
      <c r="AO342" s="55">
        <v>18.866282999999999</v>
      </c>
      <c r="AP342" s="55">
        <v>18.866282999999999</v>
      </c>
      <c r="AQ342" s="55">
        <v>18.866282999999999</v>
      </c>
      <c r="AR342" s="55">
        <v>-415.058221</v>
      </c>
      <c r="AS342" s="55">
        <v>42.133316000000001</v>
      </c>
      <c r="AT342" s="224">
        <f>SUM(AH342:AS342)</f>
        <v>-184.26207499999998</v>
      </c>
      <c r="AU342" s="55">
        <v>0</v>
      </c>
      <c r="AV342" s="55">
        <v>0</v>
      </c>
      <c r="AW342" s="55">
        <v>0</v>
      </c>
      <c r="AX342" s="55">
        <v>0</v>
      </c>
      <c r="AY342" s="55">
        <v>0</v>
      </c>
      <c r="AZ342" s="55">
        <v>0</v>
      </c>
    </row>
    <row r="343" spans="2:52" ht="17.149999999999999" customHeight="1">
      <c r="B343" s="54"/>
      <c r="C343" s="356" t="s">
        <v>634</v>
      </c>
      <c r="D343" s="479"/>
      <c r="E343" s="221">
        <v>8.4133189130434793</v>
      </c>
      <c r="F343" s="222">
        <v>16.422877697841727</v>
      </c>
      <c r="G343" s="223">
        <v>20.965480791366904</v>
      </c>
      <c r="H343" s="55">
        <v>0</v>
      </c>
      <c r="I343" s="55">
        <v>0</v>
      </c>
      <c r="J343" s="55">
        <v>0.98850574712643691</v>
      </c>
      <c r="K343" s="55">
        <v>2.9655172413793101</v>
      </c>
      <c r="L343" s="55">
        <v>-0.18590704647676173</v>
      </c>
      <c r="M343" s="55">
        <v>-0.20375950638542112</v>
      </c>
      <c r="N343" s="55">
        <v>1.601337810931778</v>
      </c>
      <c r="O343" s="55">
        <v>-0.33810803967879088</v>
      </c>
      <c r="P343" s="55">
        <v>81.696901999999994</v>
      </c>
      <c r="Q343" s="55">
        <v>8.9943050000000007</v>
      </c>
      <c r="R343" s="55">
        <v>36.824393000000001</v>
      </c>
      <c r="S343" s="55">
        <v>18.345396999999998</v>
      </c>
      <c r="T343" s="224">
        <f>SUM(H343:S343)</f>
        <v>150.68858320689654</v>
      </c>
      <c r="U343" s="55">
        <v>15.659046</v>
      </c>
      <c r="V343" s="55">
        <v>18.556277999999999</v>
      </c>
      <c r="W343" s="55">
        <v>59.599457000000001</v>
      </c>
      <c r="X343" s="55">
        <v>172.80521899999999</v>
      </c>
      <c r="Y343" s="55">
        <v>61.126823999999999</v>
      </c>
      <c r="Z343" s="55">
        <v>141.808864</v>
      </c>
      <c r="AA343" s="55">
        <v>18.622509000000001</v>
      </c>
      <c r="AB343" s="55">
        <v>56.860771</v>
      </c>
      <c r="AC343" s="55">
        <v>-409.739058</v>
      </c>
      <c r="AD343" s="55">
        <v>19.486810999999999</v>
      </c>
      <c r="AE343" s="55">
        <v>-1.775555</v>
      </c>
      <c r="AF343" s="55">
        <v>199.649675</v>
      </c>
      <c r="AG343" s="224">
        <f>SUM(U343:AF343)</f>
        <v>352.66084100000006</v>
      </c>
      <c r="AH343" s="55">
        <v>17.327591999999999</v>
      </c>
      <c r="AI343" s="55">
        <v>1.4441329999999999</v>
      </c>
      <c r="AJ343" s="55">
        <v>-18.771725</v>
      </c>
      <c r="AK343" s="55">
        <v>0</v>
      </c>
      <c r="AL343" s="55">
        <v>0</v>
      </c>
      <c r="AM343" s="55">
        <v>27.221608</v>
      </c>
      <c r="AN343" s="55">
        <v>0.168515</v>
      </c>
      <c r="AO343" s="55">
        <v>9.1821800000000007</v>
      </c>
      <c r="AP343" s="55">
        <v>84.431358000000003</v>
      </c>
      <c r="AQ343" s="55">
        <v>-3.0460229999999999</v>
      </c>
      <c r="AR343" s="55">
        <v>601.73481300000003</v>
      </c>
      <c r="AS343" s="55">
        <v>-602.07960800000001</v>
      </c>
      <c r="AT343" s="224">
        <f>SUM(AH343:AS343)</f>
        <v>117.612843</v>
      </c>
      <c r="AU343" s="55">
        <v>16.577316</v>
      </c>
      <c r="AV343" s="55">
        <v>5.7693349999999999</v>
      </c>
      <c r="AW343" s="55">
        <v>0.477987</v>
      </c>
      <c r="AX343" s="55">
        <v>0.99639599999999995</v>
      </c>
      <c r="AY343" s="55">
        <v>3.3614999999999999E-2</v>
      </c>
      <c r="AZ343" s="55">
        <v>8.1790649999999996</v>
      </c>
    </row>
    <row r="344" spans="2:52" ht="17.149999999999999" customHeight="1">
      <c r="B344" s="54"/>
      <c r="C344" s="356" t="s">
        <v>673</v>
      </c>
      <c r="D344" s="479"/>
      <c r="E344" s="221">
        <v>0</v>
      </c>
      <c r="F344" s="222">
        <v>0</v>
      </c>
      <c r="G344" s="223">
        <v>0</v>
      </c>
      <c r="H344" s="55">
        <v>0</v>
      </c>
      <c r="I344" s="55">
        <v>0</v>
      </c>
      <c r="J344" s="55">
        <v>0</v>
      </c>
      <c r="K344" s="55">
        <v>0</v>
      </c>
      <c r="L344" s="55">
        <v>0</v>
      </c>
      <c r="M344" s="55">
        <v>0</v>
      </c>
      <c r="N344" s="55">
        <v>0</v>
      </c>
      <c r="O344" s="55">
        <v>0</v>
      </c>
      <c r="P344" s="55">
        <v>0</v>
      </c>
      <c r="Q344" s="55">
        <v>0</v>
      </c>
      <c r="R344" s="55">
        <v>0</v>
      </c>
      <c r="S344" s="55">
        <v>0</v>
      </c>
      <c r="T344" s="224">
        <f>SUM(H344:S344)</f>
        <v>0</v>
      </c>
      <c r="U344" s="55">
        <v>0</v>
      </c>
      <c r="V344" s="55">
        <v>0</v>
      </c>
      <c r="W344" s="55">
        <v>0</v>
      </c>
      <c r="X344" s="55">
        <v>0</v>
      </c>
      <c r="Y344" s="55">
        <v>0</v>
      </c>
      <c r="Z344" s="55">
        <v>0</v>
      </c>
      <c r="AA344" s="55">
        <v>0</v>
      </c>
      <c r="AB344" s="55">
        <v>0</v>
      </c>
      <c r="AC344" s="55">
        <v>0</v>
      </c>
      <c r="AD344" s="55">
        <v>0</v>
      </c>
      <c r="AE344" s="55">
        <v>0</v>
      </c>
      <c r="AF344" s="55">
        <v>0</v>
      </c>
      <c r="AG344" s="224">
        <f>SUM(U344:AF344)</f>
        <v>0</v>
      </c>
      <c r="AH344" s="55">
        <v>0</v>
      </c>
      <c r="AI344" s="55">
        <v>0</v>
      </c>
      <c r="AJ344" s="55">
        <v>0</v>
      </c>
      <c r="AK344" s="55">
        <v>0</v>
      </c>
      <c r="AL344" s="55">
        <v>0</v>
      </c>
      <c r="AM344" s="55">
        <v>0</v>
      </c>
      <c r="AN344" s="55">
        <v>0</v>
      </c>
      <c r="AO344" s="55">
        <v>0</v>
      </c>
      <c r="AP344" s="55">
        <v>0</v>
      </c>
      <c r="AQ344" s="55">
        <v>0</v>
      </c>
      <c r="AR344" s="55">
        <v>0</v>
      </c>
      <c r="AS344" s="55">
        <v>0</v>
      </c>
      <c r="AT344" s="224">
        <f>SUM(AH344:AS344)</f>
        <v>0</v>
      </c>
      <c r="AU344" s="55">
        <v>0</v>
      </c>
      <c r="AV344" s="55">
        <v>0</v>
      </c>
      <c r="AW344" s="55">
        <v>0</v>
      </c>
      <c r="AX344" s="55">
        <v>0</v>
      </c>
      <c r="AY344" s="55">
        <v>0</v>
      </c>
      <c r="AZ344" s="55">
        <v>0</v>
      </c>
    </row>
    <row r="345" spans="2:52" ht="17.149999999999999" customHeight="1">
      <c r="B345" s="518" t="s">
        <v>638</v>
      </c>
      <c r="C345" s="244"/>
      <c r="D345" s="244"/>
      <c r="E345" s="519">
        <f>SUM(E346:E347)</f>
        <v>34.81335952173913</v>
      </c>
      <c r="F345" s="520">
        <f>SUM(F346:F347)</f>
        <v>127.01665870503597</v>
      </c>
      <c r="G345" s="521">
        <f>SUM(G346:G347)</f>
        <v>290.567125450194</v>
      </c>
      <c r="H345" s="522">
        <f t="shared" ref="H345:S345" si="251">SUM(H346:H347)</f>
        <v>18.237774772850109</v>
      </c>
      <c r="I345" s="522">
        <f t="shared" si="251"/>
        <v>-4.6478595995636791</v>
      </c>
      <c r="J345" s="522">
        <f t="shared" si="251"/>
        <v>6.7949575866432177</v>
      </c>
      <c r="K345" s="522">
        <f t="shared" si="251"/>
        <v>6.7949575866432141</v>
      </c>
      <c r="L345" s="522">
        <f t="shared" si="251"/>
        <v>5.1975585584384172</v>
      </c>
      <c r="M345" s="522">
        <f t="shared" si="251"/>
        <v>4.374523070638995</v>
      </c>
      <c r="N345" s="522">
        <f t="shared" si="251"/>
        <v>4.5926463752478313</v>
      </c>
      <c r="O345" s="522">
        <f t="shared" si="251"/>
        <v>4.9098154976162478</v>
      </c>
      <c r="P345" s="522">
        <f t="shared" si="251"/>
        <v>13.535257</v>
      </c>
      <c r="Q345" s="522">
        <f t="shared" si="251"/>
        <v>13.57479</v>
      </c>
      <c r="R345" s="522">
        <f t="shared" si="251"/>
        <v>14.028953999999999</v>
      </c>
      <c r="S345" s="522">
        <f t="shared" si="251"/>
        <v>13.257943000000001</v>
      </c>
      <c r="T345" s="523">
        <f>SUM(T346:T347)</f>
        <v>100.65131784851435</v>
      </c>
      <c r="U345" s="522">
        <f t="shared" ref="U345:AZ345" si="252">SUM(U346:U347)</f>
        <v>13.003772</v>
      </c>
      <c r="V345" s="522">
        <f t="shared" si="252"/>
        <v>13.05372</v>
      </c>
      <c r="W345" s="522">
        <f t="shared" si="252"/>
        <v>13.382073</v>
      </c>
      <c r="X345" s="522">
        <f t="shared" si="252"/>
        <v>12.66647</v>
      </c>
      <c r="Y345" s="522">
        <f t="shared" si="252"/>
        <v>11.918068</v>
      </c>
      <c r="Z345" s="522">
        <f t="shared" si="252"/>
        <v>13.338463000000001</v>
      </c>
      <c r="AA345" s="522">
        <f t="shared" si="252"/>
        <v>13.592207</v>
      </c>
      <c r="AB345" s="522">
        <f t="shared" si="252"/>
        <v>14.531824</v>
      </c>
      <c r="AC345" s="522">
        <f t="shared" si="252"/>
        <v>17.347850000000001</v>
      </c>
      <c r="AD345" s="522">
        <f t="shared" si="252"/>
        <v>17.382922000000001</v>
      </c>
      <c r="AE345" s="522">
        <f t="shared" si="252"/>
        <v>17.523689000000001</v>
      </c>
      <c r="AF345" s="522">
        <f>SUM(AF346:AF347)</f>
        <v>17.604889</v>
      </c>
      <c r="AG345" s="523">
        <f t="shared" si="252"/>
        <v>175.34594699999997</v>
      </c>
      <c r="AH345" s="522">
        <f t="shared" si="252"/>
        <v>38.841989999999996</v>
      </c>
      <c r="AI345" s="522">
        <f t="shared" si="252"/>
        <v>38.926608000000002</v>
      </c>
      <c r="AJ345" s="522">
        <f t="shared" si="252"/>
        <v>38.930367000000004</v>
      </c>
      <c r="AK345" s="522">
        <f t="shared" si="252"/>
        <v>38.587696999999999</v>
      </c>
      <c r="AL345" s="522">
        <f t="shared" si="252"/>
        <v>37.757680000000001</v>
      </c>
      <c r="AM345" s="522">
        <f t="shared" si="252"/>
        <v>37.807316</v>
      </c>
      <c r="AN345" s="522">
        <f t="shared" si="252"/>
        <v>37.783408999999999</v>
      </c>
      <c r="AO345" s="522">
        <f t="shared" si="252"/>
        <v>37.841090000000001</v>
      </c>
      <c r="AP345" s="522">
        <f t="shared" si="252"/>
        <v>37.296785</v>
      </c>
      <c r="AQ345" s="522">
        <f t="shared" si="252"/>
        <v>37.529196999999996</v>
      </c>
      <c r="AR345" s="522">
        <f t="shared" si="252"/>
        <v>37.492674999999998</v>
      </c>
      <c r="AS345" s="522">
        <f t="shared" si="252"/>
        <v>37.423969</v>
      </c>
      <c r="AT345" s="523">
        <f t="shared" si="252"/>
        <v>456.21878299999992</v>
      </c>
      <c r="AU345" s="522">
        <f t="shared" si="252"/>
        <v>37.749336999999997</v>
      </c>
      <c r="AV345" s="522">
        <f t="shared" si="252"/>
        <v>38.062463999999999</v>
      </c>
      <c r="AW345" s="522">
        <f t="shared" si="252"/>
        <v>38.100014000000002</v>
      </c>
      <c r="AX345" s="522">
        <f t="shared" si="252"/>
        <v>38.099730999999998</v>
      </c>
      <c r="AY345" s="522">
        <f t="shared" si="252"/>
        <v>38.133998000000005</v>
      </c>
      <c r="AZ345" s="522">
        <f t="shared" si="252"/>
        <v>38.1402</v>
      </c>
    </row>
    <row r="346" spans="2:52" ht="17.149999999999999" customHeight="1">
      <c r="B346" s="54"/>
      <c r="C346" s="356" t="s">
        <v>639</v>
      </c>
      <c r="D346" s="479"/>
      <c r="E346" s="221">
        <v>5.159795826086957</v>
      </c>
      <c r="F346" s="222">
        <v>15.951446330935253</v>
      </c>
      <c r="G346" s="223">
        <v>37.731305162424178</v>
      </c>
      <c r="H346" s="55">
        <v>2.9806851912409171</v>
      </c>
      <c r="I346" s="55">
        <v>2.9806851912409171</v>
      </c>
      <c r="J346" s="55">
        <v>2.9806851912409189</v>
      </c>
      <c r="K346" s="55">
        <v>2.9806851912409154</v>
      </c>
      <c r="L346" s="55">
        <v>2.2799679951200766</v>
      </c>
      <c r="M346" s="55">
        <v>1.9189341462596015</v>
      </c>
      <c r="N346" s="55">
        <v>3.0226106774314734</v>
      </c>
      <c r="O346" s="55">
        <v>2.273838548264441</v>
      </c>
      <c r="P346" s="55">
        <v>3.6867730000000001</v>
      </c>
      <c r="Q346" s="55">
        <v>3.7263060000000001</v>
      </c>
      <c r="R346" s="55">
        <v>4.1804699999999997</v>
      </c>
      <c r="S346" s="55">
        <v>3.4094579999999999</v>
      </c>
      <c r="T346" s="224">
        <f>SUM(H346:S346)</f>
        <v>36.421099132039259</v>
      </c>
      <c r="U346" s="55">
        <v>3.155287</v>
      </c>
      <c r="V346" s="55">
        <v>3.2052350000000001</v>
      </c>
      <c r="W346" s="55">
        <v>3.533588</v>
      </c>
      <c r="X346" s="55">
        <v>2.8179850000000002</v>
      </c>
      <c r="Y346" s="55">
        <v>2.0695830000000002</v>
      </c>
      <c r="Z346" s="55">
        <v>3.4899779999999998</v>
      </c>
      <c r="AA346" s="55">
        <v>3.743722</v>
      </c>
      <c r="AB346" s="55">
        <v>4.6833390000000001</v>
      </c>
      <c r="AC346" s="55">
        <v>7.4993650000000001</v>
      </c>
      <c r="AD346" s="55">
        <v>7.5344369999999996</v>
      </c>
      <c r="AE346" s="55">
        <v>7.6752039999999999</v>
      </c>
      <c r="AF346" s="55">
        <v>7.7564039999999999</v>
      </c>
      <c r="AG346" s="224">
        <f>SUM(U346:AF346)</f>
        <v>57.164126999999993</v>
      </c>
      <c r="AH346" s="55">
        <v>28.993504999999999</v>
      </c>
      <c r="AI346" s="55">
        <v>29.078123000000001</v>
      </c>
      <c r="AJ346" s="55">
        <v>29.081882</v>
      </c>
      <c r="AK346" s="55">
        <v>28.739211999999998</v>
      </c>
      <c r="AL346" s="55">
        <v>27.909195</v>
      </c>
      <c r="AM346" s="55">
        <v>27.958831</v>
      </c>
      <c r="AN346" s="55">
        <v>27.934923999999999</v>
      </c>
      <c r="AO346" s="55">
        <v>27.992605000000001</v>
      </c>
      <c r="AP346" s="55">
        <v>27.4483</v>
      </c>
      <c r="AQ346" s="55">
        <v>27.680712</v>
      </c>
      <c r="AR346" s="55">
        <v>27.644189999999998</v>
      </c>
      <c r="AS346" s="55">
        <v>27.575483999999999</v>
      </c>
      <c r="AT346" s="224">
        <f>SUM(AH346:AS346)</f>
        <v>338.03696299999996</v>
      </c>
      <c r="AU346" s="55">
        <v>27.900852</v>
      </c>
      <c r="AV346" s="55">
        <v>28.213978999999998</v>
      </c>
      <c r="AW346" s="55">
        <v>28.251529000000001</v>
      </c>
      <c r="AX346" s="55">
        <v>28.251245999999998</v>
      </c>
      <c r="AY346" s="55">
        <v>28.285513000000002</v>
      </c>
      <c r="AZ346" s="55">
        <v>28.291715</v>
      </c>
    </row>
    <row r="347" spans="2:52" ht="17.149999999999999" customHeight="1">
      <c r="B347" s="54"/>
      <c r="C347" s="356" t="s">
        <v>674</v>
      </c>
      <c r="D347" s="479"/>
      <c r="E347" s="221">
        <v>29.653563695652174</v>
      </c>
      <c r="F347" s="222">
        <v>111.06521237410071</v>
      </c>
      <c r="G347" s="223">
        <v>252.83582028776982</v>
      </c>
      <c r="H347" s="55">
        <v>15.257089581609193</v>
      </c>
      <c r="I347" s="55">
        <v>-7.6285447908045967</v>
      </c>
      <c r="J347" s="55">
        <v>3.8142723954022983</v>
      </c>
      <c r="K347" s="55">
        <v>3.8142723954022983</v>
      </c>
      <c r="L347" s="55">
        <v>2.9175905633183405</v>
      </c>
      <c r="M347" s="55">
        <v>2.4555889243793931</v>
      </c>
      <c r="N347" s="55">
        <v>1.5700356978163579</v>
      </c>
      <c r="O347" s="55">
        <v>2.6359769493518068</v>
      </c>
      <c r="P347" s="55">
        <v>9.8484839999999991</v>
      </c>
      <c r="Q347" s="55">
        <v>9.8484839999999991</v>
      </c>
      <c r="R347" s="55">
        <v>9.8484839999999991</v>
      </c>
      <c r="S347" s="55">
        <v>9.8484850000000002</v>
      </c>
      <c r="T347" s="224">
        <f>SUM(H347:S347)</f>
        <v>64.230218716475093</v>
      </c>
      <c r="U347" s="55">
        <v>9.8484850000000002</v>
      </c>
      <c r="V347" s="55">
        <v>9.8484850000000002</v>
      </c>
      <c r="W347" s="55">
        <v>9.8484850000000002</v>
      </c>
      <c r="X347" s="55">
        <v>9.8484850000000002</v>
      </c>
      <c r="Y347" s="55">
        <v>9.8484850000000002</v>
      </c>
      <c r="Z347" s="55">
        <v>9.8484850000000002</v>
      </c>
      <c r="AA347" s="55">
        <v>9.8484850000000002</v>
      </c>
      <c r="AB347" s="55">
        <v>9.8484850000000002</v>
      </c>
      <c r="AC347" s="55">
        <v>9.8484850000000002</v>
      </c>
      <c r="AD347" s="55">
        <v>9.8484850000000002</v>
      </c>
      <c r="AE347" s="55">
        <v>9.8484850000000002</v>
      </c>
      <c r="AF347" s="55">
        <v>9.8484850000000002</v>
      </c>
      <c r="AG347" s="224">
        <f>SUM(U347:AF347)</f>
        <v>118.18181999999997</v>
      </c>
      <c r="AH347" s="55">
        <v>9.8484850000000002</v>
      </c>
      <c r="AI347" s="55">
        <v>9.8484850000000002</v>
      </c>
      <c r="AJ347" s="55">
        <v>9.8484850000000002</v>
      </c>
      <c r="AK347" s="55">
        <v>9.8484850000000002</v>
      </c>
      <c r="AL347" s="55">
        <v>9.8484850000000002</v>
      </c>
      <c r="AM347" s="55">
        <v>9.8484850000000002</v>
      </c>
      <c r="AN347" s="55">
        <v>9.8484850000000002</v>
      </c>
      <c r="AO347" s="55">
        <v>9.8484850000000002</v>
      </c>
      <c r="AP347" s="55">
        <v>9.8484850000000002</v>
      </c>
      <c r="AQ347" s="55">
        <v>9.8484850000000002</v>
      </c>
      <c r="AR347" s="55">
        <v>9.8484850000000002</v>
      </c>
      <c r="AS347" s="55">
        <v>9.8484850000000002</v>
      </c>
      <c r="AT347" s="224">
        <f>SUM(AH347:AS347)</f>
        <v>118.18181999999997</v>
      </c>
      <c r="AU347" s="55">
        <v>9.8484850000000002</v>
      </c>
      <c r="AV347" s="55">
        <v>9.8484850000000002</v>
      </c>
      <c r="AW347" s="55">
        <v>9.8484850000000002</v>
      </c>
      <c r="AX347" s="55">
        <v>9.8484850000000002</v>
      </c>
      <c r="AY347" s="55">
        <v>9.8484850000000002</v>
      </c>
      <c r="AZ347" s="55">
        <v>9.8484850000000002</v>
      </c>
    </row>
    <row r="348" spans="2:52" ht="17.149999999999999" customHeight="1" thickBot="1">
      <c r="B348" s="524" t="s">
        <v>52</v>
      </c>
      <c r="C348" s="524"/>
      <c r="D348" s="524"/>
      <c r="E348" s="481">
        <f>SUM(E345,E340,E319)</f>
        <v>154.30825147826087</v>
      </c>
      <c r="F348" s="482">
        <f>SUM(F345,F340,F319)</f>
        <v>546.65078446043162</v>
      </c>
      <c r="G348" s="483">
        <f>SUM(G345,G340,G319)</f>
        <v>757.84661070199263</v>
      </c>
      <c r="H348" s="480">
        <f t="shared" ref="H348:S348" si="253">SUM(H345,H340,H319)</f>
        <v>100.00148765867388</v>
      </c>
      <c r="I348" s="480">
        <f t="shared" si="253"/>
        <v>42.03753174603019</v>
      </c>
      <c r="J348" s="480">
        <f t="shared" si="253"/>
        <v>102.64246541499571</v>
      </c>
      <c r="K348" s="480">
        <f t="shared" si="253"/>
        <v>43.077462329938228</v>
      </c>
      <c r="L348" s="480">
        <f t="shared" si="253"/>
        <v>27.025689281943329</v>
      </c>
      <c r="M348" s="480">
        <f t="shared" si="253"/>
        <v>21.777438395554093</v>
      </c>
      <c r="N348" s="480">
        <f t="shared" si="253"/>
        <v>16.200164236091439</v>
      </c>
      <c r="O348" s="480">
        <f t="shared" si="253"/>
        <v>-41.654352356474966</v>
      </c>
      <c r="P348" s="480">
        <f t="shared" si="253"/>
        <v>191.828597</v>
      </c>
      <c r="Q348" s="480">
        <f t="shared" si="253"/>
        <v>118.06278</v>
      </c>
      <c r="R348" s="480">
        <f t="shared" si="253"/>
        <v>224.66289499999999</v>
      </c>
      <c r="S348" s="480">
        <f t="shared" si="253"/>
        <v>187.989081</v>
      </c>
      <c r="T348" s="484">
        <f>SUM(T345,T340,T319)</f>
        <v>1033.6512397067518</v>
      </c>
      <c r="U348" s="480">
        <f t="shared" ref="U348:AZ348" si="254">SUM(U345,U340,U319)</f>
        <v>185.085173</v>
      </c>
      <c r="V348" s="480">
        <f t="shared" si="254"/>
        <v>157.41883599999997</v>
      </c>
      <c r="W348" s="480">
        <f t="shared" si="254"/>
        <v>216.423191</v>
      </c>
      <c r="X348" s="480">
        <f t="shared" si="254"/>
        <v>308.12864999999999</v>
      </c>
      <c r="Y348" s="480">
        <f t="shared" si="254"/>
        <v>164.20397199999999</v>
      </c>
      <c r="Z348" s="480">
        <f t="shared" si="254"/>
        <v>275.46553999999998</v>
      </c>
      <c r="AA348" s="480">
        <f t="shared" si="254"/>
        <v>177.02616699999999</v>
      </c>
      <c r="AB348" s="480">
        <f t="shared" si="254"/>
        <v>165.20903200000001</v>
      </c>
      <c r="AC348" s="480">
        <f t="shared" si="254"/>
        <v>-208.99636700000002</v>
      </c>
      <c r="AD348" s="480">
        <f t="shared" si="254"/>
        <v>255.181724</v>
      </c>
      <c r="AE348" s="480">
        <f t="shared" si="254"/>
        <v>232.749808</v>
      </c>
      <c r="AF348" s="480">
        <f>SUM(AF345,AF340,AF319)</f>
        <v>570.16424999999992</v>
      </c>
      <c r="AG348" s="484">
        <f t="shared" si="254"/>
        <v>2498.0599759999996</v>
      </c>
      <c r="AH348" s="480">
        <f t="shared" si="254"/>
        <v>233.14570499999996</v>
      </c>
      <c r="AI348" s="480">
        <f t="shared" si="254"/>
        <v>231.18464199999994</v>
      </c>
      <c r="AJ348" s="480">
        <f t="shared" si="254"/>
        <v>214.05741899999998</v>
      </c>
      <c r="AK348" s="480">
        <f t="shared" si="254"/>
        <v>218.38863700000002</v>
      </c>
      <c r="AL348" s="480">
        <f t="shared" si="254"/>
        <v>226.86647399999998</v>
      </c>
      <c r="AM348" s="480">
        <f t="shared" si="254"/>
        <v>208.44353900000004</v>
      </c>
      <c r="AN348" s="480">
        <f t="shared" si="254"/>
        <v>141.124819</v>
      </c>
      <c r="AO348" s="480">
        <f t="shared" si="254"/>
        <v>158.229737</v>
      </c>
      <c r="AP348" s="480">
        <f t="shared" si="254"/>
        <v>241.33858699999999</v>
      </c>
      <c r="AQ348" s="480">
        <f t="shared" si="254"/>
        <v>163.41569899999999</v>
      </c>
      <c r="AR348" s="480">
        <f t="shared" si="254"/>
        <v>331.00503800000007</v>
      </c>
      <c r="AS348" s="480">
        <f t="shared" si="254"/>
        <v>-378.73321399999998</v>
      </c>
      <c r="AT348" s="484">
        <f t="shared" si="254"/>
        <v>1988.4670819999999</v>
      </c>
      <c r="AU348" s="480">
        <f t="shared" si="254"/>
        <v>127.572686</v>
      </c>
      <c r="AV348" s="480">
        <f t="shared" si="254"/>
        <v>136.27842600000002</v>
      </c>
      <c r="AW348" s="480">
        <f t="shared" si="254"/>
        <v>141.61375700000002</v>
      </c>
      <c r="AX348" s="480">
        <f t="shared" si="254"/>
        <v>167.852284</v>
      </c>
      <c r="AY348" s="480">
        <f t="shared" si="254"/>
        <v>135.53628900000001</v>
      </c>
      <c r="AZ348" s="480">
        <f t="shared" si="254"/>
        <v>149.89154099999999</v>
      </c>
    </row>
    <row r="349" spans="2:52" ht="17.149999999999999" customHeight="1">
      <c r="B349" s="485" t="s">
        <v>547</v>
      </c>
      <c r="C349" s="485"/>
      <c r="D349" s="485"/>
      <c r="E349" s="491"/>
      <c r="F349" s="492"/>
      <c r="G349" s="493"/>
      <c r="H349" s="494"/>
      <c r="I349" s="494"/>
      <c r="J349" s="494"/>
      <c r="K349" s="494"/>
      <c r="L349" s="494"/>
      <c r="M349" s="494"/>
      <c r="N349" s="494"/>
      <c r="O349" s="494"/>
      <c r="P349" s="494"/>
      <c r="Q349" s="494"/>
      <c r="R349" s="494"/>
      <c r="S349" s="494"/>
      <c r="T349" s="495"/>
      <c r="U349" s="494"/>
      <c r="V349" s="494"/>
      <c r="W349" s="494"/>
      <c r="X349" s="494"/>
      <c r="Y349" s="494"/>
      <c r="Z349" s="494"/>
      <c r="AA349" s="494"/>
      <c r="AB349" s="494"/>
      <c r="AC349" s="494"/>
      <c r="AD349" s="494"/>
      <c r="AE349" s="494"/>
      <c r="AF349" s="494"/>
      <c r="AG349" s="495"/>
      <c r="AH349" s="494"/>
      <c r="AI349" s="494"/>
      <c r="AJ349" s="494"/>
      <c r="AK349" s="494"/>
      <c r="AL349" s="494"/>
      <c r="AM349" s="494"/>
      <c r="AN349" s="494"/>
      <c r="AO349" s="494"/>
      <c r="AP349" s="494"/>
      <c r="AQ349" s="494"/>
      <c r="AR349" s="494"/>
      <c r="AS349" s="494"/>
      <c r="AT349" s="495"/>
      <c r="AU349" s="494"/>
      <c r="AV349" s="494"/>
      <c r="AW349" s="494"/>
      <c r="AX349" s="494"/>
      <c r="AY349" s="494"/>
      <c r="AZ349" s="494"/>
    </row>
    <row r="350" spans="2:52" ht="17.149999999999999" customHeight="1">
      <c r="B350" s="525" t="s">
        <v>675</v>
      </c>
      <c r="C350" s="526"/>
      <c r="D350" s="526"/>
      <c r="E350" s="527">
        <f t="shared" ref="E350:T365" si="255">E319/E$6</f>
        <v>8.0854590286735424E-3</v>
      </c>
      <c r="F350" s="528">
        <f t="shared" si="255"/>
        <v>9.2050552305391505E-3</v>
      </c>
      <c r="G350" s="529">
        <f t="shared" si="255"/>
        <v>5.9820641194105748E-3</v>
      </c>
      <c r="H350" s="530">
        <f>H319/H$6</f>
        <v>2.2904845297502196E-3</v>
      </c>
      <c r="I350" s="530">
        <f t="shared" ref="I350:AZ357" si="256">I319/I$6</f>
        <v>6.4792762793089622E-3</v>
      </c>
      <c r="J350" s="530">
        <f t="shared" si="256"/>
        <v>2.7857401389431119E-3</v>
      </c>
      <c r="K350" s="530">
        <f t="shared" si="256"/>
        <v>2.6634460460710956E-3</v>
      </c>
      <c r="L350" s="530">
        <f t="shared" si="256"/>
        <v>1.5283357317036916E-3</v>
      </c>
      <c r="M350" s="530">
        <f t="shared" si="256"/>
        <v>1.7588657633955528E-3</v>
      </c>
      <c r="N350" s="530">
        <f t="shared" si="256"/>
        <v>1.2385403494285759E-3</v>
      </c>
      <c r="O350" s="530">
        <f t="shared" si="256"/>
        <v>1.0324298585391361E-3</v>
      </c>
      <c r="P350" s="530">
        <f t="shared" si="256"/>
        <v>8.6930773842192541E-3</v>
      </c>
      <c r="Q350" s="530">
        <f t="shared" si="256"/>
        <v>4.5314201976258814E-3</v>
      </c>
      <c r="R350" s="530">
        <f t="shared" si="256"/>
        <v>1.4131508832969033E-2</v>
      </c>
      <c r="S350" s="530">
        <f t="shared" si="256"/>
        <v>1.181989276857032E-2</v>
      </c>
      <c r="T350" s="531">
        <f t="shared" si="256"/>
        <v>5.2653611265558314E-3</v>
      </c>
      <c r="U350" s="530">
        <f t="shared" si="256"/>
        <v>1.0965305273964197E-2</v>
      </c>
      <c r="V350" s="530">
        <f t="shared" si="256"/>
        <v>6.8660861103244158E-3</v>
      </c>
      <c r="W350" s="530">
        <f t="shared" si="256"/>
        <v>9.2489212493739089E-3</v>
      </c>
      <c r="X350" s="530">
        <f t="shared" si="256"/>
        <v>7.7915777076137272E-3</v>
      </c>
      <c r="Y350" s="530">
        <f t="shared" si="256"/>
        <v>6.0747526178643553E-3</v>
      </c>
      <c r="Z350" s="530">
        <f t="shared" si="256"/>
        <v>6.7973782781172633E-3</v>
      </c>
      <c r="AA350" s="530">
        <f t="shared" si="256"/>
        <v>6.197986152144239E-3</v>
      </c>
      <c r="AB350" s="530">
        <f t="shared" si="256"/>
        <v>6.8192083628133187E-3</v>
      </c>
      <c r="AC350" s="530">
        <f t="shared" si="256"/>
        <v>1.2576152093849177E-2</v>
      </c>
      <c r="AD350" s="530">
        <f t="shared" si="256"/>
        <v>9.1546578063416411E-3</v>
      </c>
      <c r="AE350" s="530">
        <f t="shared" si="256"/>
        <v>6.1816230786606958E-3</v>
      </c>
      <c r="AF350" s="530">
        <f t="shared" si="256"/>
        <v>7.5150846052437076E-3</v>
      </c>
      <c r="AG350" s="531">
        <f t="shared" si="256"/>
        <v>7.9086523364925426E-3</v>
      </c>
      <c r="AH350" s="530">
        <f t="shared" si="256"/>
        <v>7.0813156116885032E-3</v>
      </c>
      <c r="AI350" s="530">
        <f t="shared" si="256"/>
        <v>4.9410477807281007E-3</v>
      </c>
      <c r="AJ350" s="530">
        <f t="shared" si="256"/>
        <v>6.2259234633577258E-3</v>
      </c>
      <c r="AK350" s="530">
        <f t="shared" si="256"/>
        <v>5.9294488664191148E-3</v>
      </c>
      <c r="AL350" s="530">
        <f t="shared" si="256"/>
        <v>7.4915246740427906E-3</v>
      </c>
      <c r="AM350" s="530">
        <f t="shared" si="256"/>
        <v>4.5715319037442238E-3</v>
      </c>
      <c r="AN350" s="530">
        <f t="shared" si="256"/>
        <v>4.4215040305137197E-3</v>
      </c>
      <c r="AO350" s="530">
        <f t="shared" si="256"/>
        <v>3.4925482866330717E-3</v>
      </c>
      <c r="AP350" s="530">
        <f t="shared" si="256"/>
        <v>4.5761495950612536E-3</v>
      </c>
      <c r="AQ350" s="530">
        <f t="shared" si="256"/>
        <v>4.1104918267535926E-3</v>
      </c>
      <c r="AR350" s="530">
        <f t="shared" si="256"/>
        <v>3.4622645523314905E-3</v>
      </c>
      <c r="AS350" s="530">
        <f t="shared" si="256"/>
        <v>7.1607741931674282E-3</v>
      </c>
      <c r="AT350" s="531">
        <f t="shared" si="256"/>
        <v>5.2558908955418135E-3</v>
      </c>
      <c r="AU350" s="530">
        <f t="shared" si="256"/>
        <v>3.2456923567382974E-3</v>
      </c>
      <c r="AV350" s="530">
        <f t="shared" si="256"/>
        <v>3.8068300051523245E-3</v>
      </c>
      <c r="AW350" s="530">
        <f t="shared" si="256"/>
        <v>3.5679298499548015E-3</v>
      </c>
      <c r="AX350" s="530">
        <f t="shared" si="256"/>
        <v>3.4717652614840132E-3</v>
      </c>
      <c r="AY350" s="530">
        <f t="shared" si="256"/>
        <v>3.3603805112314344E-3</v>
      </c>
      <c r="AZ350" s="530">
        <f t="shared" si="256"/>
        <v>3.3519958882667201E-3</v>
      </c>
    </row>
    <row r="351" spans="2:52" ht="17.149999999999999" customHeight="1">
      <c r="B351" s="532"/>
      <c r="C351" s="230" t="s">
        <v>642</v>
      </c>
      <c r="D351" s="496"/>
      <c r="E351" s="497">
        <f t="shared" si="255"/>
        <v>3.2181134716075762E-3</v>
      </c>
      <c r="F351" s="498">
        <f t="shared" si="255"/>
        <v>4.2524597747751296E-3</v>
      </c>
      <c r="G351" s="499">
        <f t="shared" si="255"/>
        <v>2.3706420962511486E-3</v>
      </c>
      <c r="H351" s="533">
        <f t="shared" si="255"/>
        <v>5.838875721374037E-4</v>
      </c>
      <c r="I351" s="533">
        <f t="shared" si="255"/>
        <v>4.2435871630669758E-3</v>
      </c>
      <c r="J351" s="533">
        <f t="shared" si="255"/>
        <v>7.1725254633848697E-4</v>
      </c>
      <c r="K351" s="533">
        <f t="shared" si="255"/>
        <v>8.4430544004851049E-4</v>
      </c>
      <c r="L351" s="533">
        <f t="shared" si="255"/>
        <v>2.0319573854315991E-4</v>
      </c>
      <c r="M351" s="533">
        <f t="shared" si="255"/>
        <v>1.3985472735540428E-4</v>
      </c>
      <c r="N351" s="533">
        <f t="shared" si="255"/>
        <v>5.8073372978341494E-5</v>
      </c>
      <c r="O351" s="533">
        <f t="shared" si="255"/>
        <v>4.3908621437079975E-4</v>
      </c>
      <c r="P351" s="533">
        <f t="shared" si="255"/>
        <v>1.7475917700402869E-3</v>
      </c>
      <c r="Q351" s="533">
        <f t="shared" si="255"/>
        <v>4.7480829792082067E-4</v>
      </c>
      <c r="R351" s="533">
        <f t="shared" si="255"/>
        <v>3.3560203376422123E-3</v>
      </c>
      <c r="S351" s="533">
        <f t="shared" si="255"/>
        <v>2.8255759528377179E-3</v>
      </c>
      <c r="T351" s="501">
        <f t="shared" si="256"/>
        <v>1.3054304609258448E-3</v>
      </c>
      <c r="U351" s="533">
        <f t="shared" si="256"/>
        <v>4.4662172260936141E-3</v>
      </c>
      <c r="V351" s="533">
        <f t="shared" si="256"/>
        <v>2.5345444675984592E-3</v>
      </c>
      <c r="W351" s="533">
        <f t="shared" si="256"/>
        <v>2.4321035051187733E-3</v>
      </c>
      <c r="X351" s="533">
        <f t="shared" si="256"/>
        <v>2.4671389194072016E-3</v>
      </c>
      <c r="Y351" s="533">
        <f t="shared" si="256"/>
        <v>1.6538426688553665E-3</v>
      </c>
      <c r="Z351" s="533">
        <f t="shared" si="256"/>
        <v>2.1234064519251973E-3</v>
      </c>
      <c r="AA351" s="533">
        <f t="shared" si="256"/>
        <v>1.7917609918001462E-3</v>
      </c>
      <c r="AB351" s="533">
        <f t="shared" si="256"/>
        <v>1.9715801197632016E-3</v>
      </c>
      <c r="AC351" s="533">
        <f t="shared" si="256"/>
        <v>2.212261375616855E-3</v>
      </c>
      <c r="AD351" s="533">
        <f t="shared" si="256"/>
        <v>1.9451064141216116E-3</v>
      </c>
      <c r="AE351" s="533">
        <f t="shared" si="256"/>
        <v>2.0147513158531374E-3</v>
      </c>
      <c r="AF351" s="533">
        <f t="shared" si="256"/>
        <v>4.3876624119440349E-3</v>
      </c>
      <c r="AG351" s="501">
        <f t="shared" si="256"/>
        <v>2.5141166869550296E-3</v>
      </c>
      <c r="AH351" s="533">
        <f t="shared" si="256"/>
        <v>2.0850973602255809E-3</v>
      </c>
      <c r="AI351" s="533">
        <f t="shared" si="256"/>
        <v>1.7885019846568427E-3</v>
      </c>
      <c r="AJ351" s="533">
        <f t="shared" si="256"/>
        <v>2.1162302063518642E-3</v>
      </c>
      <c r="AK351" s="533">
        <f t="shared" si="256"/>
        <v>2.8793728948279256E-3</v>
      </c>
      <c r="AL351" s="533">
        <f t="shared" si="256"/>
        <v>1.5721516527616231E-3</v>
      </c>
      <c r="AM351" s="533">
        <f t="shared" si="256"/>
        <v>1.7770975236991514E-3</v>
      </c>
      <c r="AN351" s="533">
        <f t="shared" si="256"/>
        <v>1.9487839339467708E-3</v>
      </c>
      <c r="AO351" s="533">
        <f t="shared" si="256"/>
        <v>1.3950542677677066E-3</v>
      </c>
      <c r="AP351" s="533">
        <f t="shared" si="256"/>
        <v>1.5099332327324058E-3</v>
      </c>
      <c r="AQ351" s="533">
        <f t="shared" si="256"/>
        <v>1.643671632374501E-3</v>
      </c>
      <c r="AR351" s="533">
        <f t="shared" si="256"/>
        <v>1.5135707742026901E-3</v>
      </c>
      <c r="AS351" s="533">
        <f t="shared" si="256"/>
        <v>1.39994274442032E-3</v>
      </c>
      <c r="AT351" s="501">
        <f t="shared" si="256"/>
        <v>1.779139447182566E-3</v>
      </c>
      <c r="AU351" s="533">
        <f t="shared" si="256"/>
        <v>1.4633594504389665E-3</v>
      </c>
      <c r="AV351" s="533">
        <f t="shared" si="256"/>
        <v>1.4094445333212875E-3</v>
      </c>
      <c r="AW351" s="533">
        <f t="shared" si="256"/>
        <v>1.459612670890127E-3</v>
      </c>
      <c r="AX351" s="533">
        <f t="shared" si="256"/>
        <v>1.7505927707648942E-3</v>
      </c>
      <c r="AY351" s="533">
        <f t="shared" si="256"/>
        <v>1.353096203019934E-3</v>
      </c>
      <c r="AZ351" s="533">
        <f t="shared" si="256"/>
        <v>1.3259099581745808E-3</v>
      </c>
    </row>
    <row r="352" spans="2:52" ht="17.149999999999999" customHeight="1">
      <c r="B352" s="532"/>
      <c r="C352" s="230" t="s">
        <v>643</v>
      </c>
      <c r="D352" s="496"/>
      <c r="E352" s="497">
        <f t="shared" si="255"/>
        <v>1.6470310275899249E-3</v>
      </c>
      <c r="F352" s="498">
        <f t="shared" si="255"/>
        <v>2.4912523548072897E-3</v>
      </c>
      <c r="G352" s="499">
        <f t="shared" si="255"/>
        <v>1.1837879464494051E-3</v>
      </c>
      <c r="H352" s="533">
        <f t="shared" si="255"/>
        <v>4.0237350208373156E-4</v>
      </c>
      <c r="I352" s="533">
        <f t="shared" si="255"/>
        <v>7.0437364564045538E-4</v>
      </c>
      <c r="J352" s="533">
        <f t="shared" si="255"/>
        <v>5.2697684049386327E-4</v>
      </c>
      <c r="K352" s="533">
        <f t="shared" si="255"/>
        <v>6.4516034157850732E-4</v>
      </c>
      <c r="L352" s="533">
        <f t="shared" si="255"/>
        <v>2.5115371001549778E-4</v>
      </c>
      <c r="M352" s="533">
        <f t="shared" si="255"/>
        <v>3.1274893449163979E-4</v>
      </c>
      <c r="N352" s="533">
        <f t="shared" si="255"/>
        <v>4.2557266138885777E-5</v>
      </c>
      <c r="O352" s="533">
        <f t="shared" si="255"/>
        <v>1.6546928975532565E-4</v>
      </c>
      <c r="P352" s="533">
        <f t="shared" si="255"/>
        <v>2.7298186190036628E-4</v>
      </c>
      <c r="Q352" s="533">
        <f t="shared" si="255"/>
        <v>2.0282181128327697E-4</v>
      </c>
      <c r="R352" s="533">
        <f t="shared" si="255"/>
        <v>7.3806544688511668E-4</v>
      </c>
      <c r="S352" s="533">
        <f t="shared" si="255"/>
        <v>5.3286982624787638E-4</v>
      </c>
      <c r="T352" s="501">
        <f t="shared" si="256"/>
        <v>3.8480632186704475E-4</v>
      </c>
      <c r="U352" s="533">
        <f t="shared" si="256"/>
        <v>4.1022884982547838E-4</v>
      </c>
      <c r="V352" s="533">
        <f t="shared" si="256"/>
        <v>3.7729517842971559E-4</v>
      </c>
      <c r="W352" s="533">
        <f t="shared" si="256"/>
        <v>1.1989906714331203E-3</v>
      </c>
      <c r="X352" s="533">
        <f t="shared" si="256"/>
        <v>4.4803969875932559E-4</v>
      </c>
      <c r="Y352" s="533">
        <f t="shared" si="256"/>
        <v>6.4605278339209407E-4</v>
      </c>
      <c r="Z352" s="533">
        <f t="shared" si="256"/>
        <v>3.6448317038149019E-4</v>
      </c>
      <c r="AA352" s="533">
        <f t="shared" si="256"/>
        <v>6.1126586126964842E-4</v>
      </c>
      <c r="AB352" s="533">
        <f t="shared" si="256"/>
        <v>5.7587060800774813E-4</v>
      </c>
      <c r="AC352" s="533">
        <f t="shared" si="256"/>
        <v>3.4826529632670171E-3</v>
      </c>
      <c r="AD352" s="533">
        <f t="shared" si="256"/>
        <v>1.8321050895191457E-3</v>
      </c>
      <c r="AE352" s="533">
        <f t="shared" si="256"/>
        <v>6.4408734101080781E-4</v>
      </c>
      <c r="AF352" s="533">
        <f t="shared" si="256"/>
        <v>2.8802211249279186E-4</v>
      </c>
      <c r="AG352" s="501">
        <f t="shared" si="256"/>
        <v>9.1850268368644629E-4</v>
      </c>
      <c r="AH352" s="533">
        <f t="shared" si="256"/>
        <v>8.6088030692502474E-4</v>
      </c>
      <c r="AI352" s="533">
        <f t="shared" si="256"/>
        <v>3.9959300491948497E-4</v>
      </c>
      <c r="AJ352" s="533">
        <f t="shared" si="256"/>
        <v>6.5567920689462908E-4</v>
      </c>
      <c r="AK352" s="533">
        <f t="shared" si="256"/>
        <v>3.6376878449943524E-4</v>
      </c>
      <c r="AL352" s="533">
        <f t="shared" si="256"/>
        <v>8.628669758599445E-4</v>
      </c>
      <c r="AM352" s="533">
        <f t="shared" si="256"/>
        <v>4.2610027522875895E-4</v>
      </c>
      <c r="AN352" s="533">
        <f t="shared" si="256"/>
        <v>3.5801750864936126E-4</v>
      </c>
      <c r="AO352" s="533">
        <f t="shared" si="256"/>
        <v>2.6339938425804882E-4</v>
      </c>
      <c r="AP352" s="533">
        <f t="shared" si="256"/>
        <v>4.6309030213896656E-4</v>
      </c>
      <c r="AQ352" s="533">
        <f t="shared" si="256"/>
        <v>3.4993761329793764E-4</v>
      </c>
      <c r="AR352" s="533">
        <f t="shared" si="256"/>
        <v>2.8184712888890725E-4</v>
      </c>
      <c r="AS352" s="533">
        <f t="shared" si="256"/>
        <v>1.5614850053600167E-4</v>
      </c>
      <c r="AT352" s="501">
        <f t="shared" si="256"/>
        <v>4.4474941086323117E-4</v>
      </c>
      <c r="AU352" s="533">
        <f t="shared" si="256"/>
        <v>1.857255991534198E-4</v>
      </c>
      <c r="AV352" s="533">
        <f t="shared" si="256"/>
        <v>2.2614809149562462E-4</v>
      </c>
      <c r="AW352" s="533">
        <f t="shared" si="256"/>
        <v>2.7153691634288618E-4</v>
      </c>
      <c r="AX352" s="533">
        <f t="shared" si="256"/>
        <v>1.9308651901115922E-4</v>
      </c>
      <c r="AY352" s="533">
        <f t="shared" si="256"/>
        <v>4.4384535670989996E-4</v>
      </c>
      <c r="AZ352" s="533">
        <f t="shared" si="256"/>
        <v>4.1753766959012618E-4</v>
      </c>
    </row>
    <row r="353" spans="2:52" ht="17.149999999999999" customHeight="1">
      <c r="B353" s="532"/>
      <c r="C353" s="230" t="s">
        <v>644</v>
      </c>
      <c r="D353" s="496"/>
      <c r="E353" s="497">
        <f t="shared" si="255"/>
        <v>1.7077481072477656E-3</v>
      </c>
      <c r="F353" s="498">
        <f t="shared" si="255"/>
        <v>6.976195780711024E-4</v>
      </c>
      <c r="G353" s="499">
        <f t="shared" si="255"/>
        <v>8.3670754494992992E-4</v>
      </c>
      <c r="H353" s="533">
        <f t="shared" si="255"/>
        <v>4.4994050239249687E-4</v>
      </c>
      <c r="I353" s="533">
        <f t="shared" si="255"/>
        <v>6.7052809587455579E-4</v>
      </c>
      <c r="J353" s="533">
        <f t="shared" si="255"/>
        <v>2.5030855940536998E-4</v>
      </c>
      <c r="K353" s="533">
        <f t="shared" si="255"/>
        <v>5.6450359251337576E-4</v>
      </c>
      <c r="L353" s="533">
        <f t="shared" si="255"/>
        <v>6.2868202920660196E-4</v>
      </c>
      <c r="M353" s="533">
        <f t="shared" si="255"/>
        <v>5.7373210256295637E-4</v>
      </c>
      <c r="N353" s="533">
        <f t="shared" si="255"/>
        <v>1.5105457093378914E-4</v>
      </c>
      <c r="O353" s="533">
        <f t="shared" si="255"/>
        <v>1.186001188007369E-4</v>
      </c>
      <c r="P353" s="533">
        <f t="shared" si="255"/>
        <v>3.3786717095151726E-4</v>
      </c>
      <c r="Q353" s="533">
        <f t="shared" si="255"/>
        <v>1.9508915964922631E-4</v>
      </c>
      <c r="R353" s="533">
        <f t="shared" si="255"/>
        <v>1.4414646953995901E-3</v>
      </c>
      <c r="S353" s="533">
        <f t="shared" si="255"/>
        <v>1.0009843338811485E-3</v>
      </c>
      <c r="T353" s="501">
        <f t="shared" si="256"/>
        <v>5.3515055269623521E-4</v>
      </c>
      <c r="U353" s="533">
        <f t="shared" si="256"/>
        <v>1.0420938834993536E-3</v>
      </c>
      <c r="V353" s="533">
        <f t="shared" si="256"/>
        <v>1.0077481677647686E-3</v>
      </c>
      <c r="W353" s="533">
        <f t="shared" si="256"/>
        <v>1.4058835921913965E-3</v>
      </c>
      <c r="X353" s="533">
        <f t="shared" si="256"/>
        <v>1.6879158638929425E-3</v>
      </c>
      <c r="Y353" s="533">
        <f t="shared" si="256"/>
        <v>1.469137471444648E-3</v>
      </c>
      <c r="Z353" s="533">
        <f t="shared" si="256"/>
        <v>1.5660228026488459E-3</v>
      </c>
      <c r="AA353" s="533">
        <f t="shared" si="256"/>
        <v>1.376806506125011E-3</v>
      </c>
      <c r="AB353" s="533">
        <f t="shared" si="256"/>
        <v>1.5690361399249533E-3</v>
      </c>
      <c r="AC353" s="533">
        <f t="shared" si="256"/>
        <v>3.7496474979776448E-3</v>
      </c>
      <c r="AD353" s="533">
        <f t="shared" si="256"/>
        <v>3.1389519877522273E-3</v>
      </c>
      <c r="AE353" s="533">
        <f t="shared" si="256"/>
        <v>1.3910731780410576E-3</v>
      </c>
      <c r="AF353" s="533">
        <f t="shared" si="256"/>
        <v>1.116015605521365E-3</v>
      </c>
      <c r="AG353" s="501">
        <f t="shared" si="256"/>
        <v>1.7385321748491639E-3</v>
      </c>
      <c r="AH353" s="533">
        <f t="shared" si="256"/>
        <v>2.5209895980550239E-3</v>
      </c>
      <c r="AI353" s="533">
        <f t="shared" si="256"/>
        <v>1.3834523036453E-3</v>
      </c>
      <c r="AJ353" s="533">
        <f t="shared" si="256"/>
        <v>1.6971087337738213E-3</v>
      </c>
      <c r="AK353" s="533">
        <f t="shared" si="256"/>
        <v>1.0754247884512947E-3</v>
      </c>
      <c r="AL353" s="533">
        <f t="shared" si="256"/>
        <v>3.9592359386244067E-3</v>
      </c>
      <c r="AM353" s="533">
        <f t="shared" si="256"/>
        <v>1.077381160719685E-3</v>
      </c>
      <c r="AN353" s="533">
        <f t="shared" si="256"/>
        <v>9.1272643701666004E-4</v>
      </c>
      <c r="AO353" s="533">
        <f t="shared" si="256"/>
        <v>8.1066918388684507E-4</v>
      </c>
      <c r="AP353" s="533">
        <f t="shared" si="256"/>
        <v>1.4697857715300509E-3</v>
      </c>
      <c r="AQ353" s="533">
        <f t="shared" si="256"/>
        <v>1.0303289886899446E-3</v>
      </c>
      <c r="AR353" s="533">
        <f t="shared" si="256"/>
        <v>6.1819818051556748E-4</v>
      </c>
      <c r="AS353" s="533">
        <f t="shared" si="256"/>
        <v>4.2569666693578978E-4</v>
      </c>
      <c r="AT353" s="501">
        <f t="shared" si="256"/>
        <v>1.3961440919117716E-3</v>
      </c>
      <c r="AU353" s="533">
        <f t="shared" si="256"/>
        <v>5.0753598956867802E-4</v>
      </c>
      <c r="AV353" s="533">
        <f t="shared" si="256"/>
        <v>8.7084001684960765E-4</v>
      </c>
      <c r="AW353" s="533">
        <f t="shared" si="256"/>
        <v>6.6949885693895809E-4</v>
      </c>
      <c r="AX353" s="533">
        <f t="shared" si="256"/>
        <v>5.1668885530475005E-4</v>
      </c>
      <c r="AY353" s="533">
        <f t="shared" si="256"/>
        <v>5.6168144208250967E-4</v>
      </c>
      <c r="AZ353" s="533">
        <f t="shared" si="256"/>
        <v>7.0126012447959058E-4</v>
      </c>
    </row>
    <row r="354" spans="2:52" ht="17.149999999999999" customHeight="1">
      <c r="B354" s="532"/>
      <c r="C354" s="230" t="s">
        <v>645</v>
      </c>
      <c r="D354" s="496"/>
      <c r="E354" s="497">
        <f t="shared" si="255"/>
        <v>1.7490804343443095E-4</v>
      </c>
      <c r="F354" s="498">
        <f t="shared" si="255"/>
        <v>3.0405717355350088E-4</v>
      </c>
      <c r="G354" s="499">
        <f t="shared" si="255"/>
        <v>2.3512779485277427E-4</v>
      </c>
      <c r="H354" s="533">
        <f t="shared" si="255"/>
        <v>1.5985846448266584E-4</v>
      </c>
      <c r="I354" s="533">
        <f t="shared" si="255"/>
        <v>1.4268569501690195E-4</v>
      </c>
      <c r="J354" s="533">
        <f t="shared" si="255"/>
        <v>1.2139339479161164E-4</v>
      </c>
      <c r="K354" s="533">
        <f t="shared" si="255"/>
        <v>1.1228244073927527E-4</v>
      </c>
      <c r="L354" s="533">
        <f t="shared" si="255"/>
        <v>8.4444080838578676E-5</v>
      </c>
      <c r="M354" s="533">
        <f t="shared" si="255"/>
        <v>5.1282341608905979E-5</v>
      </c>
      <c r="N354" s="533">
        <f t="shared" si="255"/>
        <v>3.2682991487505551E-5</v>
      </c>
      <c r="O354" s="533">
        <f t="shared" si="255"/>
        <v>3.9688287573202512E-5</v>
      </c>
      <c r="P354" s="533">
        <f t="shared" si="255"/>
        <v>2.0690984434768562E-4</v>
      </c>
      <c r="Q354" s="533">
        <f t="shared" si="255"/>
        <v>1.5661683472588525E-4</v>
      </c>
      <c r="R354" s="533">
        <f t="shared" si="255"/>
        <v>2.01680074352419E-4</v>
      </c>
      <c r="S354" s="533">
        <f t="shared" si="255"/>
        <v>2.2035219364139415E-4</v>
      </c>
      <c r="T354" s="501">
        <f t="shared" si="256"/>
        <v>1.2948544431312618E-4</v>
      </c>
      <c r="U354" s="533">
        <f t="shared" si="256"/>
        <v>2.6235969552168727E-4</v>
      </c>
      <c r="V354" s="533">
        <f t="shared" si="256"/>
        <v>2.6171224602400932E-4</v>
      </c>
      <c r="W354" s="533">
        <f t="shared" si="256"/>
        <v>2.6189864620361502E-4</v>
      </c>
      <c r="X354" s="533">
        <f t="shared" si="256"/>
        <v>2.0185259664850082E-4</v>
      </c>
      <c r="Y354" s="533">
        <f t="shared" si="256"/>
        <v>1.6239020510399075E-4</v>
      </c>
      <c r="Z354" s="533">
        <f t="shared" si="256"/>
        <v>1.8130815253527275E-4</v>
      </c>
      <c r="AA354" s="533">
        <f t="shared" si="256"/>
        <v>1.7017909648146888E-4</v>
      </c>
      <c r="AB354" s="533">
        <f t="shared" si="256"/>
        <v>2.1395453835427108E-4</v>
      </c>
      <c r="AC354" s="533">
        <f t="shared" si="256"/>
        <v>1.7007467785315646E-4</v>
      </c>
      <c r="AD354" s="533">
        <f t="shared" si="256"/>
        <v>1.5413949190848698E-4</v>
      </c>
      <c r="AE354" s="533">
        <f t="shared" si="256"/>
        <v>1.5051730180174855E-4</v>
      </c>
      <c r="AF354" s="533">
        <f t="shared" si="256"/>
        <v>1.2401183261848234E-4</v>
      </c>
      <c r="AG354" s="501">
        <f t="shared" si="256"/>
        <v>1.8336612446112591E-4</v>
      </c>
      <c r="AH354" s="533">
        <f t="shared" si="256"/>
        <v>1.5676886297270523E-4</v>
      </c>
      <c r="AI354" s="533">
        <f t="shared" si="256"/>
        <v>1.4812740555446104E-4</v>
      </c>
      <c r="AJ354" s="533">
        <f t="shared" si="256"/>
        <v>1.954457823392177E-4</v>
      </c>
      <c r="AK354" s="533">
        <f t="shared" si="256"/>
        <v>1.8168872975196556E-4</v>
      </c>
      <c r="AL354" s="533">
        <f t="shared" si="256"/>
        <v>1.165664941963883E-4</v>
      </c>
      <c r="AM354" s="533">
        <f t="shared" si="256"/>
        <v>1.4589912233376159E-4</v>
      </c>
      <c r="AN354" s="533">
        <f t="shared" si="256"/>
        <v>1.2572686999626269E-4</v>
      </c>
      <c r="AO354" s="533">
        <f t="shared" si="256"/>
        <v>9.8031990793395797E-5</v>
      </c>
      <c r="AP354" s="533">
        <f t="shared" si="256"/>
        <v>1.6205315935491319E-4</v>
      </c>
      <c r="AQ354" s="533">
        <f t="shared" si="256"/>
        <v>1.2584361393616937E-4</v>
      </c>
      <c r="AR354" s="533">
        <f t="shared" si="256"/>
        <v>1.2766747935272742E-4</v>
      </c>
      <c r="AS354" s="533">
        <f t="shared" si="256"/>
        <v>1.0722685339192239E-4</v>
      </c>
      <c r="AT354" s="501">
        <f t="shared" si="256"/>
        <v>1.3901801694826284E-4</v>
      </c>
      <c r="AU354" s="533">
        <f t="shared" si="256"/>
        <v>1.2356273876708743E-4</v>
      </c>
      <c r="AV354" s="533">
        <f t="shared" si="256"/>
        <v>1.2567758042872256E-4</v>
      </c>
      <c r="AW354" s="533">
        <f t="shared" si="256"/>
        <v>1.3287942249533407E-4</v>
      </c>
      <c r="AX354" s="533">
        <f t="shared" si="256"/>
        <v>1.0579781908960245E-4</v>
      </c>
      <c r="AY354" s="533">
        <f t="shared" si="256"/>
        <v>1.2360792534823578E-4</v>
      </c>
      <c r="AZ354" s="533">
        <f t="shared" si="256"/>
        <v>8.5373948935099156E-5</v>
      </c>
    </row>
    <row r="355" spans="2:52" ht="17.149999999999999" customHeight="1">
      <c r="B355" s="532"/>
      <c r="C355" s="230" t="s">
        <v>646</v>
      </c>
      <c r="D355" s="496"/>
      <c r="E355" s="497">
        <f t="shared" si="255"/>
        <v>5.5267232398560234E-6</v>
      </c>
      <c r="F355" s="498">
        <f t="shared" si="255"/>
        <v>8.6751980172286441E-6</v>
      </c>
      <c r="G355" s="499">
        <f t="shared" si="255"/>
        <v>3.9067461002902724E-6</v>
      </c>
      <c r="H355" s="533">
        <f t="shared" si="255"/>
        <v>0</v>
      </c>
      <c r="I355" s="533">
        <f t="shared" si="255"/>
        <v>1.1620644468731962E-6</v>
      </c>
      <c r="J355" s="533">
        <f t="shared" si="255"/>
        <v>0</v>
      </c>
      <c r="K355" s="533">
        <f t="shared" si="255"/>
        <v>6.2469435538574715E-7</v>
      </c>
      <c r="L355" s="533">
        <f t="shared" si="255"/>
        <v>-7.8817713721234277E-8</v>
      </c>
      <c r="M355" s="533">
        <f t="shared" si="255"/>
        <v>2.7640777723656625E-7</v>
      </c>
      <c r="N355" s="533">
        <f t="shared" si="255"/>
        <v>-1.2750918756432265E-7</v>
      </c>
      <c r="O355" s="533">
        <f t="shared" si="255"/>
        <v>1.7566627691842515E-7</v>
      </c>
      <c r="P355" s="533">
        <f t="shared" si="255"/>
        <v>0</v>
      </c>
      <c r="Q355" s="533">
        <f t="shared" si="255"/>
        <v>7.5233687073644028E-6</v>
      </c>
      <c r="R355" s="533">
        <f t="shared" si="255"/>
        <v>0</v>
      </c>
      <c r="S355" s="533">
        <f t="shared" si="255"/>
        <v>6.8381772317637062E-6</v>
      </c>
      <c r="T355" s="501">
        <f t="shared" si="256"/>
        <v>1.6688986514895991E-6</v>
      </c>
      <c r="U355" s="533">
        <f t="shared" si="256"/>
        <v>0</v>
      </c>
      <c r="V355" s="533">
        <f t="shared" si="256"/>
        <v>5.0677658798762467E-5</v>
      </c>
      <c r="W355" s="533">
        <f t="shared" si="256"/>
        <v>1.0556858527016987E-4</v>
      </c>
      <c r="X355" s="533">
        <f t="shared" si="256"/>
        <v>6.2806169987386751E-5</v>
      </c>
      <c r="Y355" s="533">
        <f t="shared" si="256"/>
        <v>3.6754767082525809E-5</v>
      </c>
      <c r="Z355" s="533">
        <f t="shared" si="256"/>
        <v>1.0924014590070487E-4</v>
      </c>
      <c r="AA355" s="533">
        <f t="shared" si="256"/>
        <v>6.2052436774123103E-5</v>
      </c>
      <c r="AB355" s="533">
        <f t="shared" si="256"/>
        <v>1.0100636356106167E-4</v>
      </c>
      <c r="AC355" s="533">
        <f t="shared" si="256"/>
        <v>5.3631768683618665E-5</v>
      </c>
      <c r="AD355" s="533">
        <f t="shared" si="256"/>
        <v>5.1487322063049207E-5</v>
      </c>
      <c r="AE355" s="533">
        <f t="shared" si="256"/>
        <v>2.8567143717967488E-5</v>
      </c>
      <c r="AF355" s="533">
        <f t="shared" si="256"/>
        <v>5.2376938535521186E-5</v>
      </c>
      <c r="AG355" s="501">
        <f t="shared" si="256"/>
        <v>5.8785128239932562E-5</v>
      </c>
      <c r="AH355" s="533">
        <f t="shared" si="256"/>
        <v>0</v>
      </c>
      <c r="AI355" s="533">
        <f t="shared" si="256"/>
        <v>0</v>
      </c>
      <c r="AJ355" s="533">
        <f t="shared" si="256"/>
        <v>0</v>
      </c>
      <c r="AK355" s="533">
        <f t="shared" si="256"/>
        <v>0</v>
      </c>
      <c r="AL355" s="533">
        <f t="shared" si="256"/>
        <v>0</v>
      </c>
      <c r="AM355" s="533">
        <f t="shared" si="256"/>
        <v>0</v>
      </c>
      <c r="AN355" s="533">
        <f t="shared" si="256"/>
        <v>0</v>
      </c>
      <c r="AO355" s="533">
        <f t="shared" si="256"/>
        <v>0</v>
      </c>
      <c r="AP355" s="533">
        <f t="shared" si="256"/>
        <v>0</v>
      </c>
      <c r="AQ355" s="533">
        <f t="shared" si="256"/>
        <v>0</v>
      </c>
      <c r="AR355" s="533">
        <f t="shared" si="256"/>
        <v>0</v>
      </c>
      <c r="AS355" s="533">
        <f t="shared" si="256"/>
        <v>0</v>
      </c>
      <c r="AT355" s="501">
        <f t="shared" si="256"/>
        <v>0</v>
      </c>
      <c r="AU355" s="533">
        <f t="shared" si="256"/>
        <v>5.9992163875460413E-5</v>
      </c>
      <c r="AV355" s="533">
        <f t="shared" si="256"/>
        <v>6.3218888363042989E-5</v>
      </c>
      <c r="AW355" s="533">
        <f t="shared" si="256"/>
        <v>4.2397972853069764E-5</v>
      </c>
      <c r="AX355" s="533">
        <f t="shared" si="256"/>
        <v>4.1583530123403229E-5</v>
      </c>
      <c r="AY355" s="533">
        <f t="shared" si="256"/>
        <v>2.8893997929898926E-5</v>
      </c>
      <c r="AZ355" s="533">
        <f t="shared" si="256"/>
        <v>4.2310531431279082E-5</v>
      </c>
    </row>
    <row r="356" spans="2:52" ht="17.149999999999999" customHeight="1">
      <c r="B356" s="532"/>
      <c r="C356" s="230" t="s">
        <v>647</v>
      </c>
      <c r="D356" s="496"/>
      <c r="E356" s="497">
        <f t="shared" si="255"/>
        <v>0</v>
      </c>
      <c r="F356" s="498">
        <f t="shared" si="255"/>
        <v>0</v>
      </c>
      <c r="G356" s="499">
        <f t="shared" si="255"/>
        <v>0</v>
      </c>
      <c r="H356" s="533">
        <f t="shared" si="255"/>
        <v>0</v>
      </c>
      <c r="I356" s="533">
        <f t="shared" si="255"/>
        <v>0</v>
      </c>
      <c r="J356" s="533">
        <f t="shared" si="255"/>
        <v>0</v>
      </c>
      <c r="K356" s="533">
        <f t="shared" si="255"/>
        <v>0</v>
      </c>
      <c r="L356" s="533">
        <f t="shared" si="255"/>
        <v>0</v>
      </c>
      <c r="M356" s="533">
        <f t="shared" si="255"/>
        <v>0</v>
      </c>
      <c r="N356" s="533">
        <f t="shared" si="255"/>
        <v>0</v>
      </c>
      <c r="O356" s="533">
        <f t="shared" si="255"/>
        <v>0</v>
      </c>
      <c r="P356" s="533">
        <f t="shared" si="255"/>
        <v>0</v>
      </c>
      <c r="Q356" s="533">
        <f t="shared" si="255"/>
        <v>0</v>
      </c>
      <c r="R356" s="533">
        <f t="shared" si="255"/>
        <v>0</v>
      </c>
      <c r="S356" s="533">
        <f t="shared" si="255"/>
        <v>0</v>
      </c>
      <c r="T356" s="501">
        <f t="shared" si="256"/>
        <v>0</v>
      </c>
      <c r="U356" s="533">
        <f t="shared" si="256"/>
        <v>0</v>
      </c>
      <c r="V356" s="533">
        <f t="shared" si="256"/>
        <v>0</v>
      </c>
      <c r="W356" s="533">
        <f t="shared" si="256"/>
        <v>0</v>
      </c>
      <c r="X356" s="533">
        <f t="shared" si="256"/>
        <v>0</v>
      </c>
      <c r="Y356" s="533">
        <f t="shared" si="256"/>
        <v>0</v>
      </c>
      <c r="Z356" s="533">
        <f t="shared" si="256"/>
        <v>0</v>
      </c>
      <c r="AA356" s="533">
        <f t="shared" si="256"/>
        <v>0</v>
      </c>
      <c r="AB356" s="533">
        <f t="shared" si="256"/>
        <v>0</v>
      </c>
      <c r="AC356" s="533">
        <f t="shared" si="256"/>
        <v>0</v>
      </c>
      <c r="AD356" s="533">
        <f t="shared" si="256"/>
        <v>0</v>
      </c>
      <c r="AE356" s="533">
        <f t="shared" si="256"/>
        <v>0</v>
      </c>
      <c r="AF356" s="533">
        <f t="shared" si="256"/>
        <v>0</v>
      </c>
      <c r="AG356" s="501">
        <f t="shared" si="256"/>
        <v>0</v>
      </c>
      <c r="AH356" s="533">
        <f t="shared" si="256"/>
        <v>0</v>
      </c>
      <c r="AI356" s="533">
        <f t="shared" si="256"/>
        <v>0</v>
      </c>
      <c r="AJ356" s="533">
        <f t="shared" si="256"/>
        <v>0</v>
      </c>
      <c r="AK356" s="533">
        <f t="shared" si="256"/>
        <v>0</v>
      </c>
      <c r="AL356" s="533">
        <f t="shared" si="256"/>
        <v>0</v>
      </c>
      <c r="AM356" s="533">
        <f t="shared" si="256"/>
        <v>0</v>
      </c>
      <c r="AN356" s="533">
        <f t="shared" si="256"/>
        <v>0</v>
      </c>
      <c r="AO356" s="533">
        <f t="shared" si="256"/>
        <v>0</v>
      </c>
      <c r="AP356" s="533">
        <f t="shared" si="256"/>
        <v>0</v>
      </c>
      <c r="AQ356" s="533">
        <f t="shared" si="256"/>
        <v>0</v>
      </c>
      <c r="AR356" s="533">
        <f t="shared" si="256"/>
        <v>0</v>
      </c>
      <c r="AS356" s="533">
        <f t="shared" si="256"/>
        <v>0</v>
      </c>
      <c r="AT356" s="501">
        <f t="shared" si="256"/>
        <v>0</v>
      </c>
      <c r="AU356" s="533">
        <f t="shared" si="256"/>
        <v>0</v>
      </c>
      <c r="AV356" s="533">
        <f t="shared" si="256"/>
        <v>0</v>
      </c>
      <c r="AW356" s="533">
        <f t="shared" si="256"/>
        <v>0</v>
      </c>
      <c r="AX356" s="533">
        <f t="shared" si="256"/>
        <v>0</v>
      </c>
      <c r="AY356" s="533">
        <f t="shared" si="256"/>
        <v>0</v>
      </c>
      <c r="AZ356" s="533">
        <f t="shared" si="256"/>
        <v>0</v>
      </c>
    </row>
    <row r="357" spans="2:52" ht="17.149999999999999" customHeight="1">
      <c r="B357" s="532"/>
      <c r="C357" s="230" t="s">
        <v>648</v>
      </c>
      <c r="D357" s="496"/>
      <c r="E357" s="497">
        <f t="shared" si="255"/>
        <v>2.1218457464754184E-4</v>
      </c>
      <c r="F357" s="498">
        <f t="shared" si="255"/>
        <v>2.4388084461805641E-4</v>
      </c>
      <c r="G357" s="499">
        <f t="shared" si="255"/>
        <v>3.4204473124257621E-4</v>
      </c>
      <c r="H357" s="533">
        <f t="shared" si="255"/>
        <v>1.934540284362164E-4</v>
      </c>
      <c r="I357" s="533">
        <f t="shared" si="255"/>
        <v>2.3349440389975297E-4</v>
      </c>
      <c r="J357" s="533">
        <f t="shared" si="255"/>
        <v>1.8042552355147871E-4</v>
      </c>
      <c r="K357" s="533">
        <f t="shared" si="255"/>
        <v>7.4227136092593269E-5</v>
      </c>
      <c r="L357" s="533">
        <f t="shared" si="255"/>
        <v>1.1329347490662238E-4</v>
      </c>
      <c r="M357" s="533">
        <f t="shared" si="255"/>
        <v>7.3004179198175688E-5</v>
      </c>
      <c r="N357" s="533">
        <f t="shared" si="255"/>
        <v>7.9812060714564087E-5</v>
      </c>
      <c r="O357" s="533">
        <f t="shared" si="255"/>
        <v>8.036858907729603E-5</v>
      </c>
      <c r="P357" s="533">
        <f t="shared" si="255"/>
        <v>9.4815717194590525E-4</v>
      </c>
      <c r="Q357" s="533">
        <f t="shared" si="255"/>
        <v>2.7583721522676112E-5</v>
      </c>
      <c r="R357" s="533">
        <f t="shared" si="255"/>
        <v>3.7320916264791944E-3</v>
      </c>
      <c r="S357" s="533">
        <f t="shared" si="255"/>
        <v>1.1587086441273925E-3</v>
      </c>
      <c r="T357" s="501">
        <f t="shared" si="256"/>
        <v>6.5542878068202662E-4</v>
      </c>
      <c r="U357" s="533">
        <f t="shared" si="256"/>
        <v>1.0705451399952116E-3</v>
      </c>
      <c r="V357" s="533">
        <f t="shared" si="256"/>
        <v>1.3703173632029916E-3</v>
      </c>
      <c r="W357" s="533">
        <f t="shared" si="256"/>
        <v>1.3730632946924151E-3</v>
      </c>
      <c r="X357" s="533">
        <f t="shared" si="256"/>
        <v>1.1079205522623926E-3</v>
      </c>
      <c r="Y357" s="533">
        <f t="shared" si="256"/>
        <v>8.0532550557474837E-4</v>
      </c>
      <c r="Z357" s="533">
        <f t="shared" si="256"/>
        <v>1.0248087586750096E-3</v>
      </c>
      <c r="AA357" s="533">
        <f t="shared" si="256"/>
        <v>9.0046401349991464E-4</v>
      </c>
      <c r="AB357" s="533">
        <f t="shared" si="256"/>
        <v>1.0306661599855612E-3</v>
      </c>
      <c r="AC357" s="533">
        <f t="shared" si="256"/>
        <v>9.3192330110266318E-4</v>
      </c>
      <c r="AD357" s="533">
        <f t="shared" si="256"/>
        <v>8.998478841719562E-4</v>
      </c>
      <c r="AE357" s="533">
        <f t="shared" si="256"/>
        <v>7.3136222077628934E-4</v>
      </c>
      <c r="AF357" s="533">
        <f t="shared" si="256"/>
        <v>6.9348824523944E-4</v>
      </c>
      <c r="AG357" s="501">
        <f t="shared" ref="AF357:AZ369" si="257">AG326/AG$6</f>
        <v>9.5344625021553898E-4</v>
      </c>
      <c r="AH357" s="533">
        <f t="shared" si="257"/>
        <v>9.5602977039293115E-4</v>
      </c>
      <c r="AI357" s="533">
        <f t="shared" si="257"/>
        <v>8.6626673615000844E-4</v>
      </c>
      <c r="AJ357" s="533">
        <f t="shared" si="257"/>
        <v>1.0625051959965214E-3</v>
      </c>
      <c r="AK357" s="533">
        <f t="shared" si="257"/>
        <v>1.0244347486687024E-3</v>
      </c>
      <c r="AL357" s="533">
        <f t="shared" si="257"/>
        <v>7.1299892212093913E-4</v>
      </c>
      <c r="AM357" s="533">
        <f t="shared" si="257"/>
        <v>8.5622542740661667E-4</v>
      </c>
      <c r="AN357" s="533">
        <f t="shared" si="257"/>
        <v>8.0502247175854007E-4</v>
      </c>
      <c r="AO357" s="533">
        <f t="shared" si="257"/>
        <v>6.8622107453476908E-4</v>
      </c>
      <c r="AP357" s="533">
        <f t="shared" si="257"/>
        <v>6.8679889642982541E-4</v>
      </c>
      <c r="AQ357" s="533">
        <f t="shared" si="257"/>
        <v>7.2820012441192415E-4</v>
      </c>
      <c r="AR357" s="533">
        <f t="shared" si="257"/>
        <v>7.0477371834660996E-4</v>
      </c>
      <c r="AS357" s="533">
        <f t="shared" si="257"/>
        <v>4.8720929551789192E-3</v>
      </c>
      <c r="AT357" s="501">
        <f t="shared" si="257"/>
        <v>1.1895237103472943E-3</v>
      </c>
      <c r="AU357" s="533">
        <f t="shared" si="257"/>
        <v>6.492603774158074E-4</v>
      </c>
      <c r="AV357" s="533">
        <f t="shared" si="257"/>
        <v>8.3044745956460414E-4</v>
      </c>
      <c r="AW357" s="533">
        <f t="shared" si="257"/>
        <v>7.3276609306839027E-4</v>
      </c>
      <c r="AX357" s="533">
        <f t="shared" si="257"/>
        <v>6.4268766979800598E-4</v>
      </c>
      <c r="AY357" s="533">
        <f t="shared" si="257"/>
        <v>6.1594823104572872E-4</v>
      </c>
      <c r="AZ357" s="533">
        <f t="shared" si="257"/>
        <v>5.8571542995385951E-4</v>
      </c>
    </row>
    <row r="358" spans="2:52" ht="17.149999999999999" customHeight="1">
      <c r="B358" s="532"/>
      <c r="C358" s="230" t="s">
        <v>649</v>
      </c>
      <c r="D358" s="496"/>
      <c r="E358" s="497">
        <f t="shared" si="255"/>
        <v>3.0146743609554231E-4</v>
      </c>
      <c r="F358" s="498">
        <f t="shared" si="255"/>
        <v>3.3122174822214774E-4</v>
      </c>
      <c r="G358" s="499">
        <f t="shared" si="255"/>
        <v>4.3076252080768214E-4</v>
      </c>
      <c r="H358" s="533">
        <f t="shared" si="255"/>
        <v>2.0844574163900767E-4</v>
      </c>
      <c r="I358" s="533">
        <f t="shared" si="255"/>
        <v>1.6961413389437273E-4</v>
      </c>
      <c r="J358" s="533">
        <f t="shared" si="255"/>
        <v>6.615504145250007E-4</v>
      </c>
      <c r="K358" s="533">
        <f t="shared" si="255"/>
        <v>4.9174632549227922E-5</v>
      </c>
      <c r="L358" s="533">
        <f t="shared" si="255"/>
        <v>1.9350830286781894E-6</v>
      </c>
      <c r="M358" s="533">
        <f t="shared" si="255"/>
        <v>3.9934642039916228E-4</v>
      </c>
      <c r="N358" s="533">
        <f t="shared" si="255"/>
        <v>-7.4893755144113747E-5</v>
      </c>
      <c r="O358" s="533">
        <f t="shared" si="255"/>
        <v>2.1838008527791147E-5</v>
      </c>
      <c r="P358" s="533">
        <f t="shared" si="255"/>
        <v>4.8711551214925151E-3</v>
      </c>
      <c r="Q358" s="533">
        <f t="shared" si="255"/>
        <v>3.2565058870763827E-3</v>
      </c>
      <c r="R358" s="533">
        <f t="shared" si="255"/>
        <v>3.9484385712246772E-3</v>
      </c>
      <c r="S358" s="533">
        <f t="shared" si="255"/>
        <v>4.9113786671705403E-3</v>
      </c>
      <c r="T358" s="501">
        <f t="shared" si="255"/>
        <v>1.801667344990941E-3</v>
      </c>
      <c r="U358" s="533">
        <f t="shared" ref="U358:AJ373" si="258">U327/U$6</f>
        <v>3.0548207883094461E-3</v>
      </c>
      <c r="V358" s="533">
        <f t="shared" si="258"/>
        <v>8.6729290112887571E-4</v>
      </c>
      <c r="W358" s="533">
        <f t="shared" si="258"/>
        <v>1.7296934525007062E-3</v>
      </c>
      <c r="X358" s="533">
        <f t="shared" si="258"/>
        <v>1.2775660344748658E-3</v>
      </c>
      <c r="Y358" s="533">
        <f t="shared" si="258"/>
        <v>8.4675339980171539E-4</v>
      </c>
      <c r="Z358" s="533">
        <f t="shared" si="258"/>
        <v>9.4861660504181808E-4</v>
      </c>
      <c r="AA358" s="533">
        <f t="shared" si="258"/>
        <v>8.735248567204836E-4</v>
      </c>
      <c r="AB358" s="533">
        <f t="shared" si="258"/>
        <v>9.7449440720242674E-4</v>
      </c>
      <c r="AC358" s="533">
        <f t="shared" si="258"/>
        <v>8.3654703758649185E-4</v>
      </c>
      <c r="AD358" s="533">
        <f t="shared" si="258"/>
        <v>7.5942542222751108E-4</v>
      </c>
      <c r="AE358" s="533">
        <f t="shared" si="258"/>
        <v>6.5785012756728906E-4</v>
      </c>
      <c r="AF358" s="533">
        <f t="shared" si="257"/>
        <v>5.8641832457296194E-4</v>
      </c>
      <c r="AG358" s="501">
        <f t="shared" si="257"/>
        <v>1.0227782266781643E-3</v>
      </c>
      <c r="AH358" s="533">
        <f t="shared" si="257"/>
        <v>0</v>
      </c>
      <c r="AI358" s="533">
        <f t="shared" si="257"/>
        <v>0</v>
      </c>
      <c r="AJ358" s="533">
        <f t="shared" si="257"/>
        <v>0</v>
      </c>
      <c r="AK358" s="533">
        <f t="shared" si="257"/>
        <v>0</v>
      </c>
      <c r="AL358" s="533">
        <f t="shared" si="257"/>
        <v>0</v>
      </c>
      <c r="AM358" s="533">
        <f t="shared" si="257"/>
        <v>0</v>
      </c>
      <c r="AN358" s="533">
        <f t="shared" si="257"/>
        <v>0</v>
      </c>
      <c r="AO358" s="533">
        <f t="shared" si="257"/>
        <v>0</v>
      </c>
      <c r="AP358" s="533">
        <f t="shared" si="257"/>
        <v>0</v>
      </c>
      <c r="AQ358" s="533">
        <f t="shared" si="257"/>
        <v>0</v>
      </c>
      <c r="AR358" s="533">
        <f t="shared" si="257"/>
        <v>0</v>
      </c>
      <c r="AS358" s="533">
        <f t="shared" si="257"/>
        <v>0</v>
      </c>
      <c r="AT358" s="501">
        <f t="shared" si="257"/>
        <v>0</v>
      </c>
      <c r="AU358" s="533">
        <f t="shared" si="257"/>
        <v>0</v>
      </c>
      <c r="AV358" s="533">
        <f t="shared" si="257"/>
        <v>0</v>
      </c>
      <c r="AW358" s="533">
        <f t="shared" si="257"/>
        <v>0</v>
      </c>
      <c r="AX358" s="533">
        <f t="shared" si="257"/>
        <v>0</v>
      </c>
      <c r="AY358" s="533">
        <f t="shared" si="257"/>
        <v>0</v>
      </c>
      <c r="AZ358" s="533">
        <f t="shared" si="257"/>
        <v>0</v>
      </c>
    </row>
    <row r="359" spans="2:52" ht="17.149999999999999" customHeight="1">
      <c r="B359" s="532"/>
      <c r="C359" s="230" t="s">
        <v>650</v>
      </c>
      <c r="D359" s="496"/>
      <c r="E359" s="497">
        <f t="shared" si="255"/>
        <v>7.1310660703372987E-5</v>
      </c>
      <c r="F359" s="498">
        <f t="shared" si="255"/>
        <v>0</v>
      </c>
      <c r="G359" s="499">
        <f t="shared" si="255"/>
        <v>4.0178538624182893E-6</v>
      </c>
      <c r="H359" s="533">
        <f t="shared" si="255"/>
        <v>1.2423042181138014E-6</v>
      </c>
      <c r="I359" s="533">
        <f t="shared" si="255"/>
        <v>0</v>
      </c>
      <c r="J359" s="533">
        <f t="shared" si="255"/>
        <v>1.751507200011372E-5</v>
      </c>
      <c r="K359" s="533">
        <f t="shared" si="255"/>
        <v>1.5326358612972107E-5</v>
      </c>
      <c r="L359" s="533">
        <f t="shared" si="255"/>
        <v>8.2581989384068377E-6</v>
      </c>
      <c r="M359" s="533">
        <f t="shared" si="255"/>
        <v>4.6822531943794939E-6</v>
      </c>
      <c r="N359" s="533">
        <f t="shared" si="255"/>
        <v>8.0258109788656975E-4</v>
      </c>
      <c r="O359" s="533">
        <f t="shared" si="255"/>
        <v>-7.8448843924120411E-6</v>
      </c>
      <c r="P359" s="533">
        <f t="shared" si="255"/>
        <v>4.9415195539678247E-5</v>
      </c>
      <c r="Q359" s="533">
        <f t="shared" si="255"/>
        <v>9.0291047987189407E-6</v>
      </c>
      <c r="R359" s="533">
        <f t="shared" si="255"/>
        <v>3.7261875816190101E-6</v>
      </c>
      <c r="S359" s="533">
        <f t="shared" si="255"/>
        <v>3.264129587987205E-5</v>
      </c>
      <c r="T359" s="501">
        <f t="shared" si="255"/>
        <v>7.3513664431466903E-5</v>
      </c>
      <c r="U359" s="533">
        <f t="shared" si="258"/>
        <v>0</v>
      </c>
      <c r="V359" s="533">
        <f t="shared" si="258"/>
        <v>0</v>
      </c>
      <c r="W359" s="533">
        <f t="shared" si="258"/>
        <v>0</v>
      </c>
      <c r="X359" s="533">
        <f t="shared" si="258"/>
        <v>0</v>
      </c>
      <c r="Y359" s="533">
        <f t="shared" si="258"/>
        <v>0</v>
      </c>
      <c r="Z359" s="533">
        <f t="shared" si="258"/>
        <v>0</v>
      </c>
      <c r="AA359" s="533">
        <f t="shared" si="258"/>
        <v>0</v>
      </c>
      <c r="AB359" s="533">
        <f t="shared" si="258"/>
        <v>0</v>
      </c>
      <c r="AC359" s="533">
        <f t="shared" si="258"/>
        <v>0</v>
      </c>
      <c r="AD359" s="533">
        <f t="shared" si="258"/>
        <v>0</v>
      </c>
      <c r="AE359" s="533">
        <f t="shared" si="258"/>
        <v>0</v>
      </c>
      <c r="AF359" s="533">
        <f t="shared" si="257"/>
        <v>0</v>
      </c>
      <c r="AG359" s="501">
        <f t="shared" si="257"/>
        <v>0</v>
      </c>
      <c r="AH359" s="533">
        <f t="shared" si="257"/>
        <v>0</v>
      </c>
      <c r="AI359" s="533">
        <f t="shared" si="257"/>
        <v>0</v>
      </c>
      <c r="AJ359" s="533">
        <f t="shared" si="257"/>
        <v>0</v>
      </c>
      <c r="AK359" s="533">
        <f t="shared" si="257"/>
        <v>0</v>
      </c>
      <c r="AL359" s="533">
        <f t="shared" si="257"/>
        <v>0</v>
      </c>
      <c r="AM359" s="533">
        <f t="shared" si="257"/>
        <v>0</v>
      </c>
      <c r="AN359" s="533">
        <f t="shared" si="257"/>
        <v>0</v>
      </c>
      <c r="AO359" s="533">
        <f t="shared" si="257"/>
        <v>0</v>
      </c>
      <c r="AP359" s="533">
        <f t="shared" si="257"/>
        <v>0</v>
      </c>
      <c r="AQ359" s="533">
        <f t="shared" si="257"/>
        <v>0</v>
      </c>
      <c r="AR359" s="533">
        <f t="shared" si="257"/>
        <v>0</v>
      </c>
      <c r="AS359" s="533">
        <f t="shared" si="257"/>
        <v>0</v>
      </c>
      <c r="AT359" s="501">
        <f t="shared" si="257"/>
        <v>0</v>
      </c>
      <c r="AU359" s="533">
        <f t="shared" si="257"/>
        <v>0</v>
      </c>
      <c r="AV359" s="533">
        <f t="shared" si="257"/>
        <v>0</v>
      </c>
      <c r="AW359" s="533">
        <f t="shared" si="257"/>
        <v>0</v>
      </c>
      <c r="AX359" s="533">
        <f t="shared" si="257"/>
        <v>0</v>
      </c>
      <c r="AY359" s="533">
        <f t="shared" si="257"/>
        <v>0</v>
      </c>
      <c r="AZ359" s="533">
        <f t="shared" si="257"/>
        <v>0</v>
      </c>
    </row>
    <row r="360" spans="2:52" ht="17.149999999999999" customHeight="1">
      <c r="B360" s="532"/>
      <c r="C360" s="230" t="s">
        <v>651</v>
      </c>
      <c r="D360" s="496"/>
      <c r="E360" s="497">
        <f t="shared" si="255"/>
        <v>4.1299870837689569E-5</v>
      </c>
      <c r="F360" s="498">
        <f t="shared" si="255"/>
        <v>3.6860233197190754E-5</v>
      </c>
      <c r="G360" s="499">
        <f t="shared" si="255"/>
        <v>4.963910907908143E-5</v>
      </c>
      <c r="H360" s="533">
        <f t="shared" si="255"/>
        <v>3.32361239331096E-6</v>
      </c>
      <c r="I360" s="533">
        <f t="shared" si="255"/>
        <v>3.2340339015765994E-6</v>
      </c>
      <c r="J360" s="533">
        <f t="shared" si="255"/>
        <v>3.0068548527081243E-6</v>
      </c>
      <c r="K360" s="533">
        <f t="shared" si="255"/>
        <v>2.9457196587405354E-5</v>
      </c>
      <c r="L360" s="533">
        <f t="shared" si="255"/>
        <v>5.6736813521559261E-5</v>
      </c>
      <c r="M360" s="533">
        <f t="shared" si="255"/>
        <v>3.7205039526780903E-5</v>
      </c>
      <c r="N360" s="533">
        <f t="shared" si="255"/>
        <v>3.2806473749699257E-5</v>
      </c>
      <c r="O360" s="533">
        <f t="shared" si="255"/>
        <v>2.4618096783863574E-5</v>
      </c>
      <c r="P360" s="533">
        <f t="shared" si="255"/>
        <v>3.300497757146674E-5</v>
      </c>
      <c r="Q360" s="533">
        <f t="shared" si="255"/>
        <v>0</v>
      </c>
      <c r="R360" s="533">
        <f t="shared" si="255"/>
        <v>3.3411893575346599E-5</v>
      </c>
      <c r="S360" s="533">
        <f t="shared" si="255"/>
        <v>6.2671719193183694E-6</v>
      </c>
      <c r="T360" s="501">
        <f t="shared" si="255"/>
        <v>2.1800013125818606E-5</v>
      </c>
      <c r="U360" s="533">
        <f t="shared" si="258"/>
        <v>1.234283561876416E-5</v>
      </c>
      <c r="V360" s="533">
        <f t="shared" si="258"/>
        <v>1.3340374170326443E-5</v>
      </c>
      <c r="W360" s="533">
        <f t="shared" si="258"/>
        <v>1.5976840367572816E-5</v>
      </c>
      <c r="X360" s="533">
        <f t="shared" si="258"/>
        <v>2.441378685689191E-6</v>
      </c>
      <c r="Y360" s="533">
        <f t="shared" si="258"/>
        <v>1.3161748797723689E-6</v>
      </c>
      <c r="Z360" s="533">
        <f t="shared" si="258"/>
        <v>3.0621314714760336E-6</v>
      </c>
      <c r="AA360" s="533">
        <f t="shared" si="258"/>
        <v>7.3738815521124401E-6</v>
      </c>
      <c r="AB360" s="533">
        <f t="shared" si="258"/>
        <v>2.5660355485009137E-5</v>
      </c>
      <c r="AC360" s="533">
        <f t="shared" si="258"/>
        <v>1.6442330708453325E-5</v>
      </c>
      <c r="AD360" s="533">
        <f t="shared" si="258"/>
        <v>2.0795196111398886E-5</v>
      </c>
      <c r="AE360" s="533">
        <f t="shared" si="258"/>
        <v>1.9791156609493271E-5</v>
      </c>
      <c r="AF360" s="533">
        <f t="shared" si="257"/>
        <v>1.9146047139639061E-5</v>
      </c>
      <c r="AG360" s="501">
        <f t="shared" si="257"/>
        <v>1.3812327757444716E-5</v>
      </c>
      <c r="AH360" s="533">
        <f t="shared" si="257"/>
        <v>2.9750116204757606E-5</v>
      </c>
      <c r="AI360" s="533">
        <f t="shared" si="257"/>
        <v>2.5223069020567089E-5</v>
      </c>
      <c r="AJ360" s="533">
        <f t="shared" si="257"/>
        <v>3.2594008803452616E-5</v>
      </c>
      <c r="AK360" s="533">
        <f t="shared" si="257"/>
        <v>2.9155045111437204E-5</v>
      </c>
      <c r="AL360" s="533">
        <f t="shared" si="257"/>
        <v>2.5705076292203985E-5</v>
      </c>
      <c r="AM360" s="533">
        <f t="shared" si="257"/>
        <v>3.0801603706579518E-5</v>
      </c>
      <c r="AN360" s="533">
        <f t="shared" si="257"/>
        <v>3.1428549383687351E-5</v>
      </c>
      <c r="AO360" s="533">
        <f t="shared" si="257"/>
        <v>2.4445316623397213E-5</v>
      </c>
      <c r="AP360" s="533">
        <f t="shared" si="257"/>
        <v>2.3384121576187433E-5</v>
      </c>
      <c r="AQ360" s="533">
        <f t="shared" si="257"/>
        <v>1.6091114150737462E-5</v>
      </c>
      <c r="AR360" s="533">
        <f t="shared" si="257"/>
        <v>1.4056094732203216E-5</v>
      </c>
      <c r="AS360" s="533">
        <f t="shared" si="257"/>
        <v>1.3068630520093879E-5</v>
      </c>
      <c r="AT360" s="501">
        <f t="shared" si="257"/>
        <v>2.4341289517768249E-5</v>
      </c>
      <c r="AU360" s="533">
        <f t="shared" si="257"/>
        <v>1.3873679053083838E-5</v>
      </c>
      <c r="AV360" s="533">
        <f t="shared" si="257"/>
        <v>1.2212957779410142E-5</v>
      </c>
      <c r="AW360" s="533">
        <f t="shared" si="257"/>
        <v>1.3158860904529494E-5</v>
      </c>
      <c r="AX360" s="533">
        <f t="shared" si="257"/>
        <v>1.1100989968680225E-5</v>
      </c>
      <c r="AY360" s="533">
        <f t="shared" si="257"/>
        <v>1.1197666483600515E-5</v>
      </c>
      <c r="AZ360" s="533">
        <f t="shared" si="257"/>
        <v>9.4546458004982097E-6</v>
      </c>
    </row>
    <row r="361" spans="2:52" ht="17.149999999999999" customHeight="1">
      <c r="B361" s="532"/>
      <c r="C361" s="230" t="s">
        <v>652</v>
      </c>
      <c r="D361" s="496"/>
      <c r="E361" s="497">
        <f t="shared" si="255"/>
        <v>1.4349711781084888E-4</v>
      </c>
      <c r="F361" s="498">
        <f t="shared" si="255"/>
        <v>2.2209662393683955E-4</v>
      </c>
      <c r="G361" s="499">
        <f t="shared" si="255"/>
        <v>2.1248350044162625E-4</v>
      </c>
      <c r="H361" s="533">
        <f t="shared" si="255"/>
        <v>1.1369285234883384E-4</v>
      </c>
      <c r="I361" s="533">
        <f t="shared" si="255"/>
        <v>1.1981166281074677E-4</v>
      </c>
      <c r="J361" s="533">
        <f t="shared" si="255"/>
        <v>1.0490060313454037E-4</v>
      </c>
      <c r="K361" s="533">
        <f t="shared" si="255"/>
        <v>1.0312364774222805E-4</v>
      </c>
      <c r="L361" s="533">
        <f t="shared" si="255"/>
        <v>8.1378820085411247E-5</v>
      </c>
      <c r="M361" s="533">
        <f t="shared" si="255"/>
        <v>6.8285327574579239E-5</v>
      </c>
      <c r="N361" s="533">
        <f t="shared" si="255"/>
        <v>2.7670806483608165E-5</v>
      </c>
      <c r="O361" s="533">
        <f t="shared" si="255"/>
        <v>3.5293195725326384E-5</v>
      </c>
      <c r="P361" s="533">
        <f t="shared" si="255"/>
        <v>0</v>
      </c>
      <c r="Q361" s="533">
        <f t="shared" si="255"/>
        <v>0</v>
      </c>
      <c r="R361" s="533">
        <f t="shared" si="255"/>
        <v>0</v>
      </c>
      <c r="S361" s="533">
        <f t="shared" si="255"/>
        <v>0</v>
      </c>
      <c r="T361" s="501">
        <f t="shared" si="255"/>
        <v>4.5004681299868977E-5</v>
      </c>
      <c r="U361" s="533">
        <f t="shared" si="258"/>
        <v>0</v>
      </c>
      <c r="V361" s="533">
        <f t="shared" si="258"/>
        <v>0</v>
      </c>
      <c r="W361" s="533">
        <f t="shared" si="258"/>
        <v>0</v>
      </c>
      <c r="X361" s="533">
        <f t="shared" si="258"/>
        <v>0</v>
      </c>
      <c r="Y361" s="533">
        <f t="shared" si="258"/>
        <v>3.1998241151006141E-5</v>
      </c>
      <c r="Z361" s="533">
        <f t="shared" si="258"/>
        <v>0</v>
      </c>
      <c r="AA361" s="533">
        <f t="shared" si="258"/>
        <v>0</v>
      </c>
      <c r="AB361" s="533">
        <f t="shared" si="258"/>
        <v>0</v>
      </c>
      <c r="AC361" s="533">
        <f t="shared" si="258"/>
        <v>0</v>
      </c>
      <c r="AD361" s="533">
        <f t="shared" si="258"/>
        <v>0</v>
      </c>
      <c r="AE361" s="533">
        <f t="shared" si="258"/>
        <v>0</v>
      </c>
      <c r="AF361" s="533">
        <f t="shared" si="257"/>
        <v>0</v>
      </c>
      <c r="AG361" s="501">
        <f t="shared" si="257"/>
        <v>2.6821012916711248E-6</v>
      </c>
      <c r="AH361" s="533">
        <f t="shared" si="257"/>
        <v>0</v>
      </c>
      <c r="AI361" s="533">
        <f t="shared" si="257"/>
        <v>0</v>
      </c>
      <c r="AJ361" s="533">
        <f t="shared" si="257"/>
        <v>0</v>
      </c>
      <c r="AK361" s="533">
        <f t="shared" si="257"/>
        <v>0</v>
      </c>
      <c r="AL361" s="533">
        <f t="shared" si="257"/>
        <v>0</v>
      </c>
      <c r="AM361" s="533">
        <f t="shared" si="257"/>
        <v>0</v>
      </c>
      <c r="AN361" s="533">
        <f t="shared" si="257"/>
        <v>0</v>
      </c>
      <c r="AO361" s="533">
        <f t="shared" si="257"/>
        <v>0</v>
      </c>
      <c r="AP361" s="533">
        <f t="shared" si="257"/>
        <v>0</v>
      </c>
      <c r="AQ361" s="533">
        <f t="shared" si="257"/>
        <v>0</v>
      </c>
      <c r="AR361" s="533">
        <f t="shared" si="257"/>
        <v>0</v>
      </c>
      <c r="AS361" s="533">
        <f t="shared" si="257"/>
        <v>0</v>
      </c>
      <c r="AT361" s="501">
        <f t="shared" si="257"/>
        <v>0</v>
      </c>
      <c r="AU361" s="533">
        <f t="shared" si="257"/>
        <v>0</v>
      </c>
      <c r="AV361" s="533">
        <f t="shared" si="257"/>
        <v>0</v>
      </c>
      <c r="AW361" s="533">
        <f t="shared" si="257"/>
        <v>0</v>
      </c>
      <c r="AX361" s="533">
        <f t="shared" si="257"/>
        <v>0</v>
      </c>
      <c r="AY361" s="533">
        <f t="shared" si="257"/>
        <v>0</v>
      </c>
      <c r="AZ361" s="533">
        <f t="shared" si="257"/>
        <v>0</v>
      </c>
    </row>
    <row r="362" spans="2:52" ht="17.149999999999999" customHeight="1">
      <c r="B362" s="532"/>
      <c r="C362" s="230" t="s">
        <v>653</v>
      </c>
      <c r="D362" s="496"/>
      <c r="E362" s="497">
        <f t="shared" si="255"/>
        <v>1.4477661109765274E-5</v>
      </c>
      <c r="F362" s="498">
        <f t="shared" si="255"/>
        <v>3.4045622929258411E-5</v>
      </c>
      <c r="G362" s="499">
        <f t="shared" si="255"/>
        <v>6.3217026377553544E-5</v>
      </c>
      <c r="H362" s="533">
        <f t="shared" si="255"/>
        <v>4.6707187756028625E-5</v>
      </c>
      <c r="I362" s="533">
        <f t="shared" si="255"/>
        <v>5.5384889769609693E-5</v>
      </c>
      <c r="J362" s="533">
        <f t="shared" si="255"/>
        <v>3.5510924925880451E-5</v>
      </c>
      <c r="K362" s="533">
        <f t="shared" si="255"/>
        <v>4.2991166305357434E-5</v>
      </c>
      <c r="L362" s="533">
        <f t="shared" si="255"/>
        <v>3.2444223928818125E-5</v>
      </c>
      <c r="M362" s="533">
        <f t="shared" si="255"/>
        <v>1.1180878042806722E-5</v>
      </c>
      <c r="N362" s="533">
        <f t="shared" si="255"/>
        <v>1.4321498039410681E-5</v>
      </c>
      <c r="O362" s="533">
        <f t="shared" si="255"/>
        <v>2.1180305030207592E-5</v>
      </c>
      <c r="P362" s="533">
        <f t="shared" si="255"/>
        <v>1.3853434754535382E-5</v>
      </c>
      <c r="Q362" s="533">
        <f t="shared" si="255"/>
        <v>0</v>
      </c>
      <c r="R362" s="533">
        <f t="shared" si="255"/>
        <v>0</v>
      </c>
      <c r="S362" s="533">
        <f t="shared" si="255"/>
        <v>7.9679594307254238E-6</v>
      </c>
      <c r="T362" s="501">
        <f t="shared" si="255"/>
        <v>2.0012348042642647E-5</v>
      </c>
      <c r="U362" s="533">
        <f t="shared" si="258"/>
        <v>7.0148756675294044E-6</v>
      </c>
      <c r="V362" s="533">
        <f t="shared" si="258"/>
        <v>4.5207642471342645E-6</v>
      </c>
      <c r="W362" s="533">
        <f t="shared" si="258"/>
        <v>1.3790611438840219E-5</v>
      </c>
      <c r="X362" s="533">
        <f t="shared" si="258"/>
        <v>9.3237943024383204E-6</v>
      </c>
      <c r="Y362" s="533">
        <f t="shared" si="258"/>
        <v>6.6628378807279415E-7</v>
      </c>
      <c r="Z362" s="533">
        <f t="shared" si="258"/>
        <v>4.6518035486633333E-6</v>
      </c>
      <c r="AA362" s="533">
        <f t="shared" si="258"/>
        <v>0</v>
      </c>
      <c r="AB362" s="533">
        <f t="shared" si="258"/>
        <v>0</v>
      </c>
      <c r="AC362" s="533">
        <f t="shared" si="258"/>
        <v>0</v>
      </c>
      <c r="AD362" s="533">
        <f t="shared" si="258"/>
        <v>0</v>
      </c>
      <c r="AE362" s="533">
        <f t="shared" si="258"/>
        <v>0</v>
      </c>
      <c r="AF362" s="533">
        <f t="shared" si="257"/>
        <v>0</v>
      </c>
      <c r="AG362" s="501">
        <f t="shared" si="257"/>
        <v>2.650061458497094E-6</v>
      </c>
      <c r="AH362" s="533">
        <f t="shared" si="257"/>
        <v>0</v>
      </c>
      <c r="AI362" s="533">
        <f t="shared" si="257"/>
        <v>0</v>
      </c>
      <c r="AJ362" s="533">
        <f t="shared" si="257"/>
        <v>0</v>
      </c>
      <c r="AK362" s="533">
        <f t="shared" si="257"/>
        <v>0</v>
      </c>
      <c r="AL362" s="533">
        <f t="shared" si="257"/>
        <v>0</v>
      </c>
      <c r="AM362" s="533">
        <f t="shared" si="257"/>
        <v>0</v>
      </c>
      <c r="AN362" s="533">
        <f t="shared" si="257"/>
        <v>0</v>
      </c>
      <c r="AO362" s="533">
        <f t="shared" si="257"/>
        <v>0</v>
      </c>
      <c r="AP362" s="533">
        <f t="shared" si="257"/>
        <v>0</v>
      </c>
      <c r="AQ362" s="533">
        <f t="shared" si="257"/>
        <v>0</v>
      </c>
      <c r="AR362" s="533">
        <f t="shared" si="257"/>
        <v>0</v>
      </c>
      <c r="AS362" s="533">
        <f t="shared" si="257"/>
        <v>0</v>
      </c>
      <c r="AT362" s="501">
        <f t="shared" si="257"/>
        <v>0</v>
      </c>
      <c r="AU362" s="533">
        <f t="shared" si="257"/>
        <v>0</v>
      </c>
      <c r="AV362" s="533">
        <f t="shared" si="257"/>
        <v>0</v>
      </c>
      <c r="AW362" s="533">
        <f t="shared" si="257"/>
        <v>0</v>
      </c>
      <c r="AX362" s="533">
        <f t="shared" si="257"/>
        <v>0</v>
      </c>
      <c r="AY362" s="533">
        <f t="shared" si="257"/>
        <v>0</v>
      </c>
      <c r="AZ362" s="533">
        <f t="shared" si="257"/>
        <v>0</v>
      </c>
    </row>
    <row r="363" spans="2:52" ht="17.149999999999999" customHeight="1">
      <c r="B363" s="532"/>
      <c r="C363" s="230" t="s">
        <v>654</v>
      </c>
      <c r="D363" s="496"/>
      <c r="E363" s="497">
        <f t="shared" si="255"/>
        <v>1.3997811466747999E-5</v>
      </c>
      <c r="F363" s="498">
        <f t="shared" si="255"/>
        <v>1.120545444354685E-5</v>
      </c>
      <c r="G363" s="499">
        <f t="shared" si="255"/>
        <v>5.4434781221636439E-6</v>
      </c>
      <c r="H363" s="533">
        <f t="shared" si="255"/>
        <v>0</v>
      </c>
      <c r="I363" s="533">
        <f t="shared" si="255"/>
        <v>0</v>
      </c>
      <c r="J363" s="533">
        <f t="shared" si="255"/>
        <v>1.7257169649266746E-5</v>
      </c>
      <c r="K363" s="533">
        <f t="shared" si="255"/>
        <v>5.634080768084715E-7</v>
      </c>
      <c r="L363" s="533">
        <f t="shared" si="255"/>
        <v>-8.5022864569358697E-7</v>
      </c>
      <c r="M363" s="533">
        <f t="shared" si="255"/>
        <v>-7.3138987394081241E-7</v>
      </c>
      <c r="N363" s="533">
        <f t="shared" si="255"/>
        <v>-1.0660825786592927E-6</v>
      </c>
      <c r="O363" s="533">
        <f t="shared" si="255"/>
        <v>-1.745169862397256E-7</v>
      </c>
      <c r="P363" s="533">
        <f t="shared" si="255"/>
        <v>0</v>
      </c>
      <c r="Q363" s="533">
        <f t="shared" si="255"/>
        <v>0</v>
      </c>
      <c r="R363" s="533">
        <f t="shared" si="255"/>
        <v>0</v>
      </c>
      <c r="S363" s="533">
        <f t="shared" si="255"/>
        <v>2.3048489535372951E-4</v>
      </c>
      <c r="T363" s="501">
        <f t="shared" si="255"/>
        <v>2.4623618718494137E-5</v>
      </c>
      <c r="U363" s="533">
        <f t="shared" si="258"/>
        <v>3.1699251851088334E-5</v>
      </c>
      <c r="V363" s="533">
        <f t="shared" si="258"/>
        <v>2.9655237756687005E-5</v>
      </c>
      <c r="W363" s="533">
        <f t="shared" si="258"/>
        <v>4.8014991022291089E-6</v>
      </c>
      <c r="X363" s="533">
        <f t="shared" si="258"/>
        <v>1.3752733041866801E-5</v>
      </c>
      <c r="Y363" s="533">
        <f t="shared" si="258"/>
        <v>2.4515768451617221E-5</v>
      </c>
      <c r="Z363" s="533">
        <f t="shared" si="258"/>
        <v>2.5213094396948998E-5</v>
      </c>
      <c r="AA363" s="533">
        <f t="shared" si="258"/>
        <v>2.6534963854960635E-5</v>
      </c>
      <c r="AB363" s="533">
        <f t="shared" si="258"/>
        <v>0</v>
      </c>
      <c r="AC363" s="533">
        <f t="shared" si="258"/>
        <v>4.9645861710740161E-6</v>
      </c>
      <c r="AD363" s="533">
        <f t="shared" si="258"/>
        <v>6.2149111568171105E-6</v>
      </c>
      <c r="AE363" s="533">
        <f t="shared" si="258"/>
        <v>7.0470691032297612E-6</v>
      </c>
      <c r="AF363" s="533">
        <f t="shared" si="257"/>
        <v>8.1248206681528316E-6</v>
      </c>
      <c r="AG363" s="501">
        <f t="shared" si="257"/>
        <v>1.3977883780798117E-5</v>
      </c>
      <c r="AH363" s="533">
        <f t="shared" si="257"/>
        <v>2.0284882882599166E-5</v>
      </c>
      <c r="AI363" s="533">
        <f t="shared" si="257"/>
        <v>6.5556224591441982E-5</v>
      </c>
      <c r="AJ363" s="533">
        <f t="shared" si="257"/>
        <v>4.7090020225412536E-5</v>
      </c>
      <c r="AK363" s="533">
        <f t="shared" si="257"/>
        <v>1.9926706538722753E-5</v>
      </c>
      <c r="AL363" s="533">
        <f t="shared" si="257"/>
        <v>1.5640056178959931E-5</v>
      </c>
      <c r="AM363" s="533">
        <f t="shared" si="257"/>
        <v>4.293984419885358E-6</v>
      </c>
      <c r="AN363" s="533">
        <f t="shared" si="257"/>
        <v>2.253599069840337E-5</v>
      </c>
      <c r="AO363" s="533">
        <f t="shared" si="257"/>
        <v>8.6113920966167488E-6</v>
      </c>
      <c r="AP363" s="533">
        <f t="shared" si="257"/>
        <v>1.326637236059557E-5</v>
      </c>
      <c r="AQ363" s="533">
        <f t="shared" si="257"/>
        <v>0</v>
      </c>
      <c r="AR363" s="533">
        <f t="shared" si="257"/>
        <v>2.4572115700721899E-5</v>
      </c>
      <c r="AS363" s="533">
        <f t="shared" si="257"/>
        <v>2.3986965355699282E-5</v>
      </c>
      <c r="AT363" s="501">
        <f t="shared" si="257"/>
        <v>2.1855606643011212E-5</v>
      </c>
      <c r="AU363" s="533">
        <f t="shared" si="257"/>
        <v>6.2290468212624594E-6</v>
      </c>
      <c r="AV363" s="533">
        <f t="shared" si="257"/>
        <v>1.5000420551001738E-5</v>
      </c>
      <c r="AW363" s="533">
        <f t="shared" si="257"/>
        <v>2.2119033724272082E-5</v>
      </c>
      <c r="AX363" s="533">
        <f t="shared" si="257"/>
        <v>3.9795614066781091E-6</v>
      </c>
      <c r="AY363" s="533">
        <f t="shared" si="257"/>
        <v>1.9975299412721102E-5</v>
      </c>
      <c r="AZ363" s="533">
        <f t="shared" si="257"/>
        <v>1.9970697338350776E-6</v>
      </c>
    </row>
    <row r="364" spans="2:52" ht="17.149999999999999" customHeight="1">
      <c r="B364" s="532"/>
      <c r="C364" s="230" t="s">
        <v>655</v>
      </c>
      <c r="D364" s="496"/>
      <c r="E364" s="497">
        <f t="shared" si="255"/>
        <v>4.2659468933580497E-5</v>
      </c>
      <c r="F364" s="498">
        <f t="shared" si="255"/>
        <v>4.0737905291751163E-5</v>
      </c>
      <c r="G364" s="499">
        <f t="shared" si="255"/>
        <v>2.7780463333440616E-5</v>
      </c>
      <c r="H364" s="533">
        <f t="shared" si="255"/>
        <v>6.4423826244351564E-6</v>
      </c>
      <c r="I364" s="533">
        <f t="shared" si="255"/>
        <v>9.913277052656336E-6</v>
      </c>
      <c r="J364" s="533">
        <f t="shared" si="255"/>
        <v>2.0300926826003466E-5</v>
      </c>
      <c r="K364" s="533">
        <f t="shared" si="255"/>
        <v>3.3935946493096862E-6</v>
      </c>
      <c r="L364" s="533">
        <f t="shared" si="255"/>
        <v>4.5278192208353506E-6</v>
      </c>
      <c r="M364" s="533">
        <f t="shared" si="255"/>
        <v>2.3274374657694743E-7</v>
      </c>
      <c r="N364" s="533">
        <f t="shared" si="255"/>
        <v>3.4366715055218197E-6</v>
      </c>
      <c r="O364" s="533">
        <f t="shared" si="255"/>
        <v>1.8687997182600039E-5</v>
      </c>
      <c r="P364" s="533">
        <f t="shared" si="255"/>
        <v>1.0792864631434115E-5</v>
      </c>
      <c r="Q364" s="533">
        <f t="shared" si="255"/>
        <v>2.3086987628149875E-5</v>
      </c>
      <c r="R364" s="533">
        <f t="shared" si="255"/>
        <v>2.9290650113186214E-4</v>
      </c>
      <c r="S364" s="533">
        <f t="shared" si="255"/>
        <v>7.8129900397579544E-5</v>
      </c>
      <c r="T364" s="501">
        <f t="shared" si="255"/>
        <v>4.6398847342068268E-5</v>
      </c>
      <c r="U364" s="533">
        <f t="shared" si="258"/>
        <v>1.5359577503526974E-4</v>
      </c>
      <c r="V364" s="533">
        <f t="shared" si="258"/>
        <v>8.2833301989404022E-5</v>
      </c>
      <c r="W364" s="533">
        <f t="shared" si="258"/>
        <v>5.5674114292290004E-5</v>
      </c>
      <c r="X364" s="533">
        <f t="shared" si="258"/>
        <v>6.9000535066539371E-5</v>
      </c>
      <c r="Y364" s="533">
        <f t="shared" si="258"/>
        <v>6.2641252011986663E-5</v>
      </c>
      <c r="Z364" s="533">
        <f t="shared" si="258"/>
        <v>6.5221557174995694E-5</v>
      </c>
      <c r="AA364" s="533">
        <f t="shared" si="258"/>
        <v>6.4701031566318694E-5</v>
      </c>
      <c r="AB364" s="533">
        <f t="shared" si="258"/>
        <v>2.7214213878271309E-5</v>
      </c>
      <c r="AC364" s="533">
        <f t="shared" si="258"/>
        <v>1.1755393670881044E-4</v>
      </c>
      <c r="AD364" s="533">
        <f t="shared" si="258"/>
        <v>4.2413108339161876E-5</v>
      </c>
      <c r="AE364" s="533">
        <f t="shared" si="258"/>
        <v>4.2492375492324224E-5</v>
      </c>
      <c r="AF364" s="533">
        <f t="shared" si="257"/>
        <v>1.4147004472025132E-5</v>
      </c>
      <c r="AG364" s="501">
        <f t="shared" si="257"/>
        <v>6.0981705751343154E-5</v>
      </c>
      <c r="AH364" s="533">
        <f t="shared" si="257"/>
        <v>2.1980610325357727E-5</v>
      </c>
      <c r="AI364" s="533">
        <f t="shared" si="257"/>
        <v>1.6242481580723431E-5</v>
      </c>
      <c r="AJ364" s="533">
        <f t="shared" si="257"/>
        <v>6.5108299381807133E-5</v>
      </c>
      <c r="AK364" s="533">
        <f t="shared" si="257"/>
        <v>4.2466900000628449E-5</v>
      </c>
      <c r="AL364" s="533">
        <f t="shared" si="257"/>
        <v>6.7310280536922745E-6</v>
      </c>
      <c r="AM364" s="533">
        <f t="shared" si="257"/>
        <v>3.7760525537862046E-5</v>
      </c>
      <c r="AN364" s="533">
        <f t="shared" si="257"/>
        <v>1.1301236190555735E-5</v>
      </c>
      <c r="AO364" s="533">
        <f t="shared" si="257"/>
        <v>2.5711317531573119E-5</v>
      </c>
      <c r="AP364" s="533">
        <f t="shared" si="257"/>
        <v>2.2161583717638136E-5</v>
      </c>
      <c r="AQ364" s="533">
        <f t="shared" si="257"/>
        <v>3.039513431118564E-5</v>
      </c>
      <c r="AR364" s="533">
        <f t="shared" si="257"/>
        <v>1.5830486254390224E-5</v>
      </c>
      <c r="AS364" s="533">
        <f t="shared" si="257"/>
        <v>1.3781604882525979E-5</v>
      </c>
      <c r="AT364" s="501">
        <f t="shared" si="257"/>
        <v>2.5106640861825009E-5</v>
      </c>
      <c r="AU364" s="533">
        <f t="shared" si="257"/>
        <v>1.8898229466386374E-5</v>
      </c>
      <c r="AV364" s="533">
        <f t="shared" si="257"/>
        <v>2.640193348784359E-5</v>
      </c>
      <c r="AW364" s="533">
        <f t="shared" si="257"/>
        <v>1.9941437667737834E-5</v>
      </c>
      <c r="AX364" s="533">
        <f t="shared" si="257"/>
        <v>2.7478641565502171E-5</v>
      </c>
      <c r="AY364" s="533">
        <f t="shared" si="257"/>
        <v>3.6281394831167253E-5</v>
      </c>
      <c r="AZ364" s="533">
        <f t="shared" si="257"/>
        <v>2.2896539372714185E-5</v>
      </c>
    </row>
    <row r="365" spans="2:52" ht="17.149999999999999" customHeight="1">
      <c r="B365" s="532"/>
      <c r="C365" s="230" t="s">
        <v>656</v>
      </c>
      <c r="D365" s="496"/>
      <c r="E365" s="497">
        <f t="shared" si="255"/>
        <v>7.8065141318851785E-6</v>
      </c>
      <c r="F365" s="498">
        <f t="shared" si="255"/>
        <v>1.524489393546415E-5</v>
      </c>
      <c r="G365" s="499">
        <f t="shared" si="255"/>
        <v>5.8872057730292193E-7</v>
      </c>
      <c r="H365" s="533">
        <f t="shared" si="255"/>
        <v>0</v>
      </c>
      <c r="I365" s="533">
        <f t="shared" si="255"/>
        <v>0</v>
      </c>
      <c r="J365" s="533">
        <f t="shared" si="255"/>
        <v>0</v>
      </c>
      <c r="K365" s="533">
        <f t="shared" si="255"/>
        <v>0</v>
      </c>
      <c r="L365" s="533">
        <f t="shared" si="255"/>
        <v>0</v>
      </c>
      <c r="M365" s="533">
        <f t="shared" si="255"/>
        <v>0</v>
      </c>
      <c r="N365" s="533">
        <f t="shared" si="255"/>
        <v>0</v>
      </c>
      <c r="O365" s="533">
        <f t="shared" si="255"/>
        <v>0</v>
      </c>
      <c r="P365" s="533">
        <f t="shared" si="255"/>
        <v>0</v>
      </c>
      <c r="Q365" s="533">
        <f t="shared" si="255"/>
        <v>6.1155619596461634E-6</v>
      </c>
      <c r="R365" s="533">
        <f t="shared" si="255"/>
        <v>2.3558018113626733E-4</v>
      </c>
      <c r="S365" s="533">
        <f t="shared" si="255"/>
        <v>6.0017145548536496E-4</v>
      </c>
      <c r="T365" s="501">
        <f t="shared" si="255"/>
        <v>8.6046787366250116E-5</v>
      </c>
      <c r="U365" s="533">
        <f t="shared" si="258"/>
        <v>4.2742220216542882E-4</v>
      </c>
      <c r="V365" s="533">
        <f t="shared" si="258"/>
        <v>1.1945756344149946E-4</v>
      </c>
      <c r="W365" s="533">
        <f t="shared" si="258"/>
        <v>1.1906389142187037E-4</v>
      </c>
      <c r="X365" s="533">
        <f t="shared" si="258"/>
        <v>4.5310820430597792E-5</v>
      </c>
      <c r="Y365" s="533">
        <f t="shared" si="258"/>
        <v>6.3355051956827925E-5</v>
      </c>
      <c r="Z365" s="533">
        <f t="shared" si="258"/>
        <v>7.8058540199345668E-5</v>
      </c>
      <c r="AA365" s="533">
        <f t="shared" si="258"/>
        <v>4.1891278619721867E-5</v>
      </c>
      <c r="AB365" s="533">
        <f t="shared" si="258"/>
        <v>1.6963063681981688E-5</v>
      </c>
      <c r="AC365" s="533">
        <f t="shared" si="258"/>
        <v>7.0546473732175968E-4</v>
      </c>
      <c r="AD365" s="533">
        <f t="shared" si="258"/>
        <v>2.5360804819344803E-5</v>
      </c>
      <c r="AE365" s="533">
        <f t="shared" si="258"/>
        <v>2.6877290328299411E-4</v>
      </c>
      <c r="AF365" s="533">
        <f t="shared" si="257"/>
        <v>2.3672932419420404E-5</v>
      </c>
      <c r="AG365" s="501">
        <f t="shared" si="257"/>
        <v>1.5471318026083535E-4</v>
      </c>
      <c r="AH365" s="533">
        <f t="shared" si="257"/>
        <v>1.5611071034108223E-4</v>
      </c>
      <c r="AI365" s="533">
        <f t="shared" si="257"/>
        <v>9.3708008084587112E-6</v>
      </c>
      <c r="AJ365" s="533">
        <f t="shared" si="257"/>
        <v>5.9055086905186833E-5</v>
      </c>
      <c r="AK365" s="533">
        <f t="shared" si="257"/>
        <v>1.8911632791869233E-5</v>
      </c>
      <c r="AL365" s="533">
        <f t="shared" si="257"/>
        <v>3.6651592366590904E-5</v>
      </c>
      <c r="AM365" s="533">
        <f t="shared" si="257"/>
        <v>1.7157334858840379E-5</v>
      </c>
      <c r="AN365" s="533">
        <f t="shared" si="257"/>
        <v>1.361503270193323E-5</v>
      </c>
      <c r="AO365" s="533">
        <f t="shared" si="257"/>
        <v>1.395621574823952E-5</v>
      </c>
      <c r="AP365" s="533">
        <f t="shared" si="257"/>
        <v>5.1415630658601501E-5</v>
      </c>
      <c r="AQ365" s="533">
        <f t="shared" si="257"/>
        <v>1.9280276779644361E-5</v>
      </c>
      <c r="AR365" s="533">
        <f t="shared" si="257"/>
        <v>3.6321433024019443E-6</v>
      </c>
      <c r="AS365" s="533">
        <f t="shared" si="257"/>
        <v>5.479259006175534E-6</v>
      </c>
      <c r="AT365" s="501">
        <f t="shared" si="257"/>
        <v>3.2141808436721615E-5</v>
      </c>
      <c r="AU365" s="533">
        <f t="shared" si="257"/>
        <v>4.6735824092749044E-5</v>
      </c>
      <c r="AV365" s="533">
        <f t="shared" si="257"/>
        <v>6.0172949688596744E-5</v>
      </c>
      <c r="AW365" s="533">
        <f t="shared" si="257"/>
        <v>4.1378738300186181E-5</v>
      </c>
      <c r="AX365" s="533">
        <f t="shared" si="257"/>
        <v>3.9430486616842084E-5</v>
      </c>
      <c r="AY365" s="533">
        <f t="shared" si="257"/>
        <v>1.2431756206478401E-5</v>
      </c>
      <c r="AZ365" s="533">
        <f t="shared" si="257"/>
        <v>2.129796187416292E-5</v>
      </c>
    </row>
    <row r="366" spans="2:52" ht="17.149999999999999" customHeight="1">
      <c r="B366" s="532"/>
      <c r="C366" s="230" t="s">
        <v>657</v>
      </c>
      <c r="D366" s="496"/>
      <c r="E366" s="497">
        <f t="shared" ref="E366:T379" si="259">E335/E$6</f>
        <v>2.980911406400769E-4</v>
      </c>
      <c r="F366" s="498">
        <f t="shared" si="259"/>
        <v>3.5649974881868569E-4</v>
      </c>
      <c r="G366" s="499">
        <f t="shared" si="259"/>
        <v>5.6405800251582746E-5</v>
      </c>
      <c r="H366" s="533">
        <f t="shared" si="259"/>
        <v>1.5729607399900411E-5</v>
      </c>
      <c r="I366" s="533">
        <f t="shared" si="259"/>
        <v>4.1900178285316064E-5</v>
      </c>
      <c r="J366" s="533">
        <f t="shared" si="259"/>
        <v>9.0565849197926697E-5</v>
      </c>
      <c r="K366" s="533">
        <f t="shared" si="259"/>
        <v>1.0889388546220816E-4</v>
      </c>
      <c r="L366" s="533">
        <f t="shared" si="259"/>
        <v>1.9242804590687075E-5</v>
      </c>
      <c r="M366" s="533">
        <f t="shared" si="259"/>
        <v>6.0894038294627496E-5</v>
      </c>
      <c r="N366" s="533">
        <f t="shared" si="259"/>
        <v>-1.1475695188235214E-5</v>
      </c>
      <c r="O366" s="533">
        <f t="shared" si="259"/>
        <v>4.3212493849033559E-5</v>
      </c>
      <c r="P366" s="533">
        <f t="shared" si="259"/>
        <v>1.2057503772475921E-5</v>
      </c>
      <c r="Q366" s="533">
        <f t="shared" si="259"/>
        <v>1.5124964996923481E-5</v>
      </c>
      <c r="R366" s="533">
        <f t="shared" si="259"/>
        <v>2.1400751063548385E-5</v>
      </c>
      <c r="S366" s="533">
        <f t="shared" si="259"/>
        <v>2.8767579259326362E-5</v>
      </c>
      <c r="T366" s="501">
        <f t="shared" si="259"/>
        <v>3.5084632176379006E-5</v>
      </c>
      <c r="U366" s="533">
        <f t="shared" si="258"/>
        <v>0</v>
      </c>
      <c r="V366" s="533">
        <f t="shared" si="258"/>
        <v>0</v>
      </c>
      <c r="W366" s="533">
        <f t="shared" si="258"/>
        <v>0</v>
      </c>
      <c r="X366" s="533">
        <f t="shared" si="258"/>
        <v>0</v>
      </c>
      <c r="Y366" s="533">
        <f t="shared" si="258"/>
        <v>0</v>
      </c>
      <c r="Z366" s="533">
        <f t="shared" si="258"/>
        <v>0</v>
      </c>
      <c r="AA366" s="533">
        <f t="shared" si="258"/>
        <v>0</v>
      </c>
      <c r="AB366" s="533">
        <f t="shared" si="258"/>
        <v>0</v>
      </c>
      <c r="AC366" s="533">
        <f t="shared" si="258"/>
        <v>0</v>
      </c>
      <c r="AD366" s="533">
        <f t="shared" si="258"/>
        <v>0</v>
      </c>
      <c r="AE366" s="533">
        <f t="shared" si="258"/>
        <v>0</v>
      </c>
      <c r="AF366" s="533">
        <f t="shared" si="257"/>
        <v>0</v>
      </c>
      <c r="AG366" s="501">
        <f t="shared" si="257"/>
        <v>0</v>
      </c>
      <c r="AH366" s="533">
        <f t="shared" si="257"/>
        <v>0</v>
      </c>
      <c r="AI366" s="533">
        <f t="shared" si="257"/>
        <v>0</v>
      </c>
      <c r="AJ366" s="533">
        <f t="shared" si="257"/>
        <v>0</v>
      </c>
      <c r="AK366" s="533">
        <f t="shared" si="257"/>
        <v>0</v>
      </c>
      <c r="AL366" s="533">
        <f t="shared" si="257"/>
        <v>0</v>
      </c>
      <c r="AM366" s="533">
        <f t="shared" si="257"/>
        <v>0</v>
      </c>
      <c r="AN366" s="533">
        <f t="shared" si="257"/>
        <v>0</v>
      </c>
      <c r="AO366" s="533">
        <f t="shared" si="257"/>
        <v>0</v>
      </c>
      <c r="AP366" s="533">
        <f t="shared" si="257"/>
        <v>0</v>
      </c>
      <c r="AQ366" s="533">
        <f t="shared" si="257"/>
        <v>0</v>
      </c>
      <c r="AR366" s="533">
        <f t="shared" si="257"/>
        <v>0</v>
      </c>
      <c r="AS366" s="533">
        <f t="shared" si="257"/>
        <v>0</v>
      </c>
      <c r="AT366" s="501">
        <f t="shared" si="257"/>
        <v>0</v>
      </c>
      <c r="AU366" s="533">
        <f t="shared" si="257"/>
        <v>0</v>
      </c>
      <c r="AV366" s="533">
        <f t="shared" si="257"/>
        <v>0</v>
      </c>
      <c r="AW366" s="533">
        <f t="shared" si="257"/>
        <v>0</v>
      </c>
      <c r="AX366" s="533">
        <f t="shared" si="257"/>
        <v>0</v>
      </c>
      <c r="AY366" s="533">
        <f t="shared" si="257"/>
        <v>0</v>
      </c>
      <c r="AZ366" s="533">
        <f t="shared" si="257"/>
        <v>0</v>
      </c>
    </row>
    <row r="367" spans="2:52" ht="17.149999999999999" customHeight="1">
      <c r="B367" s="532"/>
      <c r="C367" s="230" t="s">
        <v>659</v>
      </c>
      <c r="D367" s="496"/>
      <c r="E367" s="497">
        <f t="shared" si="259"/>
        <v>0</v>
      </c>
      <c r="F367" s="498">
        <f t="shared" si="259"/>
        <v>0</v>
      </c>
      <c r="G367" s="499">
        <f t="shared" si="259"/>
        <v>0</v>
      </c>
      <c r="H367" s="533">
        <f t="shared" si="259"/>
        <v>0</v>
      </c>
      <c r="I367" s="533">
        <f t="shared" si="259"/>
        <v>0</v>
      </c>
      <c r="J367" s="533">
        <f t="shared" si="259"/>
        <v>0</v>
      </c>
      <c r="K367" s="533">
        <f t="shared" si="259"/>
        <v>0</v>
      </c>
      <c r="L367" s="533">
        <f t="shared" si="259"/>
        <v>0</v>
      </c>
      <c r="M367" s="533">
        <f t="shared" si="259"/>
        <v>0</v>
      </c>
      <c r="N367" s="533">
        <f t="shared" si="259"/>
        <v>0</v>
      </c>
      <c r="O367" s="533">
        <f t="shared" si="259"/>
        <v>0</v>
      </c>
      <c r="P367" s="533">
        <f t="shared" si="259"/>
        <v>0</v>
      </c>
      <c r="Q367" s="533">
        <f t="shared" si="259"/>
        <v>0</v>
      </c>
      <c r="R367" s="533">
        <f t="shared" si="259"/>
        <v>0</v>
      </c>
      <c r="S367" s="533">
        <f t="shared" si="259"/>
        <v>0</v>
      </c>
      <c r="T367" s="501">
        <f t="shared" si="259"/>
        <v>0</v>
      </c>
      <c r="U367" s="533">
        <f t="shared" si="258"/>
        <v>0</v>
      </c>
      <c r="V367" s="533">
        <f t="shared" si="258"/>
        <v>0</v>
      </c>
      <c r="W367" s="533">
        <f t="shared" si="258"/>
        <v>0</v>
      </c>
      <c r="X367" s="533">
        <f t="shared" si="258"/>
        <v>0</v>
      </c>
      <c r="Y367" s="533">
        <f t="shared" si="258"/>
        <v>0</v>
      </c>
      <c r="Z367" s="533">
        <f t="shared" si="258"/>
        <v>0</v>
      </c>
      <c r="AA367" s="533">
        <f t="shared" si="258"/>
        <v>0</v>
      </c>
      <c r="AB367" s="533">
        <f t="shared" si="258"/>
        <v>0</v>
      </c>
      <c r="AC367" s="533">
        <f t="shared" si="258"/>
        <v>0</v>
      </c>
      <c r="AD367" s="533">
        <f t="shared" si="258"/>
        <v>0</v>
      </c>
      <c r="AE367" s="533">
        <f t="shared" si="258"/>
        <v>0</v>
      </c>
      <c r="AF367" s="533">
        <f t="shared" si="257"/>
        <v>0</v>
      </c>
      <c r="AG367" s="501">
        <f t="shared" si="257"/>
        <v>0</v>
      </c>
      <c r="AH367" s="533">
        <f t="shared" si="257"/>
        <v>0</v>
      </c>
      <c r="AI367" s="533">
        <f t="shared" si="257"/>
        <v>0</v>
      </c>
      <c r="AJ367" s="533">
        <f t="shared" si="257"/>
        <v>0</v>
      </c>
      <c r="AK367" s="533">
        <f t="shared" si="257"/>
        <v>0</v>
      </c>
      <c r="AL367" s="533">
        <f t="shared" si="257"/>
        <v>0</v>
      </c>
      <c r="AM367" s="533">
        <f t="shared" si="257"/>
        <v>0</v>
      </c>
      <c r="AN367" s="533">
        <f t="shared" si="257"/>
        <v>0</v>
      </c>
      <c r="AO367" s="533">
        <f t="shared" si="257"/>
        <v>0</v>
      </c>
      <c r="AP367" s="533">
        <f t="shared" si="257"/>
        <v>0</v>
      </c>
      <c r="AQ367" s="533">
        <f t="shared" si="257"/>
        <v>0</v>
      </c>
      <c r="AR367" s="533">
        <f t="shared" si="257"/>
        <v>0</v>
      </c>
      <c r="AS367" s="533">
        <f t="shared" si="257"/>
        <v>0</v>
      </c>
      <c r="AT367" s="501">
        <f t="shared" si="257"/>
        <v>0</v>
      </c>
      <c r="AU367" s="533">
        <f t="shared" si="257"/>
        <v>0</v>
      </c>
      <c r="AV367" s="533">
        <f t="shared" si="257"/>
        <v>0</v>
      </c>
      <c r="AW367" s="533">
        <f t="shared" si="257"/>
        <v>0</v>
      </c>
      <c r="AX367" s="533">
        <f t="shared" si="257"/>
        <v>0</v>
      </c>
      <c r="AY367" s="533">
        <f t="shared" si="257"/>
        <v>0</v>
      </c>
      <c r="AZ367" s="533">
        <f t="shared" si="257"/>
        <v>0</v>
      </c>
    </row>
    <row r="368" spans="2:52" ht="17.149999999999999" customHeight="1">
      <c r="B368" s="532"/>
      <c r="C368" s="230" t="s">
        <v>662</v>
      </c>
      <c r="D368" s="496"/>
      <c r="E368" s="497">
        <f t="shared" si="259"/>
        <v>1.8533939917693778E-4</v>
      </c>
      <c r="F368" s="498">
        <f t="shared" si="259"/>
        <v>1.5919807592195968E-4</v>
      </c>
      <c r="G368" s="499">
        <f t="shared" si="259"/>
        <v>1.5950878671159874E-4</v>
      </c>
      <c r="H368" s="533">
        <f t="shared" si="259"/>
        <v>1.0538677183807448E-4</v>
      </c>
      <c r="I368" s="533">
        <f t="shared" si="259"/>
        <v>8.3587035649168863E-5</v>
      </c>
      <c r="J368" s="533">
        <f t="shared" si="259"/>
        <v>3.8775459250860743E-5</v>
      </c>
      <c r="K368" s="533">
        <f t="shared" si="259"/>
        <v>6.9418510757930421E-5</v>
      </c>
      <c r="L368" s="533">
        <f t="shared" si="259"/>
        <v>4.3971981238249226E-5</v>
      </c>
      <c r="M368" s="533">
        <f t="shared" si="259"/>
        <v>2.687175949626213E-5</v>
      </c>
      <c r="N368" s="533">
        <f t="shared" si="259"/>
        <v>8.110658160925302E-5</v>
      </c>
      <c r="O368" s="533">
        <f t="shared" si="259"/>
        <v>3.2230996964686399E-5</v>
      </c>
      <c r="P368" s="533">
        <f t="shared" si="259"/>
        <v>1.8929046727138814E-4</v>
      </c>
      <c r="Q368" s="533">
        <f t="shared" si="259"/>
        <v>1.5711449735681014E-4</v>
      </c>
      <c r="R368" s="533">
        <f t="shared" si="259"/>
        <v>1.2672256649718058E-4</v>
      </c>
      <c r="S368" s="533">
        <f t="shared" si="259"/>
        <v>1.7875471570657188E-4</v>
      </c>
      <c r="T368" s="501">
        <f t="shared" si="259"/>
        <v>9.923872992613535E-5</v>
      </c>
      <c r="U368" s="533">
        <f t="shared" si="258"/>
        <v>2.6964750381326565E-5</v>
      </c>
      <c r="V368" s="533">
        <f t="shared" si="258"/>
        <v>1.4669088577178409E-4</v>
      </c>
      <c r="W368" s="533">
        <f t="shared" si="258"/>
        <v>5.3241254534091068E-4</v>
      </c>
      <c r="X368" s="533">
        <f t="shared" si="258"/>
        <v>3.9850861065398024E-4</v>
      </c>
      <c r="Y368" s="533">
        <f t="shared" si="258"/>
        <v>2.7000304436998468E-4</v>
      </c>
      <c r="Z368" s="533">
        <f t="shared" si="258"/>
        <v>3.0328506421749529E-4</v>
      </c>
      <c r="AA368" s="533">
        <f t="shared" si="258"/>
        <v>2.7143123388032947E-4</v>
      </c>
      <c r="AB368" s="533">
        <f t="shared" si="258"/>
        <v>3.1276239296883148E-4</v>
      </c>
      <c r="AC368" s="533">
        <f t="shared" si="258"/>
        <v>2.9498788085163238E-4</v>
      </c>
      <c r="AD368" s="533">
        <f t="shared" si="258"/>
        <v>2.7881017415092989E-4</v>
      </c>
      <c r="AE368" s="533">
        <f t="shared" si="258"/>
        <v>2.2531094540435744E-4</v>
      </c>
      <c r="AF368" s="533">
        <f t="shared" si="257"/>
        <v>2.01998329619871E-4</v>
      </c>
      <c r="AG368" s="501">
        <f t="shared" si="257"/>
        <v>2.7030780110655106E-4</v>
      </c>
      <c r="AH368" s="533">
        <f t="shared" si="257"/>
        <v>2.7342339336344101E-4</v>
      </c>
      <c r="AI368" s="533">
        <f t="shared" si="257"/>
        <v>2.3871376980081328E-4</v>
      </c>
      <c r="AJ368" s="533">
        <f t="shared" si="257"/>
        <v>2.9510692268581328E-4</v>
      </c>
      <c r="AK368" s="533">
        <f t="shared" si="257"/>
        <v>2.9429863577713333E-4</v>
      </c>
      <c r="AL368" s="533">
        <f t="shared" si="257"/>
        <v>1.8297693758804228E-4</v>
      </c>
      <c r="AM368" s="533">
        <f t="shared" si="257"/>
        <v>1.9881494583308081E-4</v>
      </c>
      <c r="AN368" s="533">
        <f t="shared" si="257"/>
        <v>1.9234600017154469E-4</v>
      </c>
      <c r="AO368" s="533">
        <f t="shared" si="257"/>
        <v>1.6644814339248005E-4</v>
      </c>
      <c r="AP368" s="533">
        <f t="shared" si="257"/>
        <v>1.7426052456206981E-4</v>
      </c>
      <c r="AQ368" s="533">
        <f t="shared" si="257"/>
        <v>1.6674332880154883E-4</v>
      </c>
      <c r="AR368" s="533">
        <f t="shared" si="257"/>
        <v>1.5811643103527047E-4</v>
      </c>
      <c r="AS368" s="533">
        <f t="shared" si="257"/>
        <v>1.4335001293998021E-4</v>
      </c>
      <c r="AT368" s="501">
        <f t="shared" si="257"/>
        <v>2.0387087282936072E-4</v>
      </c>
      <c r="AU368" s="533">
        <f t="shared" si="257"/>
        <v>1.705192580853958E-4</v>
      </c>
      <c r="AV368" s="533">
        <f t="shared" si="257"/>
        <v>1.6726517362258229E-4</v>
      </c>
      <c r="AW368" s="533">
        <f t="shared" si="257"/>
        <v>1.6263984676931004E-4</v>
      </c>
      <c r="AX368" s="533">
        <f t="shared" si="257"/>
        <v>1.393384178344953E-4</v>
      </c>
      <c r="AY368" s="533">
        <f t="shared" si="257"/>
        <v>1.534212381612607E-4</v>
      </c>
      <c r="AZ368" s="533">
        <f t="shared" si="257"/>
        <v>1.3824200892097492E-4</v>
      </c>
    </row>
    <row r="369" spans="2:52" ht="17.149999999999999" customHeight="1">
      <c r="B369" s="532"/>
      <c r="C369" s="230" t="s">
        <v>663</v>
      </c>
      <c r="D369" s="496"/>
      <c r="E369" s="497">
        <f t="shared" si="259"/>
        <v>0</v>
      </c>
      <c r="F369" s="498">
        <f t="shared" si="259"/>
        <v>0</v>
      </c>
      <c r="G369" s="499">
        <f t="shared" si="259"/>
        <v>0</v>
      </c>
      <c r="H369" s="533">
        <f t="shared" si="259"/>
        <v>0</v>
      </c>
      <c r="I369" s="533">
        <f t="shared" si="259"/>
        <v>0</v>
      </c>
      <c r="J369" s="533">
        <f t="shared" si="259"/>
        <v>0</v>
      </c>
      <c r="K369" s="533">
        <f t="shared" si="259"/>
        <v>0</v>
      </c>
      <c r="L369" s="533">
        <f t="shared" si="259"/>
        <v>0</v>
      </c>
      <c r="M369" s="533">
        <f t="shared" si="259"/>
        <v>0</v>
      </c>
      <c r="N369" s="533">
        <f t="shared" si="259"/>
        <v>0</v>
      </c>
      <c r="O369" s="533">
        <f t="shared" si="259"/>
        <v>0</v>
      </c>
      <c r="P369" s="533">
        <f t="shared" si="259"/>
        <v>0</v>
      </c>
      <c r="Q369" s="533">
        <f t="shared" si="259"/>
        <v>0</v>
      </c>
      <c r="R369" s="533">
        <f t="shared" si="259"/>
        <v>0</v>
      </c>
      <c r="S369" s="533">
        <f t="shared" si="259"/>
        <v>0</v>
      </c>
      <c r="T369" s="501">
        <f t="shared" si="259"/>
        <v>0</v>
      </c>
      <c r="U369" s="533">
        <f t="shared" si="258"/>
        <v>0</v>
      </c>
      <c r="V369" s="533">
        <f t="shared" si="258"/>
        <v>0</v>
      </c>
      <c r="W369" s="533">
        <f t="shared" si="258"/>
        <v>0</v>
      </c>
      <c r="X369" s="533">
        <f t="shared" si="258"/>
        <v>0</v>
      </c>
      <c r="Y369" s="533">
        <f t="shared" si="258"/>
        <v>0</v>
      </c>
      <c r="Z369" s="533">
        <f t="shared" si="258"/>
        <v>0</v>
      </c>
      <c r="AA369" s="533">
        <f t="shared" si="258"/>
        <v>0</v>
      </c>
      <c r="AB369" s="533">
        <f t="shared" si="258"/>
        <v>0</v>
      </c>
      <c r="AC369" s="533">
        <f t="shared" si="258"/>
        <v>0</v>
      </c>
      <c r="AD369" s="533">
        <f t="shared" si="258"/>
        <v>0</v>
      </c>
      <c r="AE369" s="533">
        <f t="shared" si="258"/>
        <v>0</v>
      </c>
      <c r="AF369" s="533">
        <f t="shared" si="257"/>
        <v>0</v>
      </c>
      <c r="AG369" s="501">
        <f t="shared" si="257"/>
        <v>0</v>
      </c>
      <c r="AH369" s="533">
        <f t="shared" si="257"/>
        <v>0</v>
      </c>
      <c r="AI369" s="533">
        <f t="shared" si="257"/>
        <v>0</v>
      </c>
      <c r="AJ369" s="533">
        <f t="shared" ref="AJ369:AZ379" si="260">AJ338/AJ$6</f>
        <v>0</v>
      </c>
      <c r="AK369" s="533">
        <f t="shared" si="260"/>
        <v>0</v>
      </c>
      <c r="AL369" s="533">
        <f t="shared" si="260"/>
        <v>0</v>
      </c>
      <c r="AM369" s="533">
        <f t="shared" si="260"/>
        <v>0</v>
      </c>
      <c r="AN369" s="533">
        <f t="shared" si="260"/>
        <v>0</v>
      </c>
      <c r="AO369" s="533">
        <f t="shared" si="260"/>
        <v>0</v>
      </c>
      <c r="AP369" s="533">
        <f t="shared" si="260"/>
        <v>0</v>
      </c>
      <c r="AQ369" s="533">
        <f t="shared" si="260"/>
        <v>0</v>
      </c>
      <c r="AR369" s="533">
        <f t="shared" si="260"/>
        <v>0</v>
      </c>
      <c r="AS369" s="533">
        <f t="shared" si="260"/>
        <v>0</v>
      </c>
      <c r="AT369" s="501">
        <f t="shared" si="260"/>
        <v>0</v>
      </c>
      <c r="AU369" s="533">
        <f t="shared" si="260"/>
        <v>0</v>
      </c>
      <c r="AV369" s="533">
        <f t="shared" si="260"/>
        <v>0</v>
      </c>
      <c r="AW369" s="533">
        <f t="shared" si="260"/>
        <v>0</v>
      </c>
      <c r="AX369" s="533">
        <f t="shared" si="260"/>
        <v>0</v>
      </c>
      <c r="AY369" s="533">
        <f t="shared" si="260"/>
        <v>0</v>
      </c>
      <c r="AZ369" s="533">
        <f t="shared" si="260"/>
        <v>0</v>
      </c>
    </row>
    <row r="370" spans="2:52" ht="17.149999999999999" customHeight="1">
      <c r="B370" s="534"/>
      <c r="C370" s="535" t="s">
        <v>664</v>
      </c>
      <c r="D370" s="536"/>
      <c r="E370" s="537">
        <f t="shared" si="259"/>
        <v>0</v>
      </c>
      <c r="F370" s="538">
        <f t="shared" si="259"/>
        <v>0</v>
      </c>
      <c r="G370" s="539">
        <f t="shared" si="259"/>
        <v>0</v>
      </c>
      <c r="H370" s="540">
        <f t="shared" si="259"/>
        <v>0</v>
      </c>
      <c r="I370" s="540">
        <f t="shared" si="259"/>
        <v>0</v>
      </c>
      <c r="J370" s="540">
        <f t="shared" si="259"/>
        <v>0</v>
      </c>
      <c r="K370" s="540">
        <f t="shared" si="259"/>
        <v>0</v>
      </c>
      <c r="L370" s="540">
        <f t="shared" si="259"/>
        <v>0</v>
      </c>
      <c r="M370" s="540">
        <f t="shared" si="259"/>
        <v>0</v>
      </c>
      <c r="N370" s="540">
        <f t="shared" si="259"/>
        <v>0</v>
      </c>
      <c r="O370" s="540">
        <f t="shared" si="259"/>
        <v>0</v>
      </c>
      <c r="P370" s="540">
        <f t="shared" si="259"/>
        <v>0</v>
      </c>
      <c r="Q370" s="540">
        <f t="shared" si="259"/>
        <v>0</v>
      </c>
      <c r="R370" s="540">
        <f t="shared" si="259"/>
        <v>0</v>
      </c>
      <c r="S370" s="540">
        <f t="shared" si="259"/>
        <v>0</v>
      </c>
      <c r="T370" s="541">
        <f t="shared" si="259"/>
        <v>0</v>
      </c>
      <c r="U370" s="540">
        <f t="shared" si="258"/>
        <v>0</v>
      </c>
      <c r="V370" s="540">
        <f t="shared" si="258"/>
        <v>0</v>
      </c>
      <c r="W370" s="540">
        <f t="shared" si="258"/>
        <v>0</v>
      </c>
      <c r="X370" s="540">
        <f t="shared" si="258"/>
        <v>0</v>
      </c>
      <c r="Y370" s="540">
        <f t="shared" si="258"/>
        <v>0</v>
      </c>
      <c r="Z370" s="540">
        <f t="shared" si="258"/>
        <v>0</v>
      </c>
      <c r="AA370" s="540">
        <f t="shared" si="258"/>
        <v>0</v>
      </c>
      <c r="AB370" s="540">
        <f t="shared" si="258"/>
        <v>0</v>
      </c>
      <c r="AC370" s="540">
        <f t="shared" si="258"/>
        <v>0</v>
      </c>
      <c r="AD370" s="540">
        <f t="shared" si="258"/>
        <v>0</v>
      </c>
      <c r="AE370" s="540">
        <f t="shared" si="258"/>
        <v>0</v>
      </c>
      <c r="AF370" s="540">
        <f t="shared" si="258"/>
        <v>0</v>
      </c>
      <c r="AG370" s="541">
        <f t="shared" si="258"/>
        <v>0</v>
      </c>
      <c r="AH370" s="540">
        <f t="shared" si="258"/>
        <v>0</v>
      </c>
      <c r="AI370" s="540">
        <f t="shared" si="258"/>
        <v>0</v>
      </c>
      <c r="AJ370" s="540">
        <f t="shared" si="258"/>
        <v>0</v>
      </c>
      <c r="AK370" s="540">
        <f t="shared" si="260"/>
        <v>0</v>
      </c>
      <c r="AL370" s="540">
        <f t="shared" si="260"/>
        <v>0</v>
      </c>
      <c r="AM370" s="540">
        <f t="shared" si="260"/>
        <v>0</v>
      </c>
      <c r="AN370" s="540">
        <f t="shared" si="260"/>
        <v>0</v>
      </c>
      <c r="AO370" s="540">
        <f t="shared" si="260"/>
        <v>0</v>
      </c>
      <c r="AP370" s="540">
        <f t="shared" si="260"/>
        <v>0</v>
      </c>
      <c r="AQ370" s="540">
        <f t="shared" si="260"/>
        <v>0</v>
      </c>
      <c r="AR370" s="540">
        <f t="shared" si="260"/>
        <v>0</v>
      </c>
      <c r="AS370" s="540">
        <f t="shared" si="260"/>
        <v>0</v>
      </c>
      <c r="AT370" s="541">
        <f t="shared" si="260"/>
        <v>0</v>
      </c>
      <c r="AU370" s="540">
        <f t="shared" si="260"/>
        <v>0</v>
      </c>
      <c r="AV370" s="540">
        <f t="shared" si="260"/>
        <v>0</v>
      </c>
      <c r="AW370" s="540">
        <f t="shared" si="260"/>
        <v>0</v>
      </c>
      <c r="AX370" s="540">
        <f t="shared" si="260"/>
        <v>0</v>
      </c>
      <c r="AY370" s="540">
        <f t="shared" si="260"/>
        <v>0</v>
      </c>
      <c r="AZ370" s="540">
        <f t="shared" si="260"/>
        <v>0</v>
      </c>
    </row>
    <row r="371" spans="2:52" ht="17.149999999999999" customHeight="1">
      <c r="B371" s="542" t="s">
        <v>676</v>
      </c>
      <c r="C371" s="230"/>
      <c r="D371" s="496"/>
      <c r="E371" s="503">
        <f t="shared" si="259"/>
        <v>4.7383210658186918E-3</v>
      </c>
      <c r="F371" s="504">
        <f t="shared" si="259"/>
        <v>1.4948310178810525E-2</v>
      </c>
      <c r="G371" s="505">
        <f t="shared" si="259"/>
        <v>6.6038800501034755E-3</v>
      </c>
      <c r="H371" s="543">
        <f t="shared" si="259"/>
        <v>1.1981253633013516E-2</v>
      </c>
      <c r="I371" s="543">
        <f t="shared" si="259"/>
        <v>2.1081535584054709E-3</v>
      </c>
      <c r="J371" s="543">
        <f t="shared" si="259"/>
        <v>1.2650513740491072E-2</v>
      </c>
      <c r="K371" s="543">
        <f t="shared" si="259"/>
        <v>3.0808740155297515E-3</v>
      </c>
      <c r="L371" s="543">
        <f t="shared" si="259"/>
        <v>2.036983291737108E-3</v>
      </c>
      <c r="M371" s="543">
        <f t="shared" si="259"/>
        <v>4.7211096000559464E-4</v>
      </c>
      <c r="N371" s="543">
        <f t="shared" si="259"/>
        <v>3.5875873285702358E-4</v>
      </c>
      <c r="O371" s="543">
        <f t="shared" si="259"/>
        <v>-5.22153205548807E-3</v>
      </c>
      <c r="P371" s="543">
        <f t="shared" si="259"/>
        <v>1.2263957317061033E-2</v>
      </c>
      <c r="Q371" s="543">
        <f t="shared" si="259"/>
        <v>5.5597437851906103E-3</v>
      </c>
      <c r="R371" s="543">
        <f t="shared" si="259"/>
        <v>8.0981219830638003E-3</v>
      </c>
      <c r="S371" s="543">
        <f t="shared" si="259"/>
        <v>6.287622303592897E-3</v>
      </c>
      <c r="T371" s="507">
        <f t="shared" si="259"/>
        <v>4.6619164882338426E-3</v>
      </c>
      <c r="U371" s="543">
        <f t="shared" si="258"/>
        <v>7.6059198446399561E-3</v>
      </c>
      <c r="V371" s="543">
        <f t="shared" si="258"/>
        <v>8.7847689243564162E-3</v>
      </c>
      <c r="W371" s="543">
        <f t="shared" si="258"/>
        <v>1.0442085532944704E-2</v>
      </c>
      <c r="X371" s="543">
        <f t="shared" si="258"/>
        <v>1.908479878477657E-2</v>
      </c>
      <c r="Y371" s="543">
        <f t="shared" si="258"/>
        <v>5.429286949846515E-3</v>
      </c>
      <c r="Z371" s="543">
        <f t="shared" si="258"/>
        <v>1.4117950486708582E-2</v>
      </c>
      <c r="AA371" s="543">
        <f t="shared" si="258"/>
        <v>6.1264262079588688E-3</v>
      </c>
      <c r="AB371" s="543">
        <f t="shared" si="258"/>
        <v>4.8331603389291057E-3</v>
      </c>
      <c r="AC371" s="543">
        <f t="shared" si="258"/>
        <v>-2.9396074402865704E-2</v>
      </c>
      <c r="AD371" s="543">
        <f t="shared" si="258"/>
        <v>6.4442025713872184E-3</v>
      </c>
      <c r="AE371" s="543">
        <f t="shared" si="258"/>
        <v>6.1247668521520852E-3</v>
      </c>
      <c r="AF371" s="543">
        <f t="shared" si="258"/>
        <v>2.0139673134018706E-2</v>
      </c>
      <c r="AG371" s="507">
        <f t="shared" si="258"/>
        <v>6.7987330390292984E-3</v>
      </c>
      <c r="AH371" s="543">
        <f t="shared" si="258"/>
        <v>6.5812379525609045E-3</v>
      </c>
      <c r="AI371" s="543">
        <f t="shared" si="258"/>
        <v>7.1924885431352784E-3</v>
      </c>
      <c r="AJ371" s="543">
        <f t="shared" si="258"/>
        <v>6.4888468026740387E-3</v>
      </c>
      <c r="AK371" s="543">
        <f t="shared" si="260"/>
        <v>6.6844991502775838E-3</v>
      </c>
      <c r="AL371" s="543">
        <f t="shared" si="260"/>
        <v>4.266031972000265E-3</v>
      </c>
      <c r="AM371" s="543">
        <f t="shared" si="260"/>
        <v>6.8059414352322324E-3</v>
      </c>
      <c r="AN371" s="543">
        <f t="shared" si="260"/>
        <v>2.2943423333451553E-3</v>
      </c>
      <c r="AO371" s="543">
        <f t="shared" si="260"/>
        <v>3.1311864563512031E-3</v>
      </c>
      <c r="AP371" s="543">
        <f t="shared" si="260"/>
        <v>8.503858148193915E-3</v>
      </c>
      <c r="AQ371" s="543">
        <f t="shared" si="260"/>
        <v>3.9155877730587567E-3</v>
      </c>
      <c r="AR371" s="543">
        <f t="shared" si="260"/>
        <v>1.4796889413390061E-2</v>
      </c>
      <c r="AS371" s="543">
        <f t="shared" si="260"/>
        <v>-3.143148194130356E-2</v>
      </c>
      <c r="AT371" s="507">
        <f t="shared" si="260"/>
        <v>2.927241205027133E-3</v>
      </c>
      <c r="AU371" s="543">
        <f t="shared" si="260"/>
        <v>2.3211664660777822E-3</v>
      </c>
      <c r="AV371" s="543">
        <f t="shared" si="260"/>
        <v>1.8171087304897286E-3</v>
      </c>
      <c r="AW371" s="543">
        <f t="shared" si="260"/>
        <v>2.1424394704560971E-3</v>
      </c>
      <c r="AX371" s="543">
        <f t="shared" si="260"/>
        <v>2.8763814355501137E-3</v>
      </c>
      <c r="AY371" s="543">
        <f t="shared" si="260"/>
        <v>1.2014094814767676E-3</v>
      </c>
      <c r="AZ371" s="543">
        <f t="shared" si="260"/>
        <v>1.3728891696699987E-3</v>
      </c>
    </row>
    <row r="372" spans="2:52" ht="17.149999999999999" customHeight="1">
      <c r="B372" s="532"/>
      <c r="C372" s="230" t="s">
        <v>658</v>
      </c>
      <c r="D372" s="496"/>
      <c r="E372" s="497">
        <f t="shared" si="259"/>
        <v>3.3558861097641038E-3</v>
      </c>
      <c r="F372" s="498">
        <f t="shared" si="259"/>
        <v>8.0332174547144732E-3</v>
      </c>
      <c r="G372" s="499">
        <f t="shared" si="259"/>
        <v>5.4295762059575073E-3</v>
      </c>
      <c r="H372" s="533">
        <f t="shared" si="259"/>
        <v>1.0194469849079176E-2</v>
      </c>
      <c r="I372" s="533">
        <f t="shared" si="259"/>
        <v>2.2520725339400248E-4</v>
      </c>
      <c r="J372" s="533">
        <f t="shared" si="259"/>
        <v>1.084270895140719E-2</v>
      </c>
      <c r="K372" s="533">
        <f t="shared" si="259"/>
        <v>9.9068790423302816E-4</v>
      </c>
      <c r="L372" s="533">
        <f t="shared" si="259"/>
        <v>7.8840842898565851E-4</v>
      </c>
      <c r="M372" s="533">
        <f t="shared" si="259"/>
        <v>-3.4660459360792863E-4</v>
      </c>
      <c r="N372" s="533">
        <f t="shared" si="259"/>
        <v>-4.4142946268822277E-4</v>
      </c>
      <c r="O372" s="533">
        <f t="shared" si="259"/>
        <v>5.1071310249760981E-5</v>
      </c>
      <c r="P372" s="533">
        <f t="shared" si="259"/>
        <v>2.6611038947116903E-3</v>
      </c>
      <c r="Q372" s="533">
        <f t="shared" si="259"/>
        <v>4.6910984349789134E-3</v>
      </c>
      <c r="R372" s="533">
        <f t="shared" si="259"/>
        <v>4.2117936091646312E-3</v>
      </c>
      <c r="S372" s="533">
        <f t="shared" si="259"/>
        <v>4.3864754531539223E-3</v>
      </c>
      <c r="T372" s="501">
        <f t="shared" si="259"/>
        <v>3.0446196902364029E-3</v>
      </c>
      <c r="U372" s="533">
        <f t="shared" si="258"/>
        <v>5.9159773713765157E-3</v>
      </c>
      <c r="V372" s="533">
        <f t="shared" si="258"/>
        <v>6.7730529017596746E-3</v>
      </c>
      <c r="W372" s="533">
        <f t="shared" si="258"/>
        <v>4.6621069573268012E-3</v>
      </c>
      <c r="X372" s="533">
        <f t="shared" si="258"/>
        <v>3.3657713082516313E-3</v>
      </c>
      <c r="Y372" s="533">
        <f t="shared" si="258"/>
        <v>8.1162120749061985E-4</v>
      </c>
      <c r="Z372" s="533">
        <f t="shared" si="258"/>
        <v>2.8029080032246027E-3</v>
      </c>
      <c r="AA372" s="533">
        <f t="shared" si="258"/>
        <v>4.7221190486895753E-3</v>
      </c>
      <c r="AB372" s="533">
        <f t="shared" si="258"/>
        <v>4.3592815529756927E-4</v>
      </c>
      <c r="AC372" s="533">
        <f t="shared" si="258"/>
        <v>1.0521482814788948E-3</v>
      </c>
      <c r="AD372" s="533">
        <f t="shared" si="258"/>
        <v>5.1659284949846342E-3</v>
      </c>
      <c r="AE372" s="533">
        <f t="shared" si="258"/>
        <v>6.2262911108021436E-3</v>
      </c>
      <c r="AF372" s="533">
        <f t="shared" si="258"/>
        <v>4.3589982444203357E-3</v>
      </c>
      <c r="AG372" s="501">
        <f t="shared" si="258"/>
        <v>3.8333456546099922E-3</v>
      </c>
      <c r="AH372" s="533">
        <f t="shared" si="258"/>
        <v>4.0362492688126427E-3</v>
      </c>
      <c r="AI372" s="533">
        <f t="shared" si="258"/>
        <v>5.9106842660314367E-3</v>
      </c>
      <c r="AJ372" s="533">
        <f t="shared" si="258"/>
        <v>6.4819815969100808E-3</v>
      </c>
      <c r="AK372" s="533">
        <f t="shared" si="260"/>
        <v>5.3609336948895947E-3</v>
      </c>
      <c r="AL372" s="533">
        <f t="shared" si="260"/>
        <v>3.0930490219171556E-3</v>
      </c>
      <c r="AM372" s="533">
        <f t="shared" si="260"/>
        <v>3.7329494181611977E-3</v>
      </c>
      <c r="AN372" s="533">
        <f t="shared" si="260"/>
        <v>1.0573282560736321E-3</v>
      </c>
      <c r="AO372" s="533">
        <f t="shared" si="260"/>
        <v>1.5879713485312027E-3</v>
      </c>
      <c r="AP372" s="533">
        <f t="shared" si="260"/>
        <v>1.8820094343701041E-3</v>
      </c>
      <c r="AQ372" s="533">
        <f t="shared" si="260"/>
        <v>2.9069437641107017E-3</v>
      </c>
      <c r="AR372" s="533">
        <f t="shared" si="260"/>
        <v>3.1838977142152488E-3</v>
      </c>
      <c r="AS372" s="533">
        <f t="shared" si="260"/>
        <v>1.2251520492828709E-3</v>
      </c>
      <c r="AT372" s="501">
        <f t="shared" si="260"/>
        <v>3.2831883907498481E-3</v>
      </c>
      <c r="AU372" s="533">
        <f t="shared" si="260"/>
        <v>1.2937768300800177E-3</v>
      </c>
      <c r="AV372" s="533">
        <f t="shared" si="260"/>
        <v>1.4867511600431301E-3</v>
      </c>
      <c r="AW372" s="533">
        <f t="shared" si="260"/>
        <v>2.116071162043607E-3</v>
      </c>
      <c r="AX372" s="533">
        <f t="shared" si="260"/>
        <v>2.8276327378937522E-3</v>
      </c>
      <c r="AY372" s="533">
        <f t="shared" si="260"/>
        <v>1.1998351389327622E-3</v>
      </c>
      <c r="AZ372" s="533">
        <f t="shared" si="260"/>
        <v>1.0270754938735429E-3</v>
      </c>
    </row>
    <row r="373" spans="2:52" ht="17.149999999999999" customHeight="1">
      <c r="B373" s="532"/>
      <c r="C373" s="230" t="s">
        <v>660</v>
      </c>
      <c r="D373" s="496"/>
      <c r="E373" s="497">
        <f t="shared" si="259"/>
        <v>4.7954655773746181E-4</v>
      </c>
      <c r="F373" s="498">
        <f t="shared" si="259"/>
        <v>5.9698222092279454E-3</v>
      </c>
      <c r="G373" s="499">
        <f t="shared" si="259"/>
        <v>6.0960888308861871E-4</v>
      </c>
      <c r="H373" s="533">
        <f t="shared" si="259"/>
        <v>1.7867837839343381E-3</v>
      </c>
      <c r="I373" s="533">
        <f t="shared" si="259"/>
        <v>1.8829463050114683E-3</v>
      </c>
      <c r="J373" s="533">
        <f t="shared" si="259"/>
        <v>1.6486058070795762E-3</v>
      </c>
      <c r="K373" s="533">
        <f t="shared" si="259"/>
        <v>1.6206793806229981E-3</v>
      </c>
      <c r="L373" s="533">
        <f t="shared" si="259"/>
        <v>1.2789401715262204E-3</v>
      </c>
      <c r="M373" s="533">
        <f t="shared" si="259"/>
        <v>8.448366205399809E-4</v>
      </c>
      <c r="N373" s="533">
        <f t="shared" si="259"/>
        <v>5.798296790652498E-4</v>
      </c>
      <c r="O373" s="533">
        <f t="shared" si="259"/>
        <v>-5.2421857893674619E-3</v>
      </c>
      <c r="P373" s="533">
        <f t="shared" si="259"/>
        <v>0</v>
      </c>
      <c r="Q373" s="533">
        <f t="shared" si="259"/>
        <v>0</v>
      </c>
      <c r="R373" s="533">
        <f t="shared" si="259"/>
        <v>0</v>
      </c>
      <c r="S373" s="533">
        <f t="shared" si="259"/>
        <v>0</v>
      </c>
      <c r="T373" s="501">
        <f t="shared" si="259"/>
        <v>1.3944682067155304E-5</v>
      </c>
      <c r="U373" s="533">
        <f t="shared" si="258"/>
        <v>0</v>
      </c>
      <c r="V373" s="533">
        <f t="shared" si="258"/>
        <v>0</v>
      </c>
      <c r="W373" s="533">
        <f t="shared" si="258"/>
        <v>0</v>
      </c>
      <c r="X373" s="533">
        <f t="shared" si="258"/>
        <v>0</v>
      </c>
      <c r="Y373" s="533">
        <f t="shared" si="258"/>
        <v>0</v>
      </c>
      <c r="Z373" s="533">
        <f t="shared" si="258"/>
        <v>0</v>
      </c>
      <c r="AA373" s="533">
        <f t="shared" si="258"/>
        <v>0</v>
      </c>
      <c r="AB373" s="533">
        <f t="shared" si="258"/>
        <v>0</v>
      </c>
      <c r="AC373" s="533">
        <f t="shared" si="258"/>
        <v>0</v>
      </c>
      <c r="AD373" s="533">
        <f t="shared" si="258"/>
        <v>0</v>
      </c>
      <c r="AE373" s="533">
        <f t="shared" si="258"/>
        <v>0</v>
      </c>
      <c r="AF373" s="533">
        <f t="shared" si="258"/>
        <v>5.7885115411115884E-3</v>
      </c>
      <c r="AG373" s="501">
        <f t="shared" si="258"/>
        <v>7.323449906142985E-4</v>
      </c>
      <c r="AH373" s="533">
        <f t="shared" si="258"/>
        <v>1.3265912185250191E-3</v>
      </c>
      <c r="AI373" s="533">
        <f t="shared" si="258"/>
        <v>1.1906640534813031E-3</v>
      </c>
      <c r="AJ373" s="533">
        <f t="shared" si="258"/>
        <v>1.3697509972299456E-3</v>
      </c>
      <c r="AK373" s="533">
        <f t="shared" si="260"/>
        <v>1.3235654553879898E-3</v>
      </c>
      <c r="AL373" s="533">
        <f t="shared" si="260"/>
        <v>1.17298295008311E-3</v>
      </c>
      <c r="AM373" s="533">
        <f t="shared" si="260"/>
        <v>1.2579429388687577E-3</v>
      </c>
      <c r="AN373" s="533">
        <f t="shared" si="260"/>
        <v>1.2260627959796804E-3</v>
      </c>
      <c r="AO373" s="533">
        <f t="shared" si="260"/>
        <v>1.038015272138357E-3</v>
      </c>
      <c r="AP373" s="533">
        <f t="shared" si="260"/>
        <v>1.2094145675426026E-3</v>
      </c>
      <c r="AQ373" s="533">
        <f t="shared" si="260"/>
        <v>1.2028476977665684E-3</v>
      </c>
      <c r="AR373" s="533">
        <f t="shared" si="260"/>
        <v>-2.582041820833789E-2</v>
      </c>
      <c r="AS373" s="533">
        <f t="shared" si="260"/>
        <v>2.4572575960940895E-3</v>
      </c>
      <c r="AT373" s="501">
        <f t="shared" si="260"/>
        <v>-9.8407085968639247E-4</v>
      </c>
      <c r="AU373" s="533">
        <f t="shared" si="260"/>
        <v>0</v>
      </c>
      <c r="AV373" s="533">
        <f t="shared" si="260"/>
        <v>0</v>
      </c>
      <c r="AW373" s="533">
        <f t="shared" si="260"/>
        <v>0</v>
      </c>
      <c r="AX373" s="533">
        <f t="shared" si="260"/>
        <v>0</v>
      </c>
      <c r="AY373" s="533">
        <f t="shared" si="260"/>
        <v>0</v>
      </c>
      <c r="AZ373" s="533">
        <f t="shared" si="260"/>
        <v>0</v>
      </c>
    </row>
    <row r="374" spans="2:52" ht="17.149999999999999" customHeight="1">
      <c r="B374" s="532"/>
      <c r="C374" s="230" t="s">
        <v>661</v>
      </c>
      <c r="D374" s="496"/>
      <c r="E374" s="497">
        <f t="shared" si="259"/>
        <v>9.028883983171267E-4</v>
      </c>
      <c r="F374" s="498">
        <f t="shared" si="259"/>
        <v>9.4527051486810638E-4</v>
      </c>
      <c r="G374" s="499">
        <f t="shared" si="259"/>
        <v>5.6469496105735026E-4</v>
      </c>
      <c r="H374" s="533">
        <f t="shared" si="259"/>
        <v>0</v>
      </c>
      <c r="I374" s="533">
        <f t="shared" si="259"/>
        <v>0</v>
      </c>
      <c r="J374" s="533">
        <f t="shared" si="259"/>
        <v>1.591989820043058E-4</v>
      </c>
      <c r="K374" s="533">
        <f t="shared" si="259"/>
        <v>4.6950673067372526E-4</v>
      </c>
      <c r="L374" s="533">
        <f t="shared" si="259"/>
        <v>-3.0365308774770968E-5</v>
      </c>
      <c r="M374" s="533">
        <f t="shared" si="259"/>
        <v>-2.6121066926457604E-5</v>
      </c>
      <c r="N374" s="533">
        <f t="shared" si="259"/>
        <v>2.2035851647999655E-4</v>
      </c>
      <c r="O374" s="533">
        <f t="shared" si="259"/>
        <v>-3.0417576370369418E-5</v>
      </c>
      <c r="P374" s="533">
        <f t="shared" si="259"/>
        <v>9.602853422349341E-3</v>
      </c>
      <c r="Q374" s="533">
        <f t="shared" si="259"/>
        <v>8.6864535021169691E-4</v>
      </c>
      <c r="R374" s="533">
        <f t="shared" si="259"/>
        <v>3.8863283738991708E-3</v>
      </c>
      <c r="S374" s="533">
        <f t="shared" si="259"/>
        <v>1.9011468504389747E-3</v>
      </c>
      <c r="T374" s="501">
        <f t="shared" si="259"/>
        <v>1.6033521159302846E-3</v>
      </c>
      <c r="U374" s="533">
        <f t="shared" ref="U374:AQ379" si="261">U343/U$6</f>
        <v>1.6899424732634406E-3</v>
      </c>
      <c r="V374" s="533">
        <f t="shared" si="261"/>
        <v>2.0117160225967415E-3</v>
      </c>
      <c r="W374" s="533">
        <f t="shared" si="261"/>
        <v>5.779978575617903E-3</v>
      </c>
      <c r="X374" s="533">
        <f t="shared" si="261"/>
        <v>1.5719027476524938E-2</v>
      </c>
      <c r="Y374" s="533">
        <f t="shared" si="261"/>
        <v>4.6176657423558946E-3</v>
      </c>
      <c r="Z374" s="533">
        <f t="shared" si="261"/>
        <v>1.1315042483483979E-2</v>
      </c>
      <c r="AA374" s="533">
        <f t="shared" si="261"/>
        <v>1.4043071592692938E-3</v>
      </c>
      <c r="AB374" s="533">
        <f t="shared" si="261"/>
        <v>4.3972321836315371E-3</v>
      </c>
      <c r="AC374" s="533">
        <f t="shared" si="261"/>
        <v>-3.0448222684344595E-2</v>
      </c>
      <c r="AD374" s="533">
        <f t="shared" si="261"/>
        <v>1.2782740764025837E-3</v>
      </c>
      <c r="AE374" s="533">
        <f t="shared" si="261"/>
        <v>-1.0152425865005858E-4</v>
      </c>
      <c r="AF374" s="533">
        <f t="shared" si="261"/>
        <v>9.9921633484867812E-3</v>
      </c>
      <c r="AG374" s="501">
        <f t="shared" si="261"/>
        <v>2.2330423938050079E-3</v>
      </c>
      <c r="AH374" s="533">
        <f t="shared" si="261"/>
        <v>1.2183974652232436E-3</v>
      </c>
      <c r="AI374" s="533">
        <f t="shared" si="261"/>
        <v>9.1140223622539456E-5</v>
      </c>
      <c r="AJ374" s="533">
        <f t="shared" si="261"/>
        <v>-1.3628857914659875E-3</v>
      </c>
      <c r="AK374" s="533">
        <f t="shared" si="261"/>
        <v>0</v>
      </c>
      <c r="AL374" s="533">
        <f t="shared" si="261"/>
        <v>0</v>
      </c>
      <c r="AM374" s="533">
        <f t="shared" si="261"/>
        <v>1.8150490782022769E-3</v>
      </c>
      <c r="AN374" s="533">
        <f t="shared" si="261"/>
        <v>1.0951281291843011E-5</v>
      </c>
      <c r="AO374" s="533">
        <f t="shared" si="261"/>
        <v>5.0519983568164326E-4</v>
      </c>
      <c r="AP374" s="533">
        <f t="shared" si="261"/>
        <v>5.4124341462812083E-3</v>
      </c>
      <c r="AQ374" s="533">
        <f t="shared" si="261"/>
        <v>-1.9420368881851378E-4</v>
      </c>
      <c r="AR374" s="533">
        <f t="shared" si="260"/>
        <v>3.7433409907512705E-2</v>
      </c>
      <c r="AS374" s="533">
        <f t="shared" si="260"/>
        <v>-3.5113891586680525E-2</v>
      </c>
      <c r="AT374" s="501">
        <f t="shared" si="260"/>
        <v>6.2812367396367769E-4</v>
      </c>
      <c r="AU374" s="533">
        <f t="shared" si="260"/>
        <v>1.0273896359977645E-3</v>
      </c>
      <c r="AV374" s="533">
        <f t="shared" si="260"/>
        <v>3.3035757044659852E-4</v>
      </c>
      <c r="AW374" s="533">
        <f t="shared" si="260"/>
        <v>2.6368308412490156E-5</v>
      </c>
      <c r="AX374" s="533">
        <f t="shared" si="260"/>
        <v>4.8748697656361455E-5</v>
      </c>
      <c r="AY374" s="533">
        <f t="shared" si="260"/>
        <v>1.5743425440053173E-6</v>
      </c>
      <c r="AZ374" s="533">
        <f t="shared" si="260"/>
        <v>3.458136757964559E-4</v>
      </c>
    </row>
    <row r="375" spans="2:52" ht="17.149999999999999" customHeight="1">
      <c r="B375" s="532"/>
      <c r="C375" s="230" t="s">
        <v>677</v>
      </c>
      <c r="D375" s="496"/>
      <c r="E375" s="497">
        <f t="shared" si="259"/>
        <v>0</v>
      </c>
      <c r="F375" s="498">
        <f t="shared" si="259"/>
        <v>0</v>
      </c>
      <c r="G375" s="499">
        <f t="shared" si="259"/>
        <v>0</v>
      </c>
      <c r="H375" s="533">
        <f t="shared" si="259"/>
        <v>0</v>
      </c>
      <c r="I375" s="533">
        <f t="shared" si="259"/>
        <v>0</v>
      </c>
      <c r="J375" s="533">
        <f t="shared" si="259"/>
        <v>0</v>
      </c>
      <c r="K375" s="533">
        <f t="shared" si="259"/>
        <v>0</v>
      </c>
      <c r="L375" s="533">
        <f t="shared" si="259"/>
        <v>0</v>
      </c>
      <c r="M375" s="533">
        <f t="shared" si="259"/>
        <v>0</v>
      </c>
      <c r="N375" s="533">
        <f t="shared" si="259"/>
        <v>0</v>
      </c>
      <c r="O375" s="533">
        <f t="shared" si="259"/>
        <v>0</v>
      </c>
      <c r="P375" s="533">
        <f t="shared" si="259"/>
        <v>0</v>
      </c>
      <c r="Q375" s="533">
        <f t="shared" si="259"/>
        <v>0</v>
      </c>
      <c r="R375" s="533">
        <f t="shared" si="259"/>
        <v>0</v>
      </c>
      <c r="S375" s="533">
        <f t="shared" si="259"/>
        <v>0</v>
      </c>
      <c r="T375" s="501">
        <f t="shared" si="259"/>
        <v>0</v>
      </c>
      <c r="U375" s="533">
        <f t="shared" si="261"/>
        <v>0</v>
      </c>
      <c r="V375" s="533">
        <f t="shared" si="261"/>
        <v>0</v>
      </c>
      <c r="W375" s="533">
        <f t="shared" si="261"/>
        <v>0</v>
      </c>
      <c r="X375" s="533">
        <f t="shared" si="261"/>
        <v>0</v>
      </c>
      <c r="Y375" s="533">
        <f t="shared" si="261"/>
        <v>0</v>
      </c>
      <c r="Z375" s="533">
        <f t="shared" si="261"/>
        <v>0</v>
      </c>
      <c r="AA375" s="533">
        <f t="shared" si="261"/>
        <v>0</v>
      </c>
      <c r="AB375" s="533">
        <f t="shared" si="261"/>
        <v>0</v>
      </c>
      <c r="AC375" s="533">
        <f t="shared" si="261"/>
        <v>0</v>
      </c>
      <c r="AD375" s="533">
        <f t="shared" si="261"/>
        <v>0</v>
      </c>
      <c r="AE375" s="533">
        <f t="shared" si="261"/>
        <v>0</v>
      </c>
      <c r="AF375" s="533">
        <f t="shared" si="261"/>
        <v>0</v>
      </c>
      <c r="AG375" s="501">
        <f t="shared" si="261"/>
        <v>0</v>
      </c>
      <c r="AH375" s="533">
        <f t="shared" si="261"/>
        <v>0</v>
      </c>
      <c r="AI375" s="533">
        <f t="shared" si="261"/>
        <v>0</v>
      </c>
      <c r="AJ375" s="533">
        <f t="shared" si="261"/>
        <v>0</v>
      </c>
      <c r="AK375" s="533">
        <f t="shared" si="261"/>
        <v>0</v>
      </c>
      <c r="AL375" s="533">
        <f t="shared" si="261"/>
        <v>0</v>
      </c>
      <c r="AM375" s="533">
        <f t="shared" si="261"/>
        <v>0</v>
      </c>
      <c r="AN375" s="533">
        <f t="shared" si="261"/>
        <v>0</v>
      </c>
      <c r="AO375" s="533">
        <f t="shared" si="261"/>
        <v>0</v>
      </c>
      <c r="AP375" s="533">
        <f t="shared" si="261"/>
        <v>0</v>
      </c>
      <c r="AQ375" s="533">
        <f t="shared" si="261"/>
        <v>0</v>
      </c>
      <c r="AR375" s="533">
        <f t="shared" si="260"/>
        <v>0</v>
      </c>
      <c r="AS375" s="533">
        <f t="shared" si="260"/>
        <v>0</v>
      </c>
      <c r="AT375" s="501">
        <f t="shared" si="260"/>
        <v>0</v>
      </c>
      <c r="AU375" s="533">
        <f t="shared" si="260"/>
        <v>0</v>
      </c>
      <c r="AV375" s="533">
        <f t="shared" si="260"/>
        <v>0</v>
      </c>
      <c r="AW375" s="533">
        <f t="shared" si="260"/>
        <v>0</v>
      </c>
      <c r="AX375" s="533">
        <f t="shared" si="260"/>
        <v>0</v>
      </c>
      <c r="AY375" s="533">
        <f t="shared" si="260"/>
        <v>0</v>
      </c>
      <c r="AZ375" s="533">
        <f t="shared" si="260"/>
        <v>0</v>
      </c>
    </row>
    <row r="376" spans="2:52" ht="17.149999999999999" customHeight="1">
      <c r="B376" s="544" t="s">
        <v>665</v>
      </c>
      <c r="C376" s="545"/>
      <c r="D376" s="545"/>
      <c r="E376" s="546">
        <f t="shared" si="259"/>
        <v>3.7360497971722249E-3</v>
      </c>
      <c r="F376" s="547">
        <f t="shared" si="259"/>
        <v>7.3108443343467564E-3</v>
      </c>
      <c r="G376" s="548">
        <f t="shared" si="259"/>
        <v>7.8262832712240292E-3</v>
      </c>
      <c r="H376" s="549">
        <f t="shared" si="259"/>
        <v>3.1833772836740016E-3</v>
      </c>
      <c r="I376" s="549">
        <f t="shared" si="259"/>
        <v>-8.5493913741321924E-4</v>
      </c>
      <c r="J376" s="549">
        <f t="shared" si="259"/>
        <v>1.0943288227718024E-3</v>
      </c>
      <c r="K376" s="549">
        <f t="shared" si="259"/>
        <v>1.0757915270415462E-3</v>
      </c>
      <c r="L376" s="549">
        <f t="shared" si="259"/>
        <v>8.48948296974123E-4</v>
      </c>
      <c r="M376" s="549">
        <f t="shared" si="259"/>
        <v>5.6079449703491126E-4</v>
      </c>
      <c r="N376" s="549">
        <f t="shared" si="259"/>
        <v>6.3198953715954017E-4</v>
      </c>
      <c r="O376" s="549">
        <f t="shared" si="259"/>
        <v>4.417069999431124E-4</v>
      </c>
      <c r="P376" s="549">
        <f t="shared" si="259"/>
        <v>1.5909671703931672E-3</v>
      </c>
      <c r="Q376" s="549">
        <f t="shared" si="259"/>
        <v>1.3110160500005548E-3</v>
      </c>
      <c r="R376" s="549">
        <f t="shared" si="259"/>
        <v>1.4805708266888815E-3</v>
      </c>
      <c r="S376" s="549">
        <f t="shared" si="259"/>
        <v>1.3739302876764922E-3</v>
      </c>
      <c r="T376" s="550">
        <f t="shared" si="259"/>
        <v>1.0709471149649861E-3</v>
      </c>
      <c r="U376" s="549">
        <f t="shared" si="261"/>
        <v>1.4033822121369258E-3</v>
      </c>
      <c r="V376" s="549">
        <f t="shared" si="261"/>
        <v>1.4151748361655035E-3</v>
      </c>
      <c r="W376" s="549">
        <f t="shared" si="261"/>
        <v>1.2977986567453928E-3</v>
      </c>
      <c r="X376" s="549">
        <f t="shared" si="261"/>
        <v>1.1521908372488382E-3</v>
      </c>
      <c r="Y376" s="549">
        <f t="shared" si="261"/>
        <v>9.0031921695568596E-4</v>
      </c>
      <c r="Z376" s="549">
        <f t="shared" si="261"/>
        <v>1.0642866126434748E-3</v>
      </c>
      <c r="AA376" s="549">
        <f t="shared" si="261"/>
        <v>1.0249764733833776E-3</v>
      </c>
      <c r="AB376" s="549">
        <f t="shared" si="261"/>
        <v>1.123794191599498E-3</v>
      </c>
      <c r="AC376" s="549">
        <f t="shared" si="261"/>
        <v>1.2891404653314926E-3</v>
      </c>
      <c r="AD376" s="549">
        <f t="shared" si="261"/>
        <v>1.1402655141843452E-3</v>
      </c>
      <c r="AE376" s="549">
        <f t="shared" si="261"/>
        <v>1.0019850325893517E-3</v>
      </c>
      <c r="AF376" s="549">
        <f t="shared" si="261"/>
        <v>8.8109798636024875E-4</v>
      </c>
      <c r="AG376" s="550">
        <f t="shared" si="261"/>
        <v>1.1102875275933624E-3</v>
      </c>
      <c r="AH376" s="549">
        <f t="shared" si="261"/>
        <v>2.7311920871767163E-3</v>
      </c>
      <c r="AI376" s="549">
        <f t="shared" si="261"/>
        <v>2.4566849161309478E-3</v>
      </c>
      <c r="AJ376" s="549">
        <f t="shared" si="261"/>
        <v>2.8264660834769507E-3</v>
      </c>
      <c r="AK376" s="549">
        <f t="shared" si="261"/>
        <v>2.7071226882464747E-3</v>
      </c>
      <c r="AL376" s="549">
        <f t="shared" si="261"/>
        <v>2.3475273255836372E-3</v>
      </c>
      <c r="AM376" s="549">
        <f t="shared" si="261"/>
        <v>2.5208699667963108E-3</v>
      </c>
      <c r="AN376" s="549">
        <f t="shared" si="261"/>
        <v>2.4554297250912551E-3</v>
      </c>
      <c r="AO376" s="549">
        <f t="shared" si="261"/>
        <v>2.082001490932902E-3</v>
      </c>
      <c r="AP376" s="549">
        <f t="shared" si="261"/>
        <v>2.3908935905130029E-3</v>
      </c>
      <c r="AQ376" s="549">
        <f t="shared" si="261"/>
        <v>2.3927293049975985E-3</v>
      </c>
      <c r="AR376" s="549">
        <f t="shared" si="260"/>
        <v>2.3323873598188405E-3</v>
      </c>
      <c r="AS376" s="549">
        <f t="shared" si="260"/>
        <v>2.1826037167651303E-3</v>
      </c>
      <c r="AT376" s="550">
        <f t="shared" si="260"/>
        <v>2.4364840675537261E-3</v>
      </c>
      <c r="AU376" s="549">
        <f t="shared" si="260"/>
        <v>2.339539018233527E-3</v>
      </c>
      <c r="AV376" s="549">
        <f t="shared" si="260"/>
        <v>2.1794926334232833E-3</v>
      </c>
      <c r="AW376" s="549">
        <f t="shared" si="260"/>
        <v>2.1017996716902192E-3</v>
      </c>
      <c r="AX376" s="549">
        <f t="shared" si="260"/>
        <v>1.8640302322647843E-3</v>
      </c>
      <c r="AY376" s="549">
        <f t="shared" si="260"/>
        <v>1.7859876669467109E-3</v>
      </c>
      <c r="AZ376" s="549">
        <f t="shared" si="260"/>
        <v>1.6125807482410262E-3</v>
      </c>
    </row>
    <row r="377" spans="2:52" ht="17.149999999999999" customHeight="1">
      <c r="B377" s="532"/>
      <c r="C377" s="230" t="s">
        <v>666</v>
      </c>
      <c r="D377" s="496"/>
      <c r="E377" s="497">
        <f t="shared" si="259"/>
        <v>5.5373151038366829E-4</v>
      </c>
      <c r="F377" s="498">
        <f t="shared" si="259"/>
        <v>9.1813579590352315E-4</v>
      </c>
      <c r="G377" s="499">
        <f t="shared" si="259"/>
        <v>1.0162742324569879E-3</v>
      </c>
      <c r="H377" s="551">
        <f t="shared" si="259"/>
        <v>5.2027430132020396E-4</v>
      </c>
      <c r="I377" s="551">
        <f t="shared" si="259"/>
        <v>5.4827482881348005E-4</v>
      </c>
      <c r="J377" s="551">
        <f t="shared" si="259"/>
        <v>4.8003974635482731E-4</v>
      </c>
      <c r="K377" s="551">
        <f t="shared" si="259"/>
        <v>4.7190815139425797E-4</v>
      </c>
      <c r="L377" s="551">
        <f t="shared" si="259"/>
        <v>3.7240079642204734E-4</v>
      </c>
      <c r="M377" s="551">
        <f t="shared" si="259"/>
        <v>2.4599886479455187E-4</v>
      </c>
      <c r="N377" s="551">
        <f t="shared" si="259"/>
        <v>4.1593847358655357E-4</v>
      </c>
      <c r="O377" s="551">
        <f t="shared" si="259"/>
        <v>2.0456377719214045E-4</v>
      </c>
      <c r="P377" s="551">
        <f t="shared" si="259"/>
        <v>4.3335230411154581E-4</v>
      </c>
      <c r="Q377" s="551">
        <f t="shared" si="259"/>
        <v>3.5987643073766648E-4</v>
      </c>
      <c r="R377" s="551">
        <f t="shared" si="259"/>
        <v>4.4119340072310941E-4</v>
      </c>
      <c r="S377" s="551">
        <f t="shared" si="259"/>
        <v>3.5332461534650717E-4</v>
      </c>
      <c r="T377" s="501">
        <f t="shared" si="259"/>
        <v>3.8752667995878542E-4</v>
      </c>
      <c r="U377" s="551">
        <f t="shared" si="261"/>
        <v>3.4052224615956691E-4</v>
      </c>
      <c r="V377" s="551">
        <f t="shared" si="261"/>
        <v>3.4748469524372648E-4</v>
      </c>
      <c r="W377" s="551">
        <f t="shared" si="261"/>
        <v>3.4268874186321052E-4</v>
      </c>
      <c r="X377" s="551">
        <f t="shared" si="261"/>
        <v>2.5633475597421123E-4</v>
      </c>
      <c r="Y377" s="551">
        <f t="shared" si="261"/>
        <v>1.5634122459989318E-4</v>
      </c>
      <c r="Z377" s="551">
        <f t="shared" si="261"/>
        <v>2.7846813113476779E-4</v>
      </c>
      <c r="AA377" s="551">
        <f t="shared" si="261"/>
        <v>2.8231081037007196E-4</v>
      </c>
      <c r="AB377" s="551">
        <f t="shared" si="261"/>
        <v>3.6217815227402981E-4</v>
      </c>
      <c r="AC377" s="551">
        <f t="shared" si="261"/>
        <v>5.5728720768226088E-4</v>
      </c>
      <c r="AD377" s="551">
        <f t="shared" si="261"/>
        <v>4.9423558823393182E-4</v>
      </c>
      <c r="AE377" s="551">
        <f t="shared" si="261"/>
        <v>4.3885962197057497E-4</v>
      </c>
      <c r="AF377" s="551">
        <f t="shared" si="261"/>
        <v>3.8819625308609326E-4</v>
      </c>
      <c r="AG377" s="501">
        <f t="shared" si="261"/>
        <v>3.6196227126859668E-4</v>
      </c>
      <c r="AH377" s="551">
        <f t="shared" si="261"/>
        <v>2.0386914119363752E-3</v>
      </c>
      <c r="AI377" s="551">
        <f t="shared" si="261"/>
        <v>1.8351402763760044E-3</v>
      </c>
      <c r="AJ377" s="551">
        <f t="shared" si="261"/>
        <v>2.1114353511406361E-3</v>
      </c>
      <c r="AK377" s="551">
        <f t="shared" si="261"/>
        <v>2.0162015071157357E-3</v>
      </c>
      <c r="AL377" s="551">
        <f t="shared" si="261"/>
        <v>1.7352124891556425E-3</v>
      </c>
      <c r="AM377" s="551">
        <f t="shared" si="261"/>
        <v>1.8642047315560212E-3</v>
      </c>
      <c r="AN377" s="551">
        <f t="shared" si="261"/>
        <v>1.8154064064935247E-3</v>
      </c>
      <c r="AO377" s="551">
        <f t="shared" si="261"/>
        <v>1.5401418232163979E-3</v>
      </c>
      <c r="AP377" s="551">
        <f t="shared" si="261"/>
        <v>1.7595608988945847E-3</v>
      </c>
      <c r="AQ377" s="551">
        <f t="shared" si="261"/>
        <v>1.764824618698841E-3</v>
      </c>
      <c r="AR377" s="551">
        <f t="shared" si="260"/>
        <v>1.7197215010246773E-3</v>
      </c>
      <c r="AS377" s="551">
        <f t="shared" si="260"/>
        <v>1.6082301123645484E-3</v>
      </c>
      <c r="AT377" s="501">
        <f t="shared" si="260"/>
        <v>1.8053217124858018E-3</v>
      </c>
      <c r="AU377" s="551">
        <f t="shared" si="260"/>
        <v>1.7291729360957768E-3</v>
      </c>
      <c r="AV377" s="551">
        <f t="shared" si="260"/>
        <v>1.61555908177829E-3</v>
      </c>
      <c r="AW377" s="551">
        <f t="shared" si="260"/>
        <v>1.5585047915453968E-3</v>
      </c>
      <c r="AX377" s="551">
        <f t="shared" si="260"/>
        <v>1.3821928727830008E-3</v>
      </c>
      <c r="AY377" s="551">
        <f t="shared" si="260"/>
        <v>1.32473855406561E-3</v>
      </c>
      <c r="AZ377" s="551">
        <f t="shared" si="260"/>
        <v>1.1961834217891322E-3</v>
      </c>
    </row>
    <row r="378" spans="2:52" ht="17.149999999999999" customHeight="1">
      <c r="B378" s="552"/>
      <c r="C378" s="553" t="s">
        <v>678</v>
      </c>
      <c r="D378" s="554"/>
      <c r="E378" s="555">
        <f t="shared" si="259"/>
        <v>3.1823182867885568E-3</v>
      </c>
      <c r="F378" s="556">
        <f t="shared" si="259"/>
        <v>6.3927085384432331E-3</v>
      </c>
      <c r="G378" s="557">
        <f t="shared" si="259"/>
        <v>6.8100090387670413E-3</v>
      </c>
      <c r="H378" s="558">
        <f t="shared" si="259"/>
        <v>2.6631029823537978E-3</v>
      </c>
      <c r="I378" s="558">
        <f t="shared" si="259"/>
        <v>-1.4032139662266993E-3</v>
      </c>
      <c r="J378" s="558">
        <f t="shared" si="259"/>
        <v>6.1428907641697503E-4</v>
      </c>
      <c r="K378" s="558">
        <f t="shared" si="259"/>
        <v>6.0388337564728817E-4</v>
      </c>
      <c r="L378" s="558">
        <f t="shared" si="259"/>
        <v>4.7654750055207572E-4</v>
      </c>
      <c r="M378" s="558">
        <f t="shared" si="259"/>
        <v>3.1479563224035928E-4</v>
      </c>
      <c r="N378" s="558">
        <f t="shared" si="259"/>
        <v>2.1605106357298662E-4</v>
      </c>
      <c r="O378" s="558">
        <f t="shared" si="259"/>
        <v>2.3714322275097198E-4</v>
      </c>
      <c r="P378" s="558">
        <f t="shared" si="259"/>
        <v>1.1576148662816215E-3</v>
      </c>
      <c r="Q378" s="558">
        <f t="shared" si="259"/>
        <v>9.511396192628883E-4</v>
      </c>
      <c r="R378" s="558">
        <f t="shared" si="259"/>
        <v>1.0393774259657722E-3</v>
      </c>
      <c r="S378" s="558">
        <f t="shared" si="259"/>
        <v>1.0206056723299848E-3</v>
      </c>
      <c r="T378" s="559">
        <f t="shared" si="259"/>
        <v>6.8342043500620078E-4</v>
      </c>
      <c r="U378" s="558">
        <f t="shared" si="261"/>
        <v>1.0628599659773588E-3</v>
      </c>
      <c r="V378" s="558">
        <f t="shared" si="261"/>
        <v>1.0676901409217769E-3</v>
      </c>
      <c r="W378" s="558">
        <f t="shared" si="261"/>
        <v>9.5510991488218237E-4</v>
      </c>
      <c r="X378" s="558">
        <f t="shared" si="261"/>
        <v>8.9585608127462689E-4</v>
      </c>
      <c r="Y378" s="558">
        <f t="shared" si="261"/>
        <v>7.4397799235579286E-4</v>
      </c>
      <c r="Z378" s="558">
        <f t="shared" si="261"/>
        <v>7.8581848150870691E-4</v>
      </c>
      <c r="AA378" s="558">
        <f t="shared" si="261"/>
        <v>7.426656630133056E-4</v>
      </c>
      <c r="AB378" s="558">
        <f t="shared" si="261"/>
        <v>7.6161603932546813E-4</v>
      </c>
      <c r="AC378" s="558">
        <f t="shared" si="261"/>
        <v>7.3185325764923168E-4</v>
      </c>
      <c r="AD378" s="558">
        <f t="shared" si="261"/>
        <v>6.4602992595041335E-4</v>
      </c>
      <c r="AE378" s="558">
        <f t="shared" si="261"/>
        <v>5.6312541061877676E-4</v>
      </c>
      <c r="AF378" s="558">
        <f t="shared" si="261"/>
        <v>4.929017332741556E-4</v>
      </c>
      <c r="AG378" s="559">
        <f t="shared" si="261"/>
        <v>7.4832525632476576E-4</v>
      </c>
      <c r="AH378" s="558">
        <f t="shared" si="261"/>
        <v>6.9250067524034137E-4</v>
      </c>
      <c r="AI378" s="558">
        <f t="shared" si="261"/>
        <v>6.2154463975494338E-4</v>
      </c>
      <c r="AJ378" s="558">
        <f t="shared" si="261"/>
        <v>7.150307323363146E-4</v>
      </c>
      <c r="AK378" s="558">
        <f t="shared" si="261"/>
        <v>6.9092118113073925E-4</v>
      </c>
      <c r="AL378" s="558">
        <f t="shared" si="261"/>
        <v>6.1231483642799477E-4</v>
      </c>
      <c r="AM378" s="558">
        <f t="shared" si="261"/>
        <v>6.5666523524028967E-4</v>
      </c>
      <c r="AN378" s="558">
        <f t="shared" si="261"/>
        <v>6.4002331859773032E-4</v>
      </c>
      <c r="AO378" s="558">
        <f t="shared" si="261"/>
        <v>5.4185966771650395E-4</v>
      </c>
      <c r="AP378" s="558">
        <f t="shared" si="261"/>
        <v>6.3133269161841843E-4</v>
      </c>
      <c r="AQ378" s="558">
        <f t="shared" si="261"/>
        <v>6.2790468629875761E-4</v>
      </c>
      <c r="AR378" s="558">
        <f t="shared" si="260"/>
        <v>6.1266585879416325E-4</v>
      </c>
      <c r="AS378" s="558">
        <f t="shared" si="260"/>
        <v>5.7437360440058176E-4</v>
      </c>
      <c r="AT378" s="559">
        <f t="shared" si="260"/>
        <v>6.3116235506792417E-4</v>
      </c>
      <c r="AU378" s="558">
        <f t="shared" si="260"/>
        <v>6.1036608213775037E-4</v>
      </c>
      <c r="AV378" s="558">
        <f t="shared" si="260"/>
        <v>5.6393355164499354E-4</v>
      </c>
      <c r="AW378" s="558">
        <f t="shared" si="260"/>
        <v>5.432948801448222E-4</v>
      </c>
      <c r="AX378" s="558">
        <f t="shared" si="260"/>
        <v>4.8183735948178336E-4</v>
      </c>
      <c r="AY378" s="558">
        <f t="shared" si="260"/>
        <v>4.6124911288110095E-4</v>
      </c>
      <c r="AZ378" s="558">
        <f t="shared" si="260"/>
        <v>4.1639732645189388E-4</v>
      </c>
    </row>
    <row r="379" spans="2:52" ht="17.149999999999999" customHeight="1">
      <c r="B379" s="560" t="s">
        <v>668</v>
      </c>
      <c r="C379" s="561"/>
      <c r="D379" s="561"/>
      <c r="E379" s="562">
        <f t="shared" si="259"/>
        <v>1.6559829891664459E-2</v>
      </c>
      <c r="F379" s="563">
        <f t="shared" si="259"/>
        <v>3.1464209743696431E-2</v>
      </c>
      <c r="G379" s="564">
        <f t="shared" si="259"/>
        <v>2.041222744073808E-2</v>
      </c>
      <c r="H379" s="565">
        <f t="shared" si="259"/>
        <v>1.7455115446437738E-2</v>
      </c>
      <c r="I379" s="565">
        <f t="shared" si="259"/>
        <v>7.7324907003012136E-3</v>
      </c>
      <c r="J379" s="565">
        <f t="shared" si="259"/>
        <v>1.6530582702205986E-2</v>
      </c>
      <c r="K379" s="565">
        <f t="shared" si="259"/>
        <v>6.8201115886423929E-3</v>
      </c>
      <c r="L379" s="565">
        <f t="shared" si="259"/>
        <v>4.4142673204149224E-3</v>
      </c>
      <c r="M379" s="565">
        <f t="shared" si="259"/>
        <v>2.7917712204360585E-3</v>
      </c>
      <c r="N379" s="565">
        <f t="shared" si="259"/>
        <v>2.22928861944514E-3</v>
      </c>
      <c r="O379" s="565">
        <f t="shared" si="259"/>
        <v>-3.7473951970058211E-3</v>
      </c>
      <c r="P379" s="565">
        <f t="shared" si="259"/>
        <v>2.2548001871673454E-2</v>
      </c>
      <c r="Q379" s="565">
        <f t="shared" si="259"/>
        <v>1.1402180032817047E-2</v>
      </c>
      <c r="R379" s="565">
        <f t="shared" si="259"/>
        <v>2.3710201642721716E-2</v>
      </c>
      <c r="S379" s="565">
        <f t="shared" si="259"/>
        <v>1.948144535983971E-2</v>
      </c>
      <c r="T379" s="566">
        <f t="shared" si="259"/>
        <v>1.099822472975466E-2</v>
      </c>
      <c r="U379" s="565">
        <f t="shared" si="261"/>
        <v>1.9974607330741079E-2</v>
      </c>
      <c r="V379" s="565">
        <f t="shared" si="261"/>
        <v>1.7066029870846336E-2</v>
      </c>
      <c r="W379" s="565">
        <f t="shared" si="261"/>
        <v>2.0988805439064007E-2</v>
      </c>
      <c r="X379" s="565">
        <f t="shared" si="261"/>
        <v>2.8028567329639133E-2</v>
      </c>
      <c r="Y379" s="565">
        <f t="shared" si="261"/>
        <v>1.2404358784666556E-2</v>
      </c>
      <c r="Z379" s="565">
        <f t="shared" si="261"/>
        <v>2.1979615377469321E-2</v>
      </c>
      <c r="AA379" s="565">
        <f t="shared" si="261"/>
        <v>1.3349388833486485E-2</v>
      </c>
      <c r="AB379" s="565">
        <f t="shared" si="261"/>
        <v>1.2776162893341922E-2</v>
      </c>
      <c r="AC379" s="565">
        <f t="shared" si="261"/>
        <v>-1.5530781843685034E-2</v>
      </c>
      <c r="AD379" s="565">
        <f t="shared" si="261"/>
        <v>1.6739125891913204E-2</v>
      </c>
      <c r="AE379" s="565">
        <f t="shared" si="261"/>
        <v>1.3308374963402132E-2</v>
      </c>
      <c r="AF379" s="565">
        <f t="shared" si="261"/>
        <v>2.8535855725622662E-2</v>
      </c>
      <c r="AG379" s="566">
        <f t="shared" si="261"/>
        <v>1.5817672903115202E-2</v>
      </c>
      <c r="AH379" s="565">
        <f t="shared" si="261"/>
        <v>1.6393745651426123E-2</v>
      </c>
      <c r="AI379" s="565">
        <f t="shared" si="261"/>
        <v>1.4590221239994325E-2</v>
      </c>
      <c r="AJ379" s="565">
        <f t="shared" si="261"/>
        <v>1.5541236349508715E-2</v>
      </c>
      <c r="AK379" s="565">
        <f t="shared" si="261"/>
        <v>1.5321070704943176E-2</v>
      </c>
      <c r="AL379" s="565">
        <f t="shared" si="261"/>
        <v>1.4105083971626693E-2</v>
      </c>
      <c r="AM379" s="565">
        <f t="shared" si="261"/>
        <v>1.3898343305772769E-2</v>
      </c>
      <c r="AN379" s="565">
        <f t="shared" si="261"/>
        <v>9.171276088950131E-3</v>
      </c>
      <c r="AO379" s="565">
        <f t="shared" si="261"/>
        <v>8.7057362339171759E-3</v>
      </c>
      <c r="AP379" s="565">
        <f t="shared" si="261"/>
        <v>1.5470901333768172E-2</v>
      </c>
      <c r="AQ379" s="565">
        <f t="shared" si="261"/>
        <v>1.0418808904809947E-2</v>
      </c>
      <c r="AR379" s="565">
        <f t="shared" si="260"/>
        <v>2.0591541325540395E-2</v>
      </c>
      <c r="AS379" s="565">
        <f t="shared" si="260"/>
        <v>-2.2088104031371004E-2</v>
      </c>
      <c r="AT379" s="566">
        <f t="shared" si="260"/>
        <v>1.0619616168122672E-2</v>
      </c>
      <c r="AU379" s="565">
        <f t="shared" si="260"/>
        <v>7.9063978410496075E-3</v>
      </c>
      <c r="AV379" s="565">
        <f t="shared" si="260"/>
        <v>7.8034313690653377E-3</v>
      </c>
      <c r="AW379" s="565">
        <f t="shared" si="260"/>
        <v>7.8121689921011178E-3</v>
      </c>
      <c r="AX379" s="565">
        <f t="shared" si="260"/>
        <v>8.2121769292989102E-3</v>
      </c>
      <c r="AY379" s="565">
        <f t="shared" si="260"/>
        <v>6.3477776596549138E-3</v>
      </c>
      <c r="AZ379" s="565">
        <f t="shared" si="260"/>
        <v>6.3374658061777448E-3</v>
      </c>
    </row>
    <row r="380" spans="2:52" ht="17.149999999999999" customHeight="1">
      <c r="B380" s="86"/>
      <c r="C380" s="86"/>
      <c r="D380" s="86"/>
      <c r="E380" s="567"/>
      <c r="F380" s="86"/>
      <c r="G380" s="567"/>
      <c r="H380" s="86"/>
      <c r="I380" s="86"/>
      <c r="J380" s="86"/>
      <c r="K380" s="86"/>
      <c r="L380" s="86"/>
      <c r="M380" s="86"/>
      <c r="N380" s="86"/>
      <c r="O380" s="86"/>
      <c r="P380" s="86"/>
      <c r="Q380" s="86"/>
      <c r="R380" s="86"/>
      <c r="S380" s="86"/>
      <c r="T380" s="567"/>
      <c r="U380" s="86"/>
      <c r="V380" s="86"/>
      <c r="W380" s="86"/>
      <c r="X380" s="86"/>
      <c r="Y380" s="86"/>
      <c r="Z380" s="86"/>
      <c r="AA380" s="86"/>
      <c r="AB380" s="86"/>
      <c r="AC380" s="86"/>
      <c r="AD380" s="86"/>
      <c r="AE380" s="86"/>
      <c r="AF380" s="86"/>
      <c r="AG380" s="568"/>
      <c r="AH380" s="86"/>
      <c r="AI380" s="86"/>
      <c r="AJ380" s="86"/>
      <c r="AK380" s="86"/>
      <c r="AL380" s="86"/>
      <c r="AM380" s="86"/>
      <c r="AN380" s="86"/>
      <c r="AO380" s="86"/>
      <c r="AP380" s="86"/>
      <c r="AQ380" s="86"/>
      <c r="AR380" s="86"/>
      <c r="AS380" s="86"/>
      <c r="AT380" s="568"/>
      <c r="AU380" s="86"/>
      <c r="AV380" s="86"/>
      <c r="AW380" s="86"/>
      <c r="AX380" s="86"/>
      <c r="AY380" s="86"/>
      <c r="AZ380" s="86"/>
    </row>
    <row r="381" spans="2:52" ht="17.149999999999999" customHeight="1">
      <c r="B381" s="568"/>
      <c r="C381" s="568"/>
      <c r="D381" s="568"/>
      <c r="E381" s="568"/>
      <c r="F381" s="568"/>
      <c r="G381" s="568"/>
      <c r="H381" s="568"/>
      <c r="I381" s="568"/>
      <c r="J381" s="568"/>
      <c r="K381" s="568"/>
      <c r="L381" s="568"/>
      <c r="M381" s="568"/>
      <c r="N381" s="568"/>
      <c r="O381" s="568"/>
      <c r="P381" s="568"/>
      <c r="Q381" s="568"/>
      <c r="R381" s="568"/>
      <c r="S381" s="568"/>
      <c r="T381" s="568"/>
      <c r="U381" s="568"/>
      <c r="V381" s="568"/>
      <c r="W381" s="568"/>
      <c r="X381" s="568"/>
      <c r="Y381" s="568"/>
      <c r="Z381" s="568"/>
      <c r="AA381" s="568"/>
      <c r="AB381" s="568"/>
      <c r="AC381" s="568"/>
      <c r="AD381" s="568"/>
      <c r="AE381" s="568"/>
      <c r="AF381" s="568"/>
      <c r="AG381" s="568"/>
      <c r="AH381" s="568"/>
      <c r="AI381" s="568"/>
      <c r="AJ381" s="568"/>
      <c r="AK381" s="568"/>
      <c r="AL381" s="568"/>
      <c r="AM381" s="568"/>
      <c r="AN381" s="568"/>
      <c r="AO381" s="568"/>
      <c r="AP381" s="568"/>
      <c r="AQ381" s="568"/>
      <c r="AR381" s="568"/>
      <c r="AS381" s="568"/>
      <c r="AT381" s="568"/>
      <c r="AU381" s="568"/>
      <c r="AV381" s="568"/>
      <c r="AW381" s="568"/>
      <c r="AX381" s="568"/>
      <c r="AY381" s="568"/>
      <c r="AZ381" s="568"/>
    </row>
    <row r="382" spans="2:52" ht="17.149999999999999" customHeight="1">
      <c r="B382" s="568"/>
      <c r="C382" s="568"/>
      <c r="D382" s="568"/>
      <c r="E382" s="568"/>
      <c r="F382" s="568"/>
      <c r="G382" s="568"/>
      <c r="H382" s="568"/>
      <c r="I382" s="568"/>
      <c r="J382" s="568"/>
      <c r="K382" s="568"/>
      <c r="L382" s="568"/>
      <c r="M382" s="568"/>
      <c r="N382" s="568"/>
      <c r="O382" s="568"/>
      <c r="P382" s="568"/>
      <c r="Q382" s="568"/>
      <c r="R382" s="568"/>
      <c r="S382" s="568"/>
      <c r="T382" s="568"/>
      <c r="U382" s="568"/>
      <c r="V382" s="568"/>
      <c r="W382" s="568"/>
      <c r="X382" s="568"/>
      <c r="Y382" s="568"/>
      <c r="Z382" s="568"/>
      <c r="AA382" s="568"/>
      <c r="AB382" s="568"/>
      <c r="AC382" s="568"/>
      <c r="AD382" s="568"/>
      <c r="AE382" s="568"/>
      <c r="AF382" s="568"/>
      <c r="AG382" s="568"/>
      <c r="AH382" s="568"/>
      <c r="AI382" s="568"/>
      <c r="AJ382" s="568"/>
      <c r="AK382" s="568"/>
      <c r="AL382" s="568"/>
      <c r="AM382" s="568"/>
      <c r="AN382" s="568"/>
      <c r="AO382" s="568"/>
      <c r="AP382" s="568"/>
      <c r="AQ382" s="568"/>
      <c r="AR382" s="568"/>
      <c r="AS382" s="568"/>
      <c r="AT382" s="568"/>
      <c r="AU382" s="568"/>
      <c r="AV382" s="568"/>
      <c r="AW382" s="568"/>
      <c r="AX382" s="568"/>
      <c r="AY382" s="568"/>
      <c r="AZ382" s="568"/>
    </row>
    <row r="383" spans="2:52" ht="17.149999999999999" customHeight="1">
      <c r="B383" s="189" t="s">
        <v>176</v>
      </c>
      <c r="C383" s="189"/>
      <c r="D383" s="189"/>
      <c r="E383" s="189"/>
      <c r="F383" s="189"/>
      <c r="G383" s="189"/>
      <c r="H383" s="189"/>
      <c r="I383" s="189"/>
      <c r="J383" s="189"/>
      <c r="K383" s="189"/>
      <c r="L383" s="189"/>
      <c r="M383" s="189"/>
      <c r="N383" s="189"/>
      <c r="O383" s="189"/>
      <c r="P383" s="189"/>
      <c r="Q383" s="189"/>
      <c r="R383" s="189"/>
      <c r="S383" s="189"/>
      <c r="T383" s="189"/>
      <c r="U383" s="190"/>
      <c r="V383" s="190"/>
      <c r="W383" s="190"/>
      <c r="X383" s="190"/>
      <c r="Y383" s="190"/>
      <c r="Z383" s="190"/>
      <c r="AA383" s="190"/>
      <c r="AB383" s="190"/>
      <c r="AC383" s="190"/>
      <c r="AD383" s="190"/>
      <c r="AE383" s="190"/>
      <c r="AF383" s="190"/>
      <c r="AG383" s="190"/>
      <c r="AH383" s="190"/>
      <c r="AI383" s="190"/>
      <c r="AJ383" s="190"/>
      <c r="AK383" s="190"/>
      <c r="AL383" s="190"/>
      <c r="AM383" s="190"/>
      <c r="AN383" s="190"/>
      <c r="AO383" s="190"/>
      <c r="AP383" s="190"/>
      <c r="AQ383" s="190"/>
      <c r="AR383" s="190"/>
      <c r="AS383" s="190"/>
      <c r="AT383" s="190"/>
      <c r="AU383" s="190"/>
      <c r="AV383" s="190"/>
      <c r="AW383" s="190"/>
      <c r="AX383" s="190"/>
      <c r="AY383" s="190"/>
      <c r="AZ383" s="190"/>
    </row>
    <row r="384" spans="2:52" ht="17.149999999999999" customHeight="1" thickBot="1">
      <c r="B384" s="568"/>
      <c r="C384" s="568"/>
      <c r="D384" s="568"/>
      <c r="E384" s="568"/>
      <c r="F384" s="568"/>
      <c r="G384" s="568"/>
      <c r="H384" s="568"/>
      <c r="I384" s="568"/>
      <c r="J384" s="568"/>
      <c r="K384" s="568"/>
      <c r="L384" s="568"/>
      <c r="M384" s="568"/>
      <c r="N384" s="568"/>
      <c r="O384" s="568"/>
      <c r="P384" s="568"/>
      <c r="Q384" s="568"/>
      <c r="R384" s="568"/>
      <c r="S384" s="568"/>
      <c r="T384" s="568"/>
      <c r="U384" s="568"/>
      <c r="V384" s="568"/>
      <c r="W384" s="568"/>
      <c r="X384" s="568"/>
      <c r="Y384" s="568"/>
      <c r="Z384" s="568"/>
      <c r="AA384" s="568"/>
      <c r="AB384" s="568"/>
      <c r="AC384" s="568"/>
      <c r="AD384" s="568"/>
      <c r="AE384" s="568"/>
      <c r="AF384" s="568"/>
      <c r="AG384" s="568"/>
      <c r="AH384" s="568"/>
      <c r="AI384" s="568"/>
      <c r="AJ384" s="568"/>
      <c r="AK384" s="568"/>
      <c r="AL384" s="568"/>
      <c r="AM384" s="568"/>
      <c r="AN384" s="568"/>
      <c r="AO384" s="568"/>
      <c r="AP384" s="568"/>
      <c r="AQ384" s="568"/>
      <c r="AR384" s="568"/>
      <c r="AS384" s="568"/>
      <c r="AT384" s="568"/>
      <c r="AU384" s="568"/>
      <c r="AV384" s="568"/>
      <c r="AW384" s="568"/>
      <c r="AX384" s="568"/>
      <c r="AY384" s="568"/>
      <c r="AZ384" s="568"/>
    </row>
    <row r="385" spans="1:52" ht="17.149999999999999" customHeight="1" thickBot="1">
      <c r="B385" s="84" t="s">
        <v>532</v>
      </c>
      <c r="C385" s="84"/>
      <c r="D385" s="84"/>
      <c r="E385" s="85" t="str">
        <f>E$5</f>
        <v>FY18 (A)</v>
      </c>
      <c r="F385" s="85" t="str">
        <f>F$5</f>
        <v>FY19 (A)</v>
      </c>
      <c r="G385" s="85" t="str">
        <f>G$5</f>
        <v>FY20 (A)</v>
      </c>
      <c r="H385" s="6" t="str">
        <f>H$5</f>
        <v>Jan21 (A)</v>
      </c>
      <c r="I385" s="6" t="str">
        <f t="shared" ref="I385:AZ385" si="262">I$5</f>
        <v>Feb21 (A)</v>
      </c>
      <c r="J385" s="6" t="str">
        <f t="shared" si="262"/>
        <v>Mar21 (A)</v>
      </c>
      <c r="K385" s="6" t="str">
        <f t="shared" si="262"/>
        <v>Apr21 (A)</v>
      </c>
      <c r="L385" s="6" t="str">
        <f t="shared" si="262"/>
        <v>May21 (A)</v>
      </c>
      <c r="M385" s="6" t="str">
        <f t="shared" si="262"/>
        <v>Jun21 (A)</v>
      </c>
      <c r="N385" s="6" t="str">
        <f t="shared" si="262"/>
        <v>July21 (A)</v>
      </c>
      <c r="O385" s="6" t="str">
        <f t="shared" si="262"/>
        <v>Aug21 (A)</v>
      </c>
      <c r="P385" s="6" t="str">
        <f t="shared" si="262"/>
        <v>Sep21 (A)</v>
      </c>
      <c r="Q385" s="6" t="str">
        <f t="shared" si="262"/>
        <v>Oct21 (A)</v>
      </c>
      <c r="R385" s="6" t="str">
        <f t="shared" si="262"/>
        <v>Nov21 (A)</v>
      </c>
      <c r="S385" s="6" t="str">
        <f t="shared" si="262"/>
        <v>Dec 21 (A)</v>
      </c>
      <c r="T385" s="85" t="str">
        <f t="shared" si="262"/>
        <v>FY21 (A)</v>
      </c>
      <c r="U385" s="6" t="str">
        <f t="shared" si="262"/>
        <v>Jan22 (A)</v>
      </c>
      <c r="V385" s="6" t="str">
        <f t="shared" si="262"/>
        <v>Feb22 (A)</v>
      </c>
      <c r="W385" s="6" t="str">
        <f t="shared" si="262"/>
        <v>Mar22 (A)</v>
      </c>
      <c r="X385" s="6" t="str">
        <f t="shared" si="262"/>
        <v>Apr22 (A)</v>
      </c>
      <c r="Y385" s="6" t="str">
        <f t="shared" si="262"/>
        <v>May22 (A)</v>
      </c>
      <c r="Z385" s="6" t="str">
        <f t="shared" si="262"/>
        <v>Jun22 (A)</v>
      </c>
      <c r="AA385" s="6" t="str">
        <f t="shared" si="262"/>
        <v>July22 (A)</v>
      </c>
      <c r="AB385" s="6" t="str">
        <f t="shared" si="262"/>
        <v>Aug22 (A)</v>
      </c>
      <c r="AC385" s="6" t="str">
        <f t="shared" si="262"/>
        <v>Sep22 (A)</v>
      </c>
      <c r="AD385" s="6" t="str">
        <f t="shared" si="262"/>
        <v>Oct22 (A)</v>
      </c>
      <c r="AE385" s="6" t="str">
        <f t="shared" si="262"/>
        <v>Nov22 (A)</v>
      </c>
      <c r="AF385" s="6" t="str">
        <f t="shared" si="262"/>
        <v>Dec22 (A)</v>
      </c>
      <c r="AG385" s="85" t="str">
        <f t="shared" si="262"/>
        <v>FY22 (A)</v>
      </c>
      <c r="AH385" s="6" t="str">
        <f t="shared" si="262"/>
        <v>Jan23 (A)</v>
      </c>
      <c r="AI385" s="6" t="str">
        <f t="shared" si="262"/>
        <v>Feb23 (A)</v>
      </c>
      <c r="AJ385" s="6" t="str">
        <f t="shared" si="262"/>
        <v>Mar23 (A)</v>
      </c>
      <c r="AK385" s="6" t="str">
        <f t="shared" si="262"/>
        <v>Apr23 (A)</v>
      </c>
      <c r="AL385" s="6" t="str">
        <f t="shared" si="262"/>
        <v>May23 (A)</v>
      </c>
      <c r="AM385" s="6" t="str">
        <f t="shared" si="262"/>
        <v>Jun23 (A)</v>
      </c>
      <c r="AN385" s="6" t="str">
        <f t="shared" si="262"/>
        <v>July23 (A)</v>
      </c>
      <c r="AO385" s="6" t="str">
        <f t="shared" si="262"/>
        <v>Aug23 (A)</v>
      </c>
      <c r="AP385" s="6" t="str">
        <f t="shared" si="262"/>
        <v>Sep23 (A)</v>
      </c>
      <c r="AQ385" s="6" t="str">
        <f t="shared" si="262"/>
        <v>Oct23 (A)</v>
      </c>
      <c r="AR385" s="6" t="str">
        <f t="shared" si="262"/>
        <v>Nov23 (A)</v>
      </c>
      <c r="AS385" s="6" t="str">
        <f t="shared" si="262"/>
        <v>Dec23 (A)</v>
      </c>
      <c r="AT385" s="85" t="str">
        <f t="shared" si="262"/>
        <v>FY23 (A)</v>
      </c>
      <c r="AU385" s="6" t="str">
        <f t="shared" si="262"/>
        <v>Jan24 (A)</v>
      </c>
      <c r="AV385" s="6" t="str">
        <f t="shared" si="262"/>
        <v>Feb24 (A)</v>
      </c>
      <c r="AW385" s="6" t="str">
        <f t="shared" si="262"/>
        <v>Mar24 (A)</v>
      </c>
      <c r="AX385" s="6" t="str">
        <f t="shared" si="262"/>
        <v>Apr24 (A)</v>
      </c>
      <c r="AY385" s="6" t="str">
        <f t="shared" si="262"/>
        <v>May24 (A)</v>
      </c>
      <c r="AZ385" s="6" t="str">
        <f t="shared" si="262"/>
        <v>Jun24 (A)</v>
      </c>
    </row>
    <row r="386" spans="1:52" ht="17.149999999999999" customHeight="1">
      <c r="A386" s="116"/>
      <c r="B386" s="86" t="s">
        <v>176</v>
      </c>
      <c r="C386" s="86"/>
      <c r="D386" s="86"/>
      <c r="E386" s="191">
        <f>SUM(E387,E395)</f>
        <v>19.162717000000001</v>
      </c>
      <c r="F386" s="88">
        <f>SUM(F387,F395)</f>
        <v>1029.212168</v>
      </c>
      <c r="G386" s="192">
        <f>SUM(G387,G395)</f>
        <v>234.37616100000002</v>
      </c>
      <c r="H386" s="116">
        <f>SUM(H387,H395)</f>
        <v>0</v>
      </c>
      <c r="I386" s="116">
        <f t="shared" ref="I386:S386" si="263">SUM(I387,I395)</f>
        <v>1.223454</v>
      </c>
      <c r="J386" s="116">
        <f t="shared" si="263"/>
        <v>2.1234519999999999</v>
      </c>
      <c r="K386" s="116">
        <f t="shared" si="263"/>
        <v>1.6363639999999999</v>
      </c>
      <c r="L386" s="116">
        <f t="shared" si="263"/>
        <v>0</v>
      </c>
      <c r="M386" s="116">
        <f t="shared" si="263"/>
        <v>0</v>
      </c>
      <c r="N386" s="116">
        <f t="shared" si="263"/>
        <v>3.3760210000000002</v>
      </c>
      <c r="O386" s="116">
        <f t="shared" si="263"/>
        <v>0</v>
      </c>
      <c r="P386" s="116">
        <f t="shared" si="263"/>
        <v>1.663</v>
      </c>
      <c r="Q386" s="116">
        <f t="shared" si="263"/>
        <v>2.3719999999999999</v>
      </c>
      <c r="R386" s="116">
        <f t="shared" si="263"/>
        <v>27.25</v>
      </c>
      <c r="S386" s="116">
        <f t="shared" si="263"/>
        <v>3.915</v>
      </c>
      <c r="T386" s="117">
        <f>SUM(T387,T395)</f>
        <v>43.559290999999995</v>
      </c>
      <c r="U386" s="116">
        <f>SUM(U387,U395)</f>
        <v>24.330908999999998</v>
      </c>
      <c r="V386" s="116">
        <f t="shared" ref="V386:AZ386" si="264">SUM(V387,V395)</f>
        <v>7.0400000000000027</v>
      </c>
      <c r="W386" s="116">
        <f t="shared" si="264"/>
        <v>10.629090999999999</v>
      </c>
      <c r="X386" s="116">
        <f t="shared" si="264"/>
        <v>6</v>
      </c>
      <c r="Y386" s="116">
        <f t="shared" si="264"/>
        <v>8</v>
      </c>
      <c r="Z386" s="116">
        <f t="shared" si="264"/>
        <v>4.9989089999999976</v>
      </c>
      <c r="AA386" s="116">
        <f t="shared" si="264"/>
        <v>9.9363639999999975</v>
      </c>
      <c r="AB386" s="116">
        <f t="shared" si="264"/>
        <v>2.2900000000000063</v>
      </c>
      <c r="AC386" s="116">
        <f t="shared" si="264"/>
        <v>9.6149999999999949</v>
      </c>
      <c r="AD386" s="116">
        <f t="shared" si="264"/>
        <v>106.159727</v>
      </c>
      <c r="AE386" s="116">
        <f t="shared" si="264"/>
        <v>6.9702730000000059</v>
      </c>
      <c r="AF386" s="116">
        <f>SUM(AF387,AF395)</f>
        <v>6.6400000000000006</v>
      </c>
      <c r="AG386" s="117">
        <f t="shared" si="264"/>
        <v>202.61027300000001</v>
      </c>
      <c r="AH386" s="116">
        <f t="shared" si="264"/>
        <v>14.499718000000001</v>
      </c>
      <c r="AI386" s="116">
        <f t="shared" si="264"/>
        <v>14.617050000000001</v>
      </c>
      <c r="AJ386" s="116">
        <f t="shared" si="264"/>
        <v>14.788598</v>
      </c>
      <c r="AK386" s="116">
        <f t="shared" si="264"/>
        <v>14.426432</v>
      </c>
      <c r="AL386" s="116">
        <f t="shared" si="264"/>
        <v>14.557598</v>
      </c>
      <c r="AM386" s="116">
        <f t="shared" si="264"/>
        <v>14.645097</v>
      </c>
      <c r="AN386" s="116">
        <f t="shared" si="264"/>
        <v>14.080694000000003</v>
      </c>
      <c r="AO386" s="116">
        <f t="shared" si="264"/>
        <v>16.585533999999999</v>
      </c>
      <c r="AP386" s="116">
        <f t="shared" si="264"/>
        <v>16.383426</v>
      </c>
      <c r="AQ386" s="116">
        <f t="shared" si="264"/>
        <v>17</v>
      </c>
      <c r="AR386" s="116">
        <f t="shared" si="264"/>
        <v>16.413426000000001</v>
      </c>
      <c r="AS386" s="116">
        <f t="shared" si="264"/>
        <v>16.642924000000001</v>
      </c>
      <c r="AT386" s="117">
        <f t="shared" si="264"/>
        <v>184.64049699999998</v>
      </c>
      <c r="AU386" s="116">
        <f t="shared" si="264"/>
        <v>3.8769999999999998</v>
      </c>
      <c r="AV386" s="116">
        <f t="shared" si="264"/>
        <v>3.8970000000000002</v>
      </c>
      <c r="AW386" s="116">
        <f t="shared" si="264"/>
        <v>3.9699999999999998</v>
      </c>
      <c r="AX386" s="116">
        <f t="shared" si="264"/>
        <v>2.2000000000000011</v>
      </c>
      <c r="AY386" s="116">
        <f t="shared" si="264"/>
        <v>0</v>
      </c>
      <c r="AZ386" s="116">
        <f t="shared" si="264"/>
        <v>7.7939999999999987</v>
      </c>
    </row>
    <row r="387" spans="1:52" ht="17.149999999999999" customHeight="1">
      <c r="A387" s="55"/>
      <c r="B387" s="55" t="s">
        <v>679</v>
      </c>
      <c r="C387" s="55"/>
      <c r="D387" s="55"/>
      <c r="E387" s="221">
        <f>SUM(E388:E394)</f>
        <v>19.162717000000001</v>
      </c>
      <c r="F387" s="222">
        <f>SUM(F388:F394)</f>
        <v>120.12125899999999</v>
      </c>
      <c r="G387" s="223">
        <f>SUM(G388:G394)</f>
        <v>234.37616100000002</v>
      </c>
      <c r="H387" s="90">
        <f>SUM(H388:H394)</f>
        <v>0</v>
      </c>
      <c r="I387" s="90">
        <f t="shared" ref="I387:S387" si="265">SUM(I388:I394)</f>
        <v>1.223454</v>
      </c>
      <c r="J387" s="90">
        <f t="shared" si="265"/>
        <v>2.1234519999999999</v>
      </c>
      <c r="K387" s="90">
        <f t="shared" si="265"/>
        <v>1.6363639999999999</v>
      </c>
      <c r="L387" s="90">
        <f t="shared" si="265"/>
        <v>0</v>
      </c>
      <c r="M387" s="90">
        <f t="shared" si="265"/>
        <v>0</v>
      </c>
      <c r="N387" s="90">
        <f t="shared" si="265"/>
        <v>3.3760210000000002</v>
      </c>
      <c r="O387" s="90">
        <f t="shared" si="265"/>
        <v>0</v>
      </c>
      <c r="P387" s="90">
        <f t="shared" si="265"/>
        <v>1.663</v>
      </c>
      <c r="Q387" s="90">
        <f t="shared" si="265"/>
        <v>2.3719999999999999</v>
      </c>
      <c r="R387" s="90">
        <f t="shared" si="265"/>
        <v>27.25</v>
      </c>
      <c r="S387" s="90">
        <f t="shared" si="265"/>
        <v>3.915</v>
      </c>
      <c r="T387" s="224">
        <f t="shared" ref="T387:T394" si="266">SUM(H387:S387)</f>
        <v>43.559290999999995</v>
      </c>
      <c r="U387" s="90">
        <f>SUM(U388:U394)</f>
        <v>24.330908999999998</v>
      </c>
      <c r="V387" s="90">
        <f t="shared" ref="V387:AZ387" si="267">SUM(V388:V394)</f>
        <v>7.0400000000000027</v>
      </c>
      <c r="W387" s="90">
        <f t="shared" si="267"/>
        <v>10.629090999999999</v>
      </c>
      <c r="X387" s="90">
        <f t="shared" si="267"/>
        <v>6</v>
      </c>
      <c r="Y387" s="90">
        <f t="shared" si="267"/>
        <v>8</v>
      </c>
      <c r="Z387" s="90">
        <f t="shared" si="267"/>
        <v>4.9989089999999976</v>
      </c>
      <c r="AA387" s="90">
        <f t="shared" si="267"/>
        <v>9.9363639999999975</v>
      </c>
      <c r="AB387" s="90">
        <f t="shared" si="267"/>
        <v>2.2900000000000063</v>
      </c>
      <c r="AC387" s="90">
        <f t="shared" si="267"/>
        <v>9.6149999999999949</v>
      </c>
      <c r="AD387" s="90">
        <f t="shared" si="267"/>
        <v>106.159727</v>
      </c>
      <c r="AE387" s="90">
        <f t="shared" si="267"/>
        <v>6.9702730000000059</v>
      </c>
      <c r="AF387" s="90">
        <f>SUM(AF388:AF394)</f>
        <v>6.6400000000000006</v>
      </c>
      <c r="AG387" s="91">
        <f t="shared" si="267"/>
        <v>202.61027300000001</v>
      </c>
      <c r="AH387" s="90">
        <f t="shared" si="267"/>
        <v>4.6512330000000004</v>
      </c>
      <c r="AI387" s="90">
        <f t="shared" si="267"/>
        <v>4.7685650000000006</v>
      </c>
      <c r="AJ387" s="90">
        <f t="shared" si="267"/>
        <v>4.9401130000000002</v>
      </c>
      <c r="AK387" s="90">
        <f t="shared" si="267"/>
        <v>4.577947</v>
      </c>
      <c r="AL387" s="90">
        <f t="shared" si="267"/>
        <v>4.7091130000000003</v>
      </c>
      <c r="AM387" s="90">
        <f t="shared" si="267"/>
        <v>4.7966120000000005</v>
      </c>
      <c r="AN387" s="90">
        <f t="shared" si="267"/>
        <v>4.2322090000000028</v>
      </c>
      <c r="AO387" s="90">
        <f t="shared" si="267"/>
        <v>6.7370489999999998</v>
      </c>
      <c r="AP387" s="90">
        <f t="shared" si="267"/>
        <v>6.5349409999999999</v>
      </c>
      <c r="AQ387" s="90">
        <f t="shared" si="267"/>
        <v>7</v>
      </c>
      <c r="AR387" s="90">
        <f t="shared" si="267"/>
        <v>6.5649409999999992</v>
      </c>
      <c r="AS387" s="90">
        <f t="shared" si="267"/>
        <v>6.7944390000000006</v>
      </c>
      <c r="AT387" s="91">
        <f t="shared" si="267"/>
        <v>66.307161999999991</v>
      </c>
      <c r="AU387" s="90">
        <f t="shared" si="267"/>
        <v>3.8769999999999998</v>
      </c>
      <c r="AV387" s="90">
        <f t="shared" si="267"/>
        <v>3.8970000000000002</v>
      </c>
      <c r="AW387" s="90">
        <f t="shared" si="267"/>
        <v>3.9699999999999998</v>
      </c>
      <c r="AX387" s="90">
        <f t="shared" si="267"/>
        <v>2.2000000000000011</v>
      </c>
      <c r="AY387" s="90">
        <f t="shared" si="267"/>
        <v>0</v>
      </c>
      <c r="AZ387" s="90">
        <f t="shared" si="267"/>
        <v>7.7939999999999987</v>
      </c>
    </row>
    <row r="388" spans="1:52" ht="17.149999999999999" customHeight="1">
      <c r="A388" s="55"/>
      <c r="B388" s="569" t="s">
        <v>153</v>
      </c>
      <c r="C388" s="55" t="s">
        <v>680</v>
      </c>
      <c r="D388" s="55"/>
      <c r="E388" s="221">
        <v>0</v>
      </c>
      <c r="F388" s="222">
        <v>0</v>
      </c>
      <c r="G388" s="223">
        <v>0</v>
      </c>
      <c r="H388" s="55">
        <v>0</v>
      </c>
      <c r="I388" s="55">
        <v>0</v>
      </c>
      <c r="J388" s="55">
        <v>0</v>
      </c>
      <c r="K388" s="55">
        <v>0</v>
      </c>
      <c r="L388" s="55">
        <v>0</v>
      </c>
      <c r="M388" s="55">
        <v>0</v>
      </c>
      <c r="N388" s="55">
        <v>0</v>
      </c>
      <c r="O388" s="55">
        <v>0</v>
      </c>
      <c r="P388" s="55">
        <v>0</v>
      </c>
      <c r="Q388" s="55">
        <v>0</v>
      </c>
      <c r="R388" s="55">
        <v>0</v>
      </c>
      <c r="S388" s="55">
        <v>0</v>
      </c>
      <c r="T388" s="224">
        <f t="shared" si="266"/>
        <v>0</v>
      </c>
      <c r="U388" s="55">
        <v>0</v>
      </c>
      <c r="V388" s="55">
        <v>0</v>
      </c>
      <c r="W388" s="55">
        <v>0</v>
      </c>
      <c r="X388" s="55">
        <v>0</v>
      </c>
      <c r="Y388" s="55">
        <v>0</v>
      </c>
      <c r="Z388" s="55">
        <v>0</v>
      </c>
      <c r="AA388" s="55">
        <v>0</v>
      </c>
      <c r="AB388" s="55">
        <v>0</v>
      </c>
      <c r="AC388" s="55">
        <v>0</v>
      </c>
      <c r="AD388" s="55">
        <v>0</v>
      </c>
      <c r="AE388" s="55">
        <v>0</v>
      </c>
      <c r="AF388" s="55">
        <v>0</v>
      </c>
      <c r="AG388" s="224">
        <f>SUM(U388:AF388)</f>
        <v>0</v>
      </c>
      <c r="AH388" s="55">
        <v>0</v>
      </c>
      <c r="AI388" s="55">
        <v>0</v>
      </c>
      <c r="AJ388" s="55">
        <v>0</v>
      </c>
      <c r="AK388" s="55">
        <v>0</v>
      </c>
      <c r="AL388" s="55">
        <v>0</v>
      </c>
      <c r="AM388" s="55">
        <v>0</v>
      </c>
      <c r="AN388" s="55">
        <v>0</v>
      </c>
      <c r="AO388" s="55">
        <v>0</v>
      </c>
      <c r="AP388" s="55">
        <v>0</v>
      </c>
      <c r="AQ388" s="55">
        <v>0</v>
      </c>
      <c r="AR388" s="55">
        <v>0</v>
      </c>
      <c r="AS388" s="55">
        <v>0</v>
      </c>
      <c r="AT388" s="224">
        <f>SUM(AH388:AS388)</f>
        <v>0</v>
      </c>
      <c r="AU388" s="55">
        <v>0</v>
      </c>
      <c r="AV388" s="55">
        <v>0</v>
      </c>
      <c r="AW388" s="55">
        <v>0</v>
      </c>
      <c r="AX388" s="55">
        <v>0</v>
      </c>
      <c r="AY388" s="55">
        <v>0</v>
      </c>
      <c r="AZ388" s="55">
        <v>0</v>
      </c>
    </row>
    <row r="389" spans="1:52" ht="17.149999999999999" customHeight="1">
      <c r="A389" s="55"/>
      <c r="B389" s="569" t="s">
        <v>153</v>
      </c>
      <c r="C389" s="55" t="s">
        <v>681</v>
      </c>
      <c r="D389" s="55"/>
      <c r="E389" s="221">
        <v>0</v>
      </c>
      <c r="F389" s="222">
        <v>0</v>
      </c>
      <c r="G389" s="223">
        <v>0</v>
      </c>
      <c r="H389" s="55">
        <v>0</v>
      </c>
      <c r="I389" s="55">
        <v>0</v>
      </c>
      <c r="J389" s="55">
        <v>0</v>
      </c>
      <c r="K389" s="55">
        <v>0</v>
      </c>
      <c r="L389" s="55">
        <v>0</v>
      </c>
      <c r="M389" s="55">
        <v>0</v>
      </c>
      <c r="N389" s="55">
        <v>0</v>
      </c>
      <c r="O389" s="55">
        <v>0</v>
      </c>
      <c r="P389" s="55">
        <v>0</v>
      </c>
      <c r="Q389" s="55">
        <v>0</v>
      </c>
      <c r="R389" s="55">
        <v>0</v>
      </c>
      <c r="S389" s="55">
        <v>0</v>
      </c>
      <c r="T389" s="224">
        <f t="shared" si="266"/>
        <v>0</v>
      </c>
      <c r="U389" s="55">
        <v>0</v>
      </c>
      <c r="V389" s="55">
        <v>0</v>
      </c>
      <c r="W389" s="55">
        <v>0</v>
      </c>
      <c r="X389" s="55">
        <v>0</v>
      </c>
      <c r="Y389" s="55">
        <v>0</v>
      </c>
      <c r="Z389" s="55">
        <v>0</v>
      </c>
      <c r="AA389" s="55">
        <v>0</v>
      </c>
      <c r="AB389" s="55">
        <v>0</v>
      </c>
      <c r="AC389" s="55">
        <v>0</v>
      </c>
      <c r="AD389" s="55">
        <v>0</v>
      </c>
      <c r="AE389" s="55">
        <v>0</v>
      </c>
      <c r="AF389" s="55">
        <v>0</v>
      </c>
      <c r="AG389" s="224">
        <f t="shared" ref="AG389:AG394" si="268">SUM(U389:AF389)</f>
        <v>0</v>
      </c>
      <c r="AH389" s="55">
        <v>0</v>
      </c>
      <c r="AI389" s="55">
        <v>0</v>
      </c>
      <c r="AJ389" s="55">
        <v>0</v>
      </c>
      <c r="AK389" s="55">
        <v>0</v>
      </c>
      <c r="AL389" s="55">
        <v>0</v>
      </c>
      <c r="AM389" s="55">
        <v>0</v>
      </c>
      <c r="AN389" s="55">
        <v>0</v>
      </c>
      <c r="AO389" s="55">
        <v>0</v>
      </c>
      <c r="AP389" s="55">
        <v>0</v>
      </c>
      <c r="AQ389" s="55">
        <v>0</v>
      </c>
      <c r="AR389" s="55">
        <v>0</v>
      </c>
      <c r="AS389" s="55">
        <v>0</v>
      </c>
      <c r="AT389" s="224">
        <f t="shared" ref="AT389:AT394" si="269">SUM(AH389:AS389)</f>
        <v>0</v>
      </c>
      <c r="AU389" s="55">
        <v>0</v>
      </c>
      <c r="AV389" s="55">
        <v>0</v>
      </c>
      <c r="AW389" s="55">
        <v>0</v>
      </c>
      <c r="AX389" s="55">
        <v>0</v>
      </c>
      <c r="AY389" s="55">
        <v>0</v>
      </c>
      <c r="AZ389" s="55">
        <v>0</v>
      </c>
    </row>
    <row r="390" spans="1:52" ht="17.149999999999999" customHeight="1">
      <c r="A390" s="55"/>
      <c r="B390" s="569" t="s">
        <v>153</v>
      </c>
      <c r="C390" s="55" t="s">
        <v>682</v>
      </c>
      <c r="D390" s="570"/>
      <c r="E390" s="221">
        <v>0</v>
      </c>
      <c r="F390" s="222">
        <v>0</v>
      </c>
      <c r="G390" s="223">
        <v>0</v>
      </c>
      <c r="H390" s="55">
        <v>0</v>
      </c>
      <c r="I390" s="55">
        <v>0</v>
      </c>
      <c r="J390" s="55">
        <v>0</v>
      </c>
      <c r="K390" s="55">
        <v>0</v>
      </c>
      <c r="L390" s="55">
        <v>0</v>
      </c>
      <c r="M390" s="55">
        <v>0</v>
      </c>
      <c r="N390" s="55">
        <v>0</v>
      </c>
      <c r="O390" s="55">
        <v>0</v>
      </c>
      <c r="P390" s="55">
        <v>0</v>
      </c>
      <c r="Q390" s="55">
        <v>0</v>
      </c>
      <c r="R390" s="55">
        <v>0</v>
      </c>
      <c r="S390" s="55">
        <v>0</v>
      </c>
      <c r="T390" s="224">
        <f t="shared" si="266"/>
        <v>0</v>
      </c>
      <c r="U390" s="55">
        <v>0</v>
      </c>
      <c r="V390" s="55">
        <v>0</v>
      </c>
      <c r="W390" s="55">
        <v>0</v>
      </c>
      <c r="X390" s="55">
        <v>0</v>
      </c>
      <c r="Y390" s="55">
        <v>0</v>
      </c>
      <c r="Z390" s="55">
        <v>0</v>
      </c>
      <c r="AA390" s="55">
        <v>0</v>
      </c>
      <c r="AB390" s="55">
        <v>0</v>
      </c>
      <c r="AC390" s="55">
        <v>0</v>
      </c>
      <c r="AD390" s="55">
        <v>0</v>
      </c>
      <c r="AE390" s="55">
        <v>0</v>
      </c>
      <c r="AF390" s="55">
        <v>0</v>
      </c>
      <c r="AG390" s="224">
        <f t="shared" si="268"/>
        <v>0</v>
      </c>
      <c r="AH390" s="55">
        <v>0</v>
      </c>
      <c r="AI390" s="55">
        <v>0</v>
      </c>
      <c r="AJ390" s="55">
        <v>0</v>
      </c>
      <c r="AK390" s="55">
        <v>0</v>
      </c>
      <c r="AL390" s="55">
        <v>0</v>
      </c>
      <c r="AM390" s="55">
        <v>0</v>
      </c>
      <c r="AN390" s="55">
        <v>0</v>
      </c>
      <c r="AO390" s="55">
        <v>0</v>
      </c>
      <c r="AP390" s="55">
        <v>0</v>
      </c>
      <c r="AQ390" s="55">
        <v>0</v>
      </c>
      <c r="AR390" s="55">
        <v>0</v>
      </c>
      <c r="AS390" s="55">
        <v>0</v>
      </c>
      <c r="AT390" s="224">
        <f t="shared" si="269"/>
        <v>0</v>
      </c>
      <c r="AU390" s="55">
        <v>0</v>
      </c>
      <c r="AV390" s="55">
        <v>0</v>
      </c>
      <c r="AW390" s="55">
        <v>0</v>
      </c>
      <c r="AX390" s="55">
        <v>0</v>
      </c>
      <c r="AY390" s="55">
        <v>0</v>
      </c>
      <c r="AZ390" s="55">
        <v>0</v>
      </c>
    </row>
    <row r="391" spans="1:52" ht="17.149999999999999" customHeight="1">
      <c r="A391" s="55"/>
      <c r="B391" s="569" t="s">
        <v>153</v>
      </c>
      <c r="C391" s="55" t="s">
        <v>683</v>
      </c>
      <c r="D391" s="570"/>
      <c r="E391" s="221">
        <v>18.074916999999999</v>
      </c>
      <c r="F391" s="222">
        <v>120.12125899999999</v>
      </c>
      <c r="G391" s="223">
        <v>154.38120000000001</v>
      </c>
      <c r="H391" s="55">
        <v>0</v>
      </c>
      <c r="I391" s="55">
        <v>1.223454</v>
      </c>
      <c r="J391" s="55">
        <v>2.1234519999999999</v>
      </c>
      <c r="K391" s="55">
        <v>0</v>
      </c>
      <c r="L391" s="55">
        <v>0</v>
      </c>
      <c r="M391" s="55">
        <v>0</v>
      </c>
      <c r="N391" s="55">
        <v>3.3760210000000002</v>
      </c>
      <c r="O391" s="55">
        <v>0</v>
      </c>
      <c r="P391" s="55">
        <v>1.663</v>
      </c>
      <c r="Q391" s="55">
        <v>2.3719999999999999</v>
      </c>
      <c r="R391" s="55">
        <v>27.25</v>
      </c>
      <c r="S391" s="55">
        <v>3.915</v>
      </c>
      <c r="T391" s="224">
        <f t="shared" si="266"/>
        <v>41.922927000000001</v>
      </c>
      <c r="U391" s="55">
        <v>24.330908999999998</v>
      </c>
      <c r="V391" s="55">
        <v>7.0400000000000027</v>
      </c>
      <c r="W391" s="55">
        <v>10.629090999999999</v>
      </c>
      <c r="X391" s="55">
        <v>6</v>
      </c>
      <c r="Y391" s="55">
        <v>8</v>
      </c>
      <c r="Z391" s="55">
        <v>4.9989089999999976</v>
      </c>
      <c r="AA391" s="55">
        <v>9.9363639999999975</v>
      </c>
      <c r="AB391" s="55">
        <v>2.2900000000000063</v>
      </c>
      <c r="AC391" s="55">
        <v>9.6149999999999949</v>
      </c>
      <c r="AD391" s="55">
        <v>2.1597270000000037</v>
      </c>
      <c r="AE391" s="55">
        <v>6.7702730000000031</v>
      </c>
      <c r="AF391" s="55">
        <v>6.6400000000000006</v>
      </c>
      <c r="AG391" s="224">
        <f t="shared" si="268"/>
        <v>98.410273000000004</v>
      </c>
      <c r="AH391" s="55">
        <v>4.288875</v>
      </c>
      <c r="AI391" s="55">
        <v>4.4062070000000002</v>
      </c>
      <c r="AJ391" s="55">
        <v>4.5777549999999998</v>
      </c>
      <c r="AK391" s="55">
        <v>4.2155889999999996</v>
      </c>
      <c r="AL391" s="55">
        <v>4.3467549999999999</v>
      </c>
      <c r="AM391" s="55">
        <v>4.4342540000000001</v>
      </c>
      <c r="AN391" s="55">
        <v>3.8698510000000024</v>
      </c>
      <c r="AO391" s="55">
        <v>4.6380249999999998</v>
      </c>
      <c r="AP391" s="55">
        <v>4.7982750000000003</v>
      </c>
      <c r="AQ391" s="55">
        <v>5</v>
      </c>
      <c r="AR391" s="55">
        <v>4.8282749999999997</v>
      </c>
      <c r="AS391" s="55">
        <v>5.0577730000000001</v>
      </c>
      <c r="AT391" s="224">
        <f t="shared" si="269"/>
        <v>54.461633999999997</v>
      </c>
      <c r="AU391" s="55">
        <v>3.8769999999999998</v>
      </c>
      <c r="AV391" s="55">
        <v>3.8970000000000002</v>
      </c>
      <c r="AW391" s="55">
        <v>3.9699999999999998</v>
      </c>
      <c r="AX391" s="55">
        <v>2.2000000000000011</v>
      </c>
      <c r="AY391" s="55">
        <v>0</v>
      </c>
      <c r="AZ391" s="55">
        <v>7.7939999999999987</v>
      </c>
    </row>
    <row r="392" spans="1:52" ht="17.149999999999999" customHeight="1">
      <c r="A392" s="55"/>
      <c r="B392" s="569" t="s">
        <v>153</v>
      </c>
      <c r="C392" s="55" t="s">
        <v>684</v>
      </c>
      <c r="D392" s="570"/>
      <c r="E392" s="221">
        <v>1.0878000000000001</v>
      </c>
      <c r="F392" s="222">
        <v>0</v>
      </c>
      <c r="G392" s="223">
        <v>79.994961000000004</v>
      </c>
      <c r="H392" s="55">
        <v>0</v>
      </c>
      <c r="I392" s="55">
        <v>0</v>
      </c>
      <c r="J392" s="55">
        <v>0</v>
      </c>
      <c r="K392" s="55">
        <v>1.6363639999999999</v>
      </c>
      <c r="L392" s="55">
        <v>0</v>
      </c>
      <c r="M392" s="55">
        <v>0</v>
      </c>
      <c r="N392" s="55">
        <v>0</v>
      </c>
      <c r="O392" s="55">
        <v>0</v>
      </c>
      <c r="P392" s="55">
        <v>0</v>
      </c>
      <c r="Q392" s="55">
        <v>0</v>
      </c>
      <c r="R392" s="55">
        <v>0</v>
      </c>
      <c r="S392" s="55">
        <v>0</v>
      </c>
      <c r="T392" s="224">
        <f t="shared" si="266"/>
        <v>1.6363639999999999</v>
      </c>
      <c r="U392" s="55">
        <v>0</v>
      </c>
      <c r="V392" s="55">
        <v>0</v>
      </c>
      <c r="W392" s="55">
        <v>0</v>
      </c>
      <c r="X392" s="55">
        <v>0</v>
      </c>
      <c r="Y392" s="55">
        <v>0</v>
      </c>
      <c r="Z392" s="55">
        <v>0</v>
      </c>
      <c r="AA392" s="55">
        <v>0</v>
      </c>
      <c r="AB392" s="55">
        <v>0</v>
      </c>
      <c r="AC392" s="55">
        <v>0</v>
      </c>
      <c r="AD392" s="55">
        <v>104</v>
      </c>
      <c r="AE392" s="55">
        <v>0.20000000000000284</v>
      </c>
      <c r="AF392" s="55">
        <v>0</v>
      </c>
      <c r="AG392" s="224">
        <f t="shared" si="268"/>
        <v>104.2</v>
      </c>
      <c r="AH392" s="55">
        <v>0.36235800000000001</v>
      </c>
      <c r="AI392" s="55">
        <v>0.36235800000000001</v>
      </c>
      <c r="AJ392" s="55">
        <v>0.36235800000000001</v>
      </c>
      <c r="AK392" s="55">
        <v>0.36235800000000001</v>
      </c>
      <c r="AL392" s="55">
        <v>0.36235800000000001</v>
      </c>
      <c r="AM392" s="55">
        <v>0.36235800000000001</v>
      </c>
      <c r="AN392" s="55">
        <v>0.36235800000000001</v>
      </c>
      <c r="AO392" s="55">
        <v>2.099024</v>
      </c>
      <c r="AP392" s="55">
        <v>1.736666</v>
      </c>
      <c r="AQ392" s="55">
        <v>2</v>
      </c>
      <c r="AR392" s="55">
        <v>1.736666</v>
      </c>
      <c r="AS392" s="55">
        <v>1.736666</v>
      </c>
      <c r="AT392" s="224">
        <f t="shared" si="269"/>
        <v>11.845528</v>
      </c>
      <c r="AU392" s="55">
        <v>0</v>
      </c>
      <c r="AV392" s="55">
        <v>0</v>
      </c>
      <c r="AW392" s="55">
        <v>0</v>
      </c>
      <c r="AX392" s="55">
        <v>0</v>
      </c>
      <c r="AY392" s="55">
        <v>0</v>
      </c>
      <c r="AZ392" s="55">
        <v>0</v>
      </c>
    </row>
    <row r="393" spans="1:52" ht="17.149999999999999" customHeight="1">
      <c r="A393" s="55"/>
      <c r="B393" s="569" t="s">
        <v>153</v>
      </c>
      <c r="C393" s="55" t="s">
        <v>685</v>
      </c>
      <c r="D393" s="55"/>
      <c r="E393" s="221">
        <v>0</v>
      </c>
      <c r="F393" s="222">
        <v>0</v>
      </c>
      <c r="G393" s="223">
        <v>0</v>
      </c>
      <c r="H393" s="55">
        <v>0</v>
      </c>
      <c r="I393" s="55">
        <v>0</v>
      </c>
      <c r="J393" s="55">
        <v>0</v>
      </c>
      <c r="K393" s="55">
        <v>0</v>
      </c>
      <c r="L393" s="55">
        <v>0</v>
      </c>
      <c r="M393" s="55">
        <v>0</v>
      </c>
      <c r="N393" s="55">
        <v>0</v>
      </c>
      <c r="O393" s="55">
        <v>0</v>
      </c>
      <c r="P393" s="55">
        <v>0</v>
      </c>
      <c r="Q393" s="55">
        <v>0</v>
      </c>
      <c r="R393" s="55">
        <v>0</v>
      </c>
      <c r="S393" s="55">
        <v>0</v>
      </c>
      <c r="T393" s="224">
        <f t="shared" si="266"/>
        <v>0</v>
      </c>
      <c r="U393" s="55">
        <v>0</v>
      </c>
      <c r="V393" s="55">
        <v>0</v>
      </c>
      <c r="W393" s="55">
        <v>0</v>
      </c>
      <c r="X393" s="55">
        <v>0</v>
      </c>
      <c r="Y393" s="55">
        <v>0</v>
      </c>
      <c r="Z393" s="55">
        <v>0</v>
      </c>
      <c r="AA393" s="55">
        <v>0</v>
      </c>
      <c r="AB393" s="55">
        <v>0</v>
      </c>
      <c r="AC393" s="55">
        <v>0</v>
      </c>
      <c r="AD393" s="55">
        <v>0</v>
      </c>
      <c r="AE393" s="55">
        <v>0</v>
      </c>
      <c r="AF393" s="55">
        <v>0</v>
      </c>
      <c r="AG393" s="224">
        <f t="shared" si="268"/>
        <v>0</v>
      </c>
      <c r="AH393" s="55">
        <v>0</v>
      </c>
      <c r="AI393" s="55">
        <v>0</v>
      </c>
      <c r="AJ393" s="55">
        <v>0</v>
      </c>
      <c r="AK393" s="55">
        <v>0</v>
      </c>
      <c r="AL393" s="55">
        <v>0</v>
      </c>
      <c r="AM393" s="55">
        <v>0</v>
      </c>
      <c r="AN393" s="55">
        <v>0</v>
      </c>
      <c r="AO393" s="55">
        <v>0</v>
      </c>
      <c r="AP393" s="55">
        <v>0</v>
      </c>
      <c r="AQ393" s="55">
        <v>0</v>
      </c>
      <c r="AR393" s="55">
        <v>0</v>
      </c>
      <c r="AS393" s="55">
        <v>0</v>
      </c>
      <c r="AT393" s="224">
        <f t="shared" si="269"/>
        <v>0</v>
      </c>
      <c r="AU393" s="55">
        <v>0</v>
      </c>
      <c r="AV393" s="55">
        <v>0</v>
      </c>
      <c r="AW393" s="55">
        <v>0</v>
      </c>
      <c r="AX393" s="55">
        <v>0</v>
      </c>
      <c r="AY393" s="55">
        <v>0</v>
      </c>
      <c r="AZ393" s="55">
        <v>0</v>
      </c>
    </row>
    <row r="394" spans="1:52" ht="17.149999999999999" customHeight="1">
      <c r="A394" s="55"/>
      <c r="B394" s="569" t="s">
        <v>153</v>
      </c>
      <c r="C394" s="55" t="s">
        <v>686</v>
      </c>
      <c r="D394" s="55"/>
      <c r="E394" s="221">
        <v>0</v>
      </c>
      <c r="F394" s="222">
        <v>0</v>
      </c>
      <c r="G394" s="223">
        <v>0</v>
      </c>
      <c r="H394" s="55">
        <v>0</v>
      </c>
      <c r="I394" s="55">
        <v>0</v>
      </c>
      <c r="J394" s="55">
        <v>0</v>
      </c>
      <c r="K394" s="55">
        <v>0</v>
      </c>
      <c r="L394" s="55">
        <v>0</v>
      </c>
      <c r="M394" s="55">
        <v>0</v>
      </c>
      <c r="N394" s="55">
        <v>0</v>
      </c>
      <c r="O394" s="55">
        <v>0</v>
      </c>
      <c r="P394" s="55">
        <v>0</v>
      </c>
      <c r="Q394" s="55">
        <v>0</v>
      </c>
      <c r="R394" s="55">
        <v>0</v>
      </c>
      <c r="S394" s="55">
        <v>0</v>
      </c>
      <c r="T394" s="224">
        <f t="shared" si="266"/>
        <v>0</v>
      </c>
      <c r="U394" s="55">
        <v>0</v>
      </c>
      <c r="V394" s="55">
        <v>0</v>
      </c>
      <c r="W394" s="55">
        <v>0</v>
      </c>
      <c r="X394" s="55">
        <v>0</v>
      </c>
      <c r="Y394" s="55">
        <v>0</v>
      </c>
      <c r="Z394" s="55">
        <v>0</v>
      </c>
      <c r="AA394" s="55">
        <v>0</v>
      </c>
      <c r="AB394" s="55">
        <v>0</v>
      </c>
      <c r="AC394" s="55">
        <v>0</v>
      </c>
      <c r="AD394" s="55">
        <v>0</v>
      </c>
      <c r="AE394" s="55">
        <v>0</v>
      </c>
      <c r="AF394" s="55">
        <v>0</v>
      </c>
      <c r="AG394" s="224">
        <f t="shared" si="268"/>
        <v>0</v>
      </c>
      <c r="AH394" s="55">
        <v>0</v>
      </c>
      <c r="AI394" s="55">
        <v>0</v>
      </c>
      <c r="AJ394" s="55">
        <v>0</v>
      </c>
      <c r="AK394" s="55">
        <v>0</v>
      </c>
      <c r="AL394" s="55">
        <v>0</v>
      </c>
      <c r="AM394" s="55">
        <v>0</v>
      </c>
      <c r="AN394" s="55">
        <v>0</v>
      </c>
      <c r="AO394" s="55">
        <v>0</v>
      </c>
      <c r="AP394" s="55">
        <v>0</v>
      </c>
      <c r="AQ394" s="55">
        <v>0</v>
      </c>
      <c r="AR394" s="55">
        <v>0</v>
      </c>
      <c r="AS394" s="55">
        <v>0</v>
      </c>
      <c r="AT394" s="224">
        <f t="shared" si="269"/>
        <v>0</v>
      </c>
      <c r="AU394" s="55">
        <v>0</v>
      </c>
      <c r="AV394" s="55">
        <v>0</v>
      </c>
      <c r="AW394" s="55">
        <v>0</v>
      </c>
      <c r="AX394" s="55">
        <v>0</v>
      </c>
      <c r="AY394" s="55">
        <v>0</v>
      </c>
      <c r="AZ394" s="55">
        <v>0</v>
      </c>
    </row>
    <row r="395" spans="1:52" ht="17.149999999999999" customHeight="1">
      <c r="A395" s="55"/>
      <c r="B395" s="55" t="s">
        <v>687</v>
      </c>
      <c r="C395" s="55"/>
      <c r="D395" s="55"/>
      <c r="E395" s="221">
        <f>SUM(E396:E399)</f>
        <v>0</v>
      </c>
      <c r="F395" s="222">
        <f>SUM(F396:F399)</f>
        <v>909.09090900000001</v>
      </c>
      <c r="G395" s="223">
        <f>SUM(G396:G399)</f>
        <v>0</v>
      </c>
      <c r="H395" s="90">
        <f>SUM(H396:H399)</f>
        <v>0</v>
      </c>
      <c r="I395" s="90">
        <f t="shared" ref="I395:S395" si="270">SUM(I396:I399)</f>
        <v>0</v>
      </c>
      <c r="J395" s="90">
        <f t="shared" si="270"/>
        <v>0</v>
      </c>
      <c r="K395" s="90">
        <f t="shared" si="270"/>
        <v>0</v>
      </c>
      <c r="L395" s="90">
        <f t="shared" si="270"/>
        <v>0</v>
      </c>
      <c r="M395" s="90">
        <f t="shared" si="270"/>
        <v>0</v>
      </c>
      <c r="N395" s="90">
        <f t="shared" si="270"/>
        <v>0</v>
      </c>
      <c r="O395" s="90">
        <f t="shared" si="270"/>
        <v>0</v>
      </c>
      <c r="P395" s="90">
        <f t="shared" si="270"/>
        <v>0</v>
      </c>
      <c r="Q395" s="90">
        <f t="shared" si="270"/>
        <v>0</v>
      </c>
      <c r="R395" s="90">
        <f t="shared" si="270"/>
        <v>0</v>
      </c>
      <c r="S395" s="90">
        <f t="shared" si="270"/>
        <v>0</v>
      </c>
      <c r="T395" s="224">
        <f>SUM(T396:T399)</f>
        <v>0</v>
      </c>
      <c r="U395" s="571">
        <f>SUM(U396:U399)</f>
        <v>0</v>
      </c>
      <c r="V395" s="571">
        <f t="shared" ref="V395:AZ395" si="271">SUM(V396:V399)</f>
        <v>0</v>
      </c>
      <c r="W395" s="571">
        <f t="shared" si="271"/>
        <v>0</v>
      </c>
      <c r="X395" s="571">
        <f t="shared" si="271"/>
        <v>0</v>
      </c>
      <c r="Y395" s="571">
        <f t="shared" si="271"/>
        <v>0</v>
      </c>
      <c r="Z395" s="571">
        <f t="shared" si="271"/>
        <v>0</v>
      </c>
      <c r="AA395" s="571">
        <f t="shared" si="271"/>
        <v>0</v>
      </c>
      <c r="AB395" s="571">
        <f t="shared" si="271"/>
        <v>0</v>
      </c>
      <c r="AC395" s="571">
        <f t="shared" si="271"/>
        <v>0</v>
      </c>
      <c r="AD395" s="571">
        <f t="shared" si="271"/>
        <v>0</v>
      </c>
      <c r="AE395" s="571">
        <f t="shared" si="271"/>
        <v>0</v>
      </c>
      <c r="AF395" s="571">
        <f>SUM(AF396:AF399)</f>
        <v>0</v>
      </c>
      <c r="AG395" s="572">
        <f t="shared" si="271"/>
        <v>0</v>
      </c>
      <c r="AH395" s="571">
        <f t="shared" si="271"/>
        <v>9.8484850000000002</v>
      </c>
      <c r="AI395" s="571">
        <f t="shared" si="271"/>
        <v>9.8484850000000002</v>
      </c>
      <c r="AJ395" s="571">
        <f t="shared" si="271"/>
        <v>9.8484850000000002</v>
      </c>
      <c r="AK395" s="571">
        <f t="shared" si="271"/>
        <v>9.8484850000000002</v>
      </c>
      <c r="AL395" s="571">
        <f t="shared" si="271"/>
        <v>9.8484850000000002</v>
      </c>
      <c r="AM395" s="571">
        <f t="shared" si="271"/>
        <v>9.8484850000000002</v>
      </c>
      <c r="AN395" s="571">
        <f t="shared" si="271"/>
        <v>9.8484850000000002</v>
      </c>
      <c r="AO395" s="571">
        <f t="shared" si="271"/>
        <v>9.8484850000000002</v>
      </c>
      <c r="AP395" s="571">
        <f t="shared" si="271"/>
        <v>9.8484850000000002</v>
      </c>
      <c r="AQ395" s="571">
        <f t="shared" si="271"/>
        <v>10</v>
      </c>
      <c r="AR395" s="571">
        <f t="shared" si="271"/>
        <v>9.8484850000000002</v>
      </c>
      <c r="AS395" s="571">
        <f t="shared" si="271"/>
        <v>9.8484850000000002</v>
      </c>
      <c r="AT395" s="572">
        <f t="shared" si="271"/>
        <v>118.33333499999998</v>
      </c>
      <c r="AU395" s="571">
        <f t="shared" si="271"/>
        <v>0</v>
      </c>
      <c r="AV395" s="571">
        <f t="shared" si="271"/>
        <v>0</v>
      </c>
      <c r="AW395" s="571">
        <f t="shared" si="271"/>
        <v>0</v>
      </c>
      <c r="AX395" s="571">
        <f t="shared" si="271"/>
        <v>0</v>
      </c>
      <c r="AY395" s="571">
        <f t="shared" si="271"/>
        <v>0</v>
      </c>
      <c r="AZ395" s="571">
        <f t="shared" si="271"/>
        <v>0</v>
      </c>
    </row>
    <row r="396" spans="1:52" ht="17.149999999999999" customHeight="1">
      <c r="A396" s="55"/>
      <c r="B396" s="569" t="s">
        <v>154</v>
      </c>
      <c r="C396" s="55" t="s">
        <v>688</v>
      </c>
      <c r="D396" s="55"/>
      <c r="E396" s="221">
        <v>0</v>
      </c>
      <c r="F396" s="222">
        <v>909.09090900000001</v>
      </c>
      <c r="G396" s="223">
        <v>0</v>
      </c>
      <c r="H396" s="55">
        <v>0</v>
      </c>
      <c r="I396" s="55">
        <v>0</v>
      </c>
      <c r="J396" s="55">
        <v>0</v>
      </c>
      <c r="K396" s="55">
        <v>0</v>
      </c>
      <c r="L396" s="55">
        <v>0</v>
      </c>
      <c r="M396" s="55">
        <v>0</v>
      </c>
      <c r="N396" s="55">
        <v>0</v>
      </c>
      <c r="O396" s="55">
        <v>0</v>
      </c>
      <c r="P396" s="55">
        <v>0</v>
      </c>
      <c r="Q396" s="55">
        <v>0</v>
      </c>
      <c r="R396" s="55">
        <v>0</v>
      </c>
      <c r="S396" s="55">
        <v>0</v>
      </c>
      <c r="T396" s="224">
        <f>SUM(H396:S396)</f>
        <v>0</v>
      </c>
      <c r="U396" s="55">
        <v>0</v>
      </c>
      <c r="V396" s="55">
        <v>0</v>
      </c>
      <c r="W396" s="55">
        <v>0</v>
      </c>
      <c r="X396" s="55">
        <v>0</v>
      </c>
      <c r="Y396" s="55">
        <v>0</v>
      </c>
      <c r="Z396" s="55">
        <v>0</v>
      </c>
      <c r="AA396" s="55">
        <v>0</v>
      </c>
      <c r="AB396" s="55">
        <v>0</v>
      </c>
      <c r="AC396" s="55">
        <v>0</v>
      </c>
      <c r="AD396" s="55">
        <v>0</v>
      </c>
      <c r="AE396" s="55">
        <v>0</v>
      </c>
      <c r="AF396" s="55">
        <v>0</v>
      </c>
      <c r="AG396" s="224">
        <f>SUM(U396:AF396)</f>
        <v>0</v>
      </c>
      <c r="AH396" s="55">
        <v>9.8484850000000002</v>
      </c>
      <c r="AI396" s="55">
        <v>9.8484850000000002</v>
      </c>
      <c r="AJ396" s="55">
        <v>9.8484850000000002</v>
      </c>
      <c r="AK396" s="55">
        <v>9.8484850000000002</v>
      </c>
      <c r="AL396" s="55">
        <v>9.8484850000000002</v>
      </c>
      <c r="AM396" s="55">
        <v>9.8484850000000002</v>
      </c>
      <c r="AN396" s="55">
        <v>9.8484850000000002</v>
      </c>
      <c r="AO396" s="55">
        <v>9.8484850000000002</v>
      </c>
      <c r="AP396" s="55">
        <v>9.8484850000000002</v>
      </c>
      <c r="AQ396" s="55">
        <v>10</v>
      </c>
      <c r="AR396" s="55">
        <v>9.8484850000000002</v>
      </c>
      <c r="AS396" s="55">
        <v>9.8484850000000002</v>
      </c>
      <c r="AT396" s="224">
        <f>SUM(AH396:AS396)</f>
        <v>118.33333499999998</v>
      </c>
      <c r="AU396" s="55">
        <v>0</v>
      </c>
      <c r="AV396" s="55">
        <v>0</v>
      </c>
      <c r="AW396" s="55">
        <v>0</v>
      </c>
      <c r="AX396" s="55">
        <v>0</v>
      </c>
      <c r="AY396" s="55">
        <v>0</v>
      </c>
      <c r="AZ396" s="55">
        <v>0</v>
      </c>
    </row>
    <row r="397" spans="1:52" ht="17.149999999999999" customHeight="1">
      <c r="A397" s="55"/>
      <c r="B397" s="569" t="s">
        <v>154</v>
      </c>
      <c r="C397" s="55" t="s">
        <v>689</v>
      </c>
      <c r="D397" s="570"/>
      <c r="E397" s="221">
        <v>0</v>
      </c>
      <c r="F397" s="222">
        <v>0</v>
      </c>
      <c r="G397" s="223">
        <v>0</v>
      </c>
      <c r="H397" s="55">
        <v>0</v>
      </c>
      <c r="I397" s="55">
        <v>0</v>
      </c>
      <c r="J397" s="55">
        <v>0</v>
      </c>
      <c r="K397" s="55">
        <v>0</v>
      </c>
      <c r="L397" s="55">
        <v>0</v>
      </c>
      <c r="M397" s="55">
        <v>0</v>
      </c>
      <c r="N397" s="55">
        <v>0</v>
      </c>
      <c r="O397" s="55">
        <v>0</v>
      </c>
      <c r="P397" s="55">
        <v>0</v>
      </c>
      <c r="Q397" s="55">
        <v>0</v>
      </c>
      <c r="R397" s="55">
        <v>0</v>
      </c>
      <c r="S397" s="55">
        <v>0</v>
      </c>
      <c r="T397" s="224">
        <f>SUM(H397:S397)</f>
        <v>0</v>
      </c>
      <c r="U397" s="55">
        <v>0</v>
      </c>
      <c r="V397" s="55">
        <v>0</v>
      </c>
      <c r="W397" s="55">
        <v>0</v>
      </c>
      <c r="X397" s="55">
        <v>0</v>
      </c>
      <c r="Y397" s="55">
        <v>0</v>
      </c>
      <c r="Z397" s="55">
        <v>0</v>
      </c>
      <c r="AA397" s="55">
        <v>0</v>
      </c>
      <c r="AB397" s="55">
        <v>0</v>
      </c>
      <c r="AC397" s="55">
        <v>0</v>
      </c>
      <c r="AD397" s="55">
        <v>0</v>
      </c>
      <c r="AE397" s="55">
        <v>0</v>
      </c>
      <c r="AF397" s="55">
        <v>0</v>
      </c>
      <c r="AG397" s="224">
        <f>SUM(U397:AF397)</f>
        <v>0</v>
      </c>
      <c r="AH397" s="55">
        <v>0</v>
      </c>
      <c r="AI397" s="55">
        <v>0</v>
      </c>
      <c r="AJ397" s="55">
        <v>0</v>
      </c>
      <c r="AK397" s="55">
        <v>0</v>
      </c>
      <c r="AL397" s="55">
        <v>0</v>
      </c>
      <c r="AM397" s="55">
        <v>0</v>
      </c>
      <c r="AN397" s="55">
        <v>0</v>
      </c>
      <c r="AO397" s="55">
        <v>0</v>
      </c>
      <c r="AP397" s="55">
        <v>0</v>
      </c>
      <c r="AQ397" s="55">
        <v>0</v>
      </c>
      <c r="AR397" s="55">
        <v>0</v>
      </c>
      <c r="AS397" s="55">
        <v>0</v>
      </c>
      <c r="AT397" s="224">
        <f>SUM(AH397:AS397)</f>
        <v>0</v>
      </c>
      <c r="AU397" s="55">
        <v>0</v>
      </c>
      <c r="AV397" s="55">
        <v>0</v>
      </c>
      <c r="AW397" s="55">
        <v>0</v>
      </c>
      <c r="AX397" s="55">
        <v>0</v>
      </c>
      <c r="AY397" s="55">
        <v>0</v>
      </c>
      <c r="AZ397" s="55">
        <v>0</v>
      </c>
    </row>
    <row r="398" spans="1:52" ht="17.149999999999999" customHeight="1">
      <c r="A398" s="55"/>
      <c r="B398" s="569" t="s">
        <v>154</v>
      </c>
      <c r="C398" s="55" t="s">
        <v>690</v>
      </c>
      <c r="D398" s="55"/>
      <c r="E398" s="221">
        <v>0</v>
      </c>
      <c r="F398" s="222">
        <v>0</v>
      </c>
      <c r="G398" s="223">
        <v>0</v>
      </c>
      <c r="H398" s="55">
        <v>0</v>
      </c>
      <c r="I398" s="55">
        <v>0</v>
      </c>
      <c r="J398" s="55">
        <v>0</v>
      </c>
      <c r="K398" s="55">
        <v>0</v>
      </c>
      <c r="L398" s="55">
        <v>0</v>
      </c>
      <c r="M398" s="55">
        <v>0</v>
      </c>
      <c r="N398" s="55">
        <v>0</v>
      </c>
      <c r="O398" s="55">
        <v>0</v>
      </c>
      <c r="P398" s="55">
        <v>0</v>
      </c>
      <c r="Q398" s="55">
        <v>0</v>
      </c>
      <c r="R398" s="55">
        <v>0</v>
      </c>
      <c r="S398" s="55">
        <v>0</v>
      </c>
      <c r="T398" s="224">
        <f>SUM(H398:S398)</f>
        <v>0</v>
      </c>
      <c r="U398" s="55">
        <v>0</v>
      </c>
      <c r="V398" s="55">
        <v>0</v>
      </c>
      <c r="W398" s="55">
        <v>0</v>
      </c>
      <c r="X398" s="55">
        <v>0</v>
      </c>
      <c r="Y398" s="55">
        <v>0</v>
      </c>
      <c r="Z398" s="55">
        <v>0</v>
      </c>
      <c r="AA398" s="55">
        <v>0</v>
      </c>
      <c r="AB398" s="55">
        <v>0</v>
      </c>
      <c r="AC398" s="55">
        <v>0</v>
      </c>
      <c r="AD398" s="55">
        <v>0</v>
      </c>
      <c r="AE398" s="55">
        <v>0</v>
      </c>
      <c r="AF398" s="55">
        <v>0</v>
      </c>
      <c r="AG398" s="224">
        <f>SUM(U398:AF398)</f>
        <v>0</v>
      </c>
      <c r="AH398" s="55">
        <v>0</v>
      </c>
      <c r="AI398" s="55">
        <v>0</v>
      </c>
      <c r="AJ398" s="55">
        <v>0</v>
      </c>
      <c r="AK398" s="55">
        <v>0</v>
      </c>
      <c r="AL398" s="55">
        <v>0</v>
      </c>
      <c r="AM398" s="55">
        <v>0</v>
      </c>
      <c r="AN398" s="55">
        <v>0</v>
      </c>
      <c r="AO398" s="55">
        <v>0</v>
      </c>
      <c r="AP398" s="55">
        <v>0</v>
      </c>
      <c r="AQ398" s="55">
        <v>0</v>
      </c>
      <c r="AR398" s="55">
        <v>0</v>
      </c>
      <c r="AS398" s="55">
        <v>0</v>
      </c>
      <c r="AT398" s="224">
        <f>SUM(AH398:AS398)</f>
        <v>0</v>
      </c>
      <c r="AU398" s="55">
        <v>0</v>
      </c>
      <c r="AV398" s="55">
        <v>0</v>
      </c>
      <c r="AW398" s="55">
        <v>0</v>
      </c>
      <c r="AX398" s="55">
        <v>0</v>
      </c>
      <c r="AY398" s="55">
        <v>0</v>
      </c>
      <c r="AZ398" s="55">
        <v>0</v>
      </c>
    </row>
    <row r="399" spans="1:52" ht="17.149999999999999" customHeight="1">
      <c r="A399" s="55"/>
      <c r="B399" s="573" t="s">
        <v>154</v>
      </c>
      <c r="C399" s="182" t="s">
        <v>691</v>
      </c>
      <c r="D399" s="182"/>
      <c r="E399" s="256">
        <v>0</v>
      </c>
      <c r="F399" s="257">
        <v>0</v>
      </c>
      <c r="G399" s="258">
        <v>0</v>
      </c>
      <c r="H399" s="182">
        <v>0</v>
      </c>
      <c r="I399" s="182">
        <v>0</v>
      </c>
      <c r="J399" s="182">
        <v>0</v>
      </c>
      <c r="K399" s="182">
        <v>0</v>
      </c>
      <c r="L399" s="182">
        <v>0</v>
      </c>
      <c r="M399" s="182">
        <v>0</v>
      </c>
      <c r="N399" s="182">
        <v>0</v>
      </c>
      <c r="O399" s="182">
        <v>0</v>
      </c>
      <c r="P399" s="182">
        <v>0</v>
      </c>
      <c r="Q399" s="182">
        <v>0</v>
      </c>
      <c r="R399" s="182">
        <v>0</v>
      </c>
      <c r="S399" s="182">
        <v>0</v>
      </c>
      <c r="T399" s="259">
        <f>SUM(H399:S399)</f>
        <v>0</v>
      </c>
      <c r="U399" s="182">
        <v>0</v>
      </c>
      <c r="V399" s="182">
        <v>0</v>
      </c>
      <c r="W399" s="182">
        <v>0</v>
      </c>
      <c r="X399" s="182">
        <v>0</v>
      </c>
      <c r="Y399" s="182">
        <v>0</v>
      </c>
      <c r="Z399" s="182">
        <v>0</v>
      </c>
      <c r="AA399" s="182">
        <v>0</v>
      </c>
      <c r="AB399" s="182">
        <v>0</v>
      </c>
      <c r="AC399" s="182">
        <v>0</v>
      </c>
      <c r="AD399" s="182">
        <v>0</v>
      </c>
      <c r="AE399" s="182">
        <v>0</v>
      </c>
      <c r="AF399" s="182">
        <v>0</v>
      </c>
      <c r="AG399" s="259">
        <f>SUM(U399:AF399)</f>
        <v>0</v>
      </c>
      <c r="AH399" s="182">
        <v>0</v>
      </c>
      <c r="AI399" s="182">
        <v>0</v>
      </c>
      <c r="AJ399" s="182">
        <v>0</v>
      </c>
      <c r="AK399" s="182">
        <v>0</v>
      </c>
      <c r="AL399" s="182">
        <v>0</v>
      </c>
      <c r="AM399" s="182">
        <v>0</v>
      </c>
      <c r="AN399" s="182">
        <v>0</v>
      </c>
      <c r="AO399" s="182">
        <v>0</v>
      </c>
      <c r="AP399" s="182">
        <v>0</v>
      </c>
      <c r="AQ399" s="182">
        <v>0</v>
      </c>
      <c r="AR399" s="182">
        <v>0</v>
      </c>
      <c r="AS399" s="182">
        <v>0</v>
      </c>
      <c r="AT399" s="259">
        <f>SUM(AH399:AS399)</f>
        <v>0</v>
      </c>
      <c r="AU399" s="182">
        <v>0</v>
      </c>
      <c r="AV399" s="182">
        <v>0</v>
      </c>
      <c r="AW399" s="182">
        <v>0</v>
      </c>
      <c r="AX399" s="182">
        <v>0</v>
      </c>
      <c r="AY399" s="182">
        <v>0</v>
      </c>
      <c r="AZ399" s="182">
        <v>0</v>
      </c>
    </row>
    <row r="400" spans="1:52" ht="17.149999999999999" customHeight="1">
      <c r="A400" s="116"/>
      <c r="B400" s="116" t="s">
        <v>692</v>
      </c>
      <c r="C400" s="55"/>
      <c r="D400" s="55"/>
      <c r="E400" s="191">
        <f>SUM(E401,E409)</f>
        <v>0</v>
      </c>
      <c r="F400" s="114">
        <f>SUM(F401,F409)</f>
        <v>0</v>
      </c>
      <c r="G400" s="192">
        <f>SUM(G401,G409)</f>
        <v>0</v>
      </c>
      <c r="H400" s="658"/>
      <c r="I400" s="658"/>
      <c r="J400" s="658"/>
      <c r="K400" s="658"/>
      <c r="L400" s="658"/>
      <c r="M400" s="658"/>
      <c r="N400" s="658"/>
      <c r="O400" s="658"/>
      <c r="P400" s="658"/>
      <c r="Q400" s="658"/>
      <c r="R400" s="658"/>
      <c r="S400" s="658"/>
      <c r="T400" s="117">
        <f>SUM(T401,T409)</f>
        <v>306.56392178972402</v>
      </c>
      <c r="U400" s="575">
        <f>SUM(U401,U409)</f>
        <v>14.156796999999997</v>
      </c>
      <c r="V400" s="575">
        <f t="shared" ref="V400:AZ400" si="272">SUM(V401,V409)</f>
        <v>14.229963</v>
      </c>
      <c r="W400" s="575">
        <f t="shared" si="272"/>
        <v>14.788598</v>
      </c>
      <c r="X400" s="575">
        <f t="shared" si="272"/>
        <v>14.064074</v>
      </c>
      <c r="Y400" s="575">
        <f t="shared" si="272"/>
        <v>14.19524</v>
      </c>
      <c r="Z400" s="575">
        <f t="shared" si="272"/>
        <v>15.443808000000001</v>
      </c>
      <c r="AA400" s="575">
        <f t="shared" si="272"/>
        <v>15.609413000000004</v>
      </c>
      <c r="AB400" s="116">
        <f t="shared" si="272"/>
        <v>17.384245</v>
      </c>
      <c r="AC400" s="116">
        <f t="shared" si="272"/>
        <v>20.137166000000001</v>
      </c>
      <c r="AD400" s="116">
        <f t="shared" si="272"/>
        <v>20.167166000000002</v>
      </c>
      <c r="AE400" s="116">
        <f t="shared" si="272"/>
        <v>20.285997999999999</v>
      </c>
      <c r="AF400" s="116">
        <f>SUM(AF401,AF409)</f>
        <v>20.396664000000001</v>
      </c>
      <c r="AG400" s="117">
        <f t="shared" si="272"/>
        <v>200.85913199999999</v>
      </c>
      <c r="AH400" s="116">
        <f t="shared" si="272"/>
        <v>41.572570999999996</v>
      </c>
      <c r="AI400" s="116">
        <f t="shared" si="272"/>
        <v>41.600403999999997</v>
      </c>
      <c r="AJ400" s="116">
        <f t="shared" si="272"/>
        <v>41.714901999999995</v>
      </c>
      <c r="AK400" s="116">
        <f t="shared" si="272"/>
        <v>41.784644</v>
      </c>
      <c r="AL400" s="116">
        <f t="shared" si="272"/>
        <v>41.958038000000002</v>
      </c>
      <c r="AM400" s="116">
        <f t="shared" si="272"/>
        <v>41.981296999999998</v>
      </c>
      <c r="AN400" s="116">
        <f t="shared" si="272"/>
        <v>41.988879999999995</v>
      </c>
      <c r="AO400" s="116">
        <f t="shared" si="272"/>
        <v>42.097046000000006</v>
      </c>
      <c r="AP400" s="116">
        <f t="shared" si="272"/>
        <v>42.662759000000008</v>
      </c>
      <c r="AQ400" s="116">
        <f t="shared" si="272"/>
        <v>42.864958999999999</v>
      </c>
      <c r="AR400" s="116">
        <f t="shared" si="272"/>
        <v>42.864958999999999</v>
      </c>
      <c r="AS400" s="116">
        <f t="shared" si="272"/>
        <v>42.929091999999997</v>
      </c>
      <c r="AT400" s="117">
        <f t="shared" si="272"/>
        <v>506.01955099999998</v>
      </c>
      <c r="AU400" s="116">
        <f t="shared" si="272"/>
        <v>42.993674999999996</v>
      </c>
      <c r="AV400" s="116">
        <f t="shared" si="272"/>
        <v>43.058591000000007</v>
      </c>
      <c r="AW400" s="116">
        <f t="shared" si="272"/>
        <v>43.124723999999986</v>
      </c>
      <c r="AX400" s="116">
        <f t="shared" si="272"/>
        <v>43.161374000000009</v>
      </c>
      <c r="AY400" s="116">
        <f t="shared" si="272"/>
        <v>43.092256999999996</v>
      </c>
      <c r="AZ400" s="116">
        <f t="shared" si="272"/>
        <v>43.22208899999999</v>
      </c>
    </row>
    <row r="401" spans="1:52" ht="17.149999999999999" customHeight="1">
      <c r="A401" s="116"/>
      <c r="B401" s="116" t="s">
        <v>693</v>
      </c>
      <c r="C401" s="116"/>
      <c r="D401" s="116"/>
      <c r="E401" s="191">
        <f>SUM(E402:E408)</f>
        <v>0</v>
      </c>
      <c r="F401" s="114">
        <f>SUM(F402:F408)</f>
        <v>0</v>
      </c>
      <c r="G401" s="192">
        <f>SUM(G402:G408)</f>
        <v>0</v>
      </c>
      <c r="H401" s="658"/>
      <c r="I401" s="658"/>
      <c r="J401" s="658"/>
      <c r="K401" s="658"/>
      <c r="L401" s="658"/>
      <c r="M401" s="658"/>
      <c r="N401" s="658"/>
      <c r="O401" s="658"/>
      <c r="P401" s="658"/>
      <c r="Q401" s="658"/>
      <c r="R401" s="658"/>
      <c r="S401" s="658"/>
      <c r="T401" s="117">
        <f>SUM(T402:T408)</f>
        <v>306.56392178972402</v>
      </c>
      <c r="U401" s="575">
        <f>SUM(U402:U408)</f>
        <v>4.3083119999999981</v>
      </c>
      <c r="V401" s="575">
        <f t="shared" ref="V401:AZ401" si="273">SUM(V402:V408)</f>
        <v>4.3814779999999995</v>
      </c>
      <c r="W401" s="575">
        <f t="shared" si="273"/>
        <v>4.9401130000000002</v>
      </c>
      <c r="X401" s="575">
        <f t="shared" si="273"/>
        <v>4.2155889999999996</v>
      </c>
      <c r="Y401" s="575">
        <f t="shared" si="273"/>
        <v>4.3467549999999999</v>
      </c>
      <c r="Z401" s="575">
        <f t="shared" si="273"/>
        <v>5.5953230000000014</v>
      </c>
      <c r="AA401" s="575">
        <f t="shared" si="273"/>
        <v>5.7609280000000025</v>
      </c>
      <c r="AB401" s="116">
        <f t="shared" si="273"/>
        <v>7.5357600000000007</v>
      </c>
      <c r="AC401" s="116">
        <f t="shared" si="273"/>
        <v>10.288681</v>
      </c>
      <c r="AD401" s="116">
        <f t="shared" si="273"/>
        <v>10.167166</v>
      </c>
      <c r="AE401" s="116">
        <f t="shared" si="273"/>
        <v>10.437512999999999</v>
      </c>
      <c r="AF401" s="116">
        <f>SUM(AF402:AF408)</f>
        <v>10.548178999999999</v>
      </c>
      <c r="AG401" s="117">
        <f t="shared" si="273"/>
        <v>82.525797000000011</v>
      </c>
      <c r="AH401" s="116">
        <f t="shared" si="273"/>
        <v>25.739436999999995</v>
      </c>
      <c r="AI401" s="116">
        <f t="shared" si="273"/>
        <v>31.751919000000001</v>
      </c>
      <c r="AJ401" s="116">
        <f t="shared" si="273"/>
        <v>31.866416999999998</v>
      </c>
      <c r="AK401" s="116">
        <f t="shared" si="273"/>
        <v>31.936159000000004</v>
      </c>
      <c r="AL401" s="116">
        <f t="shared" si="273"/>
        <v>32.109553000000005</v>
      </c>
      <c r="AM401" s="116">
        <f t="shared" si="273"/>
        <v>32.132811999999994</v>
      </c>
      <c r="AN401" s="116">
        <f t="shared" si="273"/>
        <v>32.140394999999998</v>
      </c>
      <c r="AO401" s="116">
        <f t="shared" si="273"/>
        <v>32.248561000000002</v>
      </c>
      <c r="AP401" s="116">
        <f t="shared" si="273"/>
        <v>32.814274000000005</v>
      </c>
      <c r="AQ401" s="116">
        <f t="shared" si="273"/>
        <v>33.016473999999995</v>
      </c>
      <c r="AR401" s="116">
        <f t="shared" si="273"/>
        <v>33.016474000000002</v>
      </c>
      <c r="AS401" s="116">
        <f t="shared" si="273"/>
        <v>33.080607000000001</v>
      </c>
      <c r="AT401" s="117">
        <f t="shared" si="273"/>
        <v>381.85308199999997</v>
      </c>
      <c r="AU401" s="116">
        <f t="shared" si="273"/>
        <v>33.145189999999999</v>
      </c>
      <c r="AV401" s="116">
        <f t="shared" si="273"/>
        <v>33.210106000000003</v>
      </c>
      <c r="AW401" s="116">
        <f t="shared" si="273"/>
        <v>33.27623899999999</v>
      </c>
      <c r="AX401" s="116">
        <f t="shared" si="273"/>
        <v>33.312889000000013</v>
      </c>
      <c r="AY401" s="116">
        <f t="shared" si="273"/>
        <v>33.243772</v>
      </c>
      <c r="AZ401" s="116">
        <f t="shared" si="273"/>
        <v>33.373603999999986</v>
      </c>
    </row>
    <row r="402" spans="1:52" ht="17.149999999999999" customHeight="1">
      <c r="A402" s="55"/>
      <c r="B402" s="569" t="s">
        <v>153</v>
      </c>
      <c r="C402" s="55" t="s">
        <v>680</v>
      </c>
      <c r="D402" s="55"/>
      <c r="E402" s="221">
        <v>0</v>
      </c>
      <c r="F402" s="222">
        <v>0</v>
      </c>
      <c r="G402" s="223">
        <v>0</v>
      </c>
      <c r="H402" s="659"/>
      <c r="I402" s="659"/>
      <c r="J402" s="659"/>
      <c r="K402" s="659"/>
      <c r="L402" s="659"/>
      <c r="M402" s="659"/>
      <c r="N402" s="659"/>
      <c r="O402" s="659"/>
      <c r="P402" s="659"/>
      <c r="Q402" s="659"/>
      <c r="R402" s="659"/>
      <c r="S402" s="659"/>
      <c r="T402" s="224">
        <v>0</v>
      </c>
      <c r="U402" s="576">
        <v>0</v>
      </c>
      <c r="V402" s="576">
        <v>0</v>
      </c>
      <c r="W402" s="576">
        <v>0</v>
      </c>
      <c r="X402" s="576">
        <v>0</v>
      </c>
      <c r="Y402" s="576">
        <v>0</v>
      </c>
      <c r="Z402" s="576">
        <v>0</v>
      </c>
      <c r="AA402" s="576">
        <v>0</v>
      </c>
      <c r="AB402" s="55">
        <v>0</v>
      </c>
      <c r="AC402" s="55">
        <v>0</v>
      </c>
      <c r="AD402" s="55">
        <v>0</v>
      </c>
      <c r="AE402" s="55">
        <v>0</v>
      </c>
      <c r="AF402" s="55">
        <v>0</v>
      </c>
      <c r="AG402" s="224">
        <f t="shared" ref="AG402:AG408" si="274">SUM(U402:AF402)</f>
        <v>0</v>
      </c>
      <c r="AH402" s="55">
        <v>0</v>
      </c>
      <c r="AI402" s="55">
        <v>0</v>
      </c>
      <c r="AJ402" s="55">
        <v>0</v>
      </c>
      <c r="AK402" s="55">
        <v>0</v>
      </c>
      <c r="AL402" s="55">
        <v>0</v>
      </c>
      <c r="AM402" s="55">
        <v>0</v>
      </c>
      <c r="AN402" s="55">
        <v>0</v>
      </c>
      <c r="AO402" s="55">
        <v>0</v>
      </c>
      <c r="AP402" s="55">
        <v>0</v>
      </c>
      <c r="AQ402" s="55">
        <v>0</v>
      </c>
      <c r="AR402" s="55">
        <v>0</v>
      </c>
      <c r="AS402" s="55">
        <v>0</v>
      </c>
      <c r="AT402" s="224">
        <f t="shared" ref="AT402:AT408" si="275">SUM(AH402:AS402)</f>
        <v>0</v>
      </c>
      <c r="AU402" s="55">
        <v>0</v>
      </c>
      <c r="AV402" s="55">
        <v>0</v>
      </c>
      <c r="AW402" s="55">
        <v>0</v>
      </c>
      <c r="AX402" s="55">
        <v>0</v>
      </c>
      <c r="AY402" s="55">
        <v>0</v>
      </c>
      <c r="AZ402" s="55">
        <v>0</v>
      </c>
    </row>
    <row r="403" spans="1:52" ht="17.149999999999999" customHeight="1">
      <c r="A403" s="55"/>
      <c r="B403" s="569" t="s">
        <v>153</v>
      </c>
      <c r="C403" s="55" t="s">
        <v>681</v>
      </c>
      <c r="D403" s="55"/>
      <c r="E403" s="221">
        <v>0</v>
      </c>
      <c r="F403" s="222">
        <v>0</v>
      </c>
      <c r="G403" s="223">
        <v>0</v>
      </c>
      <c r="H403" s="659"/>
      <c r="I403" s="659"/>
      <c r="J403" s="659"/>
      <c r="K403" s="659"/>
      <c r="L403" s="659"/>
      <c r="M403" s="659"/>
      <c r="N403" s="659"/>
      <c r="O403" s="659"/>
      <c r="P403" s="659"/>
      <c r="Q403" s="659"/>
      <c r="R403" s="659"/>
      <c r="S403" s="659"/>
      <c r="T403" s="224">
        <v>0</v>
      </c>
      <c r="U403" s="576">
        <v>0</v>
      </c>
      <c r="V403" s="576">
        <v>0</v>
      </c>
      <c r="W403" s="576">
        <v>0</v>
      </c>
      <c r="X403" s="576">
        <v>0</v>
      </c>
      <c r="Y403" s="576">
        <v>0</v>
      </c>
      <c r="Z403" s="576">
        <v>0</v>
      </c>
      <c r="AA403" s="576">
        <v>0</v>
      </c>
      <c r="AB403" s="55">
        <v>0</v>
      </c>
      <c r="AC403" s="55">
        <v>0</v>
      </c>
      <c r="AD403" s="55">
        <v>0</v>
      </c>
      <c r="AE403" s="55">
        <v>0</v>
      </c>
      <c r="AF403" s="55">
        <v>0</v>
      </c>
      <c r="AG403" s="224">
        <f t="shared" si="274"/>
        <v>0</v>
      </c>
      <c r="AH403" s="55">
        <v>0</v>
      </c>
      <c r="AI403" s="55">
        <v>0</v>
      </c>
      <c r="AJ403" s="55">
        <v>0</v>
      </c>
      <c r="AK403" s="55">
        <v>0</v>
      </c>
      <c r="AL403" s="55">
        <v>0</v>
      </c>
      <c r="AM403" s="55">
        <v>0</v>
      </c>
      <c r="AN403" s="55">
        <v>0</v>
      </c>
      <c r="AO403" s="55">
        <v>0</v>
      </c>
      <c r="AP403" s="55">
        <v>0</v>
      </c>
      <c r="AQ403" s="55">
        <v>0</v>
      </c>
      <c r="AR403" s="55">
        <v>0</v>
      </c>
      <c r="AS403" s="55">
        <v>0</v>
      </c>
      <c r="AT403" s="224">
        <f t="shared" si="275"/>
        <v>0</v>
      </c>
      <c r="AU403" s="55">
        <v>0</v>
      </c>
      <c r="AV403" s="55">
        <v>0</v>
      </c>
      <c r="AW403" s="55">
        <v>0</v>
      </c>
      <c r="AX403" s="55">
        <v>0</v>
      </c>
      <c r="AY403" s="55">
        <v>0</v>
      </c>
      <c r="AZ403" s="55">
        <v>0</v>
      </c>
    </row>
    <row r="404" spans="1:52" ht="17.149999999999999" customHeight="1">
      <c r="A404" s="55"/>
      <c r="B404" s="569" t="s">
        <v>153</v>
      </c>
      <c r="C404" s="55" t="s">
        <v>682</v>
      </c>
      <c r="D404" s="55"/>
      <c r="E404" s="221">
        <v>0</v>
      </c>
      <c r="F404" s="222">
        <v>0</v>
      </c>
      <c r="G404" s="223">
        <v>0</v>
      </c>
      <c r="H404" s="659"/>
      <c r="I404" s="659"/>
      <c r="J404" s="659"/>
      <c r="K404" s="659"/>
      <c r="L404" s="659"/>
      <c r="M404" s="659"/>
      <c r="N404" s="659"/>
      <c r="O404" s="659"/>
      <c r="P404" s="659"/>
      <c r="Q404" s="659"/>
      <c r="R404" s="659"/>
      <c r="S404" s="659"/>
      <c r="T404" s="224">
        <v>0</v>
      </c>
      <c r="U404" s="576">
        <v>0</v>
      </c>
      <c r="V404" s="576">
        <v>0</v>
      </c>
      <c r="W404" s="576">
        <v>0</v>
      </c>
      <c r="X404" s="576">
        <v>0</v>
      </c>
      <c r="Y404" s="576">
        <v>0</v>
      </c>
      <c r="Z404" s="576">
        <v>0</v>
      </c>
      <c r="AA404" s="576">
        <v>0</v>
      </c>
      <c r="AB404" s="55">
        <v>0</v>
      </c>
      <c r="AC404" s="55">
        <v>0</v>
      </c>
      <c r="AD404" s="55">
        <v>0</v>
      </c>
      <c r="AE404" s="55">
        <v>0</v>
      </c>
      <c r="AF404" s="55">
        <v>0</v>
      </c>
      <c r="AG404" s="224">
        <f t="shared" si="274"/>
        <v>0</v>
      </c>
      <c r="AH404" s="55">
        <v>0</v>
      </c>
      <c r="AI404" s="55">
        <v>0</v>
      </c>
      <c r="AJ404" s="55">
        <v>0</v>
      </c>
      <c r="AK404" s="55">
        <v>0</v>
      </c>
      <c r="AL404" s="55">
        <v>0</v>
      </c>
      <c r="AM404" s="55">
        <v>0</v>
      </c>
      <c r="AN404" s="55">
        <v>0</v>
      </c>
      <c r="AO404" s="55">
        <v>0</v>
      </c>
      <c r="AP404" s="55">
        <v>0</v>
      </c>
      <c r="AQ404" s="55">
        <v>0</v>
      </c>
      <c r="AR404" s="55">
        <v>0</v>
      </c>
      <c r="AS404" s="55">
        <v>0</v>
      </c>
      <c r="AT404" s="224">
        <f t="shared" si="275"/>
        <v>0</v>
      </c>
      <c r="AU404" s="55">
        <v>0</v>
      </c>
      <c r="AV404" s="55">
        <v>0</v>
      </c>
      <c r="AW404" s="55">
        <v>0</v>
      </c>
      <c r="AX404" s="55">
        <v>0</v>
      </c>
      <c r="AY404" s="55">
        <v>0</v>
      </c>
      <c r="AZ404" s="55">
        <v>0</v>
      </c>
    </row>
    <row r="405" spans="1:52" ht="17.149999999999999" customHeight="1">
      <c r="A405" s="55"/>
      <c r="B405" s="569" t="s">
        <v>153</v>
      </c>
      <c r="C405" s="55" t="s">
        <v>683</v>
      </c>
      <c r="D405" s="55"/>
      <c r="E405" s="221">
        <v>0</v>
      </c>
      <c r="F405" s="222">
        <v>0</v>
      </c>
      <c r="G405" s="223">
        <v>0</v>
      </c>
      <c r="H405" s="659"/>
      <c r="I405" s="659"/>
      <c r="J405" s="659"/>
      <c r="K405" s="659"/>
      <c r="L405" s="659"/>
      <c r="M405" s="659"/>
      <c r="N405" s="659"/>
      <c r="O405" s="659"/>
      <c r="P405" s="659"/>
      <c r="Q405" s="659"/>
      <c r="R405" s="659"/>
      <c r="S405" s="659"/>
      <c r="T405" s="224">
        <v>306.56392178972402</v>
      </c>
      <c r="U405" s="576">
        <v>3.9459539999999982</v>
      </c>
      <c r="V405" s="576">
        <v>4.0191199999999991</v>
      </c>
      <c r="W405" s="576">
        <v>4.5777549999999998</v>
      </c>
      <c r="X405" s="576">
        <v>3.8532309999999996</v>
      </c>
      <c r="Y405" s="576">
        <v>3.984397</v>
      </c>
      <c r="Z405" s="576">
        <v>5.232965000000001</v>
      </c>
      <c r="AA405" s="576">
        <v>5.3985700000000021</v>
      </c>
      <c r="AB405" s="55">
        <v>5.4367360000000007</v>
      </c>
      <c r="AC405" s="55">
        <v>8.5520150000000008</v>
      </c>
      <c r="AD405" s="55">
        <v>8.1671659999999999</v>
      </c>
      <c r="AE405" s="55">
        <v>8.7008469999999996</v>
      </c>
      <c r="AF405" s="55">
        <v>8.8115129999999997</v>
      </c>
      <c r="AG405" s="224">
        <f t="shared" si="274"/>
        <v>70.68026900000001</v>
      </c>
      <c r="AH405" s="55">
        <v>-0.90537400000000678</v>
      </c>
      <c r="AI405" s="55">
        <v>5.1071080000000002</v>
      </c>
      <c r="AJ405" s="55">
        <v>5.2216060000000102</v>
      </c>
      <c r="AK405" s="55">
        <v>5.2913479999999913</v>
      </c>
      <c r="AL405" s="55">
        <v>5.4647420000000082</v>
      </c>
      <c r="AM405" s="55">
        <v>5.4880009999999926</v>
      </c>
      <c r="AN405" s="55">
        <v>5.4955840000000009</v>
      </c>
      <c r="AO405" s="55">
        <v>5.6037500000000007</v>
      </c>
      <c r="AP405" s="55">
        <v>6.169607000000001</v>
      </c>
      <c r="AQ405" s="55">
        <v>6.3716789999999923</v>
      </c>
      <c r="AR405" s="55">
        <v>6.5925089999999997</v>
      </c>
      <c r="AS405" s="55">
        <v>6.6566419999999997</v>
      </c>
      <c r="AT405" s="224">
        <f t="shared" si="275"/>
        <v>62.55720199999999</v>
      </c>
      <c r="AU405" s="55">
        <v>6.7212249999999996</v>
      </c>
      <c r="AV405" s="55">
        <v>6.7861409999999998</v>
      </c>
      <c r="AW405" s="55">
        <v>6.8522739999999995</v>
      </c>
      <c r="AX405" s="55">
        <v>6.8889239999999994</v>
      </c>
      <c r="AY405" s="55">
        <v>6.8198070000000008</v>
      </c>
      <c r="AZ405" s="55">
        <v>6.9496389999999977</v>
      </c>
    </row>
    <row r="406" spans="1:52" ht="17.149999999999999" customHeight="1">
      <c r="A406" s="55"/>
      <c r="B406" s="569" t="s">
        <v>153</v>
      </c>
      <c r="C406" s="55" t="s">
        <v>684</v>
      </c>
      <c r="D406" s="55"/>
      <c r="E406" s="221">
        <v>0</v>
      </c>
      <c r="F406" s="222">
        <v>0</v>
      </c>
      <c r="G406" s="223">
        <v>0</v>
      </c>
      <c r="H406" s="659"/>
      <c r="I406" s="659"/>
      <c r="J406" s="659"/>
      <c r="K406" s="659"/>
      <c r="L406" s="659"/>
      <c r="M406" s="659"/>
      <c r="N406" s="659"/>
      <c r="O406" s="659"/>
      <c r="P406" s="659"/>
      <c r="Q406" s="659"/>
      <c r="R406" s="659"/>
      <c r="S406" s="659"/>
      <c r="T406" s="224">
        <v>0</v>
      </c>
      <c r="U406" s="576">
        <v>0.36235800000000001</v>
      </c>
      <c r="V406" s="576">
        <v>0.36235800000000001</v>
      </c>
      <c r="W406" s="576">
        <v>0.36235800000000001</v>
      </c>
      <c r="X406" s="576">
        <v>0.36235800000000001</v>
      </c>
      <c r="Y406" s="576">
        <v>0.36235800000000001</v>
      </c>
      <c r="Z406" s="576">
        <v>0.36235800000000001</v>
      </c>
      <c r="AA406" s="576">
        <v>0.36235800000000001</v>
      </c>
      <c r="AB406" s="55">
        <v>2.099024</v>
      </c>
      <c r="AC406" s="55">
        <v>1.736666</v>
      </c>
      <c r="AD406" s="55">
        <v>2</v>
      </c>
      <c r="AE406" s="55">
        <v>1.736666</v>
      </c>
      <c r="AF406" s="55">
        <v>1.736666</v>
      </c>
      <c r="AG406" s="224">
        <f t="shared" si="274"/>
        <v>11.845528</v>
      </c>
      <c r="AH406" s="55">
        <v>1.736666</v>
      </c>
      <c r="AI406" s="55">
        <v>1.736666</v>
      </c>
      <c r="AJ406" s="55">
        <v>1.736666</v>
      </c>
      <c r="AK406" s="55">
        <v>1.736666</v>
      </c>
      <c r="AL406" s="55">
        <v>1.736666</v>
      </c>
      <c r="AM406" s="55">
        <v>1.736666</v>
      </c>
      <c r="AN406" s="55">
        <v>1.736666</v>
      </c>
      <c r="AO406" s="55">
        <v>1.736666</v>
      </c>
      <c r="AP406" s="55">
        <v>1.7365219999999999</v>
      </c>
      <c r="AQ406" s="55">
        <v>1.73665</v>
      </c>
      <c r="AR406" s="55">
        <v>1.73665</v>
      </c>
      <c r="AS406" s="55">
        <v>1.73665</v>
      </c>
      <c r="AT406" s="224">
        <f t="shared" si="275"/>
        <v>20.8398</v>
      </c>
      <c r="AU406" s="55">
        <v>1.73665</v>
      </c>
      <c r="AV406" s="55">
        <v>1.73665</v>
      </c>
      <c r="AW406" s="55">
        <v>1.73665</v>
      </c>
      <c r="AX406" s="55">
        <v>1.73665</v>
      </c>
      <c r="AY406" s="55">
        <v>1.7366499999999991</v>
      </c>
      <c r="AZ406" s="55">
        <v>1.7366500000000009</v>
      </c>
    </row>
    <row r="407" spans="1:52" ht="17.149999999999999" customHeight="1">
      <c r="A407" s="55"/>
      <c r="B407" s="569" t="s">
        <v>153</v>
      </c>
      <c r="C407" s="55" t="s">
        <v>685</v>
      </c>
      <c r="D407" s="55"/>
      <c r="E407" s="221">
        <v>0</v>
      </c>
      <c r="F407" s="222">
        <v>0</v>
      </c>
      <c r="G407" s="223">
        <v>0</v>
      </c>
      <c r="H407" s="659"/>
      <c r="I407" s="659"/>
      <c r="J407" s="659"/>
      <c r="K407" s="659"/>
      <c r="L407" s="659"/>
      <c r="M407" s="659"/>
      <c r="N407" s="659"/>
      <c r="O407" s="659"/>
      <c r="P407" s="659"/>
      <c r="Q407" s="659"/>
      <c r="R407" s="659"/>
      <c r="S407" s="659"/>
      <c r="T407" s="224">
        <v>0</v>
      </c>
      <c r="U407" s="576">
        <v>0</v>
      </c>
      <c r="V407" s="576">
        <v>0</v>
      </c>
      <c r="W407" s="576">
        <v>0</v>
      </c>
      <c r="X407" s="576">
        <v>0</v>
      </c>
      <c r="Y407" s="576">
        <v>0</v>
      </c>
      <c r="Z407" s="576">
        <v>0</v>
      </c>
      <c r="AA407" s="576">
        <v>0</v>
      </c>
      <c r="AB407" s="55">
        <v>0</v>
      </c>
      <c r="AC407" s="55">
        <v>0</v>
      </c>
      <c r="AD407" s="55">
        <v>0</v>
      </c>
      <c r="AE407" s="55">
        <v>0</v>
      </c>
      <c r="AF407" s="55">
        <v>0</v>
      </c>
      <c r="AG407" s="224">
        <f t="shared" si="274"/>
        <v>0</v>
      </c>
      <c r="AH407" s="55">
        <v>24.908145000000001</v>
      </c>
      <c r="AI407" s="55">
        <v>24.908145000000001</v>
      </c>
      <c r="AJ407" s="55">
        <v>24.90814499999999</v>
      </c>
      <c r="AK407" s="55">
        <v>24.908145000000012</v>
      </c>
      <c r="AL407" s="55">
        <v>24.908144999999998</v>
      </c>
      <c r="AM407" s="55">
        <v>24.908145000000001</v>
      </c>
      <c r="AN407" s="55">
        <v>24.908145000000001</v>
      </c>
      <c r="AO407" s="55">
        <v>24.908145000000001</v>
      </c>
      <c r="AP407" s="55">
        <v>24.908145000000001</v>
      </c>
      <c r="AQ407" s="55">
        <v>24.908145000000001</v>
      </c>
      <c r="AR407" s="55">
        <v>24.687315000000002</v>
      </c>
      <c r="AS407" s="55">
        <v>24.687315000000002</v>
      </c>
      <c r="AT407" s="224">
        <f t="shared" si="275"/>
        <v>298.45607999999999</v>
      </c>
      <c r="AU407" s="55">
        <v>24.687315000000002</v>
      </c>
      <c r="AV407" s="55">
        <v>24.687315000000002</v>
      </c>
      <c r="AW407" s="55">
        <v>24.687314999999991</v>
      </c>
      <c r="AX407" s="55">
        <v>24.687315000000012</v>
      </c>
      <c r="AY407" s="55">
        <v>24.687314999999998</v>
      </c>
      <c r="AZ407" s="55">
        <v>24.687314999999984</v>
      </c>
    </row>
    <row r="408" spans="1:52" ht="17.149999999999999" customHeight="1">
      <c r="A408" s="55"/>
      <c r="B408" s="569" t="s">
        <v>153</v>
      </c>
      <c r="C408" s="55" t="s">
        <v>686</v>
      </c>
      <c r="D408" s="55"/>
      <c r="E408" s="221">
        <v>0</v>
      </c>
      <c r="F408" s="222">
        <v>0</v>
      </c>
      <c r="G408" s="223">
        <v>0</v>
      </c>
      <c r="H408" s="659"/>
      <c r="I408" s="659"/>
      <c r="J408" s="659"/>
      <c r="K408" s="659"/>
      <c r="L408" s="659"/>
      <c r="M408" s="659"/>
      <c r="N408" s="659"/>
      <c r="O408" s="659"/>
      <c r="P408" s="659"/>
      <c r="Q408" s="659"/>
      <c r="R408" s="659"/>
      <c r="S408" s="659"/>
      <c r="T408" s="224">
        <v>0</v>
      </c>
      <c r="U408" s="576">
        <v>0</v>
      </c>
      <c r="V408" s="576">
        <v>0</v>
      </c>
      <c r="W408" s="576">
        <v>0</v>
      </c>
      <c r="X408" s="576">
        <v>0</v>
      </c>
      <c r="Y408" s="576">
        <v>0</v>
      </c>
      <c r="Z408" s="576">
        <v>0</v>
      </c>
      <c r="AA408" s="576">
        <v>0</v>
      </c>
      <c r="AB408" s="55">
        <v>0</v>
      </c>
      <c r="AC408" s="55">
        <v>0</v>
      </c>
      <c r="AD408" s="55">
        <v>0</v>
      </c>
      <c r="AE408" s="55">
        <v>0</v>
      </c>
      <c r="AF408" s="55">
        <v>0</v>
      </c>
      <c r="AG408" s="224">
        <f t="shared" si="274"/>
        <v>0</v>
      </c>
      <c r="AH408" s="55">
        <v>0</v>
      </c>
      <c r="AI408" s="55">
        <v>0</v>
      </c>
      <c r="AJ408" s="55">
        <v>0</v>
      </c>
      <c r="AK408" s="55">
        <v>0</v>
      </c>
      <c r="AL408" s="55">
        <v>0</v>
      </c>
      <c r="AM408" s="55">
        <v>0</v>
      </c>
      <c r="AN408" s="55">
        <v>0</v>
      </c>
      <c r="AO408" s="55">
        <v>0</v>
      </c>
      <c r="AP408" s="55">
        <v>0</v>
      </c>
      <c r="AQ408" s="55">
        <v>0</v>
      </c>
      <c r="AR408" s="55">
        <v>0</v>
      </c>
      <c r="AS408" s="55">
        <v>0</v>
      </c>
      <c r="AT408" s="224">
        <f t="shared" si="275"/>
        <v>0</v>
      </c>
      <c r="AU408" s="55">
        <v>0</v>
      </c>
      <c r="AV408" s="55">
        <v>0</v>
      </c>
      <c r="AW408" s="55">
        <v>0</v>
      </c>
      <c r="AX408" s="55">
        <v>0</v>
      </c>
      <c r="AY408" s="55">
        <v>0</v>
      </c>
      <c r="AZ408" s="55">
        <v>0</v>
      </c>
    </row>
    <row r="409" spans="1:52" ht="17.149999999999999" customHeight="1">
      <c r="A409" s="116"/>
      <c r="B409" s="116" t="s">
        <v>694</v>
      </c>
      <c r="C409" s="116"/>
      <c r="D409" s="116"/>
      <c r="E409" s="191">
        <f>SUM(E410:E413)</f>
        <v>0</v>
      </c>
      <c r="F409" s="114">
        <f>SUM(F410:F413)</f>
        <v>0</v>
      </c>
      <c r="G409" s="192">
        <f>SUM(G410:G413)</f>
        <v>0</v>
      </c>
      <c r="H409" s="658"/>
      <c r="I409" s="658"/>
      <c r="J409" s="658"/>
      <c r="K409" s="658"/>
      <c r="L409" s="658"/>
      <c r="M409" s="658"/>
      <c r="N409" s="658"/>
      <c r="O409" s="658"/>
      <c r="P409" s="658"/>
      <c r="Q409" s="658"/>
      <c r="R409" s="658"/>
      <c r="S409" s="658"/>
      <c r="T409" s="117">
        <f>SUM(T410:T413)</f>
        <v>0</v>
      </c>
      <c r="U409" s="575">
        <f>SUM(U410:U413)</f>
        <v>9.8484850000000002</v>
      </c>
      <c r="V409" s="575">
        <f t="shared" ref="V409:AZ409" si="276">SUM(V410:V413)</f>
        <v>9.8484850000000002</v>
      </c>
      <c r="W409" s="575">
        <f t="shared" si="276"/>
        <v>9.8484850000000002</v>
      </c>
      <c r="X409" s="575">
        <f t="shared" si="276"/>
        <v>9.8484850000000002</v>
      </c>
      <c r="Y409" s="575">
        <f t="shared" si="276"/>
        <v>9.8484850000000002</v>
      </c>
      <c r="Z409" s="575">
        <f t="shared" si="276"/>
        <v>9.8484850000000002</v>
      </c>
      <c r="AA409" s="575">
        <f t="shared" si="276"/>
        <v>9.8484850000000002</v>
      </c>
      <c r="AB409" s="116">
        <f t="shared" si="276"/>
        <v>9.8484850000000002</v>
      </c>
      <c r="AC409" s="116">
        <f t="shared" si="276"/>
        <v>9.8484850000000002</v>
      </c>
      <c r="AD409" s="116">
        <f t="shared" si="276"/>
        <v>10</v>
      </c>
      <c r="AE409" s="116">
        <f t="shared" si="276"/>
        <v>9.8484850000000002</v>
      </c>
      <c r="AF409" s="116">
        <f>SUM(AF410:AF413)</f>
        <v>9.8484850000000002</v>
      </c>
      <c r="AG409" s="117">
        <f t="shared" si="276"/>
        <v>118.33333499999998</v>
      </c>
      <c r="AH409" s="116">
        <f t="shared" si="276"/>
        <v>15.833133999999999</v>
      </c>
      <c r="AI409" s="116">
        <f t="shared" si="276"/>
        <v>9.8484850000000002</v>
      </c>
      <c r="AJ409" s="116">
        <f t="shared" si="276"/>
        <v>9.8484850000000002</v>
      </c>
      <c r="AK409" s="116">
        <f t="shared" si="276"/>
        <v>9.8484850000000002</v>
      </c>
      <c r="AL409" s="116">
        <f t="shared" si="276"/>
        <v>9.8484850000000002</v>
      </c>
      <c r="AM409" s="116">
        <f t="shared" si="276"/>
        <v>9.8484850000000002</v>
      </c>
      <c r="AN409" s="116">
        <f t="shared" si="276"/>
        <v>9.8484850000000002</v>
      </c>
      <c r="AO409" s="116">
        <f t="shared" si="276"/>
        <v>9.8484850000000002</v>
      </c>
      <c r="AP409" s="116">
        <f t="shared" si="276"/>
        <v>9.8484850000000002</v>
      </c>
      <c r="AQ409" s="116">
        <f t="shared" si="276"/>
        <v>9.8484850000000002</v>
      </c>
      <c r="AR409" s="116">
        <f t="shared" si="276"/>
        <v>9.8484850000000002</v>
      </c>
      <c r="AS409" s="116">
        <f t="shared" si="276"/>
        <v>9.8484850000000002</v>
      </c>
      <c r="AT409" s="117">
        <f t="shared" si="276"/>
        <v>124.16646899999998</v>
      </c>
      <c r="AU409" s="116">
        <f t="shared" si="276"/>
        <v>9.8484850000000002</v>
      </c>
      <c r="AV409" s="116">
        <f t="shared" si="276"/>
        <v>9.8484850000000002</v>
      </c>
      <c r="AW409" s="116">
        <f t="shared" si="276"/>
        <v>9.8484850000000002</v>
      </c>
      <c r="AX409" s="116">
        <f t="shared" si="276"/>
        <v>9.8484850000000002</v>
      </c>
      <c r="AY409" s="116">
        <f t="shared" si="276"/>
        <v>9.8484849999999966</v>
      </c>
      <c r="AZ409" s="116">
        <f t="shared" si="276"/>
        <v>9.8484850000000037</v>
      </c>
    </row>
    <row r="410" spans="1:52" ht="17.149999999999999" customHeight="1">
      <c r="A410" s="55"/>
      <c r="B410" s="569" t="s">
        <v>154</v>
      </c>
      <c r="C410" s="55" t="s">
        <v>688</v>
      </c>
      <c r="D410" s="55"/>
      <c r="E410" s="221">
        <v>0</v>
      </c>
      <c r="F410" s="222">
        <v>0</v>
      </c>
      <c r="G410" s="223">
        <v>0</v>
      </c>
      <c r="H410" s="659"/>
      <c r="I410" s="659"/>
      <c r="J410" s="659"/>
      <c r="K410" s="659"/>
      <c r="L410" s="659"/>
      <c r="M410" s="659"/>
      <c r="N410" s="659"/>
      <c r="O410" s="659"/>
      <c r="P410" s="659"/>
      <c r="Q410" s="659"/>
      <c r="R410" s="659"/>
      <c r="S410" s="659"/>
      <c r="T410" s="224">
        <v>0</v>
      </c>
      <c r="U410" s="576">
        <v>9.8484850000000002</v>
      </c>
      <c r="V410" s="576">
        <v>9.8484850000000002</v>
      </c>
      <c r="W410" s="576">
        <v>9.8484850000000002</v>
      </c>
      <c r="X410" s="576">
        <v>9.8484850000000002</v>
      </c>
      <c r="Y410" s="576">
        <v>9.8484850000000002</v>
      </c>
      <c r="Z410" s="576">
        <v>9.8484850000000002</v>
      </c>
      <c r="AA410" s="576">
        <v>9.8484850000000002</v>
      </c>
      <c r="AB410" s="55">
        <v>9.8484850000000002</v>
      </c>
      <c r="AC410" s="55">
        <v>9.8484850000000002</v>
      </c>
      <c r="AD410" s="55">
        <v>10</v>
      </c>
      <c r="AE410" s="55">
        <v>9.8484850000000002</v>
      </c>
      <c r="AF410" s="55">
        <v>9.8484850000000002</v>
      </c>
      <c r="AG410" s="224">
        <f>SUM(U410:AF410)</f>
        <v>118.33333499999998</v>
      </c>
      <c r="AH410" s="55">
        <v>9.8484850000000002</v>
      </c>
      <c r="AI410" s="55">
        <v>9.8484850000000002</v>
      </c>
      <c r="AJ410" s="55">
        <v>9.8484850000000002</v>
      </c>
      <c r="AK410" s="55">
        <v>9.8484850000000002</v>
      </c>
      <c r="AL410" s="55">
        <v>9.8484850000000002</v>
      </c>
      <c r="AM410" s="55">
        <v>9.8484850000000002</v>
      </c>
      <c r="AN410" s="55">
        <v>9.8484850000000002</v>
      </c>
      <c r="AO410" s="55">
        <v>9.8484850000000002</v>
      </c>
      <c r="AP410" s="55">
        <v>9.8484850000000002</v>
      </c>
      <c r="AQ410" s="55">
        <v>9.8484850000000002</v>
      </c>
      <c r="AR410" s="55">
        <v>9.8484850000000002</v>
      </c>
      <c r="AS410" s="55">
        <v>9.8484850000000002</v>
      </c>
      <c r="AT410" s="224">
        <f>SUM(AH410:AS410)</f>
        <v>118.18181999999997</v>
      </c>
      <c r="AU410" s="55">
        <v>9.8484850000000002</v>
      </c>
      <c r="AV410" s="55">
        <v>9.8484850000000002</v>
      </c>
      <c r="AW410" s="55">
        <v>9.8484850000000002</v>
      </c>
      <c r="AX410" s="55">
        <v>9.8484850000000002</v>
      </c>
      <c r="AY410" s="55">
        <v>9.8484849999999966</v>
      </c>
      <c r="AZ410" s="55">
        <v>9.8484850000000037</v>
      </c>
    </row>
    <row r="411" spans="1:52" ht="17.149999999999999" customHeight="1">
      <c r="A411" s="55"/>
      <c r="B411" s="569" t="s">
        <v>154</v>
      </c>
      <c r="C411" s="577" t="s">
        <v>695</v>
      </c>
      <c r="D411" s="55"/>
      <c r="E411" s="221">
        <v>0</v>
      </c>
      <c r="F411" s="222">
        <v>0</v>
      </c>
      <c r="G411" s="223">
        <v>0</v>
      </c>
      <c r="H411" s="659"/>
      <c r="I411" s="659"/>
      <c r="J411" s="659"/>
      <c r="K411" s="659"/>
      <c r="L411" s="659"/>
      <c r="M411" s="659"/>
      <c r="N411" s="659"/>
      <c r="O411" s="659"/>
      <c r="P411" s="659"/>
      <c r="Q411" s="659"/>
      <c r="R411" s="659"/>
      <c r="S411" s="659"/>
      <c r="T411" s="224">
        <v>0</v>
      </c>
      <c r="U411" s="576">
        <v>0</v>
      </c>
      <c r="V411" s="576">
        <v>0</v>
      </c>
      <c r="W411" s="576">
        <v>0</v>
      </c>
      <c r="X411" s="576">
        <v>0</v>
      </c>
      <c r="Y411" s="576">
        <v>0</v>
      </c>
      <c r="Z411" s="576">
        <v>0</v>
      </c>
      <c r="AA411" s="576">
        <v>0</v>
      </c>
      <c r="AB411" s="55">
        <v>0</v>
      </c>
      <c r="AC411" s="55">
        <v>0</v>
      </c>
      <c r="AD411" s="55">
        <v>0</v>
      </c>
      <c r="AE411" s="55">
        <v>0</v>
      </c>
      <c r="AF411" s="55">
        <v>0</v>
      </c>
      <c r="AG411" s="224">
        <f>SUM(U411:AF411)</f>
        <v>0</v>
      </c>
      <c r="AH411" s="55">
        <v>0</v>
      </c>
      <c r="AI411" s="55">
        <v>0</v>
      </c>
      <c r="AJ411" s="55">
        <v>0</v>
      </c>
      <c r="AK411" s="55">
        <v>0</v>
      </c>
      <c r="AL411" s="55">
        <v>0</v>
      </c>
      <c r="AM411" s="55">
        <v>0</v>
      </c>
      <c r="AN411" s="55">
        <v>0</v>
      </c>
      <c r="AO411" s="55">
        <v>0</v>
      </c>
      <c r="AP411" s="55">
        <v>0</v>
      </c>
      <c r="AQ411" s="55">
        <v>0</v>
      </c>
      <c r="AR411" s="55">
        <v>0</v>
      </c>
      <c r="AS411" s="55">
        <v>0</v>
      </c>
      <c r="AT411" s="224">
        <f>SUM(AH411:AS411)</f>
        <v>0</v>
      </c>
      <c r="AU411" s="55">
        <v>0</v>
      </c>
      <c r="AV411" s="55">
        <v>0</v>
      </c>
      <c r="AW411" s="55">
        <v>0</v>
      </c>
      <c r="AX411" s="55">
        <v>0</v>
      </c>
      <c r="AY411" s="55">
        <v>0</v>
      </c>
      <c r="AZ411" s="55">
        <v>0</v>
      </c>
    </row>
    <row r="412" spans="1:52" ht="17.149999999999999" customHeight="1">
      <c r="A412" s="55"/>
      <c r="B412" s="569" t="s">
        <v>154</v>
      </c>
      <c r="C412" s="55" t="s">
        <v>690</v>
      </c>
      <c r="D412" s="55"/>
      <c r="E412" s="221">
        <v>0</v>
      </c>
      <c r="F412" s="222">
        <v>0</v>
      </c>
      <c r="G412" s="223">
        <v>0</v>
      </c>
      <c r="H412" s="659"/>
      <c r="I412" s="659"/>
      <c r="J412" s="659"/>
      <c r="K412" s="659"/>
      <c r="L412" s="659"/>
      <c r="M412" s="659"/>
      <c r="N412" s="659"/>
      <c r="O412" s="659"/>
      <c r="P412" s="659"/>
      <c r="Q412" s="659"/>
      <c r="R412" s="659"/>
      <c r="S412" s="659"/>
      <c r="T412" s="224">
        <v>0</v>
      </c>
      <c r="U412" s="576">
        <v>0</v>
      </c>
      <c r="V412" s="576">
        <v>0</v>
      </c>
      <c r="W412" s="576">
        <v>0</v>
      </c>
      <c r="X412" s="576">
        <v>0</v>
      </c>
      <c r="Y412" s="576">
        <v>0</v>
      </c>
      <c r="Z412" s="576">
        <v>0</v>
      </c>
      <c r="AA412" s="576">
        <v>0</v>
      </c>
      <c r="AB412" s="55">
        <v>0</v>
      </c>
      <c r="AC412" s="55">
        <v>0</v>
      </c>
      <c r="AD412" s="55">
        <v>0</v>
      </c>
      <c r="AE412" s="55">
        <v>0</v>
      </c>
      <c r="AF412" s="55">
        <v>0</v>
      </c>
      <c r="AG412" s="224">
        <f>SUM(U412:AF412)</f>
        <v>0</v>
      </c>
      <c r="AH412" s="55">
        <v>0</v>
      </c>
      <c r="AI412" s="55">
        <v>0</v>
      </c>
      <c r="AJ412" s="55">
        <v>0</v>
      </c>
      <c r="AK412" s="55">
        <v>0</v>
      </c>
      <c r="AL412" s="55">
        <v>0</v>
      </c>
      <c r="AM412" s="55">
        <v>0</v>
      </c>
      <c r="AN412" s="55">
        <v>0</v>
      </c>
      <c r="AO412" s="55">
        <v>0</v>
      </c>
      <c r="AP412" s="55">
        <v>0</v>
      </c>
      <c r="AQ412" s="55">
        <v>0</v>
      </c>
      <c r="AR412" s="55">
        <v>0</v>
      </c>
      <c r="AS412" s="55">
        <v>0</v>
      </c>
      <c r="AT412" s="224">
        <f>SUM(AH412:AS412)</f>
        <v>0</v>
      </c>
      <c r="AU412" s="55">
        <v>0</v>
      </c>
      <c r="AV412" s="55">
        <v>0</v>
      </c>
      <c r="AW412" s="55">
        <v>0</v>
      </c>
      <c r="AX412" s="55">
        <v>0</v>
      </c>
      <c r="AY412" s="55">
        <v>0</v>
      </c>
      <c r="AZ412" s="55">
        <v>0</v>
      </c>
    </row>
    <row r="413" spans="1:52" ht="17.149999999999999" customHeight="1" thickBot="1">
      <c r="A413" s="54"/>
      <c r="B413" s="578" t="s">
        <v>154</v>
      </c>
      <c r="C413" s="60" t="s">
        <v>691</v>
      </c>
      <c r="D413" s="60"/>
      <c r="E413" s="267">
        <v>0</v>
      </c>
      <c r="F413" s="268">
        <v>0</v>
      </c>
      <c r="G413" s="269">
        <v>0</v>
      </c>
      <c r="H413" s="660"/>
      <c r="I413" s="660"/>
      <c r="J413" s="660"/>
      <c r="K413" s="660"/>
      <c r="L413" s="660"/>
      <c r="M413" s="660"/>
      <c r="N413" s="660"/>
      <c r="O413" s="660"/>
      <c r="P413" s="660"/>
      <c r="Q413" s="660"/>
      <c r="R413" s="660"/>
      <c r="S413" s="660"/>
      <c r="T413" s="270">
        <v>0</v>
      </c>
      <c r="U413" s="580">
        <v>0</v>
      </c>
      <c r="V413" s="580">
        <v>0</v>
      </c>
      <c r="W413" s="580">
        <v>0</v>
      </c>
      <c r="X413" s="580">
        <v>0</v>
      </c>
      <c r="Y413" s="580">
        <v>0</v>
      </c>
      <c r="Z413" s="580">
        <v>0</v>
      </c>
      <c r="AA413" s="580">
        <v>0</v>
      </c>
      <c r="AB413" s="60">
        <v>0</v>
      </c>
      <c r="AC413" s="60">
        <v>0</v>
      </c>
      <c r="AD413" s="60">
        <v>0</v>
      </c>
      <c r="AE413" s="59">
        <v>0</v>
      </c>
      <c r="AF413" s="59">
        <v>0</v>
      </c>
      <c r="AG413" s="692">
        <f>SUM(U413:AF413)</f>
        <v>0</v>
      </c>
      <c r="AH413" s="60">
        <v>5.9846489999999992</v>
      </c>
      <c r="AI413" s="59">
        <v>0</v>
      </c>
      <c r="AJ413" s="59">
        <v>0</v>
      </c>
      <c r="AK413" s="59">
        <v>0</v>
      </c>
      <c r="AL413" s="59">
        <v>0</v>
      </c>
      <c r="AM413" s="59">
        <v>0</v>
      </c>
      <c r="AN413" s="59">
        <v>0</v>
      </c>
      <c r="AO413" s="59">
        <v>0</v>
      </c>
      <c r="AP413" s="59">
        <v>0</v>
      </c>
      <c r="AQ413" s="59">
        <v>0</v>
      </c>
      <c r="AR413" s="59">
        <v>0</v>
      </c>
      <c r="AS413" s="59">
        <v>0</v>
      </c>
      <c r="AT413" s="692">
        <f>SUM(AH413:AS413)</f>
        <v>5.9846489999999992</v>
      </c>
      <c r="AU413" s="60">
        <v>0</v>
      </c>
      <c r="AV413" s="60">
        <v>0</v>
      </c>
      <c r="AW413" s="60">
        <v>0</v>
      </c>
      <c r="AX413" s="60">
        <v>0</v>
      </c>
      <c r="AY413" s="60">
        <v>0</v>
      </c>
      <c r="AZ413" s="60">
        <v>0</v>
      </c>
    </row>
    <row r="414" spans="1:52" ht="17.149999999999999" customHeight="1">
      <c r="B414" s="54"/>
      <c r="C414" s="54"/>
      <c r="D414" s="54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>
        <f t="shared" ref="U414:AD414" si="277">U279+U345-U400</f>
        <v>0</v>
      </c>
      <c r="V414" s="55">
        <f t="shared" si="277"/>
        <v>0</v>
      </c>
      <c r="W414" s="55">
        <f t="shared" si="277"/>
        <v>0</v>
      </c>
      <c r="X414" s="55">
        <f t="shared" si="277"/>
        <v>0</v>
      </c>
      <c r="Y414" s="55">
        <f t="shared" si="277"/>
        <v>0</v>
      </c>
      <c r="Z414" s="55">
        <f t="shared" si="277"/>
        <v>0</v>
      </c>
      <c r="AA414" s="55">
        <f t="shared" si="277"/>
        <v>0</v>
      </c>
      <c r="AB414" s="55">
        <f t="shared" si="277"/>
        <v>0</v>
      </c>
      <c r="AC414" s="55">
        <f t="shared" si="277"/>
        <v>0</v>
      </c>
      <c r="AD414" s="55">
        <f t="shared" si="277"/>
        <v>0</v>
      </c>
      <c r="AE414" s="55">
        <f>AE279+AE345-AE400</f>
        <v>0</v>
      </c>
      <c r="AF414" s="55">
        <f>AF279+AF345-AF400</f>
        <v>0</v>
      </c>
      <c r="AG414" s="55"/>
      <c r="AH414" s="55">
        <f t="shared" ref="AH414:AS414" si="278">AH279+AH345-AH400</f>
        <v>0</v>
      </c>
      <c r="AI414" s="55">
        <f t="shared" si="278"/>
        <v>0</v>
      </c>
      <c r="AJ414" s="55">
        <f t="shared" si="278"/>
        <v>0</v>
      </c>
      <c r="AK414" s="55">
        <f t="shared" si="278"/>
        <v>-2.0039999999994507E-3</v>
      </c>
      <c r="AL414" s="55">
        <f t="shared" si="278"/>
        <v>0</v>
      </c>
      <c r="AM414" s="55">
        <f t="shared" si="278"/>
        <v>0</v>
      </c>
      <c r="AN414" s="55">
        <f t="shared" si="278"/>
        <v>0</v>
      </c>
      <c r="AO414" s="55">
        <f t="shared" si="278"/>
        <v>0</v>
      </c>
      <c r="AP414" s="55">
        <f t="shared" si="278"/>
        <v>0</v>
      </c>
      <c r="AQ414" s="55">
        <f t="shared" si="278"/>
        <v>0</v>
      </c>
      <c r="AR414" s="55">
        <f t="shared" si="278"/>
        <v>0</v>
      </c>
      <c r="AS414" s="55">
        <f t="shared" si="278"/>
        <v>0</v>
      </c>
      <c r="AT414" s="55"/>
      <c r="AU414" s="55">
        <f t="shared" ref="AU414:AZ414" si="279">AU279+AU345-AU400</f>
        <v>0</v>
      </c>
      <c r="AV414" s="55">
        <f t="shared" si="279"/>
        <v>0</v>
      </c>
      <c r="AW414" s="55">
        <f t="shared" si="279"/>
        <v>0</v>
      </c>
      <c r="AX414" s="55">
        <f t="shared" si="279"/>
        <v>0</v>
      </c>
      <c r="AY414" s="55">
        <f t="shared" si="279"/>
        <v>0</v>
      </c>
      <c r="AZ414" s="55">
        <f t="shared" si="279"/>
        <v>0</v>
      </c>
    </row>
    <row r="415" spans="1:52" ht="17.149999999999999" customHeight="1">
      <c r="B415" s="54"/>
      <c r="C415" s="124"/>
      <c r="D415" s="54"/>
      <c r="E415" s="54"/>
      <c r="F415" s="54"/>
      <c r="G415" s="54"/>
      <c r="H415" s="54"/>
      <c r="I415" s="54"/>
      <c r="J415" s="54"/>
      <c r="K415" s="54"/>
      <c r="L415" s="54"/>
      <c r="M415" s="54"/>
      <c r="N415" s="54"/>
      <c r="O415" s="54"/>
      <c r="P415" s="54"/>
      <c r="Q415" s="54"/>
      <c r="R415" s="54"/>
      <c r="S415" s="54"/>
      <c r="T415" s="54"/>
      <c r="U415" s="54"/>
      <c r="V415" s="54"/>
      <c r="W415" s="54"/>
      <c r="X415" s="55"/>
      <c r="Y415" s="54"/>
      <c r="Z415" s="54"/>
      <c r="AA415" s="54"/>
      <c r="AB415" s="54"/>
      <c r="AC415" s="54"/>
      <c r="AD415" s="54"/>
      <c r="AE415" s="54"/>
      <c r="AF415" s="54"/>
      <c r="AG415" s="54"/>
      <c r="AH415" s="54"/>
      <c r="AI415" s="54"/>
      <c r="AJ415" s="54"/>
      <c r="AK415" s="54"/>
      <c r="AL415" s="54"/>
      <c r="AM415" s="54"/>
      <c r="AN415" s="54"/>
      <c r="AO415" s="54"/>
      <c r="AP415" s="54"/>
      <c r="AQ415" s="54"/>
      <c r="AR415" s="54"/>
      <c r="AS415" s="54"/>
      <c r="AT415" s="54"/>
      <c r="AU415" s="54"/>
      <c r="AV415" s="54"/>
      <c r="AW415" s="54"/>
      <c r="AX415" s="54"/>
      <c r="AY415" s="54"/>
      <c r="AZ415" s="54"/>
    </row>
    <row r="416" spans="1:52" ht="17.149999999999999" customHeight="1">
      <c r="B416" s="189" t="s">
        <v>696</v>
      </c>
      <c r="C416" s="189"/>
      <c r="D416" s="189"/>
      <c r="E416" s="190"/>
      <c r="F416" s="190"/>
      <c r="G416" s="190"/>
      <c r="H416" s="190"/>
      <c r="I416" s="190"/>
      <c r="J416" s="190"/>
      <c r="K416" s="190"/>
      <c r="L416" s="190"/>
      <c r="M416" s="190"/>
      <c r="N416" s="190"/>
      <c r="O416" s="190"/>
      <c r="P416" s="190"/>
      <c r="Q416" s="190"/>
      <c r="R416" s="190"/>
      <c r="S416" s="190"/>
      <c r="T416" s="190"/>
      <c r="U416" s="190"/>
      <c r="V416" s="190"/>
      <c r="W416" s="190"/>
      <c r="X416" s="190"/>
      <c r="Y416" s="190"/>
      <c r="Z416" s="190"/>
      <c r="AA416" s="190"/>
      <c r="AB416" s="190"/>
      <c r="AC416" s="190"/>
      <c r="AD416" s="190"/>
      <c r="AE416" s="190"/>
      <c r="AF416" s="190"/>
      <c r="AG416" s="190"/>
      <c r="AH416" s="190"/>
      <c r="AI416" s="190"/>
      <c r="AJ416" s="190"/>
      <c r="AK416" s="190"/>
      <c r="AL416" s="190"/>
      <c r="AM416" s="190"/>
      <c r="AN416" s="190"/>
      <c r="AO416" s="190"/>
      <c r="AP416" s="190"/>
      <c r="AQ416" s="190"/>
      <c r="AR416" s="190"/>
      <c r="AS416" s="190"/>
      <c r="AT416" s="190"/>
      <c r="AU416" s="190"/>
      <c r="AV416" s="190"/>
      <c r="AW416" s="190"/>
      <c r="AX416" s="190"/>
      <c r="AY416" s="190"/>
      <c r="AZ416" s="190"/>
    </row>
    <row r="417" spans="2:52" ht="17.149999999999999" customHeight="1" thickBot="1">
      <c r="B417" s="54"/>
      <c r="C417" s="54"/>
      <c r="D417" s="54"/>
      <c r="E417" s="54"/>
      <c r="F417" s="54"/>
      <c r="G417" s="54"/>
      <c r="H417" s="54"/>
      <c r="I417" s="54"/>
      <c r="J417" s="54"/>
      <c r="K417" s="54"/>
      <c r="L417" s="54"/>
      <c r="M417" s="54"/>
      <c r="N417" s="54"/>
      <c r="O417" s="54"/>
      <c r="P417" s="54"/>
      <c r="Q417" s="54"/>
      <c r="R417" s="54"/>
      <c r="S417" s="54"/>
      <c r="T417" s="54"/>
      <c r="U417" s="54"/>
      <c r="V417" s="54"/>
      <c r="W417" s="54"/>
      <c r="X417" s="54"/>
      <c r="Y417" s="54"/>
      <c r="Z417" s="54"/>
      <c r="AA417" s="54"/>
      <c r="AB417" s="54"/>
      <c r="AC417" s="54"/>
      <c r="AD417" s="54"/>
      <c r="AE417" s="54"/>
      <c r="AF417" s="54"/>
      <c r="AG417" s="54"/>
      <c r="AH417" s="54"/>
      <c r="AI417" s="54"/>
      <c r="AJ417" s="54"/>
      <c r="AK417" s="54"/>
      <c r="AL417" s="54"/>
      <c r="AM417" s="54"/>
      <c r="AN417" s="54"/>
      <c r="AO417" s="54"/>
      <c r="AP417" s="54"/>
      <c r="AQ417" s="54"/>
      <c r="AR417" s="54"/>
      <c r="AS417" s="54"/>
      <c r="AT417" s="54"/>
      <c r="AU417" s="54"/>
      <c r="AV417" s="54"/>
      <c r="AW417" s="54"/>
      <c r="AX417" s="54"/>
      <c r="AY417" s="54"/>
      <c r="AZ417" s="54"/>
    </row>
    <row r="418" spans="2:52" ht="17.149999999999999" customHeight="1" thickBot="1">
      <c r="B418" s="84" t="s">
        <v>532</v>
      </c>
      <c r="C418" s="84"/>
      <c r="D418" s="84"/>
      <c r="E418" s="85" t="str">
        <f>E$5</f>
        <v>FY18 (A)</v>
      </c>
      <c r="F418" s="85" t="str">
        <f>F$5</f>
        <v>FY19 (A)</v>
      </c>
      <c r="G418" s="85" t="str">
        <f>G$5</f>
        <v>FY20 (A)</v>
      </c>
      <c r="H418" s="6" t="str">
        <f>H$5</f>
        <v>Jan21 (A)</v>
      </c>
      <c r="I418" s="6" t="str">
        <f t="shared" ref="I418:AZ418" si="280">I$5</f>
        <v>Feb21 (A)</v>
      </c>
      <c r="J418" s="6" t="str">
        <f t="shared" si="280"/>
        <v>Mar21 (A)</v>
      </c>
      <c r="K418" s="6" t="str">
        <f t="shared" si="280"/>
        <v>Apr21 (A)</v>
      </c>
      <c r="L418" s="6" t="str">
        <f t="shared" si="280"/>
        <v>May21 (A)</v>
      </c>
      <c r="M418" s="6" t="str">
        <f t="shared" si="280"/>
        <v>Jun21 (A)</v>
      </c>
      <c r="N418" s="6" t="str">
        <f t="shared" si="280"/>
        <v>July21 (A)</v>
      </c>
      <c r="O418" s="6" t="str">
        <f t="shared" si="280"/>
        <v>Aug21 (A)</v>
      </c>
      <c r="P418" s="6" t="str">
        <f t="shared" si="280"/>
        <v>Sep21 (A)</v>
      </c>
      <c r="Q418" s="6" t="str">
        <f t="shared" si="280"/>
        <v>Oct21 (A)</v>
      </c>
      <c r="R418" s="6" t="str">
        <f t="shared" si="280"/>
        <v>Nov21 (A)</v>
      </c>
      <c r="S418" s="6" t="str">
        <f t="shared" si="280"/>
        <v>Dec 21 (A)</v>
      </c>
      <c r="T418" s="85" t="str">
        <f t="shared" si="280"/>
        <v>FY21 (A)</v>
      </c>
      <c r="U418" s="6" t="str">
        <f t="shared" si="280"/>
        <v>Jan22 (A)</v>
      </c>
      <c r="V418" s="6" t="str">
        <f t="shared" si="280"/>
        <v>Feb22 (A)</v>
      </c>
      <c r="W418" s="6" t="str">
        <f t="shared" si="280"/>
        <v>Mar22 (A)</v>
      </c>
      <c r="X418" s="6" t="str">
        <f t="shared" si="280"/>
        <v>Apr22 (A)</v>
      </c>
      <c r="Y418" s="6" t="str">
        <f t="shared" si="280"/>
        <v>May22 (A)</v>
      </c>
      <c r="Z418" s="6" t="str">
        <f t="shared" si="280"/>
        <v>Jun22 (A)</v>
      </c>
      <c r="AA418" s="6" t="str">
        <f t="shared" si="280"/>
        <v>July22 (A)</v>
      </c>
      <c r="AB418" s="6" t="str">
        <f t="shared" si="280"/>
        <v>Aug22 (A)</v>
      </c>
      <c r="AC418" s="6" t="str">
        <f t="shared" si="280"/>
        <v>Sep22 (A)</v>
      </c>
      <c r="AD418" s="6" t="str">
        <f t="shared" si="280"/>
        <v>Oct22 (A)</v>
      </c>
      <c r="AE418" s="6" t="str">
        <f t="shared" si="280"/>
        <v>Nov22 (A)</v>
      </c>
      <c r="AF418" s="6" t="str">
        <f t="shared" si="280"/>
        <v>Dec22 (A)</v>
      </c>
      <c r="AG418" s="85" t="str">
        <f t="shared" si="280"/>
        <v>FY22 (A)</v>
      </c>
      <c r="AH418" s="6" t="str">
        <f t="shared" si="280"/>
        <v>Jan23 (A)</v>
      </c>
      <c r="AI418" s="6" t="str">
        <f t="shared" si="280"/>
        <v>Feb23 (A)</v>
      </c>
      <c r="AJ418" s="6" t="str">
        <f t="shared" si="280"/>
        <v>Mar23 (A)</v>
      </c>
      <c r="AK418" s="6" t="str">
        <f t="shared" si="280"/>
        <v>Apr23 (A)</v>
      </c>
      <c r="AL418" s="6" t="str">
        <f t="shared" si="280"/>
        <v>May23 (A)</v>
      </c>
      <c r="AM418" s="6" t="str">
        <f t="shared" si="280"/>
        <v>Jun23 (A)</v>
      </c>
      <c r="AN418" s="6" t="str">
        <f t="shared" si="280"/>
        <v>July23 (A)</v>
      </c>
      <c r="AO418" s="6" t="str">
        <f t="shared" si="280"/>
        <v>Aug23 (A)</v>
      </c>
      <c r="AP418" s="6" t="str">
        <f t="shared" si="280"/>
        <v>Sep23 (A)</v>
      </c>
      <c r="AQ418" s="6" t="str">
        <f t="shared" si="280"/>
        <v>Oct23 (A)</v>
      </c>
      <c r="AR418" s="6" t="str">
        <f t="shared" si="280"/>
        <v>Nov23 (A)</v>
      </c>
      <c r="AS418" s="6" t="str">
        <f t="shared" si="280"/>
        <v>Dec23 (A)</v>
      </c>
      <c r="AT418" s="85" t="str">
        <f t="shared" si="280"/>
        <v>FY23 (A)</v>
      </c>
      <c r="AU418" s="6" t="str">
        <f t="shared" si="280"/>
        <v>Jan24 (A)</v>
      </c>
      <c r="AV418" s="6" t="str">
        <f t="shared" si="280"/>
        <v>Feb24 (A)</v>
      </c>
      <c r="AW418" s="6" t="str">
        <f t="shared" si="280"/>
        <v>Mar24 (A)</v>
      </c>
      <c r="AX418" s="6" t="str">
        <f t="shared" si="280"/>
        <v>Apr24 (A)</v>
      </c>
      <c r="AY418" s="6" t="str">
        <f t="shared" si="280"/>
        <v>May24 (A)</v>
      </c>
      <c r="AZ418" s="6" t="str">
        <f t="shared" si="280"/>
        <v>Jun24 (A)</v>
      </c>
    </row>
    <row r="419" spans="2:52" ht="17.149999999999999" customHeight="1">
      <c r="B419" s="86" t="s">
        <v>696</v>
      </c>
      <c r="C419" s="54"/>
      <c r="D419" s="54"/>
      <c r="E419" s="581"/>
      <c r="F419" s="582"/>
      <c r="G419" s="583"/>
      <c r="H419" s="584"/>
      <c r="I419" s="584"/>
      <c r="J419" s="584"/>
      <c r="K419" s="584"/>
      <c r="L419" s="584"/>
      <c r="M419" s="584"/>
      <c r="N419" s="584"/>
      <c r="O419" s="584"/>
      <c r="P419" s="584"/>
      <c r="Q419" s="584"/>
      <c r="R419" s="584"/>
      <c r="S419" s="584"/>
      <c r="T419" s="585"/>
      <c r="U419" s="54"/>
      <c r="V419" s="54"/>
      <c r="W419" s="54"/>
      <c r="X419" s="54"/>
      <c r="Y419" s="54"/>
      <c r="Z419" s="54"/>
      <c r="AA419" s="54"/>
      <c r="AB419" s="54"/>
      <c r="AC419" s="54"/>
      <c r="AD419" s="54"/>
      <c r="AE419" s="54"/>
      <c r="AF419" s="54"/>
      <c r="AG419" s="586"/>
      <c r="AH419" s="54"/>
      <c r="AI419" s="54"/>
      <c r="AJ419" s="54"/>
      <c r="AK419" s="54"/>
      <c r="AL419" s="54"/>
      <c r="AM419" s="54"/>
      <c r="AN419" s="54"/>
      <c r="AO419" s="54"/>
      <c r="AP419" s="54"/>
      <c r="AQ419" s="54"/>
      <c r="AR419" s="54"/>
      <c r="AS419" s="54"/>
      <c r="AT419" s="586"/>
      <c r="AU419" s="54"/>
      <c r="AV419" s="54"/>
      <c r="AW419" s="54"/>
      <c r="AX419" s="54"/>
      <c r="AY419" s="54"/>
      <c r="AZ419" s="54"/>
    </row>
    <row r="420" spans="2:52" ht="17.149999999999999" customHeight="1">
      <c r="B420" s="124" t="s">
        <v>726</v>
      </c>
      <c r="C420" s="54"/>
      <c r="D420" s="54"/>
      <c r="E420" s="587">
        <v>0</v>
      </c>
      <c r="F420" s="126">
        <v>0</v>
      </c>
      <c r="G420" s="588">
        <v>7419.1055291861539</v>
      </c>
      <c r="H420" s="56"/>
      <c r="I420" s="56"/>
      <c r="J420" s="56"/>
      <c r="K420" s="56"/>
      <c r="L420" s="56"/>
      <c r="M420" s="56"/>
      <c r="N420" s="56"/>
      <c r="O420" s="56"/>
      <c r="P420" s="56"/>
      <c r="Q420" s="56"/>
      <c r="R420" s="56"/>
      <c r="S420" s="56"/>
      <c r="T420" s="589">
        <v>8125.4730669999999</v>
      </c>
      <c r="U420" s="55">
        <v>16653.818965999999</v>
      </c>
      <c r="V420" s="55">
        <v>26202.223857000001</v>
      </c>
      <c r="W420" s="55">
        <v>27190.227317000001</v>
      </c>
      <c r="X420" s="55">
        <v>37403.367555999997</v>
      </c>
      <c r="Y420" s="55">
        <v>41340.419117999998</v>
      </c>
      <c r="Z420" s="55">
        <v>38817.283635</v>
      </c>
      <c r="AA420" s="55">
        <v>16010.298793</v>
      </c>
      <c r="AB420" s="55">
        <v>23763.254643</v>
      </c>
      <c r="AC420" s="55">
        <v>23567.013755</v>
      </c>
      <c r="AD420" s="55">
        <v>28036.963360000002</v>
      </c>
      <c r="AE420" s="55">
        <v>37708.407614999996</v>
      </c>
      <c r="AF420" s="55">
        <v>42036.91373</v>
      </c>
      <c r="AG420" s="224">
        <f>AF420</f>
        <v>42036.91373</v>
      </c>
      <c r="AH420" s="55">
        <v>37012.003690999998</v>
      </c>
      <c r="AI420" s="55">
        <v>31404.194348000001</v>
      </c>
      <c r="AJ420" s="55">
        <v>32659.560706</v>
      </c>
      <c r="AK420" s="55">
        <v>32724.198678000001</v>
      </c>
      <c r="AL420" s="55">
        <v>37581.622229000001</v>
      </c>
      <c r="AM420" s="55">
        <v>37099.058079000002</v>
      </c>
      <c r="AN420" s="55">
        <v>37333.456896000003</v>
      </c>
      <c r="AO420" s="55">
        <v>38936.317690999997</v>
      </c>
      <c r="AP420" s="55">
        <v>31896.756081</v>
      </c>
      <c r="AQ420" s="55">
        <v>31762.852948</v>
      </c>
      <c r="AR420" s="55">
        <v>30757.525892000001</v>
      </c>
      <c r="AS420" s="55">
        <v>33920.294158999997</v>
      </c>
      <c r="AT420" s="224">
        <f>AS420</f>
        <v>33920.294158999997</v>
      </c>
      <c r="AU420" s="55">
        <v>22061.981693999998</v>
      </c>
      <c r="AV420" s="55">
        <v>14131.515109</v>
      </c>
      <c r="AW420" s="55">
        <v>13858.528295</v>
      </c>
      <c r="AX420" s="55">
        <v>20217.026777999999</v>
      </c>
      <c r="AY420" s="55">
        <v>21999.721829999999</v>
      </c>
      <c r="AZ420" s="55">
        <v>28346.642164000001</v>
      </c>
    </row>
    <row r="421" spans="2:52" ht="17.149999999999999" customHeight="1">
      <c r="B421" s="124" t="s">
        <v>718</v>
      </c>
      <c r="C421" s="54"/>
      <c r="D421" s="54"/>
      <c r="E421" s="587">
        <v>0</v>
      </c>
      <c r="F421" s="126">
        <v>0</v>
      </c>
      <c r="G421" s="588">
        <v>0</v>
      </c>
      <c r="H421" s="56"/>
      <c r="I421" s="56"/>
      <c r="J421" s="56"/>
      <c r="K421" s="56"/>
      <c r="L421" s="56"/>
      <c r="M421" s="56"/>
      <c r="N421" s="56"/>
      <c r="O421" s="56"/>
      <c r="P421" s="56"/>
      <c r="Q421" s="56"/>
      <c r="R421" s="56"/>
      <c r="S421" s="56"/>
      <c r="T421" s="589">
        <v>0</v>
      </c>
      <c r="U421" s="55">
        <v>0</v>
      </c>
      <c r="V421" s="55">
        <v>0</v>
      </c>
      <c r="W421" s="55">
        <v>0</v>
      </c>
      <c r="X421" s="55">
        <v>0</v>
      </c>
      <c r="Y421" s="55">
        <v>0</v>
      </c>
      <c r="Z421" s="55">
        <v>0</v>
      </c>
      <c r="AA421" s="55">
        <v>0</v>
      </c>
      <c r="AB421" s="55">
        <v>0</v>
      </c>
      <c r="AC421" s="55">
        <v>0</v>
      </c>
      <c r="AD421" s="55">
        <v>0</v>
      </c>
      <c r="AE421" s="55">
        <v>0</v>
      </c>
      <c r="AF421" s="55">
        <v>0</v>
      </c>
      <c r="AG421" s="224">
        <f>AF421</f>
        <v>0</v>
      </c>
      <c r="AH421" s="55">
        <v>0</v>
      </c>
      <c r="AI421" s="55">
        <v>0</v>
      </c>
      <c r="AJ421" s="55">
        <v>0</v>
      </c>
      <c r="AK421" s="55">
        <v>0</v>
      </c>
      <c r="AL421" s="55">
        <v>0</v>
      </c>
      <c r="AM421" s="55">
        <v>0</v>
      </c>
      <c r="AN421" s="55">
        <v>0</v>
      </c>
      <c r="AO421" s="55">
        <v>0</v>
      </c>
      <c r="AP421" s="55">
        <v>0</v>
      </c>
      <c r="AQ421" s="55">
        <v>0</v>
      </c>
      <c r="AR421" s="55">
        <v>0</v>
      </c>
      <c r="AS421" s="55">
        <v>0</v>
      </c>
      <c r="AT421" s="224">
        <f>AS421</f>
        <v>0</v>
      </c>
      <c r="AU421" s="55">
        <v>10675.027937999999</v>
      </c>
      <c r="AV421" s="55">
        <v>12035.95088</v>
      </c>
      <c r="AW421" s="55">
        <v>13490.304859</v>
      </c>
      <c r="AX421" s="55">
        <v>16309.671746</v>
      </c>
      <c r="AY421" s="55">
        <v>17169.335513000002</v>
      </c>
      <c r="AZ421" s="55">
        <v>18775.504405</v>
      </c>
    </row>
    <row r="422" spans="2:52" ht="17.149999999999999" customHeight="1">
      <c r="B422" s="124" t="s">
        <v>727</v>
      </c>
      <c r="C422" s="54"/>
      <c r="D422" s="54"/>
      <c r="E422" s="587">
        <v>0</v>
      </c>
      <c r="F422" s="126">
        <v>0</v>
      </c>
      <c r="G422" s="588">
        <v>6493</v>
      </c>
      <c r="H422" s="56"/>
      <c r="I422" s="56"/>
      <c r="J422" s="56"/>
      <c r="K422" s="56"/>
      <c r="L422" s="56"/>
      <c r="M422" s="56"/>
      <c r="N422" s="56"/>
      <c r="O422" s="56"/>
      <c r="P422" s="56"/>
      <c r="Q422" s="56"/>
      <c r="R422" s="56"/>
      <c r="S422" s="56"/>
      <c r="T422" s="589">
        <v>5900.4075739999998</v>
      </c>
      <c r="U422" s="55">
        <v>14791.836954</v>
      </c>
      <c r="V422" s="55">
        <v>23819.722114</v>
      </c>
      <c r="W422" s="55">
        <v>24669.83682</v>
      </c>
      <c r="X422" s="55">
        <v>34816.840471000003</v>
      </c>
      <c r="Y422" s="55">
        <v>40176.283940000001</v>
      </c>
      <c r="Z422" s="55">
        <v>35982.085034999996</v>
      </c>
      <c r="AA422" s="55">
        <v>12266.349674999999</v>
      </c>
      <c r="AB422" s="55">
        <v>19727.019323</v>
      </c>
      <c r="AC422" s="55">
        <v>25839.195785</v>
      </c>
      <c r="AD422" s="55">
        <v>15668.892924</v>
      </c>
      <c r="AE422" s="55">
        <v>18249.109240999998</v>
      </c>
      <c r="AF422" s="55">
        <v>25303.138593</v>
      </c>
      <c r="AG422" s="224">
        <f>AF422</f>
        <v>25303.138593</v>
      </c>
      <c r="AH422" s="55">
        <v>18728.00389</v>
      </c>
      <c r="AI422" s="55">
        <v>17668.392878999999</v>
      </c>
      <c r="AJ422" s="55">
        <v>20319.426759999998</v>
      </c>
      <c r="AK422" s="55">
        <v>19035.094448</v>
      </c>
      <c r="AL422" s="55">
        <v>17680.044915999999</v>
      </c>
      <c r="AM422" s="55">
        <v>22198.744266000002</v>
      </c>
      <c r="AN422" s="55">
        <v>28403.459600999999</v>
      </c>
      <c r="AO422" s="55">
        <v>31107.015189999998</v>
      </c>
      <c r="AP422" s="55">
        <v>30707.031683000001</v>
      </c>
      <c r="AQ422" s="55">
        <v>28816.499563000001</v>
      </c>
      <c r="AR422" s="55">
        <v>27686.769343</v>
      </c>
      <c r="AS422" s="55">
        <v>29066.19414</v>
      </c>
      <c r="AT422" s="224">
        <f>AS422</f>
        <v>29066.19414</v>
      </c>
      <c r="AU422" s="55">
        <v>29053.430243999999</v>
      </c>
      <c r="AV422" s="55">
        <v>30152.686501</v>
      </c>
      <c r="AW422" s="55">
        <v>34057.253529000001</v>
      </c>
      <c r="AX422" s="55">
        <v>36547.875620999999</v>
      </c>
      <c r="AY422" s="55">
        <v>39134.758130000002</v>
      </c>
      <c r="AZ422" s="55">
        <v>43228.059472000001</v>
      </c>
    </row>
    <row r="423" spans="2:52" ht="17.149999999999999" customHeight="1">
      <c r="B423" s="124" t="s">
        <v>698</v>
      </c>
      <c r="C423" s="54"/>
      <c r="D423" s="54"/>
      <c r="E423" s="587">
        <v>0</v>
      </c>
      <c r="F423" s="126">
        <v>0</v>
      </c>
      <c r="G423" s="588">
        <v>0</v>
      </c>
      <c r="H423" s="56"/>
      <c r="I423" s="56"/>
      <c r="J423" s="56"/>
      <c r="K423" s="56"/>
      <c r="L423" s="56"/>
      <c r="M423" s="56"/>
      <c r="N423" s="56"/>
      <c r="O423" s="56"/>
      <c r="P423" s="56"/>
      <c r="Q423" s="56"/>
      <c r="R423" s="56"/>
      <c r="S423" s="56"/>
      <c r="T423" s="589">
        <v>0</v>
      </c>
      <c r="U423" s="55">
        <v>0</v>
      </c>
      <c r="V423" s="55">
        <v>0</v>
      </c>
      <c r="W423" s="55">
        <v>0</v>
      </c>
      <c r="X423" s="55">
        <v>0</v>
      </c>
      <c r="Y423" s="55">
        <v>0</v>
      </c>
      <c r="Z423" s="55">
        <v>0</v>
      </c>
      <c r="AA423" s="55">
        <v>0</v>
      </c>
      <c r="AB423" s="55">
        <v>0</v>
      </c>
      <c r="AC423" s="55">
        <v>0</v>
      </c>
      <c r="AD423" s="55">
        <v>0</v>
      </c>
      <c r="AE423" s="55">
        <v>0</v>
      </c>
      <c r="AF423" s="55">
        <v>0</v>
      </c>
      <c r="AG423" s="224">
        <f>AF423</f>
        <v>0</v>
      </c>
      <c r="AH423" s="55">
        <v>0</v>
      </c>
      <c r="AI423" s="55">
        <v>0</v>
      </c>
      <c r="AJ423" s="55">
        <v>0</v>
      </c>
      <c r="AK423" s="55">
        <v>0</v>
      </c>
      <c r="AL423" s="55">
        <v>0</v>
      </c>
      <c r="AM423" s="55">
        <v>0</v>
      </c>
      <c r="AN423" s="55">
        <v>0</v>
      </c>
      <c r="AO423" s="55">
        <v>0</v>
      </c>
      <c r="AP423" s="55">
        <v>0</v>
      </c>
      <c r="AQ423" s="55">
        <v>0</v>
      </c>
      <c r="AR423" s="55">
        <v>0</v>
      </c>
      <c r="AS423" s="55">
        <v>0</v>
      </c>
      <c r="AT423" s="224">
        <f>AS423</f>
        <v>0</v>
      </c>
      <c r="AU423" s="55">
        <v>0</v>
      </c>
      <c r="AV423" s="55">
        <v>0</v>
      </c>
      <c r="AW423" s="55">
        <v>0</v>
      </c>
      <c r="AX423" s="55">
        <v>0</v>
      </c>
      <c r="AY423" s="55">
        <v>0</v>
      </c>
      <c r="AZ423" s="55">
        <v>0</v>
      </c>
    </row>
    <row r="424" spans="2:52" ht="17.149999999999999" customHeight="1" thickBot="1">
      <c r="B424" s="590" t="s">
        <v>699</v>
      </c>
      <c r="C424" s="591"/>
      <c r="D424" s="591"/>
      <c r="E424" s="592">
        <f>E420+E421-E422-E423</f>
        <v>0</v>
      </c>
      <c r="F424" s="593">
        <f>F420+F421-F422-F423</f>
        <v>0</v>
      </c>
      <c r="G424" s="594">
        <f>G420+G421-G422-G423</f>
        <v>926.10552918615394</v>
      </c>
      <c r="H424" s="595"/>
      <c r="I424" s="595"/>
      <c r="J424" s="595"/>
      <c r="K424" s="595"/>
      <c r="L424" s="595"/>
      <c r="M424" s="595"/>
      <c r="N424" s="595"/>
      <c r="O424" s="595"/>
      <c r="P424" s="595"/>
      <c r="Q424" s="595"/>
      <c r="R424" s="595"/>
      <c r="S424" s="595"/>
      <c r="T424" s="596">
        <f>T420+T421-T422-T423</f>
        <v>2225.0654930000001</v>
      </c>
      <c r="U424" s="597">
        <f>U420+U421-U422-U423</f>
        <v>1861.9820119999986</v>
      </c>
      <c r="V424" s="597">
        <f t="shared" ref="V424:AZ424" si="281">V420+V421-V422-V423</f>
        <v>2382.5017430000007</v>
      </c>
      <c r="W424" s="597">
        <f t="shared" si="281"/>
        <v>2520.3904970000003</v>
      </c>
      <c r="X424" s="597">
        <f t="shared" si="281"/>
        <v>2586.5270849999943</v>
      </c>
      <c r="Y424" s="597">
        <f t="shared" si="281"/>
        <v>1164.1351779999968</v>
      </c>
      <c r="Z424" s="597">
        <f t="shared" si="281"/>
        <v>2835.1986000000034</v>
      </c>
      <c r="AA424" s="597">
        <f t="shared" si="281"/>
        <v>3743.9491180000005</v>
      </c>
      <c r="AB424" s="597">
        <f t="shared" si="281"/>
        <v>4036.2353199999998</v>
      </c>
      <c r="AC424" s="597">
        <f t="shared" si="281"/>
        <v>-2272.1820299999999</v>
      </c>
      <c r="AD424" s="597">
        <f t="shared" si="281"/>
        <v>12368.070436000002</v>
      </c>
      <c r="AE424" s="597">
        <f t="shared" si="281"/>
        <v>19459.298373999998</v>
      </c>
      <c r="AF424" s="597">
        <f>AF420+AF421-AF422-AF423</f>
        <v>16733.775137000001</v>
      </c>
      <c r="AG424" s="598">
        <f t="shared" si="281"/>
        <v>16733.775137000001</v>
      </c>
      <c r="AH424" s="597">
        <f t="shared" si="281"/>
        <v>18283.999800999998</v>
      </c>
      <c r="AI424" s="597">
        <f t="shared" si="281"/>
        <v>13735.801469000002</v>
      </c>
      <c r="AJ424" s="597">
        <f t="shared" si="281"/>
        <v>12340.133946000002</v>
      </c>
      <c r="AK424" s="597">
        <f t="shared" si="281"/>
        <v>13689.104230000001</v>
      </c>
      <c r="AL424" s="597">
        <f t="shared" si="281"/>
        <v>19901.577313000002</v>
      </c>
      <c r="AM424" s="597">
        <f t="shared" si="281"/>
        <v>14900.313813000001</v>
      </c>
      <c r="AN424" s="597">
        <f t="shared" si="281"/>
        <v>8929.9972950000047</v>
      </c>
      <c r="AO424" s="597">
        <f t="shared" si="281"/>
        <v>7829.3025009999983</v>
      </c>
      <c r="AP424" s="597">
        <f t="shared" si="281"/>
        <v>1189.7243979999985</v>
      </c>
      <c r="AQ424" s="597">
        <f t="shared" si="281"/>
        <v>2946.3533849999985</v>
      </c>
      <c r="AR424" s="597">
        <f t="shared" si="281"/>
        <v>3070.7565490000015</v>
      </c>
      <c r="AS424" s="597">
        <f t="shared" si="281"/>
        <v>4854.1000189999977</v>
      </c>
      <c r="AT424" s="598">
        <f t="shared" si="281"/>
        <v>4854.1000189999977</v>
      </c>
      <c r="AU424" s="597">
        <f t="shared" si="281"/>
        <v>3683.5793879999983</v>
      </c>
      <c r="AV424" s="597">
        <f t="shared" si="281"/>
        <v>-3985.2205119999999</v>
      </c>
      <c r="AW424" s="597">
        <f t="shared" si="281"/>
        <v>-6708.4203750000015</v>
      </c>
      <c r="AX424" s="597">
        <f t="shared" si="281"/>
        <v>-21.177096999999776</v>
      </c>
      <c r="AY424" s="597">
        <f t="shared" si="281"/>
        <v>34.299212999998417</v>
      </c>
      <c r="AZ424" s="597">
        <f t="shared" si="281"/>
        <v>3894.0870970000033</v>
      </c>
    </row>
    <row r="425" spans="2:52" ht="17.149999999999999" customHeight="1" thickBot="1">
      <c r="B425" s="599" t="s">
        <v>700</v>
      </c>
      <c r="C425" s="600"/>
      <c r="D425" s="600"/>
      <c r="E425" s="601"/>
      <c r="F425" s="689">
        <f>E424-F424</f>
        <v>0</v>
      </c>
      <c r="G425" s="690">
        <f>F424-G424</f>
        <v>-926.10552918615394</v>
      </c>
      <c r="H425" s="604"/>
      <c r="I425" s="604"/>
      <c r="J425" s="604"/>
      <c r="K425" s="604"/>
      <c r="L425" s="604"/>
      <c r="M425" s="604"/>
      <c r="N425" s="604"/>
      <c r="O425" s="604"/>
      <c r="P425" s="604"/>
      <c r="Q425" s="604"/>
      <c r="R425" s="604"/>
      <c r="S425" s="604"/>
      <c r="T425" s="605">
        <f>G424-T424</f>
        <v>-1298.9599638138461</v>
      </c>
      <c r="U425" s="606">
        <f t="shared" ref="U425:AZ425" si="282">T424-U424</f>
        <v>363.08348100000148</v>
      </c>
      <c r="V425" s="606">
        <f t="shared" si="282"/>
        <v>-520.51973100000214</v>
      </c>
      <c r="W425" s="606">
        <f t="shared" si="282"/>
        <v>-137.88875399999961</v>
      </c>
      <c r="X425" s="606">
        <f t="shared" si="282"/>
        <v>-66.136587999993935</v>
      </c>
      <c r="Y425" s="606">
        <f t="shared" si="282"/>
        <v>1422.3919069999974</v>
      </c>
      <c r="Z425" s="606">
        <f t="shared" si="282"/>
        <v>-1671.0634220000065</v>
      </c>
      <c r="AA425" s="606">
        <f t="shared" si="282"/>
        <v>-908.7505179999971</v>
      </c>
      <c r="AB425" s="606">
        <f t="shared" si="282"/>
        <v>-292.28620199999932</v>
      </c>
      <c r="AC425" s="606">
        <f t="shared" si="282"/>
        <v>6308.4173499999997</v>
      </c>
      <c r="AD425" s="606">
        <f t="shared" si="282"/>
        <v>-14640.252466000002</v>
      </c>
      <c r="AE425" s="606">
        <f t="shared" si="282"/>
        <v>-7091.2279379999964</v>
      </c>
      <c r="AF425" s="606">
        <f t="shared" si="282"/>
        <v>2725.5232369999976</v>
      </c>
      <c r="AG425" s="607">
        <f>AF424-AG424</f>
        <v>0</v>
      </c>
      <c r="AH425" s="606">
        <f t="shared" si="282"/>
        <v>-1550.2246639999976</v>
      </c>
      <c r="AI425" s="606">
        <f t="shared" si="282"/>
        <v>4548.1983319999963</v>
      </c>
      <c r="AJ425" s="606">
        <f t="shared" si="282"/>
        <v>1395.6675230000001</v>
      </c>
      <c r="AK425" s="606">
        <f t="shared" si="282"/>
        <v>-1348.9702839999991</v>
      </c>
      <c r="AL425" s="606">
        <f t="shared" si="282"/>
        <v>-6212.4730830000008</v>
      </c>
      <c r="AM425" s="606">
        <f t="shared" si="282"/>
        <v>5001.2635000000009</v>
      </c>
      <c r="AN425" s="606">
        <f t="shared" si="282"/>
        <v>5970.316517999996</v>
      </c>
      <c r="AO425" s="606">
        <f t="shared" si="282"/>
        <v>1100.6947940000064</v>
      </c>
      <c r="AP425" s="606">
        <f t="shared" si="282"/>
        <v>6639.5781029999998</v>
      </c>
      <c r="AQ425" s="606">
        <f t="shared" si="282"/>
        <v>-1756.6289870000001</v>
      </c>
      <c r="AR425" s="606">
        <f t="shared" si="282"/>
        <v>-124.40316400000302</v>
      </c>
      <c r="AS425" s="606">
        <f t="shared" si="282"/>
        <v>-1783.3434699999962</v>
      </c>
      <c r="AT425" s="607">
        <f>AS424-AT424</f>
        <v>0</v>
      </c>
      <c r="AU425" s="606">
        <f t="shared" si="282"/>
        <v>1170.5206309999994</v>
      </c>
      <c r="AV425" s="606">
        <f t="shared" si="282"/>
        <v>7668.7998999999982</v>
      </c>
      <c r="AW425" s="606">
        <f t="shared" si="282"/>
        <v>2723.1998630000016</v>
      </c>
      <c r="AX425" s="606">
        <f t="shared" si="282"/>
        <v>-6687.2432780000017</v>
      </c>
      <c r="AY425" s="606">
        <f t="shared" si="282"/>
        <v>-55.476309999998193</v>
      </c>
      <c r="AZ425" s="606">
        <f t="shared" si="282"/>
        <v>-3859.7878840000049</v>
      </c>
    </row>
    <row r="426" spans="2:52" ht="17.149999999999999" customHeight="1">
      <c r="B426" s="86" t="s">
        <v>701</v>
      </c>
      <c r="C426" s="54"/>
      <c r="D426" s="54"/>
      <c r="E426" s="581"/>
      <c r="F426" s="608"/>
      <c r="G426" s="583"/>
      <c r="H426" s="584"/>
      <c r="I426" s="584"/>
      <c r="J426" s="584"/>
      <c r="K426" s="584"/>
      <c r="L426" s="584"/>
      <c r="M426" s="584"/>
      <c r="N426" s="584"/>
      <c r="O426" s="584"/>
      <c r="P426" s="584"/>
      <c r="Q426" s="584"/>
      <c r="R426" s="584"/>
      <c r="S426" s="584"/>
      <c r="T426" s="585"/>
      <c r="U426" s="54"/>
      <c r="V426" s="54"/>
      <c r="W426" s="54"/>
      <c r="X426" s="54"/>
      <c r="Y426" s="54"/>
      <c r="Z426" s="54"/>
      <c r="AA426" s="54"/>
      <c r="AB426" s="54"/>
      <c r="AC426" s="54"/>
      <c r="AD426" s="54"/>
      <c r="AE426" s="54"/>
      <c r="AF426" s="54"/>
      <c r="AG426" s="586"/>
      <c r="AH426" s="54"/>
      <c r="AI426" s="54"/>
      <c r="AJ426" s="54"/>
      <c r="AK426" s="54"/>
      <c r="AL426" s="54"/>
      <c r="AM426" s="54"/>
      <c r="AN426" s="54"/>
      <c r="AO426" s="54"/>
      <c r="AP426" s="54"/>
      <c r="AQ426" s="54"/>
      <c r="AR426" s="54"/>
      <c r="AS426" s="54"/>
      <c r="AT426" s="586"/>
      <c r="AU426" s="54"/>
      <c r="AV426" s="54"/>
      <c r="AW426" s="54"/>
      <c r="AX426" s="54"/>
      <c r="AY426" s="54"/>
      <c r="AZ426" s="54"/>
    </row>
    <row r="427" spans="2:52" ht="17.149999999999999" customHeight="1">
      <c r="B427" s="124" t="s">
        <v>147</v>
      </c>
      <c r="C427" s="54"/>
      <c r="D427" s="609" t="s">
        <v>702</v>
      </c>
      <c r="E427" s="587">
        <v>0</v>
      </c>
      <c r="F427" s="126">
        <v>0</v>
      </c>
      <c r="G427" s="588">
        <v>72.937940970444814</v>
      </c>
      <c r="H427" s="56"/>
      <c r="I427" s="56"/>
      <c r="J427" s="56"/>
      <c r="K427" s="56"/>
      <c r="L427" s="56"/>
      <c r="M427" s="56"/>
      <c r="N427" s="56"/>
      <c r="O427" s="56"/>
      <c r="P427" s="56"/>
      <c r="Q427" s="56"/>
      <c r="R427" s="56"/>
      <c r="S427" s="56"/>
      <c r="T427" s="589">
        <v>31.556590868021043</v>
      </c>
      <c r="U427" s="55">
        <v>55.71628542333886</v>
      </c>
      <c r="V427" s="55">
        <v>79.537509607380201</v>
      </c>
      <c r="W427" s="55">
        <v>81.744484217560242</v>
      </c>
      <c r="X427" s="55">
        <v>102.07062594457729</v>
      </c>
      <c r="Y427" s="55">
        <v>96.811562649002042</v>
      </c>
      <c r="Z427" s="55">
        <v>92.917861627494403</v>
      </c>
      <c r="AA427" s="55">
        <v>37.427002651928554</v>
      </c>
      <c r="AB427" s="55">
        <v>55.13074107139586</v>
      </c>
      <c r="AC427" s="55">
        <v>52.538829443293061</v>
      </c>
      <c r="AD427" s="55">
        <v>55.174122811788571</v>
      </c>
      <c r="AE427" s="55">
        <v>64.683743302580282</v>
      </c>
      <c r="AF427" s="55">
        <v>63.116512760124465</v>
      </c>
      <c r="AG427" s="224">
        <f>IFERROR(365/(AG432/AG420),0)</f>
        <v>97.154610991505095</v>
      </c>
      <c r="AH427" s="55">
        <v>78.075473175870712</v>
      </c>
      <c r="AI427" s="55">
        <v>59.458207012008103</v>
      </c>
      <c r="AJ427" s="55">
        <v>71.135579561912834</v>
      </c>
      <c r="AK427" s="55">
        <v>68.873056116227232</v>
      </c>
      <c r="AL427" s="55">
        <v>70.097435903640488</v>
      </c>
      <c r="AM427" s="55">
        <v>74.209368346419893</v>
      </c>
      <c r="AN427" s="55">
        <v>72.78566087262125</v>
      </c>
      <c r="AO427" s="55">
        <v>64.267814286612079</v>
      </c>
      <c r="AP427" s="55">
        <v>61.341815123383597</v>
      </c>
      <c r="AQ427" s="55">
        <v>60.752626062589862</v>
      </c>
      <c r="AR427" s="55">
        <v>57.401984208756652</v>
      </c>
      <c r="AS427" s="55">
        <v>59.347975709257298</v>
      </c>
      <c r="AT427" s="224">
        <f>IFERROR(365/(AT432/AT420),0)</f>
        <v>66.121529117480051</v>
      </c>
      <c r="AU427" s="55">
        <v>41.01915776110198</v>
      </c>
      <c r="AV427" s="55">
        <v>24.275517012646894</v>
      </c>
      <c r="AW427" s="55">
        <v>22.935306706612188</v>
      </c>
      <c r="AX427" s="55">
        <v>29.673555270533566</v>
      </c>
      <c r="AY427" s="55">
        <v>30.910395388890237</v>
      </c>
      <c r="AZ427" s="55">
        <v>35.955172834130714</v>
      </c>
    </row>
    <row r="428" spans="2:52" ht="17.149999999999999" customHeight="1">
      <c r="B428" s="124" t="s">
        <v>697</v>
      </c>
      <c r="C428" s="54"/>
      <c r="D428" s="609" t="s">
        <v>720</v>
      </c>
      <c r="E428" s="587">
        <v>0</v>
      </c>
      <c r="F428" s="126">
        <v>0</v>
      </c>
      <c r="G428" s="588">
        <v>0</v>
      </c>
      <c r="H428" s="56"/>
      <c r="I428" s="56"/>
      <c r="J428" s="56"/>
      <c r="K428" s="56"/>
      <c r="L428" s="56"/>
      <c r="M428" s="56"/>
      <c r="N428" s="56"/>
      <c r="O428" s="56"/>
      <c r="P428" s="56"/>
      <c r="Q428" s="56"/>
      <c r="R428" s="56"/>
      <c r="S428" s="56"/>
      <c r="T428" s="589">
        <v>0</v>
      </c>
      <c r="U428" s="55">
        <v>0</v>
      </c>
      <c r="V428" s="55">
        <v>0</v>
      </c>
      <c r="W428" s="55">
        <v>0</v>
      </c>
      <c r="X428" s="55">
        <v>0</v>
      </c>
      <c r="Y428" s="55">
        <v>0</v>
      </c>
      <c r="Z428" s="55">
        <v>0</v>
      </c>
      <c r="AA428" s="55">
        <v>0</v>
      </c>
      <c r="AB428" s="55">
        <v>0</v>
      </c>
      <c r="AC428" s="55">
        <v>0</v>
      </c>
      <c r="AD428" s="55">
        <v>0</v>
      </c>
      <c r="AE428" s="55">
        <v>0</v>
      </c>
      <c r="AF428" s="55">
        <v>0</v>
      </c>
      <c r="AG428" s="224">
        <f>IFERROR(365/(AG433/AG421),0)</f>
        <v>0</v>
      </c>
      <c r="AH428" s="55">
        <v>0</v>
      </c>
      <c r="AI428" s="55">
        <v>0</v>
      </c>
      <c r="AJ428" s="55">
        <v>0</v>
      </c>
      <c r="AK428" s="55">
        <v>0</v>
      </c>
      <c r="AL428" s="55">
        <v>0</v>
      </c>
      <c r="AM428" s="55">
        <v>0</v>
      </c>
      <c r="AN428" s="55">
        <v>0</v>
      </c>
      <c r="AO428" s="55">
        <v>0</v>
      </c>
      <c r="AP428" s="55">
        <v>0</v>
      </c>
      <c r="AQ428" s="55">
        <v>0</v>
      </c>
      <c r="AR428" s="55">
        <v>0</v>
      </c>
      <c r="AS428" s="55">
        <v>0</v>
      </c>
      <c r="AT428" s="224">
        <f>IFERROR(365/(AT433/AT421),0)</f>
        <v>0</v>
      </c>
      <c r="AU428" s="55">
        <v>0</v>
      </c>
      <c r="AV428" s="55">
        <v>0</v>
      </c>
      <c r="AW428" s="55">
        <v>0</v>
      </c>
      <c r="AX428" s="55">
        <v>0</v>
      </c>
      <c r="AY428" s="55">
        <v>0</v>
      </c>
      <c r="AZ428" s="55">
        <v>0</v>
      </c>
    </row>
    <row r="429" spans="2:52" ht="17.149999999999999" customHeight="1">
      <c r="B429" s="124" t="s">
        <v>158</v>
      </c>
      <c r="C429" s="54"/>
      <c r="D429" s="609" t="s">
        <v>704</v>
      </c>
      <c r="E429" s="587">
        <v>0</v>
      </c>
      <c r="F429" s="126">
        <v>0</v>
      </c>
      <c r="G429" s="588">
        <v>75.191564585334717</v>
      </c>
      <c r="H429" s="56"/>
      <c r="I429" s="56"/>
      <c r="J429" s="56"/>
      <c r="K429" s="56"/>
      <c r="L429" s="56"/>
      <c r="M429" s="56"/>
      <c r="N429" s="56"/>
      <c r="O429" s="56"/>
      <c r="P429" s="56"/>
      <c r="Q429" s="56"/>
      <c r="R429" s="56"/>
      <c r="S429" s="56"/>
      <c r="T429" s="589">
        <v>25.638618295961059</v>
      </c>
      <c r="U429" s="55">
        <v>55.982902359051351</v>
      </c>
      <c r="V429" s="55">
        <v>79.663117495620739</v>
      </c>
      <c r="W429" s="55">
        <v>81.498090858601117</v>
      </c>
      <c r="X429" s="55">
        <v>103.3423591188978</v>
      </c>
      <c r="Y429" s="55">
        <v>102.32324592264318</v>
      </c>
      <c r="Z429" s="55">
        <v>95.761603083004431</v>
      </c>
      <c r="AA429" s="55">
        <v>31.733761048317952</v>
      </c>
      <c r="AB429" s="55">
        <v>48.605133090016587</v>
      </c>
      <c r="AC429" s="55">
        <v>62.975492750758185</v>
      </c>
      <c r="AD429" s="55">
        <v>33.302210127276986</v>
      </c>
      <c r="AE429" s="55">
        <v>34.250964458001953</v>
      </c>
      <c r="AF429" s="55">
        <v>42.735710929191157</v>
      </c>
      <c r="AG429" s="224">
        <f>IFERROR(365/(AG434/AG422),0)</f>
        <v>64.213134061749358</v>
      </c>
      <c r="AH429" s="55">
        <v>42.957518017242641</v>
      </c>
      <c r="AI429" s="55">
        <v>35.610661659114385</v>
      </c>
      <c r="AJ429" s="55">
        <v>47.496444725952237</v>
      </c>
      <c r="AK429" s="55">
        <v>43.595915222735243</v>
      </c>
      <c r="AL429" s="55">
        <v>35.664473336916231</v>
      </c>
      <c r="AM429" s="55">
        <v>47.105515651784728</v>
      </c>
      <c r="AN429" s="55">
        <v>58.136922071912707</v>
      </c>
      <c r="AO429" s="55">
        <v>54.094312642190808</v>
      </c>
      <c r="AP429" s="55">
        <v>62.981699481411596</v>
      </c>
      <c r="AQ429" s="55">
        <v>59.087260678796</v>
      </c>
      <c r="AR429" s="55">
        <v>53.130988182464321</v>
      </c>
      <c r="AS429" s="55">
        <v>54.940250781396948</v>
      </c>
      <c r="AT429" s="224">
        <f>IFERROR(365/(AT434/AT422),0)</f>
        <v>60.424612181258674</v>
      </c>
      <c r="AU429" s="55">
        <v>58.3107556021547</v>
      </c>
      <c r="AV429" s="55">
        <v>55.293815305524319</v>
      </c>
      <c r="AW429" s="55">
        <v>59.797788226928674</v>
      </c>
      <c r="AX429" s="55">
        <v>56.886183495235628</v>
      </c>
      <c r="AY429" s="55">
        <v>60.785982242695219</v>
      </c>
      <c r="AZ429" s="55">
        <v>57.588405715104876</v>
      </c>
    </row>
    <row r="430" spans="2:52" ht="17.149999999999999" customHeight="1">
      <c r="B430" s="610" t="s">
        <v>698</v>
      </c>
      <c r="C430" s="253"/>
      <c r="D430" s="611" t="s">
        <v>713</v>
      </c>
      <c r="E430" s="612">
        <v>0</v>
      </c>
      <c r="F430" s="613">
        <v>0</v>
      </c>
      <c r="G430" s="614">
        <v>0</v>
      </c>
      <c r="H430" s="615"/>
      <c r="I430" s="615"/>
      <c r="J430" s="615"/>
      <c r="K430" s="615"/>
      <c r="L430" s="615"/>
      <c r="M430" s="615"/>
      <c r="N430" s="615"/>
      <c r="O430" s="615"/>
      <c r="P430" s="615"/>
      <c r="Q430" s="615"/>
      <c r="R430" s="615"/>
      <c r="S430" s="615"/>
      <c r="T430" s="616">
        <v>0</v>
      </c>
      <c r="U430" s="182">
        <v>0</v>
      </c>
      <c r="V430" s="182">
        <v>0</v>
      </c>
      <c r="W430" s="182">
        <v>0</v>
      </c>
      <c r="X430" s="182">
        <v>0</v>
      </c>
      <c r="Y430" s="182">
        <v>0</v>
      </c>
      <c r="Z430" s="182">
        <v>0</v>
      </c>
      <c r="AA430" s="182">
        <v>0</v>
      </c>
      <c r="AB430" s="182">
        <v>0</v>
      </c>
      <c r="AC430" s="182">
        <v>0</v>
      </c>
      <c r="AD430" s="182">
        <v>0</v>
      </c>
      <c r="AE430" s="182">
        <v>0</v>
      </c>
      <c r="AF430" s="182">
        <v>0</v>
      </c>
      <c r="AG430" s="259">
        <f>IFERROR(365/(AG435/AG423),0)</f>
        <v>0</v>
      </c>
      <c r="AH430" s="182">
        <v>0</v>
      </c>
      <c r="AI430" s="182">
        <v>0</v>
      </c>
      <c r="AJ430" s="182">
        <v>0</v>
      </c>
      <c r="AK430" s="182">
        <v>0</v>
      </c>
      <c r="AL430" s="182">
        <v>0</v>
      </c>
      <c r="AM430" s="182">
        <v>0</v>
      </c>
      <c r="AN430" s="182">
        <v>0</v>
      </c>
      <c r="AO430" s="182">
        <v>0</v>
      </c>
      <c r="AP430" s="182">
        <v>0</v>
      </c>
      <c r="AQ430" s="182">
        <v>0</v>
      </c>
      <c r="AR430" s="182">
        <v>0</v>
      </c>
      <c r="AS430" s="182">
        <v>0</v>
      </c>
      <c r="AT430" s="259">
        <f>IFERROR(365/(AT435/AT423),0)</f>
        <v>0</v>
      </c>
      <c r="AU430" s="182">
        <v>0</v>
      </c>
      <c r="AV430" s="182">
        <v>0</v>
      </c>
      <c r="AW430" s="182">
        <v>0</v>
      </c>
      <c r="AX430" s="182">
        <v>0</v>
      </c>
      <c r="AY430" s="182">
        <v>0</v>
      </c>
      <c r="AZ430" s="182">
        <v>0</v>
      </c>
    </row>
    <row r="431" spans="2:52" ht="17.149999999999999" customHeight="1">
      <c r="B431" s="86" t="s">
        <v>706</v>
      </c>
      <c r="C431" s="54"/>
      <c r="D431" s="54"/>
      <c r="E431" s="581"/>
      <c r="F431" s="608"/>
      <c r="G431" s="583"/>
      <c r="H431" s="584"/>
      <c r="I431" s="584"/>
      <c r="J431" s="584"/>
      <c r="K431" s="584"/>
      <c r="L431" s="584"/>
      <c r="M431" s="584"/>
      <c r="N431" s="584"/>
      <c r="O431" s="584"/>
      <c r="P431" s="584"/>
      <c r="Q431" s="584"/>
      <c r="R431" s="584"/>
      <c r="S431" s="584"/>
      <c r="T431" s="589">
        <v>0</v>
      </c>
      <c r="U431" s="54"/>
      <c r="V431" s="54"/>
      <c r="W431" s="54"/>
      <c r="X431" s="54"/>
      <c r="Y431" s="54"/>
      <c r="Z431" s="54"/>
      <c r="AA431" s="54"/>
      <c r="AB431" s="54"/>
      <c r="AC431" s="54"/>
      <c r="AD431" s="54"/>
      <c r="AE431" s="54"/>
      <c r="AF431" s="54"/>
      <c r="AG431" s="586"/>
      <c r="AH431" s="54"/>
      <c r="AI431" s="54"/>
      <c r="AJ431" s="54"/>
      <c r="AK431" s="54"/>
      <c r="AL431" s="54"/>
      <c r="AM431" s="54"/>
      <c r="AN431" s="54"/>
      <c r="AO431" s="54"/>
      <c r="AP431" s="54"/>
      <c r="AQ431" s="54"/>
      <c r="AR431" s="54"/>
      <c r="AS431" s="54"/>
      <c r="AT431" s="586"/>
      <c r="AU431" s="54"/>
      <c r="AV431" s="54"/>
      <c r="AW431" s="54"/>
      <c r="AX431" s="54"/>
      <c r="AY431" s="54"/>
      <c r="AZ431" s="54"/>
    </row>
    <row r="432" spans="2:52" ht="17.149999999999999" customHeight="1">
      <c r="B432" s="124" t="s">
        <v>147</v>
      </c>
      <c r="C432" s="54"/>
      <c r="D432" s="609" t="str">
        <f>D427</f>
        <v>매출액</v>
      </c>
      <c r="E432" s="587">
        <v>9318.2268469999999</v>
      </c>
      <c r="F432" s="126">
        <v>17373.733168999999</v>
      </c>
      <c r="G432" s="588">
        <v>37127.090264999999</v>
      </c>
      <c r="H432" s="56"/>
      <c r="I432" s="56"/>
      <c r="J432" s="56"/>
      <c r="K432" s="56"/>
      <c r="L432" s="56"/>
      <c r="M432" s="56"/>
      <c r="N432" s="56"/>
      <c r="O432" s="56"/>
      <c r="P432" s="56"/>
      <c r="Q432" s="56"/>
      <c r="R432" s="56"/>
      <c r="S432" s="56"/>
      <c r="T432" s="589">
        <v>93983.462340999991</v>
      </c>
      <c r="U432" s="55">
        <f>U39</f>
        <v>9266.0231029999995</v>
      </c>
      <c r="V432" s="55">
        <f t="shared" ref="V432:AA432" si="283">V39</f>
        <v>9224.1040940000003</v>
      </c>
      <c r="W432" s="55">
        <f t="shared" si="283"/>
        <v>10311.362961000003</v>
      </c>
      <c r="X432" s="55">
        <f t="shared" si="283"/>
        <v>10993.378518999998</v>
      </c>
      <c r="Y432" s="55">
        <f t="shared" si="283"/>
        <v>13237.602592000001</v>
      </c>
      <c r="Z432" s="55">
        <f t="shared" si="283"/>
        <v>12532.773448</v>
      </c>
      <c r="AA432" s="55">
        <f t="shared" si="283"/>
        <v>13260.994133</v>
      </c>
      <c r="AB432" s="55">
        <f>AB39</f>
        <v>12931.036757999998</v>
      </c>
      <c r="AC432" s="55">
        <f>AC39</f>
        <v>13456.912157000001</v>
      </c>
      <c r="AD432" s="55">
        <f>AD39</f>
        <v>15244.626609999999</v>
      </c>
      <c r="AE432" s="55">
        <f>AE39</f>
        <v>17488.972818999999</v>
      </c>
      <c r="AF432" s="55">
        <f>AF39</f>
        <v>19980.625620000003</v>
      </c>
      <c r="AG432" s="224">
        <v>157928.41281400001</v>
      </c>
      <c r="AH432" s="55">
        <f t="shared" ref="AH432:AS432" si="284">AH39</f>
        <v>14221.625121999998</v>
      </c>
      <c r="AI432" s="55">
        <f t="shared" si="284"/>
        <v>15845.177272999999</v>
      </c>
      <c r="AJ432" s="55">
        <f t="shared" si="284"/>
        <v>13773.512878</v>
      </c>
      <c r="AK432" s="55">
        <f t="shared" si="284"/>
        <v>14254.136751000002</v>
      </c>
      <c r="AL432" s="55">
        <f t="shared" si="284"/>
        <v>16084.021510000002</v>
      </c>
      <c r="AM432" s="55">
        <f t="shared" si="284"/>
        <v>14997.725585999999</v>
      </c>
      <c r="AN432" s="55">
        <f t="shared" si="284"/>
        <v>15387.697157000001</v>
      </c>
      <c r="AO432" s="55">
        <f t="shared" si="284"/>
        <v>18175.342411999998</v>
      </c>
      <c r="AP432" s="55">
        <f t="shared" si="284"/>
        <v>15599.516912000003</v>
      </c>
      <c r="AQ432" s="55">
        <f t="shared" si="284"/>
        <v>15684.681472999999</v>
      </c>
      <c r="AR432" s="55">
        <f t="shared" si="284"/>
        <v>16074.806288999998</v>
      </c>
      <c r="AS432" s="55">
        <f t="shared" si="284"/>
        <v>17146.479093999998</v>
      </c>
      <c r="AT432" s="224">
        <v>187244.72245700003</v>
      </c>
      <c r="AU432" s="55">
        <f t="shared" ref="AU432:AZ432" si="285">AU39</f>
        <v>16135.37398</v>
      </c>
      <c r="AV432" s="55">
        <f t="shared" si="285"/>
        <v>17463.910369000001</v>
      </c>
      <c r="AW432" s="55">
        <f t="shared" si="285"/>
        <v>18127.328932999997</v>
      </c>
      <c r="AX432" s="55">
        <f t="shared" si="285"/>
        <v>20439.438342000001</v>
      </c>
      <c r="AY432" s="55">
        <f t="shared" si="285"/>
        <v>21351.770063000004</v>
      </c>
      <c r="AZ432" s="55">
        <f t="shared" si="285"/>
        <v>23651.652819000003</v>
      </c>
    </row>
    <row r="433" spans="2:52" ht="17.149999999999999" customHeight="1">
      <c r="B433" s="124" t="s">
        <v>148</v>
      </c>
      <c r="C433" s="54"/>
      <c r="D433" s="609" t="s">
        <v>720</v>
      </c>
      <c r="E433" s="587">
        <v>0</v>
      </c>
      <c r="F433" s="126">
        <v>0</v>
      </c>
      <c r="G433" s="588">
        <v>0</v>
      </c>
      <c r="H433" s="56"/>
      <c r="I433" s="56"/>
      <c r="J433" s="56"/>
      <c r="K433" s="56"/>
      <c r="L433" s="56"/>
      <c r="M433" s="56"/>
      <c r="N433" s="56"/>
      <c r="O433" s="56"/>
      <c r="P433" s="56"/>
      <c r="Q433" s="56"/>
      <c r="R433" s="56"/>
      <c r="S433" s="56"/>
      <c r="T433" s="589">
        <v>0</v>
      </c>
      <c r="U433" s="55">
        <f>SUM(U154,U163)</f>
        <v>0</v>
      </c>
      <c r="V433" s="55">
        <v>0</v>
      </c>
      <c r="W433" s="55">
        <v>0</v>
      </c>
      <c r="X433" s="55">
        <v>0</v>
      </c>
      <c r="Y433" s="55">
        <v>0</v>
      </c>
      <c r="Z433" s="55">
        <v>0</v>
      </c>
      <c r="AA433" s="55">
        <v>0</v>
      </c>
      <c r="AB433" s="55">
        <v>0</v>
      </c>
      <c r="AC433" s="55">
        <v>0</v>
      </c>
      <c r="AD433" s="55">
        <v>0</v>
      </c>
      <c r="AE433" s="55">
        <v>0</v>
      </c>
      <c r="AF433" s="55">
        <v>0</v>
      </c>
      <c r="AG433" s="224">
        <v>0</v>
      </c>
      <c r="AH433" s="55">
        <v>0</v>
      </c>
      <c r="AI433" s="55">
        <v>0</v>
      </c>
      <c r="AJ433" s="55">
        <v>0</v>
      </c>
      <c r="AK433" s="55">
        <v>0</v>
      </c>
      <c r="AL433" s="55">
        <v>0</v>
      </c>
      <c r="AM433" s="55">
        <v>0</v>
      </c>
      <c r="AN433" s="55">
        <v>0</v>
      </c>
      <c r="AO433" s="55">
        <v>0</v>
      </c>
      <c r="AP433" s="55">
        <v>0</v>
      </c>
      <c r="AQ433" s="55">
        <v>0</v>
      </c>
      <c r="AR433" s="55">
        <v>0</v>
      </c>
      <c r="AS433" s="55">
        <v>0</v>
      </c>
      <c r="AT433" s="224">
        <v>0</v>
      </c>
      <c r="AU433" s="55">
        <v>0</v>
      </c>
      <c r="AV433" s="55">
        <v>0</v>
      </c>
      <c r="AW433" s="55">
        <v>0</v>
      </c>
      <c r="AX433" s="55">
        <v>0</v>
      </c>
      <c r="AY433" s="55">
        <v>0</v>
      </c>
      <c r="AZ433" s="55">
        <v>0</v>
      </c>
    </row>
    <row r="434" spans="2:52" ht="17.149999999999999" customHeight="1">
      <c r="B434" s="124" t="s">
        <v>158</v>
      </c>
      <c r="C434" s="54"/>
      <c r="D434" s="609" t="str">
        <f>D429</f>
        <v>매출원가-재료비</v>
      </c>
      <c r="E434" s="587">
        <v>7487.4988190000004</v>
      </c>
      <c r="F434" s="126">
        <v>15267.526448000001</v>
      </c>
      <c r="G434" s="588">
        <v>31518.761620000012</v>
      </c>
      <c r="H434" s="56"/>
      <c r="I434" s="56"/>
      <c r="J434" s="56"/>
      <c r="K434" s="56"/>
      <c r="L434" s="56"/>
      <c r="M434" s="56"/>
      <c r="N434" s="56"/>
      <c r="O434" s="56"/>
      <c r="P434" s="56"/>
      <c r="Q434" s="56"/>
      <c r="R434" s="56"/>
      <c r="S434" s="56"/>
      <c r="T434" s="589">
        <v>84000.188296000008</v>
      </c>
      <c r="U434" s="55">
        <f>U146</f>
        <v>8190.8390999999992</v>
      </c>
      <c r="V434" s="55">
        <v>8372.1581600000009</v>
      </c>
      <c r="W434" s="55">
        <v>9383.8387299999995</v>
      </c>
      <c r="X434" s="55">
        <v>10107.232145999998</v>
      </c>
      <c r="Y434" s="55">
        <v>12171.865649000001</v>
      </c>
      <c r="Z434" s="55">
        <v>11272.394323999999</v>
      </c>
      <c r="AA434" s="55">
        <v>11982.722103</v>
      </c>
      <c r="AB434" s="55">
        <v>12175.886415000001</v>
      </c>
      <c r="AC434" s="55">
        <v>12309.16726</v>
      </c>
      <c r="AD434" s="55">
        <v>14115.182924000001</v>
      </c>
      <c r="AE434" s="55">
        <v>15984.171129000002</v>
      </c>
      <c r="AF434" s="55">
        <v>17762.525561999984</v>
      </c>
      <c r="AG434" s="224">
        <v>143827.98350199999</v>
      </c>
      <c r="AH434" s="55">
        <v>13078.970635</v>
      </c>
      <c r="AI434" s="55">
        <v>14884.6374</v>
      </c>
      <c r="AJ434" s="55">
        <v>12834.282783000001</v>
      </c>
      <c r="AK434" s="55">
        <v>13098.769243000001</v>
      </c>
      <c r="AL434" s="55">
        <v>14871.980372999999</v>
      </c>
      <c r="AM434" s="55">
        <v>14137.671963999999</v>
      </c>
      <c r="AN434" s="55">
        <v>14656.843838000001</v>
      </c>
      <c r="AO434" s="55">
        <v>17251.544758</v>
      </c>
      <c r="AP434" s="55">
        <v>14626.644852000001</v>
      </c>
      <c r="AQ434" s="55">
        <v>14630.818503999999</v>
      </c>
      <c r="AR434" s="55">
        <v>15633.119365999997</v>
      </c>
      <c r="AS434" s="55">
        <v>15871.52974</v>
      </c>
      <c r="AT434" s="224">
        <v>175576.813456</v>
      </c>
      <c r="AU434" s="55">
        <v>14947.549526999999</v>
      </c>
      <c r="AV434" s="55">
        <v>16359.525744999999</v>
      </c>
      <c r="AW434" s="55">
        <v>17086.210647</v>
      </c>
      <c r="AX434" s="55">
        <v>19274.210384000002</v>
      </c>
      <c r="AY434" s="55">
        <v>19314.366579000001</v>
      </c>
      <c r="AZ434" s="55">
        <v>22519.14718</v>
      </c>
    </row>
    <row r="435" spans="2:52" ht="17.149999999999999" customHeight="1" thickBot="1">
      <c r="B435" s="617" t="s">
        <v>159</v>
      </c>
      <c r="C435" s="59"/>
      <c r="D435" s="618" t="str">
        <f>D430</f>
        <v>매출액</v>
      </c>
      <c r="E435" s="619">
        <v>0</v>
      </c>
      <c r="F435" s="620">
        <v>0</v>
      </c>
      <c r="G435" s="621">
        <v>0</v>
      </c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22"/>
      <c r="U435" s="60">
        <v>0</v>
      </c>
      <c r="V435" s="60">
        <v>0</v>
      </c>
      <c r="W435" s="60">
        <v>0</v>
      </c>
      <c r="X435" s="60">
        <v>0</v>
      </c>
      <c r="Y435" s="60">
        <v>0</v>
      </c>
      <c r="Z435" s="60">
        <v>0</v>
      </c>
      <c r="AA435" s="60">
        <v>0</v>
      </c>
      <c r="AB435" s="60">
        <v>0</v>
      </c>
      <c r="AC435" s="60">
        <v>0</v>
      </c>
      <c r="AD435" s="60">
        <v>0</v>
      </c>
      <c r="AE435" s="60">
        <v>0</v>
      </c>
      <c r="AF435" s="60">
        <v>0</v>
      </c>
      <c r="AG435" s="270">
        <v>0</v>
      </c>
      <c r="AH435" s="60">
        <v>0</v>
      </c>
      <c r="AI435" s="60">
        <v>0</v>
      </c>
      <c r="AJ435" s="60">
        <v>0</v>
      </c>
      <c r="AK435" s="60">
        <v>0</v>
      </c>
      <c r="AL435" s="60">
        <v>0</v>
      </c>
      <c r="AM435" s="60">
        <v>0</v>
      </c>
      <c r="AN435" s="60">
        <v>0</v>
      </c>
      <c r="AO435" s="60">
        <v>0</v>
      </c>
      <c r="AP435" s="60">
        <v>0</v>
      </c>
      <c r="AQ435" s="60">
        <v>0</v>
      </c>
      <c r="AR435" s="60">
        <v>0</v>
      </c>
      <c r="AS435" s="60">
        <v>0</v>
      </c>
      <c r="AT435" s="270">
        <v>0</v>
      </c>
      <c r="AU435" s="60">
        <v>0</v>
      </c>
      <c r="AV435" s="60">
        <v>0</v>
      </c>
      <c r="AW435" s="60">
        <v>0</v>
      </c>
      <c r="AX435" s="60">
        <v>0</v>
      </c>
      <c r="AY435" s="60">
        <v>0</v>
      </c>
      <c r="AZ435" s="60">
        <v>0</v>
      </c>
    </row>
    <row r="436" spans="2:52" ht="17.149999999999999" customHeight="1">
      <c r="B436" s="54" t="s">
        <v>721</v>
      </c>
      <c r="C436" s="54"/>
      <c r="D436" s="54"/>
      <c r="E436" s="54"/>
      <c r="F436" s="54"/>
      <c r="G436" s="54"/>
    </row>
    <row r="437" spans="2:52" ht="17.149999999999999" customHeight="1"/>
    <row r="438" spans="2:52" ht="17.149999999999999" customHeight="1"/>
    <row r="439" spans="2:52" ht="17.149999999999999" customHeight="1"/>
    <row r="440" spans="2:52" ht="17.149999999999999" customHeight="1"/>
    <row r="441" spans="2:52" ht="17.149999999999999" customHeight="1"/>
    <row r="442" spans="2:52" ht="17.149999999999999" customHeight="1"/>
    <row r="443" spans="2:52" ht="17.149999999999999" customHeight="1"/>
    <row r="444" spans="2:52" ht="17.149999999999999" customHeight="1"/>
    <row r="445" spans="2:52" ht="17.149999999999999" customHeight="1"/>
    <row r="446" spans="2:52" ht="17.149999999999999" customHeight="1"/>
    <row r="447" spans="2:52" ht="17.149999999999999" customHeight="1"/>
    <row r="448" spans="2:52" ht="17.149999999999999" customHeight="1"/>
    <row r="449" ht="17.149999999999999" customHeight="1"/>
    <row r="450" ht="17.149999999999999" customHeight="1"/>
    <row r="451" ht="17.149999999999999" customHeight="1"/>
    <row r="452" ht="17.149999999999999" customHeight="1"/>
    <row r="453" ht="17.149999999999999" customHeight="1"/>
    <row r="454" ht="17.149999999999999" customHeight="1"/>
    <row r="455" ht="17.149999999999999" customHeight="1"/>
    <row r="456" ht="17.149999999999999" customHeight="1"/>
    <row r="457" ht="17.149999999999999" customHeight="1"/>
    <row r="458" ht="17.149999999999999" customHeight="1"/>
    <row r="459" ht="17.149999999999999" customHeight="1"/>
    <row r="460" ht="17.149999999999999" customHeight="1"/>
    <row r="461" ht="17.149999999999999" customHeight="1"/>
    <row r="462" ht="17.149999999999999" customHeight="1"/>
    <row r="463" ht="17.149999999999999" customHeight="1"/>
    <row r="464" ht="17.149999999999999" customHeight="1"/>
    <row r="465" ht="17.149999999999999" customHeight="1"/>
    <row r="466" ht="17.149999999999999" customHeight="1"/>
    <row r="467" ht="17.149999999999999" customHeight="1"/>
    <row r="468" ht="17.149999999999999" customHeight="1"/>
    <row r="469" ht="17.149999999999999" customHeight="1"/>
    <row r="470" ht="17.149999999999999" customHeight="1"/>
    <row r="471" ht="17.149999999999999" customHeight="1"/>
    <row r="472" ht="17.149999999999999" customHeight="1"/>
    <row r="473" ht="17.149999999999999" customHeight="1"/>
    <row r="474" ht="17.149999999999999" customHeight="1"/>
    <row r="475" ht="17.149999999999999" customHeight="1"/>
    <row r="476" ht="17.149999999999999" customHeight="1"/>
    <row r="477" ht="17.149999999999999" customHeight="1"/>
    <row r="478" ht="17.149999999999999" customHeight="1"/>
    <row r="479" ht="17.149999999999999" customHeight="1"/>
    <row r="480" ht="17.149999999999999" customHeight="1"/>
    <row r="481" ht="17.149999999999999" customHeight="1"/>
    <row r="482" ht="17.149999999999999" customHeight="1"/>
    <row r="483" ht="17.149999999999999" customHeight="1"/>
    <row r="484" ht="17.149999999999999" customHeight="1"/>
    <row r="485" ht="17.149999999999999" customHeight="1"/>
    <row r="486" ht="17.149999999999999" customHeight="1"/>
    <row r="487" ht="17.149999999999999" customHeight="1"/>
    <row r="488" ht="17.149999999999999" customHeight="1"/>
    <row r="489" ht="17.149999999999999" customHeight="1"/>
    <row r="490" ht="17.149999999999999" customHeight="1"/>
    <row r="491" ht="17.149999999999999" customHeight="1"/>
    <row r="492" ht="17.149999999999999" customHeight="1"/>
    <row r="493" ht="17.149999999999999" customHeight="1"/>
    <row r="494" ht="17.149999999999999" customHeight="1"/>
    <row r="495" ht="17.149999999999999" customHeight="1"/>
    <row r="496" ht="17.149999999999999" customHeight="1"/>
    <row r="497" ht="17.149999999999999" customHeight="1"/>
    <row r="498" ht="17.149999999999999" customHeight="1"/>
    <row r="499" ht="17.149999999999999" customHeight="1"/>
    <row r="500" ht="17.149999999999999" customHeight="1"/>
    <row r="501" ht="17.149999999999999" customHeight="1"/>
    <row r="502" ht="17.149999999999999" customHeight="1"/>
    <row r="503" ht="17.149999999999999" customHeight="1"/>
    <row r="504" ht="17.149999999999999" customHeight="1"/>
    <row r="505" ht="17.149999999999999" customHeight="1"/>
    <row r="506" ht="17.149999999999999" customHeight="1"/>
    <row r="507" ht="17.149999999999999" customHeight="1"/>
    <row r="508" ht="17.149999999999999" customHeight="1"/>
    <row r="509" ht="17.149999999999999" customHeight="1"/>
    <row r="510" ht="17.149999999999999" customHeight="1"/>
    <row r="511" ht="17.149999999999999" customHeight="1"/>
    <row r="512" ht="17.149999999999999" customHeight="1"/>
    <row r="513" ht="17.149999999999999" customHeight="1"/>
    <row r="514" ht="17.149999999999999" customHeight="1"/>
    <row r="515" ht="17.149999999999999" customHeight="1"/>
    <row r="516" ht="17.149999999999999" customHeight="1"/>
    <row r="517" ht="17.149999999999999" customHeight="1"/>
    <row r="518" ht="17.149999999999999" customHeight="1"/>
    <row r="519" ht="17.149999999999999" customHeight="1"/>
    <row r="520" ht="17.149999999999999" customHeight="1"/>
    <row r="521" ht="17.149999999999999" customHeight="1"/>
    <row r="522" ht="17.149999999999999" customHeight="1"/>
    <row r="523" ht="17.149999999999999" customHeight="1"/>
    <row r="524" ht="17.149999999999999" customHeight="1"/>
    <row r="525" ht="17.149999999999999" customHeight="1"/>
    <row r="526" ht="17.149999999999999" customHeight="1"/>
    <row r="527" ht="17.149999999999999" customHeight="1"/>
    <row r="528" ht="17.149999999999999" customHeight="1"/>
    <row r="529" ht="17.149999999999999" customHeight="1"/>
    <row r="530" ht="17.149999999999999" customHeight="1"/>
    <row r="531" ht="17.149999999999999" customHeight="1"/>
    <row r="532" ht="17.149999999999999" customHeight="1"/>
    <row r="533" ht="17.149999999999999" customHeight="1"/>
    <row r="534" ht="17.149999999999999" customHeight="1"/>
    <row r="535" ht="17.149999999999999" customHeight="1"/>
    <row r="536" ht="17.149999999999999" customHeight="1"/>
    <row r="537" ht="17.149999999999999" customHeight="1"/>
    <row r="538" ht="17.149999999999999" customHeight="1"/>
    <row r="539" ht="17.149999999999999" customHeight="1"/>
    <row r="540" ht="17.149999999999999" customHeight="1"/>
    <row r="541" ht="17.149999999999999" customHeight="1"/>
    <row r="542" ht="17.149999999999999" customHeight="1"/>
    <row r="543" ht="17.149999999999999" customHeight="1"/>
    <row r="544" ht="17.149999999999999" customHeight="1"/>
    <row r="545" ht="17.149999999999999" customHeight="1"/>
    <row r="546" ht="17.149999999999999" customHeight="1"/>
    <row r="547" ht="17.149999999999999" customHeight="1"/>
    <row r="548" ht="17.149999999999999" customHeight="1"/>
    <row r="549" ht="17.149999999999999" customHeight="1"/>
    <row r="550" ht="17.149999999999999" customHeight="1"/>
    <row r="551" ht="17.149999999999999" customHeight="1"/>
    <row r="552" ht="17.149999999999999" customHeight="1"/>
    <row r="553" ht="17.149999999999999" customHeight="1"/>
    <row r="554" ht="17.149999999999999" customHeight="1"/>
    <row r="555" ht="17.149999999999999" customHeight="1"/>
    <row r="556" ht="17.149999999999999" customHeight="1"/>
    <row r="557" ht="17.149999999999999" customHeight="1"/>
    <row r="558" ht="17.149999999999999" customHeight="1"/>
    <row r="559" ht="17.149999999999999" customHeight="1"/>
    <row r="560" ht="17.149999999999999" customHeight="1"/>
    <row r="561" ht="17.149999999999999" customHeight="1"/>
    <row r="562" ht="17.149999999999999" customHeight="1"/>
    <row r="563" ht="17.149999999999999" customHeight="1"/>
    <row r="564" ht="17.149999999999999" customHeight="1"/>
    <row r="565" ht="17.149999999999999" customHeight="1"/>
    <row r="566" ht="17.149999999999999" customHeight="1"/>
    <row r="567" ht="17.149999999999999" customHeight="1"/>
    <row r="568" ht="17.149999999999999" customHeight="1"/>
    <row r="569" ht="17.149999999999999" customHeight="1"/>
    <row r="570" ht="17.149999999999999" customHeight="1"/>
    <row r="571" ht="17.149999999999999" customHeight="1"/>
    <row r="572" ht="17.149999999999999" customHeight="1"/>
    <row r="573" ht="17.149999999999999" customHeight="1"/>
    <row r="574" ht="17.149999999999999" customHeight="1"/>
    <row r="575" ht="17.149999999999999" customHeight="1"/>
    <row r="576" ht="17.149999999999999" customHeight="1"/>
    <row r="577" ht="17.149999999999999" customHeight="1"/>
    <row r="578" ht="17.149999999999999" customHeight="1"/>
    <row r="579" ht="17.149999999999999" customHeight="1"/>
    <row r="580" ht="17.149999999999999" customHeight="1"/>
    <row r="581" ht="17.149999999999999" customHeight="1"/>
    <row r="582" ht="17.149999999999999" customHeight="1"/>
    <row r="583" ht="17.149999999999999" customHeight="1"/>
    <row r="584" ht="17.149999999999999" customHeight="1"/>
    <row r="585" ht="17.149999999999999" customHeight="1"/>
    <row r="586" ht="17.149999999999999" customHeight="1"/>
    <row r="587" ht="17.149999999999999" customHeight="1"/>
    <row r="588" ht="17.149999999999999" customHeight="1"/>
    <row r="589" ht="17.149999999999999" customHeight="1"/>
    <row r="590" ht="17.149999999999999" customHeight="1"/>
    <row r="591" ht="17.149999999999999" customHeight="1"/>
    <row r="592" ht="17.149999999999999" customHeight="1"/>
    <row r="593" ht="17.149999999999999" customHeight="1"/>
    <row r="594" ht="17.149999999999999" customHeight="1"/>
    <row r="595" ht="17.149999999999999" customHeight="1"/>
    <row r="596" ht="17.149999999999999" customHeight="1"/>
    <row r="597" ht="17.149999999999999" customHeight="1"/>
    <row r="598" ht="17.149999999999999" customHeight="1"/>
    <row r="599" ht="17.149999999999999" customHeight="1"/>
    <row r="600" ht="17.149999999999999" customHeight="1"/>
    <row r="601" ht="17.149999999999999" customHeight="1"/>
    <row r="602" ht="17.149999999999999" customHeight="1"/>
    <row r="603" ht="17.149999999999999" customHeight="1"/>
    <row r="604" ht="17.149999999999999" customHeight="1"/>
    <row r="605" ht="17.149999999999999" customHeight="1"/>
    <row r="606" ht="17.149999999999999" customHeight="1"/>
    <row r="607" ht="17.149999999999999" customHeight="1"/>
    <row r="608" ht="17.149999999999999" customHeight="1"/>
    <row r="609" ht="17.149999999999999" customHeight="1"/>
    <row r="610" ht="17.149999999999999" customHeight="1"/>
    <row r="611" ht="17.149999999999999" customHeight="1"/>
    <row r="612" ht="17.149999999999999" customHeight="1"/>
    <row r="613" ht="17.149999999999999" customHeight="1"/>
    <row r="614" ht="17.149999999999999" customHeight="1"/>
    <row r="615" ht="17.149999999999999" customHeight="1"/>
    <row r="616" ht="17.149999999999999" customHeight="1"/>
    <row r="617" ht="17.149999999999999" customHeight="1"/>
    <row r="618" ht="17.149999999999999" customHeight="1"/>
    <row r="619" ht="17.149999999999999" customHeight="1"/>
    <row r="620" ht="17.149999999999999" customHeight="1"/>
    <row r="621" ht="17.149999999999999" customHeight="1"/>
    <row r="622" ht="17.149999999999999" customHeight="1"/>
    <row r="623" ht="17.149999999999999" customHeight="1"/>
    <row r="624" ht="17.149999999999999" customHeight="1"/>
    <row r="625" ht="17.149999999999999" customHeight="1"/>
    <row r="626" ht="17.149999999999999" customHeight="1"/>
    <row r="627" ht="17.149999999999999" customHeight="1"/>
    <row r="628" ht="17.149999999999999" customHeight="1"/>
    <row r="629" ht="17.149999999999999" customHeight="1"/>
    <row r="630" ht="17.149999999999999" customHeight="1"/>
    <row r="631" ht="17.149999999999999" customHeight="1"/>
    <row r="632" ht="17.149999999999999" customHeight="1"/>
    <row r="633" ht="17.149999999999999" customHeight="1"/>
    <row r="634" ht="17.149999999999999" customHeight="1"/>
    <row r="635" ht="17.149999999999999" customHeight="1"/>
    <row r="636" ht="17.149999999999999" customHeight="1"/>
    <row r="637" ht="17.149999999999999" customHeight="1"/>
    <row r="638" ht="17.149999999999999" customHeight="1"/>
    <row r="639" ht="17.149999999999999" customHeight="1"/>
    <row r="640" ht="17.149999999999999" customHeight="1"/>
    <row r="641" ht="17.149999999999999" customHeight="1"/>
    <row r="642" ht="17.149999999999999" customHeight="1"/>
    <row r="643" ht="17.149999999999999" customHeight="1"/>
    <row r="644" ht="17.149999999999999" customHeight="1"/>
    <row r="645" ht="17.149999999999999" customHeight="1"/>
    <row r="646" ht="17.149999999999999" customHeight="1"/>
    <row r="647" ht="17.149999999999999" customHeight="1"/>
    <row r="648" ht="17.149999999999999" customHeight="1"/>
    <row r="649" ht="17.149999999999999" customHeight="1"/>
    <row r="650" ht="17.149999999999999" customHeight="1"/>
    <row r="651" ht="17.149999999999999" customHeight="1"/>
    <row r="652" ht="17.149999999999999" customHeight="1"/>
    <row r="653" ht="17.149999999999999" customHeight="1"/>
    <row r="654" ht="17.149999999999999" customHeight="1"/>
    <row r="655" ht="17.149999999999999" customHeight="1"/>
    <row r="656" ht="17.149999999999999" customHeight="1"/>
    <row r="657" ht="17.149999999999999" customHeight="1"/>
    <row r="658" ht="17.149999999999999" customHeight="1"/>
    <row r="659" ht="17.149999999999999" customHeight="1"/>
    <row r="660" ht="17.149999999999999" customHeight="1"/>
    <row r="661" ht="17.149999999999999" customHeight="1"/>
    <row r="662" ht="17.149999999999999" customHeight="1"/>
    <row r="663" ht="17.149999999999999" customHeight="1"/>
    <row r="664" ht="17.149999999999999" customHeight="1"/>
    <row r="665" ht="17.149999999999999" customHeight="1"/>
    <row r="666" ht="17.149999999999999" customHeight="1"/>
    <row r="667" ht="17.149999999999999" customHeight="1"/>
    <row r="668" ht="17.149999999999999" customHeight="1"/>
    <row r="669" ht="17.149999999999999" customHeight="1"/>
    <row r="670" ht="17.149999999999999" customHeight="1"/>
    <row r="671" ht="17.149999999999999" customHeight="1"/>
    <row r="672" ht="17.149999999999999" customHeight="1"/>
    <row r="673" ht="17.149999999999999" customHeight="1"/>
    <row r="674" ht="17.149999999999999" customHeight="1"/>
    <row r="675" ht="17.149999999999999" customHeight="1"/>
    <row r="676" ht="17.149999999999999" customHeight="1"/>
    <row r="677" ht="17.149999999999999" customHeight="1"/>
    <row r="678" ht="17.149999999999999" customHeight="1"/>
    <row r="679" ht="17.149999999999999" customHeight="1"/>
    <row r="680" ht="17.149999999999999" customHeight="1"/>
    <row r="681" ht="17.149999999999999" customHeight="1"/>
    <row r="682" ht="17.149999999999999" customHeight="1"/>
    <row r="683" ht="17.149999999999999" customHeight="1"/>
    <row r="684" ht="17.149999999999999" customHeight="1"/>
    <row r="685" ht="17.149999999999999" customHeight="1"/>
    <row r="686" ht="17.149999999999999" customHeight="1"/>
    <row r="687" ht="17.149999999999999" customHeight="1"/>
    <row r="688" ht="17.149999999999999" customHeight="1"/>
    <row r="689" ht="17.149999999999999" customHeight="1"/>
    <row r="690" ht="17.149999999999999" customHeight="1"/>
    <row r="691" ht="17.149999999999999" customHeight="1"/>
    <row r="692" ht="17.149999999999999" customHeight="1"/>
    <row r="693" ht="17.149999999999999" customHeight="1"/>
    <row r="694" ht="17.149999999999999" customHeight="1"/>
    <row r="695" ht="17.149999999999999" customHeight="1"/>
    <row r="696" ht="17.149999999999999" customHeight="1"/>
    <row r="697" ht="17.149999999999999" customHeight="1"/>
    <row r="698" ht="17.149999999999999" customHeight="1"/>
    <row r="699" ht="17.149999999999999" customHeight="1"/>
    <row r="700" ht="17.149999999999999" customHeight="1"/>
    <row r="701" ht="17.149999999999999" customHeight="1"/>
    <row r="702" ht="17.149999999999999" customHeight="1"/>
    <row r="703" ht="17.149999999999999" customHeight="1"/>
    <row r="704" ht="17.149999999999999" customHeight="1"/>
    <row r="705" ht="17.149999999999999" customHeight="1"/>
    <row r="706" ht="17.149999999999999" customHeight="1"/>
    <row r="707" ht="17.149999999999999" customHeight="1"/>
    <row r="708" ht="17.149999999999999" customHeight="1"/>
    <row r="709" ht="17.149999999999999" customHeight="1"/>
    <row r="710" ht="17.149999999999999" customHeight="1"/>
    <row r="711" ht="17.149999999999999" customHeight="1"/>
    <row r="712" ht="17.149999999999999" customHeight="1"/>
    <row r="713" ht="17.149999999999999" customHeight="1"/>
    <row r="714" ht="17.149999999999999" customHeight="1"/>
    <row r="715" ht="17.149999999999999" customHeight="1"/>
    <row r="716" ht="17.149999999999999" customHeight="1"/>
    <row r="717" ht="17.149999999999999" customHeight="1"/>
    <row r="718" ht="17.149999999999999" customHeight="1"/>
    <row r="719" ht="17.149999999999999" customHeight="1"/>
    <row r="720" ht="17.149999999999999" customHeight="1"/>
    <row r="721" ht="17.149999999999999" customHeight="1"/>
    <row r="722" ht="17.149999999999999" customHeight="1"/>
    <row r="723" ht="17.149999999999999" customHeight="1"/>
    <row r="724" ht="17.149999999999999" customHeight="1"/>
    <row r="725" ht="17.149999999999999" customHeight="1"/>
    <row r="726" ht="17.149999999999999" customHeight="1"/>
    <row r="727" ht="17.149999999999999" customHeight="1"/>
    <row r="728" ht="17.149999999999999" customHeight="1"/>
    <row r="729" ht="17.149999999999999" customHeight="1"/>
    <row r="730" ht="17.149999999999999" customHeight="1"/>
    <row r="731" ht="17.149999999999999" customHeight="1"/>
    <row r="732" ht="17.149999999999999" customHeight="1"/>
    <row r="733" ht="17.149999999999999" customHeight="1"/>
    <row r="734" ht="17.149999999999999" customHeight="1"/>
    <row r="735" ht="17.149999999999999" customHeight="1"/>
    <row r="736" ht="17.149999999999999" customHeight="1"/>
    <row r="737" ht="17.149999999999999" customHeight="1"/>
    <row r="738" ht="17.149999999999999" customHeight="1"/>
    <row r="739" ht="17.149999999999999" customHeight="1"/>
    <row r="740" ht="17.149999999999999" customHeight="1"/>
    <row r="741" ht="17.149999999999999" customHeight="1"/>
    <row r="742" ht="17.149999999999999" customHeight="1"/>
    <row r="743" ht="17.149999999999999" customHeight="1"/>
    <row r="744" ht="17.149999999999999" customHeight="1"/>
    <row r="745" ht="17.149999999999999" customHeight="1"/>
    <row r="746" ht="17.149999999999999" customHeight="1"/>
    <row r="747" ht="17.149999999999999" customHeight="1"/>
    <row r="748" ht="17.149999999999999" customHeight="1"/>
    <row r="749" ht="17.149999999999999" customHeight="1"/>
    <row r="750" ht="17.149999999999999" customHeight="1"/>
    <row r="751" ht="17.149999999999999" customHeight="1"/>
    <row r="752" ht="17.149999999999999" customHeight="1"/>
    <row r="753" ht="17.149999999999999" customHeight="1"/>
    <row r="754" ht="17.149999999999999" customHeight="1"/>
    <row r="755" ht="17.149999999999999" customHeight="1"/>
    <row r="756" ht="17.149999999999999" customHeight="1"/>
    <row r="757" ht="17.149999999999999" customHeight="1"/>
    <row r="758" ht="17.149999999999999" customHeight="1"/>
    <row r="759" ht="17.149999999999999" customHeight="1"/>
    <row r="760" ht="17.149999999999999" customHeight="1"/>
    <row r="761" ht="17.149999999999999" customHeight="1"/>
    <row r="762" ht="17.149999999999999" customHeight="1"/>
    <row r="763" ht="17.149999999999999" customHeight="1"/>
    <row r="764" ht="17.149999999999999" customHeight="1"/>
    <row r="765" ht="17.149999999999999" customHeight="1"/>
    <row r="766" ht="17.149999999999999" customHeight="1"/>
    <row r="767" ht="17.149999999999999" customHeight="1"/>
    <row r="768" ht="17.149999999999999" customHeight="1"/>
    <row r="769" ht="17.149999999999999" customHeight="1"/>
    <row r="770" ht="17.149999999999999" customHeight="1"/>
    <row r="771" ht="17.149999999999999" customHeight="1"/>
    <row r="772" ht="17.149999999999999" customHeight="1"/>
    <row r="773" ht="17.149999999999999" customHeight="1"/>
    <row r="774" ht="17.149999999999999" customHeight="1"/>
    <row r="775" ht="17.149999999999999" customHeight="1"/>
    <row r="776" ht="17.149999999999999" customHeight="1"/>
    <row r="777" ht="17.149999999999999" customHeight="1"/>
    <row r="778" ht="17.149999999999999" customHeight="1"/>
    <row r="779" ht="17.149999999999999" customHeight="1"/>
    <row r="780" ht="17.149999999999999" customHeight="1"/>
    <row r="781" ht="17.149999999999999" customHeight="1"/>
    <row r="782" ht="17.149999999999999" customHeight="1"/>
    <row r="783" ht="17.149999999999999" customHeight="1"/>
    <row r="784" ht="17.149999999999999" customHeight="1"/>
    <row r="785" ht="17.149999999999999" customHeight="1"/>
    <row r="786" ht="17.149999999999999" customHeight="1"/>
    <row r="787" ht="17.149999999999999" customHeight="1"/>
    <row r="788" ht="17.149999999999999" customHeight="1"/>
    <row r="789" ht="17.149999999999999" customHeight="1"/>
    <row r="790" ht="17.149999999999999" customHeight="1"/>
    <row r="791" ht="17.149999999999999" customHeight="1"/>
    <row r="792" ht="17.149999999999999" customHeight="1"/>
    <row r="793" ht="17.149999999999999" customHeight="1"/>
    <row r="794" ht="17.149999999999999" customHeight="1"/>
    <row r="795" ht="17.149999999999999" customHeight="1"/>
    <row r="796" ht="17.149999999999999" customHeight="1"/>
    <row r="797" ht="17.149999999999999" customHeight="1"/>
    <row r="798" ht="17.149999999999999" customHeight="1"/>
    <row r="799" ht="17.149999999999999" customHeight="1"/>
    <row r="800" ht="17.149999999999999" customHeight="1"/>
    <row r="801" ht="17.149999999999999" customHeight="1"/>
    <row r="802" ht="17.149999999999999" customHeight="1"/>
    <row r="803" ht="17.149999999999999" customHeight="1"/>
    <row r="804" ht="17.149999999999999" customHeight="1"/>
    <row r="805" ht="17.149999999999999" customHeight="1"/>
    <row r="806" ht="17.149999999999999" customHeight="1"/>
    <row r="807" ht="17.149999999999999" customHeight="1"/>
    <row r="808" ht="17.149999999999999" customHeight="1"/>
    <row r="809" ht="17.149999999999999" customHeight="1"/>
    <row r="810" ht="17.149999999999999" customHeight="1"/>
    <row r="811" ht="17.149999999999999" customHeight="1"/>
    <row r="812" ht="17.149999999999999" customHeight="1"/>
    <row r="813" ht="17.149999999999999" customHeight="1"/>
    <row r="814" ht="17.149999999999999" customHeight="1"/>
    <row r="815" ht="17.149999999999999" customHeight="1"/>
    <row r="816" ht="17.149999999999999" customHeight="1"/>
    <row r="817" ht="17.149999999999999" customHeight="1"/>
    <row r="818" ht="17.149999999999999" customHeight="1"/>
    <row r="819" ht="17.149999999999999" customHeight="1"/>
    <row r="820" ht="17.149999999999999" customHeight="1"/>
    <row r="821" ht="17.149999999999999" customHeight="1"/>
    <row r="822" ht="17.149999999999999" customHeight="1"/>
    <row r="823" ht="17.149999999999999" customHeight="1"/>
    <row r="824" ht="17.149999999999999" customHeight="1"/>
    <row r="825" ht="17.149999999999999" customHeight="1"/>
    <row r="826" ht="17.149999999999999" customHeight="1"/>
    <row r="827" ht="17.149999999999999" customHeight="1"/>
    <row r="828" ht="17.149999999999999" customHeight="1"/>
    <row r="829" ht="17.149999999999999" customHeight="1"/>
    <row r="830" ht="17.149999999999999" customHeight="1"/>
    <row r="831" ht="17.149999999999999" customHeight="1"/>
    <row r="832" ht="17.149999999999999" customHeight="1"/>
    <row r="833" ht="17.149999999999999" customHeight="1"/>
    <row r="834" ht="17.149999999999999" customHeight="1"/>
    <row r="835" ht="17.149999999999999" customHeight="1"/>
    <row r="836" ht="17.149999999999999" customHeight="1"/>
    <row r="837" ht="17.149999999999999" customHeight="1"/>
    <row r="838" ht="17.149999999999999" customHeight="1"/>
    <row r="839" ht="17.149999999999999" customHeight="1"/>
    <row r="840" ht="17.149999999999999" customHeight="1"/>
    <row r="841" ht="17.149999999999999" customHeight="1"/>
    <row r="842" ht="17.149999999999999" customHeight="1"/>
    <row r="843" ht="17.149999999999999" customHeight="1"/>
    <row r="844" ht="17.149999999999999" customHeight="1"/>
    <row r="845" ht="17.149999999999999" customHeight="1"/>
    <row r="846" ht="17.149999999999999" customHeight="1"/>
    <row r="847" ht="17.149999999999999" customHeight="1"/>
    <row r="848" ht="17.149999999999999" customHeight="1"/>
    <row r="849" ht="17.149999999999999" customHeight="1"/>
    <row r="850" ht="17.149999999999999" customHeight="1"/>
    <row r="851" ht="17.149999999999999" customHeight="1"/>
    <row r="852" ht="17.149999999999999" customHeight="1"/>
    <row r="853" ht="17.149999999999999" customHeight="1"/>
    <row r="854" ht="17.149999999999999" customHeight="1"/>
    <row r="855" ht="17.149999999999999" customHeight="1"/>
    <row r="856" ht="17.149999999999999" customHeight="1"/>
    <row r="857" ht="17.149999999999999" customHeight="1"/>
    <row r="858" ht="17.149999999999999" customHeight="1"/>
    <row r="859" ht="17.149999999999999" customHeight="1"/>
    <row r="860" ht="17.149999999999999" customHeight="1"/>
    <row r="861" ht="17.149999999999999" customHeight="1"/>
    <row r="862" ht="17.149999999999999" customHeight="1"/>
    <row r="863" ht="17.149999999999999" customHeight="1"/>
    <row r="864" ht="17.149999999999999" customHeight="1"/>
    <row r="865" ht="17.149999999999999" customHeight="1"/>
    <row r="866" ht="17.149999999999999" customHeight="1"/>
    <row r="867" ht="17.149999999999999" customHeight="1"/>
    <row r="868" ht="17.149999999999999" customHeight="1"/>
    <row r="869" ht="17.149999999999999" customHeight="1"/>
    <row r="870" ht="17.149999999999999" customHeight="1"/>
    <row r="871" ht="17.149999999999999" customHeight="1"/>
    <row r="872" ht="17.149999999999999" customHeight="1"/>
    <row r="873" ht="17.149999999999999" customHeight="1"/>
    <row r="874" ht="17.149999999999999" customHeight="1"/>
    <row r="875" ht="17.149999999999999" customHeight="1"/>
    <row r="876" ht="17.149999999999999" customHeight="1"/>
    <row r="877" ht="17.149999999999999" customHeight="1"/>
    <row r="878" ht="17.149999999999999" customHeight="1"/>
    <row r="879" ht="17.149999999999999" customHeight="1"/>
    <row r="880" ht="17.149999999999999" customHeight="1"/>
    <row r="881" ht="17.149999999999999" customHeight="1"/>
    <row r="882" ht="17.149999999999999" customHeight="1"/>
    <row r="883" ht="17.149999999999999" customHeight="1"/>
    <row r="884" ht="17.149999999999999" customHeight="1"/>
    <row r="885" ht="17.149999999999999" customHeight="1"/>
    <row r="886" ht="17.149999999999999" customHeight="1"/>
    <row r="887" ht="17.149999999999999" customHeight="1"/>
    <row r="888" ht="17.149999999999999" customHeight="1"/>
    <row r="889" ht="17.149999999999999" customHeight="1"/>
    <row r="890" ht="17.149999999999999" customHeight="1"/>
    <row r="891" ht="17.149999999999999" customHeight="1"/>
    <row r="892" ht="17.149999999999999" customHeight="1"/>
    <row r="893" ht="17.149999999999999" customHeight="1"/>
    <row r="894" ht="17.149999999999999" customHeight="1"/>
    <row r="895" ht="17.149999999999999" customHeight="1"/>
    <row r="896" ht="17.149999999999999" customHeight="1"/>
    <row r="897" ht="17.149999999999999" customHeight="1"/>
    <row r="898" ht="17.149999999999999" customHeight="1"/>
    <row r="899" ht="17.149999999999999" customHeight="1"/>
    <row r="900" ht="17.149999999999999" customHeight="1"/>
    <row r="901" ht="17.149999999999999" customHeight="1"/>
    <row r="902" ht="17.149999999999999" customHeight="1"/>
    <row r="903" ht="17.149999999999999" customHeight="1"/>
    <row r="904" ht="17.149999999999999" customHeight="1"/>
    <row r="905" ht="17.149999999999999" customHeight="1"/>
    <row r="906" ht="17.149999999999999" customHeight="1"/>
    <row r="907" ht="17.149999999999999" customHeight="1"/>
    <row r="908" ht="17.149999999999999" customHeight="1"/>
    <row r="909" ht="17.149999999999999" customHeight="1"/>
    <row r="910" ht="17.149999999999999" customHeight="1"/>
    <row r="911" ht="17.149999999999999" customHeight="1"/>
    <row r="912" ht="17.149999999999999" customHeight="1"/>
    <row r="913" ht="17.149999999999999" customHeight="1"/>
    <row r="914" ht="17.149999999999999" customHeight="1"/>
    <row r="915" ht="17.149999999999999" customHeight="1"/>
    <row r="916" ht="17.149999999999999" customHeight="1"/>
    <row r="917" ht="17.149999999999999" customHeight="1"/>
    <row r="918" ht="17.149999999999999" customHeight="1"/>
    <row r="919" ht="17.149999999999999" customHeight="1"/>
    <row r="920" ht="17.149999999999999" customHeight="1"/>
    <row r="921" ht="17.149999999999999" customHeight="1"/>
    <row r="922" ht="17.149999999999999" customHeight="1"/>
    <row r="923" ht="17.149999999999999" customHeight="1"/>
    <row r="924" ht="17.149999999999999" customHeight="1"/>
    <row r="925" ht="17.149999999999999" customHeight="1"/>
    <row r="926" ht="17.149999999999999" customHeight="1"/>
    <row r="927" ht="17.149999999999999" customHeight="1"/>
    <row r="928" ht="17.149999999999999" customHeight="1"/>
    <row r="929" ht="17.149999999999999" customHeight="1"/>
    <row r="930" ht="17.149999999999999" customHeight="1"/>
    <row r="931" ht="17.149999999999999" customHeight="1"/>
    <row r="932" ht="17.149999999999999" customHeight="1"/>
    <row r="933" ht="17.149999999999999" customHeight="1"/>
    <row r="934" ht="17.149999999999999" customHeight="1"/>
    <row r="935" ht="17.149999999999999" customHeight="1"/>
    <row r="936" ht="17.149999999999999" customHeight="1"/>
    <row r="937" ht="17.149999999999999" customHeight="1"/>
    <row r="938" ht="17.149999999999999" customHeight="1"/>
    <row r="939" ht="17.149999999999999" customHeight="1"/>
    <row r="940" ht="17.149999999999999" customHeight="1"/>
    <row r="941" ht="17.149999999999999" customHeight="1"/>
    <row r="942" ht="17.149999999999999" customHeight="1"/>
    <row r="943" ht="17.149999999999999" customHeight="1"/>
    <row r="944" ht="17.149999999999999" customHeight="1"/>
    <row r="945" ht="17.149999999999999" customHeight="1"/>
    <row r="946" ht="17.149999999999999" customHeight="1"/>
    <row r="947" ht="17.149999999999999" customHeight="1"/>
    <row r="948" ht="17.149999999999999" customHeight="1"/>
    <row r="949" ht="17.149999999999999" customHeight="1"/>
    <row r="950" ht="17.149999999999999" customHeight="1"/>
    <row r="951" ht="17.149999999999999" customHeight="1"/>
    <row r="952" ht="17.149999999999999" customHeight="1"/>
    <row r="953" ht="17.149999999999999" customHeight="1"/>
    <row r="954" ht="17.149999999999999" customHeight="1"/>
    <row r="955" ht="17.149999999999999" customHeight="1"/>
    <row r="956" ht="17.149999999999999" customHeight="1"/>
    <row r="957" ht="17.149999999999999" customHeight="1"/>
    <row r="958" ht="17.149999999999999" customHeight="1"/>
    <row r="959" ht="17.149999999999999" customHeight="1"/>
    <row r="960" ht="17.149999999999999" customHeight="1"/>
    <row r="961" ht="17.149999999999999" customHeight="1"/>
    <row r="962" ht="17.149999999999999" customHeight="1"/>
    <row r="963" ht="17.149999999999999" customHeight="1"/>
    <row r="964" ht="17.149999999999999" customHeight="1"/>
    <row r="965" ht="17.149999999999999" customHeight="1"/>
    <row r="966" ht="17.149999999999999" customHeight="1"/>
    <row r="967" ht="17.149999999999999" customHeight="1"/>
    <row r="968" ht="17.149999999999999" customHeight="1"/>
    <row r="969" ht="17.149999999999999" customHeight="1"/>
    <row r="970" ht="17.149999999999999" customHeight="1"/>
    <row r="971" ht="17.149999999999999" customHeight="1"/>
    <row r="972" ht="17.149999999999999" customHeight="1"/>
    <row r="973" ht="17.149999999999999" customHeight="1"/>
    <row r="974" ht="17.149999999999999" customHeight="1"/>
    <row r="975" ht="17.149999999999999" customHeight="1"/>
    <row r="976" ht="17.149999999999999" customHeight="1"/>
    <row r="977" ht="17.149999999999999" customHeight="1"/>
    <row r="978" ht="17.149999999999999" customHeight="1"/>
    <row r="979" ht="17.149999999999999" customHeight="1"/>
    <row r="980" ht="17.149999999999999" customHeight="1"/>
    <row r="981" ht="17.149999999999999" customHeight="1"/>
    <row r="982" ht="17.149999999999999" customHeight="1"/>
    <row r="983" ht="17.149999999999999" customHeight="1"/>
    <row r="984" ht="17.149999999999999" customHeight="1"/>
    <row r="985" ht="17.149999999999999" customHeight="1"/>
    <row r="986" ht="17.149999999999999" customHeight="1"/>
    <row r="987" ht="17.149999999999999" customHeight="1"/>
    <row r="988" ht="17.149999999999999" customHeight="1"/>
    <row r="989" ht="17.149999999999999" customHeight="1"/>
    <row r="990" ht="17.149999999999999" customHeight="1"/>
    <row r="991" ht="17.149999999999999" customHeight="1"/>
    <row r="992" ht="17.149999999999999" customHeight="1"/>
    <row r="993" ht="17.149999999999999" customHeight="1"/>
    <row r="994" ht="17.149999999999999" customHeight="1"/>
    <row r="995" ht="17.149999999999999" customHeight="1"/>
    <row r="996" ht="17.149999999999999" customHeight="1"/>
    <row r="997" ht="17.149999999999999" customHeight="1"/>
    <row r="998" ht="17.149999999999999" customHeight="1"/>
    <row r="999" ht="17.149999999999999" customHeight="1"/>
    <row r="1000" ht="17.149999999999999" customHeight="1"/>
    <row r="1001" ht="17.149999999999999" customHeight="1"/>
    <row r="1002" ht="17.149999999999999" customHeight="1"/>
    <row r="1003" ht="17.149999999999999" customHeight="1"/>
    <row r="1004" ht="17.149999999999999" customHeight="1"/>
    <row r="1005" ht="17.149999999999999" customHeight="1"/>
    <row r="1006" ht="17.149999999999999" customHeight="1"/>
    <row r="1007" ht="17.149999999999999" customHeight="1"/>
    <row r="1008" ht="17.149999999999999" customHeight="1"/>
    <row r="1009" ht="17.149999999999999" customHeight="1"/>
    <row r="1010" ht="17.149999999999999" customHeight="1"/>
    <row r="1011" ht="17.149999999999999" customHeight="1"/>
    <row r="1012" ht="17.149999999999999" customHeight="1"/>
    <row r="1013" ht="17.149999999999999" customHeight="1"/>
    <row r="1014" ht="17.149999999999999" customHeight="1"/>
    <row r="1015" ht="17.149999999999999" customHeight="1"/>
    <row r="1016" ht="17.149999999999999" customHeight="1"/>
    <row r="1017" ht="17.149999999999999" customHeight="1"/>
    <row r="1018" ht="17.149999999999999" customHeight="1"/>
    <row r="1019" ht="17.149999999999999" customHeight="1"/>
    <row r="1020" ht="17.149999999999999" customHeight="1"/>
    <row r="1021" ht="17.149999999999999" customHeight="1"/>
    <row r="1022" ht="17.149999999999999" customHeight="1"/>
    <row r="1023" ht="17.149999999999999" customHeight="1"/>
    <row r="1024" ht="17.149999999999999" customHeight="1"/>
    <row r="1025" ht="17.149999999999999" customHeight="1"/>
    <row r="1026" ht="17.149999999999999" customHeight="1"/>
    <row r="1027" ht="17.149999999999999" customHeight="1"/>
    <row r="1028" ht="17.149999999999999" customHeight="1"/>
    <row r="1029" ht="17.149999999999999" customHeight="1"/>
    <row r="1030" ht="17.149999999999999" customHeight="1"/>
    <row r="1031" ht="17.149999999999999" customHeight="1"/>
    <row r="1032" ht="17.149999999999999" customHeight="1"/>
    <row r="1033" ht="17.149999999999999" customHeight="1"/>
    <row r="1034" ht="17.149999999999999" customHeight="1"/>
    <row r="1035" ht="17.149999999999999" customHeight="1"/>
    <row r="1036" ht="17.149999999999999" customHeight="1"/>
    <row r="1037" ht="17.149999999999999" customHeight="1"/>
    <row r="1038" ht="17.149999999999999" customHeight="1"/>
    <row r="1039" ht="17.149999999999999" customHeight="1"/>
    <row r="1040" ht="17.149999999999999" customHeight="1"/>
    <row r="1041" ht="17.149999999999999" customHeight="1"/>
    <row r="1042" ht="17.149999999999999" customHeight="1"/>
    <row r="1043" ht="17.149999999999999" customHeight="1"/>
    <row r="1044" ht="17.149999999999999" customHeight="1"/>
    <row r="1045" ht="17.149999999999999" customHeight="1"/>
    <row r="1046" ht="17.149999999999999" customHeight="1"/>
    <row r="1047" ht="17.149999999999999" customHeight="1"/>
    <row r="1048" ht="17.149999999999999" customHeight="1"/>
    <row r="1049" ht="17.149999999999999" customHeight="1"/>
    <row r="1050" ht="17.149999999999999" customHeight="1"/>
    <row r="1051" ht="17.149999999999999" customHeight="1"/>
    <row r="1052" ht="17.149999999999999" customHeight="1"/>
    <row r="1053" ht="17.149999999999999" customHeight="1"/>
    <row r="1054" ht="17.149999999999999" customHeight="1"/>
    <row r="1055" ht="17.149999999999999" customHeight="1"/>
    <row r="1056" ht="17.149999999999999" customHeight="1"/>
    <row r="1057" ht="17.149999999999999" customHeight="1"/>
    <row r="1058" ht="17.149999999999999" customHeight="1"/>
    <row r="1059" ht="17.149999999999999" customHeight="1"/>
    <row r="1060" ht="17.149999999999999" customHeight="1"/>
    <row r="1061" ht="17.149999999999999" customHeight="1"/>
    <row r="1062" ht="17.149999999999999" customHeight="1"/>
    <row r="1063" ht="17.149999999999999" customHeight="1"/>
    <row r="1064" ht="17.149999999999999" customHeight="1"/>
    <row r="1065" ht="17.149999999999999" customHeight="1"/>
    <row r="1066" ht="17.149999999999999" customHeight="1"/>
    <row r="1067" ht="17.149999999999999" customHeight="1"/>
    <row r="1068" ht="17.149999999999999" customHeight="1"/>
    <row r="1069" ht="17.149999999999999" customHeight="1"/>
    <row r="1070" ht="17.149999999999999" customHeight="1"/>
    <row r="1071" ht="17.149999999999999" customHeight="1"/>
    <row r="1072" ht="17.149999999999999" customHeight="1"/>
    <row r="1073" ht="17.149999999999999" customHeight="1"/>
    <row r="1074" ht="17.149999999999999" customHeight="1"/>
    <row r="1075" ht="17.149999999999999" customHeight="1"/>
    <row r="1076" ht="17.149999999999999" customHeight="1"/>
    <row r="1077" ht="17.149999999999999" customHeight="1"/>
    <row r="1078" ht="17.149999999999999" customHeight="1"/>
    <row r="1079" ht="17.149999999999999" customHeight="1"/>
    <row r="1080" ht="17.149999999999999" customHeight="1"/>
    <row r="1081" ht="17.149999999999999" customHeight="1"/>
    <row r="1082" ht="17.149999999999999" customHeight="1"/>
    <row r="1083" ht="17.149999999999999" customHeight="1"/>
    <row r="1084" ht="17.149999999999999" customHeight="1"/>
    <row r="1085" ht="17.149999999999999" customHeight="1"/>
    <row r="1086" ht="17.149999999999999" customHeight="1"/>
    <row r="1087" ht="17.149999999999999" customHeight="1"/>
    <row r="1088" ht="17.149999999999999" customHeight="1"/>
    <row r="1089" ht="17.149999999999999" customHeight="1"/>
    <row r="1090" ht="17.149999999999999" customHeight="1"/>
    <row r="1091" ht="17.149999999999999" customHeight="1"/>
    <row r="1092" ht="17.149999999999999" customHeight="1"/>
    <row r="1093" ht="17.149999999999999" customHeight="1"/>
    <row r="1094" ht="17.149999999999999" customHeight="1"/>
    <row r="1095" ht="17.149999999999999" customHeight="1"/>
    <row r="1096" ht="17.149999999999999" customHeight="1"/>
    <row r="1097" ht="17.149999999999999" customHeight="1"/>
    <row r="1098" ht="17.149999999999999" customHeight="1"/>
    <row r="1099" ht="17.149999999999999" customHeight="1"/>
    <row r="1100" ht="17.149999999999999" customHeight="1"/>
    <row r="1101" ht="17.149999999999999" customHeight="1"/>
    <row r="1102" ht="17.149999999999999" customHeight="1"/>
    <row r="1103" ht="17.149999999999999" customHeight="1"/>
    <row r="1104" ht="17.149999999999999" customHeight="1"/>
    <row r="1105" ht="17.149999999999999" customHeight="1"/>
    <row r="1106" ht="17.149999999999999" customHeight="1"/>
    <row r="1107" ht="17.149999999999999" customHeight="1"/>
    <row r="1108" ht="17.149999999999999" customHeight="1"/>
    <row r="1109" ht="17.149999999999999" customHeight="1"/>
    <row r="1110" ht="17.149999999999999" customHeight="1"/>
    <row r="1111" ht="17.149999999999999" customHeight="1"/>
    <row r="1112" ht="17.149999999999999" customHeight="1"/>
    <row r="1113" ht="17.149999999999999" customHeight="1"/>
    <row r="1114" ht="17.149999999999999" customHeight="1"/>
    <row r="1115" ht="17.149999999999999" customHeight="1"/>
    <row r="1116" ht="17.149999999999999" customHeight="1"/>
    <row r="1117" ht="17.149999999999999" customHeight="1"/>
    <row r="1118" ht="17.149999999999999" customHeight="1"/>
    <row r="1119" ht="17.149999999999999" customHeight="1"/>
    <row r="1120" ht="17.149999999999999" customHeight="1"/>
    <row r="1121" ht="17.149999999999999" customHeight="1"/>
    <row r="1122" ht="17.149999999999999" customHeight="1"/>
    <row r="1123" ht="17.149999999999999" customHeight="1"/>
    <row r="1124" ht="17.149999999999999" customHeight="1"/>
    <row r="1125" ht="17.149999999999999" customHeight="1"/>
    <row r="1126" ht="17.149999999999999" customHeight="1"/>
    <row r="1127" ht="17.149999999999999" customHeight="1"/>
    <row r="1128" ht="17.149999999999999" customHeight="1"/>
    <row r="1129" ht="17.149999999999999" customHeight="1"/>
    <row r="1130" ht="17.149999999999999" customHeight="1"/>
    <row r="1131" ht="17.149999999999999" customHeight="1"/>
    <row r="1132" ht="17.149999999999999" customHeight="1"/>
    <row r="1133" ht="17.149999999999999" customHeight="1"/>
    <row r="1134" ht="17.149999999999999" customHeight="1"/>
    <row r="1135" ht="17.149999999999999" customHeight="1"/>
    <row r="1136" ht="17.149999999999999" customHeight="1"/>
    <row r="1137" ht="17.149999999999999" customHeight="1"/>
    <row r="1138" ht="17.149999999999999" customHeight="1"/>
    <row r="1139" ht="17.149999999999999" customHeight="1"/>
    <row r="1140" ht="17.149999999999999" customHeight="1"/>
    <row r="1141" ht="17.149999999999999" customHeight="1"/>
    <row r="1142" ht="17.149999999999999" customHeight="1"/>
    <row r="1143" ht="17.149999999999999" customHeight="1"/>
    <row r="1144" ht="17.149999999999999" customHeight="1"/>
    <row r="1145" ht="17.149999999999999" customHeight="1"/>
    <row r="1146" ht="17.149999999999999" customHeight="1"/>
    <row r="1147" ht="17.149999999999999" customHeight="1"/>
    <row r="1148" ht="17.149999999999999" customHeight="1"/>
    <row r="1149" ht="17.149999999999999" customHeight="1"/>
    <row r="1150" ht="17.149999999999999" customHeight="1"/>
    <row r="1151" ht="17.149999999999999" customHeight="1"/>
    <row r="1152" ht="17.149999999999999" customHeight="1"/>
    <row r="1153" ht="17.149999999999999" customHeight="1"/>
    <row r="1154" ht="17.149999999999999" customHeight="1"/>
    <row r="1155" ht="17.149999999999999" customHeight="1"/>
    <row r="1156" ht="17.149999999999999" customHeight="1"/>
    <row r="1157" ht="17.149999999999999" customHeight="1"/>
    <row r="1158" ht="17.149999999999999" customHeight="1"/>
    <row r="1159" ht="17.149999999999999" customHeight="1"/>
    <row r="1160" ht="17.149999999999999" customHeight="1"/>
    <row r="1161" ht="17.149999999999999" customHeight="1"/>
    <row r="1162" ht="17.149999999999999" customHeight="1"/>
    <row r="1163" ht="17.149999999999999" customHeight="1"/>
    <row r="1164" ht="17.149999999999999" customHeight="1"/>
    <row r="1165" ht="17.149999999999999" customHeight="1"/>
    <row r="1166" ht="17.149999999999999" customHeight="1"/>
    <row r="1167" ht="17.149999999999999" customHeight="1"/>
    <row r="1168" ht="17.149999999999999" customHeight="1"/>
    <row r="1169" ht="17.149999999999999" customHeight="1"/>
    <row r="1170" ht="17.149999999999999" customHeight="1"/>
    <row r="1171" ht="17.149999999999999" customHeight="1"/>
    <row r="1172" ht="17.149999999999999" customHeight="1"/>
    <row r="1173" ht="17.149999999999999" customHeight="1"/>
    <row r="1174" ht="17.149999999999999" customHeight="1"/>
    <row r="1175" ht="17.149999999999999" customHeight="1"/>
    <row r="1176" ht="17.149999999999999" customHeight="1"/>
    <row r="1177" ht="17.149999999999999" customHeight="1"/>
    <row r="1178" ht="17.149999999999999" customHeight="1"/>
    <row r="1179" ht="17.149999999999999" customHeight="1"/>
    <row r="1180" ht="17.149999999999999" customHeight="1"/>
    <row r="1181" ht="17.149999999999999" customHeight="1"/>
    <row r="1182" ht="17.149999999999999" customHeight="1"/>
    <row r="1183" ht="17.149999999999999" customHeight="1"/>
    <row r="1184" ht="17.149999999999999" customHeight="1"/>
    <row r="1185" ht="17.149999999999999" customHeight="1"/>
    <row r="1186" ht="17.149999999999999" customHeight="1"/>
    <row r="1187" ht="17.149999999999999" customHeight="1"/>
    <row r="1188" ht="17.149999999999999" customHeight="1"/>
    <row r="1189" ht="17.149999999999999" customHeight="1"/>
    <row r="1190" ht="17.149999999999999" customHeight="1"/>
    <row r="1191" ht="17.149999999999999" customHeight="1"/>
    <row r="1192" ht="17.149999999999999" customHeight="1"/>
    <row r="1193" ht="17.149999999999999" customHeight="1"/>
    <row r="1194" ht="17.149999999999999" customHeight="1"/>
    <row r="1195" ht="17.149999999999999" customHeight="1"/>
    <row r="1196" ht="17.149999999999999" customHeight="1"/>
    <row r="1197" ht="17.149999999999999" customHeight="1"/>
    <row r="1198" ht="17.149999999999999" customHeight="1"/>
    <row r="1199" ht="17.149999999999999" customHeight="1"/>
    <row r="1200" ht="17.149999999999999" customHeight="1"/>
    <row r="1201" ht="17.149999999999999" customHeight="1"/>
    <row r="1202" ht="17.149999999999999" customHeight="1"/>
    <row r="1203" ht="17.149999999999999" customHeight="1"/>
    <row r="1204" ht="17.149999999999999" customHeight="1"/>
    <row r="1205" ht="17.149999999999999" customHeight="1"/>
    <row r="1206" ht="17.149999999999999" customHeight="1"/>
    <row r="1207" ht="17.149999999999999" customHeight="1"/>
    <row r="1208" ht="17.149999999999999" customHeight="1"/>
    <row r="1209" ht="17.149999999999999" customHeight="1"/>
    <row r="1210" ht="17.149999999999999" customHeight="1"/>
    <row r="1211" ht="17.149999999999999" customHeight="1"/>
    <row r="1212" ht="17.149999999999999" customHeight="1"/>
    <row r="1213" ht="17.149999999999999" customHeight="1"/>
    <row r="1214" ht="17.149999999999999" customHeight="1"/>
    <row r="1215" ht="17.149999999999999" customHeight="1"/>
    <row r="1216" ht="17.149999999999999" customHeight="1"/>
    <row r="1217" ht="17.149999999999999" customHeight="1"/>
    <row r="1218" ht="17.149999999999999" customHeight="1"/>
    <row r="1219" ht="17.149999999999999" customHeight="1"/>
    <row r="1220" ht="17.149999999999999" customHeight="1"/>
    <row r="1221" ht="17.149999999999999" customHeight="1"/>
    <row r="1222" ht="17.149999999999999" customHeight="1"/>
    <row r="1223" ht="17.149999999999999" customHeight="1"/>
    <row r="1224" ht="17.149999999999999" customHeight="1"/>
    <row r="1225" ht="17.149999999999999" customHeight="1"/>
    <row r="1226" ht="17.149999999999999" customHeight="1"/>
    <row r="1227" ht="17.149999999999999" customHeight="1"/>
    <row r="1228" ht="17.149999999999999" customHeight="1"/>
    <row r="1229" ht="17.149999999999999" customHeight="1"/>
    <row r="1230" ht="17.149999999999999" customHeight="1"/>
    <row r="1231" ht="17.149999999999999" customHeight="1"/>
    <row r="1232" ht="17.149999999999999" customHeight="1"/>
    <row r="1233" ht="17.149999999999999" customHeight="1"/>
    <row r="1234" ht="17.149999999999999" customHeight="1"/>
    <row r="1235" ht="17.149999999999999" customHeight="1"/>
    <row r="1236" ht="17.149999999999999" customHeight="1"/>
    <row r="1237" ht="17.149999999999999" customHeight="1"/>
    <row r="1238" ht="17.149999999999999" customHeight="1"/>
    <row r="1239" ht="17.149999999999999" customHeight="1"/>
    <row r="1240" ht="17.149999999999999" customHeight="1"/>
    <row r="1241" ht="17.149999999999999" customHeight="1"/>
    <row r="1242" ht="17.149999999999999" customHeight="1"/>
    <row r="1243" ht="17.149999999999999" customHeight="1"/>
    <row r="1244" ht="17.149999999999999" customHeight="1"/>
    <row r="1245" ht="17.149999999999999" customHeight="1"/>
    <row r="1246" ht="17.149999999999999" customHeight="1"/>
    <row r="1247" ht="17.149999999999999" customHeight="1"/>
    <row r="1248" ht="17.149999999999999" customHeight="1"/>
    <row r="1249" ht="17.149999999999999" customHeight="1"/>
    <row r="1250" ht="17.149999999999999" customHeight="1"/>
    <row r="1251" ht="17.149999999999999" customHeight="1"/>
    <row r="1252" ht="17.149999999999999" customHeight="1"/>
    <row r="1253" ht="17.149999999999999" customHeight="1"/>
    <row r="1254" ht="17.149999999999999" customHeight="1"/>
    <row r="1255" ht="17.149999999999999" customHeight="1"/>
    <row r="1256" ht="17.149999999999999" customHeight="1"/>
    <row r="1257" ht="17.149999999999999" customHeight="1"/>
    <row r="1258" ht="17.149999999999999" customHeight="1"/>
    <row r="1259" ht="17.149999999999999" customHeight="1"/>
    <row r="1260" ht="17.149999999999999" customHeight="1"/>
    <row r="1261" ht="17.149999999999999" customHeight="1"/>
    <row r="1262" ht="17.149999999999999" customHeight="1"/>
    <row r="1263" ht="17.149999999999999" customHeight="1"/>
    <row r="1264" ht="17.149999999999999" customHeight="1"/>
    <row r="1265" ht="17.149999999999999" customHeight="1"/>
    <row r="1266" ht="17.149999999999999" customHeight="1"/>
    <row r="1267" ht="17.149999999999999" customHeight="1"/>
    <row r="1268" ht="17.149999999999999" customHeight="1"/>
    <row r="1269" ht="17.149999999999999" customHeight="1"/>
    <row r="1270" ht="17.149999999999999" customHeight="1"/>
    <row r="1271" ht="17.149999999999999" customHeight="1"/>
    <row r="1272" ht="17.149999999999999" customHeight="1"/>
    <row r="1273" ht="17.149999999999999" customHeight="1"/>
    <row r="1274" ht="17.149999999999999" customHeight="1"/>
    <row r="1275" ht="17.149999999999999" customHeight="1"/>
    <row r="1276" ht="17.149999999999999" customHeight="1"/>
    <row r="1277" ht="17.149999999999999" customHeight="1"/>
    <row r="1278" ht="17.149999999999999" customHeight="1"/>
    <row r="1279" ht="17.149999999999999" customHeight="1"/>
    <row r="1280" ht="17.149999999999999" customHeight="1"/>
    <row r="1281" ht="17.149999999999999" customHeight="1"/>
    <row r="1282" ht="17.149999999999999" customHeight="1"/>
    <row r="1283" ht="17.149999999999999" customHeight="1"/>
    <row r="1284" ht="17.149999999999999" customHeight="1"/>
    <row r="1285" ht="17.149999999999999" customHeight="1"/>
    <row r="1286" ht="17.149999999999999" customHeight="1"/>
    <row r="1287" ht="17.149999999999999" customHeight="1"/>
    <row r="1288" ht="17.149999999999999" customHeight="1"/>
    <row r="1289" ht="17.149999999999999" customHeight="1"/>
    <row r="1290" ht="17.149999999999999" customHeight="1"/>
    <row r="1291" ht="17.149999999999999" customHeight="1"/>
    <row r="1292" ht="17.149999999999999" customHeight="1"/>
    <row r="1293" ht="17.149999999999999" customHeight="1"/>
    <row r="1294" ht="17.149999999999999" customHeight="1"/>
    <row r="1295" ht="17.149999999999999" customHeight="1"/>
    <row r="1296" ht="17.149999999999999" customHeight="1"/>
    <row r="1297" ht="17.149999999999999" customHeight="1"/>
    <row r="1298" ht="17.149999999999999" customHeight="1"/>
    <row r="1299" ht="17.149999999999999" customHeight="1"/>
    <row r="1300" ht="17.149999999999999" customHeight="1"/>
    <row r="1301" ht="17.149999999999999" customHeight="1"/>
    <row r="1302" ht="17.149999999999999" customHeight="1"/>
    <row r="1303" ht="17.149999999999999" customHeight="1"/>
    <row r="1304" ht="17.149999999999999" customHeight="1"/>
    <row r="1305" ht="17.149999999999999" customHeight="1"/>
    <row r="1306" ht="17.149999999999999" customHeight="1"/>
    <row r="1307" ht="17.149999999999999" customHeight="1"/>
    <row r="1308" ht="17.149999999999999" customHeight="1"/>
    <row r="1309" ht="17.149999999999999" customHeight="1"/>
    <row r="1310" ht="17.149999999999999" customHeight="1"/>
    <row r="1311" ht="17.149999999999999" customHeight="1"/>
    <row r="1312" ht="17.149999999999999" customHeight="1"/>
    <row r="1313" ht="17.149999999999999" customHeight="1"/>
    <row r="1314" ht="17.149999999999999" customHeight="1"/>
    <row r="1315" ht="17.149999999999999" customHeight="1"/>
    <row r="1316" ht="17.149999999999999" customHeight="1"/>
    <row r="1317" ht="17.149999999999999" customHeight="1"/>
    <row r="1318" ht="17.149999999999999" customHeight="1"/>
    <row r="1319" ht="17.149999999999999" customHeight="1"/>
    <row r="1320" ht="17.149999999999999" customHeight="1"/>
    <row r="1321" ht="17.149999999999999" customHeight="1"/>
    <row r="1322" ht="17.149999999999999" customHeight="1"/>
    <row r="1323" ht="17.149999999999999" customHeight="1"/>
    <row r="1324" ht="17.149999999999999" customHeight="1"/>
    <row r="1325" ht="17.149999999999999" customHeight="1"/>
    <row r="1326" ht="17.149999999999999" customHeight="1"/>
    <row r="1327" ht="17.149999999999999" customHeight="1"/>
    <row r="1328" ht="17.149999999999999" customHeight="1"/>
    <row r="1329" ht="17.149999999999999" customHeight="1"/>
    <row r="1330" ht="17.149999999999999" customHeight="1"/>
    <row r="1331" ht="17.149999999999999" customHeight="1"/>
    <row r="1332" ht="17.149999999999999" customHeight="1"/>
    <row r="1333" ht="17.149999999999999" customHeight="1"/>
    <row r="1334" ht="17.149999999999999" customHeight="1"/>
    <row r="1335" ht="17.149999999999999" customHeight="1"/>
    <row r="1336" ht="17.149999999999999" customHeight="1"/>
    <row r="1337" ht="17.149999999999999" customHeight="1"/>
    <row r="1338" ht="17.149999999999999" customHeight="1"/>
    <row r="1339" ht="17.149999999999999" customHeight="1"/>
    <row r="1340" ht="17.149999999999999" customHeight="1"/>
    <row r="1341" ht="17.149999999999999" customHeight="1"/>
    <row r="1342" ht="17.149999999999999" customHeight="1"/>
    <row r="1343" ht="17.149999999999999" customHeight="1"/>
    <row r="1344" ht="17.149999999999999" customHeight="1"/>
    <row r="1345" ht="17.149999999999999" customHeight="1"/>
    <row r="1346" ht="17.149999999999999" customHeight="1"/>
    <row r="1347" ht="17.149999999999999" customHeight="1"/>
    <row r="1348" ht="17.149999999999999" customHeight="1"/>
    <row r="1349" ht="17.149999999999999" customHeight="1"/>
    <row r="1350" ht="17.149999999999999" customHeight="1"/>
    <row r="1351" ht="17.149999999999999" customHeight="1"/>
    <row r="1352" ht="17.149999999999999" customHeight="1"/>
    <row r="1353" ht="17.149999999999999" customHeight="1"/>
    <row r="1354" ht="17.149999999999999" customHeight="1"/>
    <row r="1355" ht="17.149999999999999" customHeight="1"/>
    <row r="1356" ht="17.149999999999999" customHeight="1"/>
    <row r="1357" ht="17.149999999999999" customHeight="1"/>
    <row r="1358" ht="17.149999999999999" customHeight="1"/>
    <row r="1359" ht="17.149999999999999" customHeight="1"/>
    <row r="1360" ht="17.149999999999999" customHeight="1"/>
    <row r="1361" ht="17.149999999999999" customHeight="1"/>
    <row r="1362" ht="17.149999999999999" customHeight="1"/>
    <row r="1363" ht="17.149999999999999" customHeight="1"/>
    <row r="1364" ht="17.149999999999999" customHeight="1"/>
    <row r="1365" ht="17.149999999999999" customHeight="1"/>
    <row r="1366" ht="17.149999999999999" customHeight="1"/>
    <row r="1367" ht="17.149999999999999" customHeight="1"/>
    <row r="1368" ht="17.149999999999999" customHeight="1"/>
    <row r="1369" ht="17.149999999999999" customHeight="1"/>
    <row r="1370" ht="17.149999999999999" customHeight="1"/>
    <row r="1371" ht="17.149999999999999" customHeight="1"/>
    <row r="1372" ht="17.149999999999999" customHeight="1"/>
    <row r="1373" ht="17.149999999999999" customHeight="1"/>
    <row r="1374" ht="17.149999999999999" customHeight="1"/>
    <row r="1375" ht="17.149999999999999" customHeight="1"/>
    <row r="1376" ht="17.149999999999999" customHeight="1"/>
    <row r="1377" ht="17.149999999999999" customHeight="1"/>
    <row r="1378" ht="17.149999999999999" customHeight="1"/>
    <row r="1379" ht="17.149999999999999" customHeight="1"/>
    <row r="1380" ht="17.149999999999999" customHeight="1"/>
    <row r="1381" ht="17.149999999999999" customHeight="1"/>
    <row r="1382" ht="17.149999999999999" customHeight="1"/>
    <row r="1383" ht="17.149999999999999" customHeight="1"/>
    <row r="1384" ht="17.149999999999999" customHeight="1"/>
    <row r="1385" ht="17.149999999999999" customHeight="1"/>
    <row r="1386" ht="17.149999999999999" customHeight="1"/>
    <row r="1387" ht="17.149999999999999" customHeight="1"/>
    <row r="1388" ht="17.149999999999999" customHeight="1"/>
    <row r="1389" ht="17.149999999999999" customHeight="1"/>
    <row r="1390" ht="17.149999999999999" customHeight="1"/>
    <row r="1391" ht="17.149999999999999" customHeight="1"/>
    <row r="1392" ht="17.149999999999999" customHeight="1"/>
    <row r="1393" ht="17.149999999999999" customHeight="1"/>
    <row r="1394" ht="17.149999999999999" customHeight="1"/>
    <row r="1395" ht="17.149999999999999" customHeight="1"/>
    <row r="1396" ht="17.149999999999999" customHeight="1"/>
    <row r="1397" ht="17.149999999999999" customHeight="1"/>
    <row r="1398" ht="17.149999999999999" customHeight="1"/>
    <row r="1399" ht="17.149999999999999" customHeight="1"/>
    <row r="1400" ht="17.149999999999999" customHeight="1"/>
    <row r="1401" ht="17.149999999999999" customHeight="1"/>
    <row r="1402" ht="17.149999999999999" customHeight="1"/>
    <row r="1403" ht="17.149999999999999" customHeight="1"/>
    <row r="1404" ht="17.149999999999999" customHeight="1"/>
    <row r="1405" ht="17.149999999999999" customHeight="1"/>
    <row r="1406" ht="17.149999999999999" customHeight="1"/>
    <row r="1407" ht="17.149999999999999" customHeight="1"/>
    <row r="1408" ht="17.149999999999999" customHeight="1"/>
    <row r="1409" ht="17.149999999999999" customHeight="1"/>
    <row r="1410" ht="17.149999999999999" customHeight="1"/>
    <row r="1411" ht="17.149999999999999" customHeight="1"/>
    <row r="1412" ht="17.149999999999999" customHeight="1"/>
    <row r="1413" ht="17.149999999999999" customHeight="1"/>
    <row r="1414" ht="17.149999999999999" customHeight="1"/>
    <row r="1415" ht="17.149999999999999" customHeight="1"/>
    <row r="1416" ht="17.149999999999999" customHeight="1"/>
    <row r="1417" ht="17.149999999999999" customHeight="1"/>
    <row r="1418" ht="17.149999999999999" customHeight="1"/>
    <row r="1419" ht="17.149999999999999" customHeight="1"/>
    <row r="1420" ht="17.149999999999999" customHeight="1"/>
    <row r="1421" ht="17.149999999999999" customHeight="1"/>
    <row r="1422" ht="17.149999999999999" customHeight="1"/>
    <row r="1423" ht="17.149999999999999" customHeight="1"/>
    <row r="1424" ht="17.149999999999999" customHeight="1"/>
    <row r="1425" ht="17.149999999999999" customHeight="1"/>
    <row r="1426" ht="17.149999999999999" customHeight="1"/>
    <row r="1427" ht="17.149999999999999" customHeight="1"/>
    <row r="1428" ht="17.149999999999999" customHeight="1"/>
    <row r="1429" ht="17.149999999999999" customHeight="1"/>
    <row r="1430" ht="17.149999999999999" customHeight="1"/>
    <row r="1431" ht="17.149999999999999" customHeight="1"/>
    <row r="1432" ht="17.149999999999999" customHeight="1"/>
    <row r="1433" ht="17.149999999999999" customHeight="1"/>
    <row r="1434" ht="17.149999999999999" customHeight="1"/>
    <row r="1435" ht="17.149999999999999" customHeight="1"/>
    <row r="1436" ht="17.149999999999999" customHeight="1"/>
    <row r="1437" ht="17.149999999999999" customHeight="1"/>
    <row r="1438" ht="17.149999999999999" customHeight="1"/>
    <row r="1439" ht="17.149999999999999" customHeight="1"/>
    <row r="1440" ht="17.149999999999999" customHeight="1"/>
    <row r="1441" ht="17.149999999999999" customHeight="1"/>
    <row r="1442" ht="17.149999999999999" customHeight="1"/>
    <row r="1443" ht="17.149999999999999" customHeight="1"/>
    <row r="1444" ht="17.149999999999999" customHeight="1"/>
    <row r="1445" ht="17.149999999999999" customHeight="1"/>
    <row r="1446" ht="17.149999999999999" customHeight="1"/>
    <row r="1447" ht="17.149999999999999" customHeight="1"/>
    <row r="1448" ht="17.149999999999999" customHeight="1"/>
    <row r="1449" ht="17.149999999999999" customHeight="1"/>
    <row r="1450" ht="17.149999999999999" customHeight="1"/>
    <row r="1451" ht="17.149999999999999" customHeight="1"/>
    <row r="1452" ht="17.149999999999999" customHeight="1"/>
    <row r="1453" ht="17.149999999999999" customHeight="1"/>
    <row r="1454" ht="17.149999999999999" customHeight="1"/>
    <row r="1455" ht="17.149999999999999" customHeight="1"/>
    <row r="1456" ht="17.149999999999999" customHeight="1"/>
    <row r="1457" ht="17.149999999999999" customHeight="1"/>
    <row r="1458" ht="17.149999999999999" customHeight="1"/>
    <row r="1459" ht="17.149999999999999" customHeight="1"/>
    <row r="1460" ht="17.149999999999999" customHeight="1"/>
    <row r="1461" ht="17.149999999999999" customHeight="1"/>
    <row r="1462" ht="17.149999999999999" customHeight="1"/>
    <row r="1463" ht="17.149999999999999" customHeight="1"/>
    <row r="1464" ht="17.149999999999999" customHeight="1"/>
    <row r="1465" ht="17.149999999999999" customHeight="1"/>
    <row r="1466" ht="17.149999999999999" customHeight="1"/>
    <row r="1467" ht="17.149999999999999" customHeight="1"/>
    <row r="1468" ht="17.149999999999999" customHeight="1"/>
    <row r="1469" ht="17.149999999999999" customHeight="1"/>
    <row r="1470" ht="17.149999999999999" customHeight="1"/>
    <row r="1471" ht="17.149999999999999" customHeight="1"/>
    <row r="1472" ht="17.149999999999999" customHeight="1"/>
    <row r="1473" ht="17.149999999999999" customHeight="1"/>
    <row r="1474" ht="17.149999999999999" customHeight="1"/>
    <row r="1475" ht="17.149999999999999" customHeight="1"/>
    <row r="1476" ht="17.149999999999999" customHeight="1"/>
    <row r="1477" ht="17.149999999999999" customHeight="1"/>
    <row r="1478" ht="17.149999999999999" customHeight="1"/>
    <row r="1479" ht="17.149999999999999" customHeight="1"/>
    <row r="1480" ht="17.149999999999999" customHeight="1"/>
    <row r="1481" ht="17.149999999999999" customHeight="1"/>
    <row r="1482" ht="17.149999999999999" customHeight="1"/>
    <row r="1483" ht="17.149999999999999" customHeight="1"/>
    <row r="1484" ht="17.149999999999999" customHeight="1"/>
    <row r="1485" ht="17.149999999999999" customHeight="1"/>
    <row r="1486" ht="17.149999999999999" customHeight="1"/>
    <row r="1487" ht="17.149999999999999" customHeight="1"/>
    <row r="1488" ht="17.149999999999999" customHeight="1"/>
    <row r="1489" ht="17.149999999999999" customHeight="1"/>
    <row r="1490" ht="17.149999999999999" customHeight="1"/>
    <row r="1491" ht="17.149999999999999" customHeight="1"/>
    <row r="1492" ht="17.149999999999999" customHeight="1"/>
    <row r="1493" ht="17.149999999999999" customHeight="1"/>
    <row r="1494" ht="17.149999999999999" customHeight="1"/>
    <row r="1495" ht="17.149999999999999" customHeight="1"/>
    <row r="1496" ht="17.149999999999999" customHeight="1"/>
    <row r="1497" ht="17.149999999999999" customHeight="1"/>
    <row r="1498" ht="17.149999999999999" customHeight="1"/>
    <row r="1499" ht="17.149999999999999" customHeight="1"/>
    <row r="1500" ht="17.149999999999999" customHeight="1"/>
    <row r="1501" ht="17.149999999999999" customHeight="1"/>
    <row r="1502" ht="17.149999999999999" customHeight="1"/>
    <row r="1503" ht="17.149999999999999" customHeight="1"/>
    <row r="1504" ht="17.149999999999999" customHeight="1"/>
    <row r="1505" ht="17.149999999999999" customHeight="1"/>
    <row r="1506" ht="17.149999999999999" customHeight="1"/>
    <row r="1507" ht="17.149999999999999" customHeight="1"/>
    <row r="1508" ht="17.149999999999999" customHeight="1"/>
    <row r="1509" ht="17.149999999999999" customHeight="1"/>
    <row r="1510" ht="17.149999999999999" customHeight="1"/>
    <row r="1511" ht="17.149999999999999" customHeight="1"/>
    <row r="1512" ht="17.149999999999999" customHeight="1"/>
    <row r="1513" ht="17.149999999999999" customHeight="1"/>
    <row r="1514" ht="17.149999999999999" customHeight="1"/>
    <row r="1515" ht="17.149999999999999" customHeight="1"/>
    <row r="1516" ht="17.149999999999999" customHeight="1"/>
    <row r="1517" ht="17.149999999999999" customHeight="1"/>
    <row r="1518" ht="17.149999999999999" customHeight="1"/>
    <row r="1519" ht="17.149999999999999" customHeight="1"/>
    <row r="1520" ht="17.149999999999999" customHeight="1"/>
    <row r="1521" ht="17.149999999999999" customHeight="1"/>
    <row r="1522" ht="17.149999999999999" customHeight="1"/>
    <row r="1523" ht="17.149999999999999" customHeight="1"/>
    <row r="1524" ht="17.149999999999999" customHeight="1"/>
    <row r="1525" ht="17.149999999999999" customHeight="1"/>
    <row r="1526" ht="17.149999999999999" customHeight="1"/>
    <row r="1527" ht="17.149999999999999" customHeight="1"/>
    <row r="1528" ht="17.149999999999999" customHeight="1"/>
    <row r="1529" ht="17.149999999999999" customHeight="1"/>
    <row r="1530" ht="17.149999999999999" customHeight="1"/>
    <row r="1531" ht="17.149999999999999" customHeight="1"/>
    <row r="1532" ht="17.149999999999999" customHeight="1"/>
    <row r="1533" ht="17.149999999999999" customHeight="1"/>
    <row r="1534" ht="17.149999999999999" customHeight="1"/>
    <row r="1535" ht="17.149999999999999" customHeight="1"/>
    <row r="1536" ht="17.149999999999999" customHeight="1"/>
    <row r="1537" ht="17.149999999999999" customHeight="1"/>
    <row r="1538" ht="17.149999999999999" customHeight="1"/>
    <row r="1539" ht="17.149999999999999" customHeight="1"/>
    <row r="1540" ht="17.149999999999999" customHeight="1"/>
    <row r="1541" ht="17.149999999999999" customHeight="1"/>
    <row r="1542" ht="17.149999999999999" customHeight="1"/>
    <row r="1543" ht="17.149999999999999" customHeight="1"/>
    <row r="1544" ht="17.149999999999999" customHeight="1"/>
    <row r="1545" ht="17.149999999999999" customHeight="1"/>
    <row r="1546" ht="17.149999999999999" customHeight="1"/>
    <row r="1547" ht="17.149999999999999" customHeight="1"/>
    <row r="1548" ht="17.149999999999999" customHeight="1"/>
    <row r="1549" ht="17.149999999999999" customHeight="1"/>
    <row r="1550" ht="17.149999999999999" customHeight="1"/>
    <row r="1551" ht="17.149999999999999" customHeight="1"/>
    <row r="1552" ht="17.149999999999999" customHeight="1"/>
    <row r="1553" ht="17.149999999999999" customHeight="1"/>
    <row r="1554" ht="17.149999999999999" customHeight="1"/>
    <row r="1555" ht="17.149999999999999" customHeight="1"/>
    <row r="1556" ht="17.149999999999999" customHeight="1"/>
    <row r="1557" ht="17.149999999999999" customHeight="1"/>
    <row r="1558" ht="17.149999999999999" customHeight="1"/>
    <row r="1559" ht="17.149999999999999" customHeight="1"/>
    <row r="1560" ht="17.149999999999999" customHeight="1"/>
    <row r="1561" ht="17.149999999999999" customHeight="1"/>
    <row r="1562" ht="17.149999999999999" customHeight="1"/>
    <row r="1563" ht="17.149999999999999" customHeight="1"/>
    <row r="1564" ht="17.149999999999999" customHeight="1"/>
    <row r="1565" ht="17.149999999999999" customHeight="1"/>
    <row r="1566" ht="17.149999999999999" customHeight="1"/>
    <row r="1567" ht="17.149999999999999" customHeight="1"/>
    <row r="1568" ht="17.149999999999999" customHeight="1"/>
    <row r="1569" ht="17.149999999999999" customHeight="1"/>
    <row r="1570" ht="17.149999999999999" customHeight="1"/>
    <row r="1571" ht="17.149999999999999" customHeight="1"/>
    <row r="1572" ht="17.149999999999999" customHeight="1"/>
    <row r="1573" ht="17.149999999999999" customHeight="1"/>
    <row r="1574" ht="17.149999999999999" customHeight="1"/>
    <row r="1575" ht="17.149999999999999" customHeight="1"/>
    <row r="1576" ht="17.149999999999999" customHeight="1"/>
    <row r="1577" ht="17.149999999999999" customHeight="1"/>
    <row r="1578" ht="17.149999999999999" customHeight="1"/>
    <row r="1579" ht="17.149999999999999" customHeight="1"/>
    <row r="1580" ht="17.149999999999999" customHeight="1"/>
    <row r="1581" ht="17.149999999999999" customHeight="1"/>
    <row r="1582" ht="17.149999999999999" customHeight="1"/>
    <row r="1583" ht="17.149999999999999" customHeight="1"/>
    <row r="1584" ht="17.149999999999999" customHeight="1"/>
    <row r="1585" ht="17.149999999999999" customHeight="1"/>
    <row r="1586" ht="17.149999999999999" customHeight="1"/>
    <row r="1587" ht="17.149999999999999" customHeight="1"/>
    <row r="1588" ht="17.149999999999999" customHeight="1"/>
    <row r="1589" ht="17.149999999999999" customHeight="1"/>
    <row r="1590" ht="17.149999999999999" customHeight="1"/>
    <row r="1591" ht="17.149999999999999" customHeight="1"/>
    <row r="1592" ht="17.149999999999999" customHeight="1"/>
    <row r="1593" ht="17.149999999999999" customHeight="1"/>
    <row r="1594" ht="17.149999999999999" customHeight="1"/>
    <row r="1595" ht="17.149999999999999" customHeight="1"/>
    <row r="1596" ht="17.149999999999999" customHeight="1"/>
    <row r="1597" ht="17.149999999999999" customHeight="1"/>
    <row r="1598" ht="17.149999999999999" customHeight="1"/>
    <row r="1599" ht="17.149999999999999" customHeight="1"/>
    <row r="1600" ht="17.149999999999999" customHeight="1"/>
    <row r="1601" ht="17.149999999999999" customHeight="1"/>
    <row r="1602" ht="17.149999999999999" customHeight="1"/>
    <row r="1603" ht="17.149999999999999" customHeight="1"/>
    <row r="1604" ht="17.149999999999999" customHeight="1"/>
    <row r="1605" ht="17.149999999999999" customHeight="1"/>
    <row r="1606" ht="17.149999999999999" customHeight="1"/>
    <row r="1607" ht="17.149999999999999" customHeight="1"/>
    <row r="1608" ht="17.149999999999999" customHeight="1"/>
    <row r="1609" ht="17.149999999999999" customHeight="1"/>
    <row r="1610" ht="17.149999999999999" customHeight="1"/>
    <row r="1611" ht="17.149999999999999" customHeight="1"/>
    <row r="1612" ht="17.149999999999999" customHeight="1"/>
    <row r="1613" ht="17.149999999999999" customHeight="1"/>
    <row r="1614" ht="17.149999999999999" customHeight="1"/>
    <row r="1615" ht="17.149999999999999" customHeight="1"/>
    <row r="1616" ht="17.149999999999999" customHeight="1"/>
    <row r="1617" ht="17.149999999999999" customHeight="1"/>
    <row r="1618" ht="17.149999999999999" customHeight="1"/>
    <row r="1619" ht="17.149999999999999" customHeight="1"/>
    <row r="1620" ht="17.149999999999999" customHeight="1"/>
    <row r="1621" ht="17.149999999999999" customHeight="1"/>
    <row r="1622" ht="17.149999999999999" customHeight="1"/>
    <row r="1623" ht="17.149999999999999" customHeight="1"/>
    <row r="1624" ht="17.149999999999999" customHeight="1"/>
    <row r="1625" ht="17.149999999999999" customHeight="1"/>
    <row r="1626" ht="17.149999999999999" customHeight="1"/>
    <row r="1627" ht="17.149999999999999" customHeight="1"/>
    <row r="1628" ht="17.149999999999999" customHeight="1"/>
    <row r="1629" ht="17.149999999999999" customHeight="1"/>
    <row r="1630" ht="17.149999999999999" customHeight="1"/>
    <row r="1631" ht="17.149999999999999" customHeight="1"/>
    <row r="1632" ht="17.149999999999999" customHeight="1"/>
    <row r="1633" ht="17.149999999999999" customHeight="1"/>
    <row r="1634" ht="17.149999999999999" customHeight="1"/>
    <row r="1635" ht="17.149999999999999" customHeight="1"/>
    <row r="1636" ht="17.149999999999999" customHeight="1"/>
    <row r="1637" ht="17.149999999999999" customHeight="1"/>
    <row r="1638" ht="17.149999999999999" customHeight="1"/>
    <row r="1639" ht="17.149999999999999" customHeight="1"/>
    <row r="1640" ht="17.149999999999999" customHeight="1"/>
    <row r="1641" ht="17.149999999999999" customHeight="1"/>
    <row r="1642" ht="17.149999999999999" customHeight="1"/>
    <row r="1643" ht="17.149999999999999" customHeight="1"/>
    <row r="1644" ht="17.149999999999999" customHeight="1"/>
    <row r="1645" ht="17.149999999999999" customHeight="1"/>
    <row r="1646" ht="17.149999999999999" customHeight="1"/>
    <row r="1647" ht="17.149999999999999" customHeight="1"/>
    <row r="1648" ht="17.149999999999999" customHeight="1"/>
    <row r="1649" ht="17.149999999999999" customHeight="1"/>
    <row r="1650" ht="17.149999999999999" customHeight="1"/>
    <row r="1651" ht="17.149999999999999" customHeight="1"/>
    <row r="1652" ht="17.149999999999999" customHeight="1"/>
    <row r="1653" ht="17.149999999999999" customHeight="1"/>
    <row r="1654" ht="17.149999999999999" customHeight="1"/>
    <row r="1655" ht="17.149999999999999" customHeight="1"/>
    <row r="1656" ht="17.149999999999999" customHeight="1"/>
    <row r="1657" ht="17.149999999999999" customHeight="1"/>
    <row r="1658" ht="17.149999999999999" customHeight="1"/>
    <row r="1659" ht="17.149999999999999" customHeight="1"/>
    <row r="1660" ht="17.149999999999999" customHeight="1"/>
    <row r="1661" ht="17.149999999999999" customHeight="1"/>
    <row r="1662" ht="17.149999999999999" customHeight="1"/>
    <row r="1663" ht="17.149999999999999" customHeight="1"/>
    <row r="1664" ht="17.149999999999999" customHeight="1"/>
    <row r="1665" ht="17.149999999999999" customHeight="1"/>
    <row r="1666" ht="17.149999999999999" customHeight="1"/>
    <row r="1667" ht="17.149999999999999" customHeight="1"/>
    <row r="1668" ht="17.149999999999999" customHeight="1"/>
    <row r="1669" ht="17.149999999999999" customHeight="1"/>
    <row r="1670" ht="17.149999999999999" customHeight="1"/>
    <row r="1671" ht="17.149999999999999" customHeight="1"/>
    <row r="1672" ht="17.149999999999999" customHeight="1"/>
    <row r="1673" ht="17.149999999999999" customHeight="1"/>
    <row r="1674" ht="17.149999999999999" customHeight="1"/>
    <row r="1675" ht="17.149999999999999" customHeight="1"/>
    <row r="1676" ht="17.149999999999999" customHeight="1"/>
    <row r="1677" ht="17.149999999999999" customHeight="1"/>
    <row r="1678" ht="17.149999999999999" customHeight="1"/>
    <row r="1679" ht="17.149999999999999" customHeight="1"/>
    <row r="1680" ht="17.149999999999999" customHeight="1"/>
    <row r="1681" ht="17.149999999999999" customHeight="1"/>
    <row r="1682" ht="17.149999999999999" customHeight="1"/>
    <row r="1683" ht="17.149999999999999" customHeight="1"/>
    <row r="1684" ht="17.149999999999999" customHeight="1"/>
    <row r="1685" ht="17.149999999999999" customHeight="1"/>
    <row r="1686" ht="17.149999999999999" customHeight="1"/>
    <row r="1687" ht="17.149999999999999" customHeight="1"/>
    <row r="1688" ht="17.149999999999999" customHeight="1"/>
    <row r="1689" ht="17.149999999999999" customHeight="1"/>
    <row r="1690" ht="17.149999999999999" customHeight="1"/>
    <row r="1691" ht="17.149999999999999" customHeight="1"/>
    <row r="1692" ht="17.149999999999999" customHeight="1"/>
    <row r="1693" ht="17.149999999999999" customHeight="1"/>
    <row r="1694" ht="17.149999999999999" customHeight="1"/>
    <row r="1695" ht="17.149999999999999" customHeight="1"/>
    <row r="1696" ht="17.149999999999999" customHeight="1"/>
    <row r="1697" ht="17.149999999999999" customHeight="1"/>
    <row r="1698" ht="17.149999999999999" customHeight="1"/>
    <row r="1699" ht="17.149999999999999" customHeight="1"/>
    <row r="1700" ht="17.149999999999999" customHeight="1"/>
    <row r="1701" ht="17.149999999999999" customHeight="1"/>
    <row r="1702" ht="17.149999999999999" customHeight="1"/>
    <row r="1703" ht="17.149999999999999" customHeight="1"/>
    <row r="1704" ht="17.149999999999999" customHeight="1"/>
    <row r="1705" ht="17.149999999999999" customHeight="1"/>
    <row r="1706" ht="17.149999999999999" customHeight="1"/>
    <row r="1707" ht="17.149999999999999" customHeight="1"/>
    <row r="1708" ht="17.149999999999999" customHeight="1"/>
    <row r="1709" ht="17.149999999999999" customHeight="1"/>
    <row r="1710" ht="17.149999999999999" customHeight="1"/>
    <row r="1711" ht="17.149999999999999" customHeight="1"/>
    <row r="1712" ht="17.149999999999999" customHeight="1"/>
    <row r="1713" ht="17.149999999999999" customHeight="1"/>
    <row r="1714" ht="17.149999999999999" customHeight="1"/>
    <row r="1715" ht="17.149999999999999" customHeight="1"/>
    <row r="1716" ht="17.149999999999999" customHeight="1"/>
    <row r="1717" ht="17.149999999999999" customHeight="1"/>
    <row r="1718" ht="17.149999999999999" customHeight="1"/>
    <row r="1719" ht="17.149999999999999" customHeight="1"/>
    <row r="1720" ht="17.149999999999999" customHeight="1"/>
    <row r="1721" ht="17.149999999999999" customHeight="1"/>
    <row r="1722" ht="17.149999999999999" customHeight="1"/>
    <row r="1723" ht="17.149999999999999" customHeight="1"/>
    <row r="1724" ht="17.149999999999999" customHeight="1"/>
    <row r="1725" ht="17.149999999999999" customHeight="1"/>
    <row r="1726" ht="17.149999999999999" customHeight="1"/>
    <row r="1727" ht="17.149999999999999" customHeight="1"/>
    <row r="1728" ht="17.149999999999999" customHeight="1"/>
    <row r="1729" ht="17.149999999999999" customHeight="1"/>
    <row r="1730" ht="17.149999999999999" customHeight="1"/>
    <row r="1731" ht="17.149999999999999" customHeight="1"/>
    <row r="1732" ht="17.149999999999999" customHeight="1"/>
    <row r="1733" ht="17.149999999999999" customHeight="1"/>
    <row r="1734" ht="17.149999999999999" customHeight="1"/>
    <row r="1735" ht="17.149999999999999" customHeight="1"/>
    <row r="1736" ht="17.149999999999999" customHeight="1"/>
    <row r="1737" ht="17.149999999999999" customHeight="1"/>
    <row r="1738" ht="17.149999999999999" customHeight="1"/>
    <row r="1739" ht="17.149999999999999" customHeight="1"/>
    <row r="1740" ht="17.149999999999999" customHeight="1"/>
    <row r="1741" ht="17.149999999999999" customHeight="1"/>
    <row r="1742" ht="17.149999999999999" customHeight="1"/>
    <row r="1743" ht="17.149999999999999" customHeight="1"/>
    <row r="1744" ht="17.149999999999999" customHeight="1"/>
    <row r="1745" ht="17.149999999999999" customHeight="1"/>
    <row r="1746" ht="17.149999999999999" customHeight="1"/>
    <row r="1747" ht="17.149999999999999" customHeight="1"/>
    <row r="1748" ht="17.149999999999999" customHeight="1"/>
    <row r="1749" ht="17.149999999999999" customHeight="1"/>
    <row r="1750" ht="17.149999999999999" customHeight="1"/>
    <row r="1751" ht="17.149999999999999" customHeight="1"/>
    <row r="1752" ht="17.149999999999999" customHeight="1"/>
    <row r="1753" ht="17.149999999999999" customHeight="1"/>
    <row r="1754" ht="17.149999999999999" customHeight="1"/>
    <row r="1755" ht="17.149999999999999" customHeight="1"/>
    <row r="1756" ht="17.149999999999999" customHeight="1"/>
    <row r="1757" ht="17.149999999999999" customHeight="1"/>
  </sheetData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6B73B-5096-45A5-8774-C0E1F45A8B8F}">
  <sheetPr>
    <tabColor theme="4"/>
  </sheetPr>
  <dimension ref="B1:XFD1822"/>
  <sheetViews>
    <sheetView zoomScale="70" zoomScaleNormal="70" workbookViewId="0"/>
  </sheetViews>
  <sheetFormatPr defaultRowHeight="17" outlineLevelCol="1"/>
  <cols>
    <col min="2" max="2" width="10.58203125" customWidth="1"/>
    <col min="3" max="3" width="23" customWidth="1"/>
    <col min="4" max="4" width="6.08203125" customWidth="1"/>
    <col min="5" max="7" width="9.33203125" hidden="1" customWidth="1" outlineLevel="1"/>
    <col min="8" max="9" width="10.25" hidden="1" customWidth="1" outlineLevel="1"/>
    <col min="10" max="10" width="10.5" hidden="1" customWidth="1" outlineLevel="1"/>
    <col min="11" max="11" width="10.08203125" hidden="1" customWidth="1" outlineLevel="1"/>
    <col min="12" max="12" width="10.58203125" hidden="1" customWidth="1" outlineLevel="1"/>
    <col min="13" max="13" width="10.25" hidden="1" customWidth="1" outlineLevel="1"/>
    <col min="14" max="14" width="10.58203125" hidden="1" customWidth="1" outlineLevel="1"/>
    <col min="15" max="16" width="10.5" hidden="1" customWidth="1" outlineLevel="1"/>
    <col min="17" max="17" width="10.08203125" hidden="1" customWidth="1" outlineLevel="1"/>
    <col min="18" max="18" width="10.58203125" hidden="1" customWidth="1" outlineLevel="1"/>
    <col min="19" max="19" width="11" hidden="1" customWidth="1" outlineLevel="1"/>
    <col min="20" max="20" width="9.33203125" bestFit="1" customWidth="1" collapsed="1"/>
    <col min="21" max="22" width="10.25" hidden="1" customWidth="1" outlineLevel="1"/>
    <col min="23" max="23" width="10.5" hidden="1" customWidth="1" outlineLevel="1"/>
    <col min="24" max="24" width="10.08203125" hidden="1" customWidth="1" outlineLevel="1"/>
    <col min="25" max="25" width="10.58203125" hidden="1" customWidth="1" outlineLevel="1"/>
    <col min="26" max="26" width="10.25" hidden="1" customWidth="1" outlineLevel="1"/>
    <col min="27" max="27" width="10.58203125" hidden="1" customWidth="1" outlineLevel="1"/>
    <col min="28" max="29" width="10.5" hidden="1" customWidth="1" outlineLevel="1"/>
    <col min="30" max="30" width="10.08203125" hidden="1" customWidth="1" outlineLevel="1"/>
    <col min="31" max="31" width="10.58203125" hidden="1" customWidth="1" outlineLevel="1"/>
    <col min="32" max="32" width="10.5" hidden="1" customWidth="1" outlineLevel="1"/>
    <col min="33" max="33" width="9.33203125" bestFit="1" customWidth="1" collapsed="1"/>
    <col min="34" max="35" width="10.25" hidden="1" customWidth="1" outlineLevel="1"/>
    <col min="36" max="36" width="10.5" hidden="1" customWidth="1" outlineLevel="1"/>
    <col min="37" max="37" width="10.08203125" hidden="1" customWidth="1" outlineLevel="1"/>
    <col min="38" max="38" width="10.58203125" hidden="1" customWidth="1" outlineLevel="1"/>
    <col min="39" max="43" width="10.25" hidden="1" customWidth="1" outlineLevel="1"/>
    <col min="44" max="44" width="9" hidden="1" customWidth="1" outlineLevel="1"/>
    <col min="45" max="45" width="0" hidden="1" customWidth="1" outlineLevel="1" collapsed="1"/>
    <col min="46" max="46" width="10.58203125" customWidth="1" collapsed="1"/>
    <col min="47" max="52" width="10.25" customWidth="1"/>
  </cols>
  <sheetData>
    <row r="1" spans="2:52" ht="17.149999999999999" customHeight="1">
      <c r="B1" s="623" t="s">
        <v>728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U1" s="54"/>
      <c r="AV1" s="54"/>
      <c r="AW1" s="54"/>
      <c r="AX1" s="54"/>
      <c r="AY1" s="54"/>
      <c r="AZ1" s="54"/>
    </row>
    <row r="2" spans="2:52" ht="17.149999999999999" customHeight="1">
      <c r="B2" s="54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U2" s="54"/>
      <c r="AV2" s="54"/>
      <c r="AW2" s="54"/>
      <c r="AX2" s="54"/>
      <c r="AY2" s="54"/>
      <c r="AZ2" s="54"/>
    </row>
    <row r="3" spans="2:52" ht="17.149999999999999" customHeight="1">
      <c r="B3" s="83" t="s">
        <v>53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</row>
    <row r="4" spans="2:52" ht="17.149999999999999" customHeight="1" thickBot="1">
      <c r="B4" s="54"/>
      <c r="C4" s="54"/>
      <c r="D4" s="80"/>
      <c r="E4" s="80"/>
      <c r="F4" s="80"/>
      <c r="G4" s="80"/>
      <c r="H4" s="80">
        <v>1</v>
      </c>
      <c r="I4" s="80">
        <f>1+H4</f>
        <v>2</v>
      </c>
      <c r="J4" s="80">
        <f t="shared" ref="J4:S4" si="0">1+I4</f>
        <v>3</v>
      </c>
      <c r="K4" s="80">
        <f t="shared" si="0"/>
        <v>4</v>
      </c>
      <c r="L4" s="80">
        <f t="shared" si="0"/>
        <v>5</v>
      </c>
      <c r="M4" s="80">
        <f t="shared" si="0"/>
        <v>6</v>
      </c>
      <c r="N4" s="80">
        <f t="shared" si="0"/>
        <v>7</v>
      </c>
      <c r="O4" s="80">
        <f t="shared" si="0"/>
        <v>8</v>
      </c>
      <c r="P4" s="80">
        <f t="shared" si="0"/>
        <v>9</v>
      </c>
      <c r="Q4" s="80">
        <f t="shared" si="0"/>
        <v>10</v>
      </c>
      <c r="R4" s="80">
        <f t="shared" si="0"/>
        <v>11</v>
      </c>
      <c r="S4" s="80">
        <f t="shared" si="0"/>
        <v>12</v>
      </c>
      <c r="T4" s="80"/>
      <c r="U4" s="80">
        <v>1</v>
      </c>
      <c r="V4" s="80">
        <f>1+U4</f>
        <v>2</v>
      </c>
      <c r="W4" s="80">
        <f t="shared" ref="W4:AH4" si="1">1+V4</f>
        <v>3</v>
      </c>
      <c r="X4" s="80">
        <f t="shared" si="1"/>
        <v>4</v>
      </c>
      <c r="Y4" s="80">
        <f t="shared" si="1"/>
        <v>5</v>
      </c>
      <c r="Z4" s="80">
        <f t="shared" si="1"/>
        <v>6</v>
      </c>
      <c r="AA4" s="80">
        <v>7</v>
      </c>
      <c r="AB4" s="80">
        <f t="shared" si="1"/>
        <v>8</v>
      </c>
      <c r="AC4" s="80">
        <v>9</v>
      </c>
      <c r="AD4" s="80">
        <f t="shared" si="1"/>
        <v>10</v>
      </c>
      <c r="AE4" s="80">
        <f t="shared" si="1"/>
        <v>11</v>
      </c>
      <c r="AF4" s="80">
        <f t="shared" si="1"/>
        <v>12</v>
      </c>
      <c r="AG4" s="54"/>
      <c r="AH4" s="80">
        <f t="shared" si="1"/>
        <v>1</v>
      </c>
      <c r="AI4" s="80">
        <f>AH4+1</f>
        <v>2</v>
      </c>
      <c r="AJ4" s="80">
        <f t="shared" ref="AJ4:AS4" si="2">AI4+1</f>
        <v>3</v>
      </c>
      <c r="AK4" s="80">
        <f t="shared" si="2"/>
        <v>4</v>
      </c>
      <c r="AL4" s="80">
        <f t="shared" si="2"/>
        <v>5</v>
      </c>
      <c r="AM4" s="80">
        <f t="shared" si="2"/>
        <v>6</v>
      </c>
      <c r="AN4" s="80">
        <f t="shared" si="2"/>
        <v>7</v>
      </c>
      <c r="AO4" s="80">
        <f t="shared" si="2"/>
        <v>8</v>
      </c>
      <c r="AP4" s="80">
        <f t="shared" si="2"/>
        <v>9</v>
      </c>
      <c r="AQ4" s="80">
        <f t="shared" si="2"/>
        <v>10</v>
      </c>
      <c r="AR4" s="80">
        <f t="shared" si="2"/>
        <v>11</v>
      </c>
      <c r="AS4" s="80">
        <f t="shared" si="2"/>
        <v>12</v>
      </c>
      <c r="AT4" s="54"/>
      <c r="AU4" s="80"/>
      <c r="AV4" s="80"/>
      <c r="AW4" s="80"/>
      <c r="AX4" s="80"/>
      <c r="AY4" s="80"/>
      <c r="AZ4" s="80"/>
    </row>
    <row r="5" spans="2:52" ht="17.149999999999999" customHeight="1" thickBot="1">
      <c r="B5" s="84" t="s">
        <v>532</v>
      </c>
      <c r="C5" s="84"/>
      <c r="D5" s="6"/>
      <c r="E5" s="85" t="s">
        <v>533</v>
      </c>
      <c r="F5" s="85" t="s">
        <v>534</v>
      </c>
      <c r="G5" s="85" t="s">
        <v>535</v>
      </c>
      <c r="H5" s="6" t="s">
        <v>8</v>
      </c>
      <c r="I5" s="6" t="s">
        <v>9</v>
      </c>
      <c r="J5" s="6" t="s">
        <v>10</v>
      </c>
      <c r="K5" s="6" t="s">
        <v>11</v>
      </c>
      <c r="L5" s="6" t="s">
        <v>12</v>
      </c>
      <c r="M5" s="6" t="s">
        <v>13</v>
      </c>
      <c r="N5" s="6" t="s">
        <v>14</v>
      </c>
      <c r="O5" s="6" t="s">
        <v>15</v>
      </c>
      <c r="P5" s="6" t="s">
        <v>16</v>
      </c>
      <c r="Q5" s="6" t="s">
        <v>17</v>
      </c>
      <c r="R5" s="6" t="s">
        <v>536</v>
      </c>
      <c r="S5" s="6" t="s">
        <v>537</v>
      </c>
      <c r="T5" s="85" t="s">
        <v>538</v>
      </c>
      <c r="U5" s="6" t="s">
        <v>20</v>
      </c>
      <c r="V5" s="6" t="s">
        <v>21</v>
      </c>
      <c r="W5" s="6" t="s">
        <v>22</v>
      </c>
      <c r="X5" s="6" t="s">
        <v>23</v>
      </c>
      <c r="Y5" s="6" t="s">
        <v>24</v>
      </c>
      <c r="Z5" s="6" t="s">
        <v>25</v>
      </c>
      <c r="AA5" s="6" t="s">
        <v>26</v>
      </c>
      <c r="AB5" s="6" t="s">
        <v>27</v>
      </c>
      <c r="AC5" s="6" t="s">
        <v>28</v>
      </c>
      <c r="AD5" s="6" t="s">
        <v>29</v>
      </c>
      <c r="AE5" s="6" t="s">
        <v>30</v>
      </c>
      <c r="AF5" s="6" t="s">
        <v>31</v>
      </c>
      <c r="AG5" s="85" t="s">
        <v>539</v>
      </c>
      <c r="AH5" s="6" t="s">
        <v>33</v>
      </c>
      <c r="AI5" s="6" t="s">
        <v>34</v>
      </c>
      <c r="AJ5" s="6" t="s">
        <v>35</v>
      </c>
      <c r="AK5" s="6" t="s">
        <v>36</v>
      </c>
      <c r="AL5" s="6" t="s">
        <v>527</v>
      </c>
      <c r="AM5" s="6" t="s">
        <v>514</v>
      </c>
      <c r="AN5" s="6" t="s">
        <v>515</v>
      </c>
      <c r="AO5" s="6" t="s">
        <v>516</v>
      </c>
      <c r="AP5" s="6" t="s">
        <v>517</v>
      </c>
      <c r="AQ5" s="6" t="s">
        <v>518</v>
      </c>
      <c r="AR5" s="6" t="s">
        <v>519</v>
      </c>
      <c r="AS5" s="6" t="s">
        <v>540</v>
      </c>
      <c r="AT5" s="85" t="s">
        <v>541</v>
      </c>
      <c r="AU5" s="6" t="s">
        <v>46</v>
      </c>
      <c r="AV5" s="6" t="s">
        <v>186</v>
      </c>
      <c r="AW5" s="6" t="s">
        <v>187</v>
      </c>
      <c r="AX5" s="6" t="s">
        <v>188</v>
      </c>
      <c r="AY5" s="6" t="s">
        <v>189</v>
      </c>
      <c r="AZ5" s="6" t="s">
        <v>190</v>
      </c>
    </row>
    <row r="6" spans="2:52" ht="17.149999999999999" customHeight="1">
      <c r="B6" s="86" t="s">
        <v>542</v>
      </c>
      <c r="C6" s="86"/>
      <c r="D6" s="86"/>
      <c r="E6" s="87">
        <f t="shared" ref="E6:S6" si="3">E39</f>
        <v>11080.252328</v>
      </c>
      <c r="F6" s="88">
        <f t="shared" si="3"/>
        <v>14455.345389</v>
      </c>
      <c r="G6" s="89">
        <f t="shared" si="3"/>
        <v>17572.142875000001</v>
      </c>
      <c r="H6" s="90">
        <f t="shared" si="3"/>
        <v>2009.9677220000003</v>
      </c>
      <c r="I6" s="90">
        <f t="shared" si="3"/>
        <v>826.98343599999998</v>
      </c>
      <c r="J6" s="90">
        <f t="shared" si="3"/>
        <v>1014.7487990000001</v>
      </c>
      <c r="K6" s="90">
        <f t="shared" si="3"/>
        <v>874.248514</v>
      </c>
      <c r="L6" s="90">
        <f t="shared" si="3"/>
        <v>983.82277399999987</v>
      </c>
      <c r="M6" s="90">
        <f t="shared" si="3"/>
        <v>1857.4680510000001</v>
      </c>
      <c r="N6" s="90">
        <f t="shared" si="3"/>
        <v>877.48977999999988</v>
      </c>
      <c r="O6" s="90">
        <f t="shared" si="3"/>
        <v>1168.388837</v>
      </c>
      <c r="P6" s="90">
        <f t="shared" si="3"/>
        <v>1393.9299650000003</v>
      </c>
      <c r="Q6" s="90">
        <f t="shared" si="3"/>
        <v>1643.330866</v>
      </c>
      <c r="R6" s="90">
        <f t="shared" si="3"/>
        <v>918.85552300000006</v>
      </c>
      <c r="S6" s="90">
        <f t="shared" si="3"/>
        <v>5302.4043150000007</v>
      </c>
      <c r="T6" s="91">
        <f>SUM(H6:S6)</f>
        <v>18871.638582000003</v>
      </c>
      <c r="U6" s="90">
        <f>U39</f>
        <v>2017.3420720000001</v>
      </c>
      <c r="V6" s="90">
        <f t="shared" ref="V6:AW6" si="4">V39</f>
        <v>2230.3705520000003</v>
      </c>
      <c r="W6" s="90">
        <f>W39</f>
        <v>2051.0076209999997</v>
      </c>
      <c r="X6" s="90">
        <f t="shared" si="4"/>
        <v>4151.7148970000007</v>
      </c>
      <c r="Y6" s="90">
        <f t="shared" si="4"/>
        <v>2109.5425449999998</v>
      </c>
      <c r="Z6" s="90">
        <f t="shared" si="4"/>
        <v>2119.1371159999999</v>
      </c>
      <c r="AA6" s="90">
        <f t="shared" si="4"/>
        <v>1906.0610409999999</v>
      </c>
      <c r="AB6" s="90">
        <f t="shared" si="4"/>
        <v>2059.8979409999997</v>
      </c>
      <c r="AC6" s="90">
        <f t="shared" si="4"/>
        <v>2454.6823949999998</v>
      </c>
      <c r="AD6" s="90">
        <f t="shared" si="4"/>
        <v>2248.032095</v>
      </c>
      <c r="AE6" s="90">
        <f t="shared" si="4"/>
        <v>2263.2506800000001</v>
      </c>
      <c r="AF6" s="90">
        <f t="shared" si="4"/>
        <v>5096.2546980000025</v>
      </c>
      <c r="AG6" s="91">
        <f t="shared" si="4"/>
        <v>30707.293653000001</v>
      </c>
      <c r="AH6" s="90">
        <f t="shared" si="4"/>
        <v>803.32272599999999</v>
      </c>
      <c r="AI6" s="90">
        <f t="shared" si="4"/>
        <v>931.69474400000001</v>
      </c>
      <c r="AJ6" s="90">
        <f t="shared" si="4"/>
        <v>740.29422900000009</v>
      </c>
      <c r="AK6" s="90">
        <f t="shared" si="4"/>
        <v>818.30959600000006</v>
      </c>
      <c r="AL6" s="90">
        <f t="shared" si="4"/>
        <v>1093.445334</v>
      </c>
      <c r="AM6" s="90">
        <f t="shared" si="4"/>
        <v>2184.0438089999998</v>
      </c>
      <c r="AN6" s="90">
        <f t="shared" si="4"/>
        <v>435.85435300000012</v>
      </c>
      <c r="AO6" s="90">
        <f t="shared" si="4"/>
        <v>444.77609899999999</v>
      </c>
      <c r="AP6" s="90">
        <f t="shared" si="4"/>
        <v>605.98389966666662</v>
      </c>
      <c r="AQ6" s="90">
        <f t="shared" si="4"/>
        <v>526.13996366666743</v>
      </c>
      <c r="AR6" s="90">
        <f t="shared" si="4"/>
        <v>470.06712166666688</v>
      </c>
      <c r="AS6" s="90">
        <f t="shared" si="4"/>
        <v>1061.9165970000008</v>
      </c>
      <c r="AT6" s="91">
        <f t="shared" si="4"/>
        <v>10115.848472000001</v>
      </c>
      <c r="AU6" s="90">
        <f t="shared" si="4"/>
        <v>339.697563</v>
      </c>
      <c r="AV6" s="90">
        <f t="shared" si="4"/>
        <v>307.813692</v>
      </c>
      <c r="AW6" s="90">
        <f t="shared" si="4"/>
        <v>455.45609999999999</v>
      </c>
      <c r="AX6" s="90">
        <f>AX39</f>
        <v>376.61168599999996</v>
      </c>
      <c r="AY6" s="90">
        <f>AY39</f>
        <v>431.68578899999994</v>
      </c>
      <c r="AZ6" s="90">
        <f>AZ39</f>
        <v>335.43788799999999</v>
      </c>
    </row>
    <row r="7" spans="2:52" ht="17.149999999999999" customHeight="1">
      <c r="B7" s="54"/>
      <c r="C7" s="92" t="s">
        <v>543</v>
      </c>
      <c r="D7" s="93"/>
      <c r="E7" s="94">
        <f t="shared" ref="E7:AU7" si="5">IFERROR(E42/E$6,0)</f>
        <v>0</v>
      </c>
      <c r="F7" s="95">
        <f t="shared" si="5"/>
        <v>0</v>
      </c>
      <c r="G7" s="96">
        <f t="shared" si="5"/>
        <v>0</v>
      </c>
      <c r="H7" s="97">
        <f t="shared" si="5"/>
        <v>0</v>
      </c>
      <c r="I7" s="97">
        <f t="shared" si="5"/>
        <v>0</v>
      </c>
      <c r="J7" s="97">
        <f t="shared" si="5"/>
        <v>0</v>
      </c>
      <c r="K7" s="97">
        <f t="shared" si="5"/>
        <v>0</v>
      </c>
      <c r="L7" s="97">
        <f t="shared" si="5"/>
        <v>0</v>
      </c>
      <c r="M7" s="97">
        <f t="shared" si="5"/>
        <v>0</v>
      </c>
      <c r="N7" s="97">
        <f t="shared" si="5"/>
        <v>0</v>
      </c>
      <c r="O7" s="97">
        <f t="shared" si="5"/>
        <v>0</v>
      </c>
      <c r="P7" s="97">
        <f t="shared" si="5"/>
        <v>0</v>
      </c>
      <c r="Q7" s="97">
        <f t="shared" si="5"/>
        <v>0</v>
      </c>
      <c r="R7" s="97">
        <f t="shared" si="5"/>
        <v>0</v>
      </c>
      <c r="S7" s="97">
        <f t="shared" si="5"/>
        <v>0</v>
      </c>
      <c r="T7" s="98">
        <f t="shared" si="5"/>
        <v>0</v>
      </c>
      <c r="U7" s="97">
        <f t="shared" si="5"/>
        <v>0</v>
      </c>
      <c r="V7" s="97">
        <f t="shared" si="5"/>
        <v>0</v>
      </c>
      <c r="W7" s="97">
        <f t="shared" si="5"/>
        <v>0</v>
      </c>
      <c r="X7" s="97">
        <f t="shared" si="5"/>
        <v>0</v>
      </c>
      <c r="Y7" s="97">
        <f t="shared" si="5"/>
        <v>0</v>
      </c>
      <c r="Z7" s="97">
        <f t="shared" si="5"/>
        <v>0</v>
      </c>
      <c r="AA7" s="97">
        <f t="shared" si="5"/>
        <v>0</v>
      </c>
      <c r="AB7" s="97">
        <f t="shared" si="5"/>
        <v>0</v>
      </c>
      <c r="AC7" s="97">
        <f t="shared" si="5"/>
        <v>0</v>
      </c>
      <c r="AD7" s="97">
        <f t="shared" si="5"/>
        <v>0</v>
      </c>
      <c r="AE7" s="97">
        <f t="shared" si="5"/>
        <v>0</v>
      </c>
      <c r="AF7" s="97">
        <f>IFERROR(AF42/AF$6,0)</f>
        <v>0</v>
      </c>
      <c r="AG7" s="98">
        <f t="shared" si="5"/>
        <v>0</v>
      </c>
      <c r="AH7" s="97">
        <f t="shared" si="5"/>
        <v>0</v>
      </c>
      <c r="AI7" s="97">
        <f t="shared" si="5"/>
        <v>0</v>
      </c>
      <c r="AJ7" s="97">
        <f t="shared" si="5"/>
        <v>0</v>
      </c>
      <c r="AK7" s="97">
        <f t="shared" si="5"/>
        <v>0</v>
      </c>
      <c r="AL7" s="97">
        <f t="shared" si="5"/>
        <v>0</v>
      </c>
      <c r="AM7" s="97">
        <f t="shared" si="5"/>
        <v>0</v>
      </c>
      <c r="AN7" s="97">
        <f t="shared" si="5"/>
        <v>0</v>
      </c>
      <c r="AO7" s="97">
        <f t="shared" si="5"/>
        <v>0</v>
      </c>
      <c r="AP7" s="97">
        <f t="shared" si="5"/>
        <v>0</v>
      </c>
      <c r="AQ7" s="97">
        <f t="shared" si="5"/>
        <v>0</v>
      </c>
      <c r="AR7" s="97">
        <f t="shared" si="5"/>
        <v>0</v>
      </c>
      <c r="AS7" s="97">
        <f t="shared" si="5"/>
        <v>0</v>
      </c>
      <c r="AT7" s="98">
        <f t="shared" si="5"/>
        <v>0</v>
      </c>
      <c r="AU7" s="97">
        <f t="shared" si="5"/>
        <v>0</v>
      </c>
      <c r="AV7" s="97">
        <f>IFERROR(AV42/AV$6,0)</f>
        <v>0</v>
      </c>
      <c r="AW7" s="97">
        <f>IFERROR(AW42/AW$6,0)</f>
        <v>0</v>
      </c>
      <c r="AX7" s="97">
        <f>IFERROR(AX42/AX$6,0)</f>
        <v>0</v>
      </c>
      <c r="AY7" s="97">
        <f>IFERROR(AY42/AY$6,0)</f>
        <v>0</v>
      </c>
      <c r="AZ7" s="97">
        <f>IFERROR(AZ42/AZ$6,0)</f>
        <v>0</v>
      </c>
    </row>
    <row r="8" spans="2:52" ht="17.149999999999999" customHeight="1">
      <c r="B8" s="99"/>
      <c r="C8" s="100" t="s">
        <v>544</v>
      </c>
      <c r="D8" s="101"/>
      <c r="E8" s="102">
        <f t="shared" ref="E8:AU8" si="6">IFERROR(E85/E$6,0)</f>
        <v>1</v>
      </c>
      <c r="F8" s="103">
        <f t="shared" si="6"/>
        <v>1</v>
      </c>
      <c r="G8" s="104">
        <f t="shared" si="6"/>
        <v>1</v>
      </c>
      <c r="H8" s="105">
        <f t="shared" si="6"/>
        <v>1</v>
      </c>
      <c r="I8" s="105">
        <f t="shared" si="6"/>
        <v>1</v>
      </c>
      <c r="J8" s="105">
        <f t="shared" si="6"/>
        <v>1</v>
      </c>
      <c r="K8" s="105">
        <f t="shared" si="6"/>
        <v>1</v>
      </c>
      <c r="L8" s="105">
        <f t="shared" si="6"/>
        <v>1</v>
      </c>
      <c r="M8" s="105">
        <f t="shared" si="6"/>
        <v>1</v>
      </c>
      <c r="N8" s="105">
        <f t="shared" si="6"/>
        <v>1</v>
      </c>
      <c r="O8" s="105">
        <f t="shared" si="6"/>
        <v>1</v>
      </c>
      <c r="P8" s="105">
        <f t="shared" si="6"/>
        <v>1</v>
      </c>
      <c r="Q8" s="105">
        <f t="shared" si="6"/>
        <v>1</v>
      </c>
      <c r="R8" s="105">
        <f t="shared" si="6"/>
        <v>1</v>
      </c>
      <c r="S8" s="105">
        <f t="shared" si="6"/>
        <v>1</v>
      </c>
      <c r="T8" s="106">
        <f t="shared" si="6"/>
        <v>0.99999999999999978</v>
      </c>
      <c r="U8" s="105">
        <f t="shared" si="6"/>
        <v>1</v>
      </c>
      <c r="V8" s="105">
        <f t="shared" si="6"/>
        <v>1</v>
      </c>
      <c r="W8" s="105">
        <f t="shared" si="6"/>
        <v>1</v>
      </c>
      <c r="X8" s="105">
        <f t="shared" si="6"/>
        <v>1</v>
      </c>
      <c r="Y8" s="105">
        <f t="shared" si="6"/>
        <v>1</v>
      </c>
      <c r="Z8" s="105">
        <f t="shared" si="6"/>
        <v>1</v>
      </c>
      <c r="AA8" s="105">
        <f t="shared" si="6"/>
        <v>1</v>
      </c>
      <c r="AB8" s="105">
        <f t="shared" si="6"/>
        <v>1</v>
      </c>
      <c r="AC8" s="105">
        <f t="shared" si="6"/>
        <v>1</v>
      </c>
      <c r="AD8" s="105">
        <f t="shared" si="6"/>
        <v>1</v>
      </c>
      <c r="AE8" s="105">
        <f t="shared" si="6"/>
        <v>1</v>
      </c>
      <c r="AF8" s="105">
        <f>IFERROR(AF85/AF$6,0)</f>
        <v>1</v>
      </c>
      <c r="AG8" s="106">
        <f t="shared" si="6"/>
        <v>1.0000000000000002</v>
      </c>
      <c r="AH8" s="105">
        <f t="shared" si="6"/>
        <v>1</v>
      </c>
      <c r="AI8" s="105">
        <f t="shared" si="6"/>
        <v>1</v>
      </c>
      <c r="AJ8" s="105">
        <f t="shared" si="6"/>
        <v>1</v>
      </c>
      <c r="AK8" s="105">
        <f t="shared" si="6"/>
        <v>1</v>
      </c>
      <c r="AL8" s="105">
        <f t="shared" si="6"/>
        <v>1</v>
      </c>
      <c r="AM8" s="105">
        <f t="shared" si="6"/>
        <v>1</v>
      </c>
      <c r="AN8" s="105">
        <f t="shared" si="6"/>
        <v>1</v>
      </c>
      <c r="AO8" s="105">
        <f t="shared" si="6"/>
        <v>1</v>
      </c>
      <c r="AP8" s="105">
        <f t="shared" si="6"/>
        <v>1</v>
      </c>
      <c r="AQ8" s="105">
        <f t="shared" si="6"/>
        <v>1</v>
      </c>
      <c r="AR8" s="105">
        <f t="shared" si="6"/>
        <v>1</v>
      </c>
      <c r="AS8" s="105">
        <f t="shared" si="6"/>
        <v>1</v>
      </c>
      <c r="AT8" s="106">
        <f t="shared" si="6"/>
        <v>1.0000000000000002</v>
      </c>
      <c r="AU8" s="105">
        <f t="shared" si="6"/>
        <v>1</v>
      </c>
      <c r="AV8" s="105">
        <f>IFERROR(AV85/AV$6,0)</f>
        <v>1</v>
      </c>
      <c r="AW8" s="105">
        <f>IFERROR(AW85/AW$6,0)</f>
        <v>1</v>
      </c>
      <c r="AX8" s="105">
        <f>IFERROR(AX85/AX$6,0)</f>
        <v>1</v>
      </c>
      <c r="AY8" s="105">
        <f>IFERROR(AY85/AY$6,0)</f>
        <v>1</v>
      </c>
      <c r="AZ8" s="105">
        <f>IFERROR(AZ85/AZ$6,0)</f>
        <v>1</v>
      </c>
    </row>
    <row r="9" spans="2:52" ht="17.149999999999999" customHeight="1">
      <c r="B9" s="107" t="s">
        <v>545</v>
      </c>
      <c r="C9" s="108"/>
      <c r="D9" s="108"/>
      <c r="E9" s="109"/>
      <c r="F9" s="110">
        <f>IFERROR(F6/E6-1,0)</f>
        <v>0.30460435025212185</v>
      </c>
      <c r="G9" s="111">
        <f>IFERROR(G6/F6-1,0)</f>
        <v>0.21561556656901271</v>
      </c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1">
        <f>IFERROR(T6/G6-1,0)</f>
        <v>7.3952033980374754E-2</v>
      </c>
      <c r="U9" s="112"/>
      <c r="V9" s="112"/>
      <c r="W9" s="112"/>
      <c r="X9" s="112"/>
      <c r="Y9" s="112"/>
      <c r="Z9" s="112"/>
      <c r="AA9" s="112"/>
      <c r="AB9" s="112"/>
      <c r="AC9" s="112"/>
      <c r="AD9" s="112"/>
      <c r="AE9" s="112"/>
      <c r="AF9" s="112"/>
      <c r="AG9" s="111"/>
      <c r="AH9" s="112"/>
      <c r="AI9" s="112"/>
      <c r="AJ9" s="112"/>
      <c r="AK9" s="112"/>
      <c r="AL9" s="112"/>
      <c r="AM9" s="112"/>
      <c r="AN9" s="112"/>
      <c r="AO9" s="112"/>
      <c r="AP9" s="112"/>
      <c r="AQ9" s="112"/>
      <c r="AR9" s="112"/>
      <c r="AS9" s="112"/>
      <c r="AT9" s="111"/>
      <c r="AU9" s="112"/>
      <c r="AV9" s="112"/>
      <c r="AW9" s="112"/>
      <c r="AX9" s="112"/>
      <c r="AY9" s="112"/>
      <c r="AZ9" s="112"/>
    </row>
    <row r="10" spans="2:52" ht="17.149999999999999" customHeight="1">
      <c r="B10" s="86" t="s">
        <v>546</v>
      </c>
      <c r="C10" s="86"/>
      <c r="D10" s="86"/>
      <c r="E10" s="113">
        <v>4503.8356949999998</v>
      </c>
      <c r="F10" s="114">
        <v>6758.0015910000002</v>
      </c>
      <c r="G10" s="115">
        <v>9260.4283890000006</v>
      </c>
      <c r="H10" s="116">
        <v>1004.399874</v>
      </c>
      <c r="I10" s="116">
        <v>370.43282257999999</v>
      </c>
      <c r="J10" s="116">
        <v>8.3934885400000212</v>
      </c>
      <c r="K10" s="116">
        <v>441.89760388999997</v>
      </c>
      <c r="L10" s="116">
        <v>442.58856749</v>
      </c>
      <c r="M10" s="116">
        <v>622.47710049999989</v>
      </c>
      <c r="N10" s="116">
        <v>438.15973320000001</v>
      </c>
      <c r="O10" s="116">
        <v>289.20679367000002</v>
      </c>
      <c r="P10" s="116">
        <v>304.98208950000003</v>
      </c>
      <c r="Q10" s="116">
        <v>673.22400516000005</v>
      </c>
      <c r="R10" s="116">
        <v>258.45036266</v>
      </c>
      <c r="S10" s="116">
        <v>2463.7020908200002</v>
      </c>
      <c r="T10" s="117">
        <f>SUM(H10:S10)</f>
        <v>7317.9145320100006</v>
      </c>
      <c r="U10" s="116">
        <v>825.41207000000009</v>
      </c>
      <c r="V10" s="116">
        <v>814.08922000000007</v>
      </c>
      <c r="W10" s="116">
        <v>947.25137900000004</v>
      </c>
      <c r="X10" s="116">
        <v>2111.4329130000001</v>
      </c>
      <c r="Y10" s="116">
        <v>420.92051299999991</v>
      </c>
      <c r="Z10" s="116">
        <v>1196.628285</v>
      </c>
      <c r="AA10" s="116">
        <v>710.37067999999999</v>
      </c>
      <c r="AB10" s="116">
        <v>376.362706</v>
      </c>
      <c r="AC10" s="116">
        <v>722.94219999999939</v>
      </c>
      <c r="AD10" s="116">
        <v>1315.569289</v>
      </c>
      <c r="AE10" s="116">
        <v>515.93282599999952</v>
      </c>
      <c r="AF10" s="116">
        <v>1978.2603480000007</v>
      </c>
      <c r="AG10" s="117">
        <f>SUM(U10:AF10)</f>
        <v>11935.172428999998</v>
      </c>
      <c r="AH10" s="116">
        <v>458.06331700000004</v>
      </c>
      <c r="AI10" s="116">
        <v>414.04899599999999</v>
      </c>
      <c r="AJ10" s="116">
        <v>355.01668800000004</v>
      </c>
      <c r="AK10" s="116">
        <v>210.46288999999999</v>
      </c>
      <c r="AL10" s="116">
        <v>309.47941899999995</v>
      </c>
      <c r="AM10" s="116">
        <v>2182.7571229999999</v>
      </c>
      <c r="AN10" s="116">
        <v>160.03502299999997</v>
      </c>
      <c r="AO10" s="116">
        <v>168.18103800000006</v>
      </c>
      <c r="AP10" s="116">
        <v>168.213528</v>
      </c>
      <c r="AQ10" s="116">
        <v>161.18655600000022</v>
      </c>
      <c r="AR10" s="116">
        <v>208.24034099999972</v>
      </c>
      <c r="AS10" s="116">
        <v>5471.6461899999995</v>
      </c>
      <c r="AT10" s="117">
        <f>SUM(AH10:AS10)</f>
        <v>10267.331108999999</v>
      </c>
      <c r="AU10" s="116">
        <v>468.70692300000002</v>
      </c>
      <c r="AV10" s="116">
        <v>461.89780200000001</v>
      </c>
      <c r="AW10" s="116">
        <v>484.53458499999999</v>
      </c>
      <c r="AX10" s="116">
        <v>417.58191699999998</v>
      </c>
      <c r="AY10" s="116">
        <v>600.69965200000001</v>
      </c>
      <c r="AZ10" s="116">
        <v>427.420435</v>
      </c>
    </row>
    <row r="11" spans="2:52" ht="17.149999999999999" customHeight="1">
      <c r="B11" s="118" t="s">
        <v>547</v>
      </c>
      <c r="C11" s="118"/>
      <c r="D11" s="118"/>
      <c r="E11" s="119">
        <f t="shared" ref="E11:AU11" si="7">IFERROR(E10/E6,0)</f>
        <v>0.40647410922391403</v>
      </c>
      <c r="F11" s="120">
        <f t="shared" si="7"/>
        <v>0.46750882868164445</v>
      </c>
      <c r="G11" s="121">
        <f t="shared" si="7"/>
        <v>0.5269948266909934</v>
      </c>
      <c r="H11" s="122">
        <f t="shared" si="7"/>
        <v>0.49970945453819571</v>
      </c>
      <c r="I11" s="122">
        <f t="shared" si="7"/>
        <v>0.44793257815625703</v>
      </c>
      <c r="J11" s="122">
        <f t="shared" si="7"/>
        <v>8.2714939384717825E-3</v>
      </c>
      <c r="K11" s="122">
        <f t="shared" si="7"/>
        <v>0.50545994281209605</v>
      </c>
      <c r="L11" s="122">
        <f t="shared" si="7"/>
        <v>0.44986615393190732</v>
      </c>
      <c r="M11" s="122">
        <f t="shared" si="7"/>
        <v>0.33512129598400281</v>
      </c>
      <c r="N11" s="122">
        <f t="shared" si="7"/>
        <v>0.49933314687722069</v>
      </c>
      <c r="O11" s="122">
        <f t="shared" si="7"/>
        <v>0.24752615269123804</v>
      </c>
      <c r="P11" s="122">
        <f t="shared" si="7"/>
        <v>0.21879297895716013</v>
      </c>
      <c r="Q11" s="122">
        <f t="shared" si="7"/>
        <v>0.40967039510350195</v>
      </c>
      <c r="R11" s="122">
        <f t="shared" si="7"/>
        <v>0.28127421144096448</v>
      </c>
      <c r="S11" s="122">
        <f t="shared" si="7"/>
        <v>0.46463867039531853</v>
      </c>
      <c r="T11" s="123">
        <f t="shared" si="7"/>
        <v>0.38777313905269017</v>
      </c>
      <c r="U11" s="122">
        <f t="shared" si="7"/>
        <v>0.40915820943628245</v>
      </c>
      <c r="V11" s="122">
        <f t="shared" si="7"/>
        <v>0.36500177930971889</v>
      </c>
      <c r="W11" s="122">
        <f t="shared" si="7"/>
        <v>0.46184683533167631</v>
      </c>
      <c r="X11" s="122">
        <f t="shared" si="7"/>
        <v>0.50856886018972702</v>
      </c>
      <c r="Y11" s="122">
        <f t="shared" si="7"/>
        <v>0.19953165391125116</v>
      </c>
      <c r="Z11" s="122">
        <f t="shared" si="7"/>
        <v>0.56467713956079857</v>
      </c>
      <c r="AA11" s="122">
        <f t="shared" si="7"/>
        <v>0.37269041479768644</v>
      </c>
      <c r="AB11" s="122">
        <f t="shared" si="7"/>
        <v>0.18270939472724104</v>
      </c>
      <c r="AC11" s="122">
        <f t="shared" si="7"/>
        <v>0.29451557621979013</v>
      </c>
      <c r="AD11" s="122">
        <f t="shared" si="7"/>
        <v>0.58520930013679362</v>
      </c>
      <c r="AE11" s="122">
        <f t="shared" si="7"/>
        <v>0.22796097248935743</v>
      </c>
      <c r="AF11" s="122">
        <f>IFERROR(AF10/AF6,0)</f>
        <v>0.38817925422298033</v>
      </c>
      <c r="AG11" s="123">
        <f t="shared" si="7"/>
        <v>0.38867549071143792</v>
      </c>
      <c r="AH11" s="122">
        <f t="shared" si="7"/>
        <v>0.57021082831907843</v>
      </c>
      <c r="AI11" s="122">
        <f t="shared" si="7"/>
        <v>0.44440413415061614</v>
      </c>
      <c r="AJ11" s="122">
        <f t="shared" si="7"/>
        <v>0.47956160414699112</v>
      </c>
      <c r="AK11" s="122">
        <f t="shared" si="7"/>
        <v>0.25719225465370193</v>
      </c>
      <c r="AL11" s="122">
        <f t="shared" si="7"/>
        <v>0.28303145056906881</v>
      </c>
      <c r="AM11" s="122">
        <f t="shared" si="7"/>
        <v>0.99941086987600813</v>
      </c>
      <c r="AN11" s="122">
        <f t="shared" si="7"/>
        <v>0.36717546101919951</v>
      </c>
      <c r="AO11" s="122">
        <f t="shared" si="7"/>
        <v>0.37812516989587625</v>
      </c>
      <c r="AP11" s="122">
        <f t="shared" si="7"/>
        <v>0.27758745420881503</v>
      </c>
      <c r="AQ11" s="122">
        <f t="shared" si="7"/>
        <v>0.30635680072027172</v>
      </c>
      <c r="AR11" s="122">
        <f t="shared" si="7"/>
        <v>0.4430012893938724</v>
      </c>
      <c r="AS11" s="122">
        <f t="shared" si="7"/>
        <v>5.1526138733096714</v>
      </c>
      <c r="AT11" s="123">
        <f t="shared" si="7"/>
        <v>1.0149747831256362</v>
      </c>
      <c r="AU11" s="122">
        <f t="shared" si="7"/>
        <v>1.3797771136792054</v>
      </c>
      <c r="AV11" s="122">
        <f>IFERROR(AV10/AV6,0)</f>
        <v>1.5005758808155942</v>
      </c>
      <c r="AW11" s="122">
        <f>IFERROR(AW10/AW6,0)</f>
        <v>1.0638447591326585</v>
      </c>
      <c r="AX11" s="122">
        <f>IFERROR(AX10/AX6,0)</f>
        <v>1.1087864039354318</v>
      </c>
      <c r="AY11" s="122">
        <f>IFERROR(AY10/AY6,0)</f>
        <v>1.3915205626562799</v>
      </c>
      <c r="AZ11" s="122">
        <f>IFERROR(AZ10/AZ6,0)</f>
        <v>1.2742163312213557</v>
      </c>
    </row>
    <row r="12" spans="2:52" ht="17.149999999999999" customHeight="1">
      <c r="B12" s="124" t="s">
        <v>548</v>
      </c>
      <c r="C12" s="124"/>
      <c r="D12" s="124"/>
      <c r="E12" s="125"/>
      <c r="F12" s="126"/>
      <c r="G12" s="127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9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8"/>
      <c r="AG12" s="129"/>
      <c r="AH12" s="130">
        <v>458.06331700000004</v>
      </c>
      <c r="AI12" s="130">
        <v>414.04899599999999</v>
      </c>
      <c r="AJ12" s="130">
        <v>355.01668800000004</v>
      </c>
      <c r="AK12" s="130">
        <v>210.46289000000002</v>
      </c>
      <c r="AL12" s="130">
        <v>309.47941899999995</v>
      </c>
      <c r="AM12" s="130">
        <v>2182.7571229999999</v>
      </c>
      <c r="AN12" s="130">
        <v>160.03502299999997</v>
      </c>
      <c r="AO12" s="130">
        <v>168.18103800000006</v>
      </c>
      <c r="AP12" s="130">
        <v>168.213528</v>
      </c>
      <c r="AQ12" s="130">
        <v>161.18655600000022</v>
      </c>
      <c r="AR12" s="130">
        <v>208.24034099999972</v>
      </c>
      <c r="AS12" s="130">
        <v>5471.6461899999995</v>
      </c>
      <c r="AT12" s="129"/>
      <c r="AU12" s="130">
        <v>0</v>
      </c>
      <c r="AV12" s="130">
        <v>0</v>
      </c>
      <c r="AW12" s="130">
        <v>0</v>
      </c>
      <c r="AX12" s="130">
        <v>0</v>
      </c>
      <c r="AY12" s="130">
        <v>0</v>
      </c>
      <c r="AZ12" s="130">
        <v>0</v>
      </c>
    </row>
    <row r="13" spans="2:52" ht="17.149999999999999" customHeight="1">
      <c r="B13" s="124"/>
      <c r="C13" s="92" t="s">
        <v>543</v>
      </c>
      <c r="D13" s="93"/>
      <c r="E13" s="131"/>
      <c r="F13" s="132"/>
      <c r="G13" s="133"/>
      <c r="H13" s="134"/>
      <c r="I13" s="134"/>
      <c r="J13" s="134"/>
      <c r="K13" s="134"/>
      <c r="L13" s="134"/>
      <c r="M13" s="134"/>
      <c r="N13" s="134"/>
      <c r="O13" s="134"/>
      <c r="P13" s="134"/>
      <c r="Q13" s="134"/>
      <c r="R13" s="134"/>
      <c r="S13" s="134"/>
      <c r="T13" s="135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5"/>
      <c r="AH13" s="717">
        <v>0</v>
      </c>
      <c r="AI13" s="718"/>
      <c r="AJ13" s="718"/>
      <c r="AK13" s="136"/>
      <c r="AL13" s="136"/>
      <c r="AM13" s="136"/>
      <c r="AN13" s="136"/>
      <c r="AO13" s="136"/>
      <c r="AP13" s="136"/>
      <c r="AQ13" s="136"/>
      <c r="AR13" s="136"/>
      <c r="AS13" s="136"/>
      <c r="AT13" s="135"/>
      <c r="AU13" s="717">
        <v>0</v>
      </c>
      <c r="AV13" s="717">
        <v>0</v>
      </c>
      <c r="AW13" s="717">
        <v>0</v>
      </c>
      <c r="AX13" s="717">
        <v>0</v>
      </c>
      <c r="AY13" s="717">
        <v>0</v>
      </c>
      <c r="AZ13" s="717">
        <v>0</v>
      </c>
    </row>
    <row r="14" spans="2:52" ht="17.149999999999999" customHeight="1">
      <c r="B14" s="124"/>
      <c r="C14" s="137" t="s">
        <v>544</v>
      </c>
      <c r="D14" s="101"/>
      <c r="E14" s="138">
        <f t="shared" ref="E14:S14" si="8">E181/E85</f>
        <v>0</v>
      </c>
      <c r="F14" s="139">
        <f t="shared" si="8"/>
        <v>0</v>
      </c>
      <c r="G14" s="140">
        <f t="shared" si="8"/>
        <v>0</v>
      </c>
      <c r="H14" s="141">
        <f t="shared" si="8"/>
        <v>0</v>
      </c>
      <c r="I14" s="141">
        <f t="shared" si="8"/>
        <v>0</v>
      </c>
      <c r="J14" s="141">
        <f t="shared" si="8"/>
        <v>0</v>
      </c>
      <c r="K14" s="141">
        <f t="shared" si="8"/>
        <v>0</v>
      </c>
      <c r="L14" s="141">
        <f t="shared" si="8"/>
        <v>0</v>
      </c>
      <c r="M14" s="141">
        <f t="shared" si="8"/>
        <v>0</v>
      </c>
      <c r="N14" s="141">
        <f t="shared" si="8"/>
        <v>0</v>
      </c>
      <c r="O14" s="141">
        <f t="shared" si="8"/>
        <v>0</v>
      </c>
      <c r="P14" s="141">
        <f t="shared" si="8"/>
        <v>0</v>
      </c>
      <c r="Q14" s="141">
        <f t="shared" si="8"/>
        <v>0</v>
      </c>
      <c r="R14" s="141">
        <f t="shared" si="8"/>
        <v>0</v>
      </c>
      <c r="S14" s="141">
        <f t="shared" si="8"/>
        <v>0</v>
      </c>
      <c r="T14" s="142"/>
      <c r="U14" s="141">
        <f t="shared" ref="U14:AU14" si="9">U181/U85</f>
        <v>0</v>
      </c>
      <c r="V14" s="141">
        <f t="shared" si="9"/>
        <v>0</v>
      </c>
      <c r="W14" s="141">
        <f t="shared" si="9"/>
        <v>0</v>
      </c>
      <c r="X14" s="141">
        <f t="shared" si="9"/>
        <v>0</v>
      </c>
      <c r="Y14" s="141">
        <f t="shared" si="9"/>
        <v>0</v>
      </c>
      <c r="Z14" s="141">
        <f t="shared" si="9"/>
        <v>0</v>
      </c>
      <c r="AA14" s="141">
        <f t="shared" si="9"/>
        <v>0</v>
      </c>
      <c r="AB14" s="141">
        <f t="shared" si="9"/>
        <v>0</v>
      </c>
      <c r="AC14" s="141">
        <f t="shared" si="9"/>
        <v>0</v>
      </c>
      <c r="AD14" s="141">
        <f t="shared" si="9"/>
        <v>0</v>
      </c>
      <c r="AE14" s="141">
        <f t="shared" si="9"/>
        <v>0</v>
      </c>
      <c r="AF14" s="141">
        <f>AF181/AF85</f>
        <v>0</v>
      </c>
      <c r="AG14" s="142">
        <f t="shared" si="9"/>
        <v>0</v>
      </c>
      <c r="AH14" s="719">
        <f t="shared" si="9"/>
        <v>0</v>
      </c>
      <c r="AI14" s="719">
        <f t="shared" si="9"/>
        <v>0</v>
      </c>
      <c r="AJ14" s="719">
        <f t="shared" si="9"/>
        <v>0</v>
      </c>
      <c r="AK14" s="143">
        <f t="shared" si="9"/>
        <v>0</v>
      </c>
      <c r="AL14" s="143">
        <f t="shared" si="9"/>
        <v>0</v>
      </c>
      <c r="AM14" s="143">
        <f t="shared" si="9"/>
        <v>0</v>
      </c>
      <c r="AN14" s="143">
        <f t="shared" si="9"/>
        <v>0</v>
      </c>
      <c r="AO14" s="143">
        <f t="shared" si="9"/>
        <v>0</v>
      </c>
      <c r="AP14" s="143">
        <f t="shared" si="9"/>
        <v>0</v>
      </c>
      <c r="AQ14" s="143">
        <f t="shared" si="9"/>
        <v>0</v>
      </c>
      <c r="AR14" s="143">
        <f t="shared" si="9"/>
        <v>0</v>
      </c>
      <c r="AS14" s="143">
        <f t="shared" si="9"/>
        <v>0</v>
      </c>
      <c r="AT14" s="142">
        <f t="shared" si="9"/>
        <v>0</v>
      </c>
      <c r="AU14" s="719">
        <f t="shared" si="9"/>
        <v>0</v>
      </c>
      <c r="AV14" s="719">
        <f>AV181/AV85</f>
        <v>0</v>
      </c>
      <c r="AW14" s="719">
        <f>AW181/AW85</f>
        <v>0</v>
      </c>
      <c r="AX14" s="719">
        <f>AX181/AX85</f>
        <v>0</v>
      </c>
      <c r="AY14" s="719">
        <f>AY181/AY85</f>
        <v>0</v>
      </c>
      <c r="AZ14" s="719">
        <f>AZ181/AZ85</f>
        <v>0</v>
      </c>
    </row>
    <row r="15" spans="2:52" ht="17.149999999999999" customHeight="1">
      <c r="B15" s="118" t="s">
        <v>547</v>
      </c>
      <c r="C15" s="118"/>
      <c r="D15" s="118"/>
      <c r="E15" s="119"/>
      <c r="F15" s="120"/>
      <c r="G15" s="121"/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45"/>
      <c r="U15" s="144"/>
      <c r="V15" s="144"/>
      <c r="W15" s="144"/>
      <c r="X15" s="144"/>
      <c r="Y15" s="144"/>
      <c r="Z15" s="144"/>
      <c r="AA15" s="144"/>
      <c r="AB15" s="144"/>
      <c r="AC15" s="144"/>
      <c r="AD15" s="144"/>
      <c r="AE15" s="144"/>
      <c r="AF15" s="144"/>
      <c r="AG15" s="145"/>
      <c r="AH15" s="720">
        <f>IFERROR(AH12/AH10,0)</f>
        <v>1</v>
      </c>
      <c r="AI15" s="721"/>
      <c r="AJ15" s="721"/>
      <c r="AK15" s="146"/>
      <c r="AL15" s="146"/>
      <c r="AM15" s="146"/>
      <c r="AN15" s="146"/>
      <c r="AO15" s="146"/>
      <c r="AP15" s="146"/>
      <c r="AQ15" s="146"/>
      <c r="AR15" s="146"/>
      <c r="AS15" s="146"/>
      <c r="AT15" s="145"/>
      <c r="AU15" s="720">
        <f t="shared" ref="AU15:AZ15" si="10">IFERROR(AU12/AU10,0)</f>
        <v>0</v>
      </c>
      <c r="AV15" s="720">
        <f t="shared" si="10"/>
        <v>0</v>
      </c>
      <c r="AW15" s="720">
        <f t="shared" si="10"/>
        <v>0</v>
      </c>
      <c r="AX15" s="720">
        <f t="shared" si="10"/>
        <v>0</v>
      </c>
      <c r="AY15" s="720">
        <f t="shared" si="10"/>
        <v>0</v>
      </c>
      <c r="AZ15" s="720">
        <f t="shared" si="10"/>
        <v>0</v>
      </c>
    </row>
    <row r="16" spans="2:52" ht="17.149999999999999" customHeight="1">
      <c r="B16" s="124" t="s">
        <v>549</v>
      </c>
      <c r="C16" s="124"/>
      <c r="D16" s="124"/>
      <c r="E16" s="125"/>
      <c r="F16" s="126"/>
      <c r="G16" s="127"/>
      <c r="H16" s="128"/>
      <c r="I16" s="128"/>
      <c r="J16" s="128"/>
      <c r="K16" s="128"/>
      <c r="L16" s="128"/>
      <c r="M16" s="128"/>
      <c r="N16" s="128"/>
      <c r="O16" s="128"/>
      <c r="P16" s="128"/>
      <c r="Q16" s="128"/>
      <c r="R16" s="128"/>
      <c r="S16" s="128"/>
      <c r="T16" s="129"/>
      <c r="U16" s="128"/>
      <c r="V16" s="128"/>
      <c r="W16" s="128"/>
      <c r="X16" s="128"/>
      <c r="Y16" s="128"/>
      <c r="Z16" s="128"/>
      <c r="AA16" s="128"/>
      <c r="AB16" s="128"/>
      <c r="AC16" s="128"/>
      <c r="AD16" s="128"/>
      <c r="AE16" s="128"/>
      <c r="AF16" s="128"/>
      <c r="AG16" s="129"/>
      <c r="AH16" s="130">
        <v>0</v>
      </c>
      <c r="AI16" s="130">
        <v>0</v>
      </c>
      <c r="AJ16" s="130">
        <v>0</v>
      </c>
      <c r="AK16" s="130">
        <v>0</v>
      </c>
      <c r="AL16" s="130">
        <v>0</v>
      </c>
      <c r="AM16" s="130">
        <v>0</v>
      </c>
      <c r="AN16" s="130">
        <v>0</v>
      </c>
      <c r="AO16" s="130">
        <v>0</v>
      </c>
      <c r="AP16" s="130">
        <v>0</v>
      </c>
      <c r="AQ16" s="130">
        <v>0</v>
      </c>
      <c r="AR16" s="130">
        <v>0</v>
      </c>
      <c r="AS16" s="130">
        <v>0</v>
      </c>
      <c r="AT16" s="129"/>
      <c r="AU16" s="130">
        <v>277.44393100000002</v>
      </c>
      <c r="AV16" s="130">
        <v>265.49223100000006</v>
      </c>
      <c r="AW16" s="130">
        <v>273.00228200000004</v>
      </c>
      <c r="AX16" s="130">
        <v>251.00107799999995</v>
      </c>
      <c r="AY16" s="130">
        <v>238.902861</v>
      </c>
      <c r="AZ16" s="130">
        <v>238.557141</v>
      </c>
    </row>
    <row r="17" spans="2:52" ht="17.149999999999999" customHeight="1">
      <c r="B17" s="118" t="s">
        <v>547</v>
      </c>
      <c r="C17" s="118"/>
      <c r="D17" s="118"/>
      <c r="E17" s="147"/>
      <c r="F17" s="148"/>
      <c r="G17" s="149"/>
      <c r="H17" s="150"/>
      <c r="I17" s="150"/>
      <c r="J17" s="150"/>
      <c r="K17" s="150"/>
      <c r="L17" s="150"/>
      <c r="M17" s="150"/>
      <c r="N17" s="150"/>
      <c r="O17" s="150"/>
      <c r="P17" s="150"/>
      <c r="Q17" s="150"/>
      <c r="R17" s="150"/>
      <c r="S17" s="150"/>
      <c r="T17" s="151"/>
      <c r="U17" s="150"/>
      <c r="V17" s="150"/>
      <c r="W17" s="150"/>
      <c r="X17" s="150"/>
      <c r="Y17" s="150"/>
      <c r="Z17" s="150"/>
      <c r="AA17" s="150"/>
      <c r="AB17" s="150"/>
      <c r="AC17" s="150"/>
      <c r="AD17" s="150"/>
      <c r="AE17" s="150"/>
      <c r="AF17" s="150"/>
      <c r="AG17" s="151"/>
      <c r="AH17" s="152"/>
      <c r="AI17" s="152"/>
      <c r="AJ17" s="152"/>
      <c r="AK17" s="152"/>
      <c r="AL17" s="152"/>
      <c r="AM17" s="152"/>
      <c r="AN17" s="152"/>
      <c r="AO17" s="152"/>
      <c r="AP17" s="152"/>
      <c r="AQ17" s="152"/>
      <c r="AR17" s="152"/>
      <c r="AS17" s="152"/>
      <c r="AT17" s="151"/>
      <c r="AU17" s="152"/>
      <c r="AV17" s="152"/>
      <c r="AW17" s="152"/>
      <c r="AX17" s="152"/>
      <c r="AY17" s="152"/>
      <c r="AZ17" s="152"/>
    </row>
    <row r="18" spans="2:52" ht="17.149999999999999" customHeight="1">
      <c r="B18" s="153" t="s">
        <v>550</v>
      </c>
      <c r="C18" s="153"/>
      <c r="D18" s="153"/>
      <c r="E18" s="125"/>
      <c r="F18" s="126"/>
      <c r="G18" s="127"/>
      <c r="H18" s="128"/>
      <c r="I18" s="128"/>
      <c r="J18" s="128"/>
      <c r="K18" s="128"/>
      <c r="L18" s="128"/>
      <c r="M18" s="128"/>
      <c r="N18" s="128"/>
      <c r="O18" s="128"/>
      <c r="P18" s="128"/>
      <c r="Q18" s="128"/>
      <c r="R18" s="128"/>
      <c r="S18" s="128"/>
      <c r="T18" s="129"/>
      <c r="U18" s="128"/>
      <c r="V18" s="128"/>
      <c r="W18" s="128"/>
      <c r="X18" s="128"/>
      <c r="Y18" s="128"/>
      <c r="Z18" s="128"/>
      <c r="AA18" s="128"/>
      <c r="AB18" s="128"/>
      <c r="AC18" s="128"/>
      <c r="AD18" s="128"/>
      <c r="AE18" s="128"/>
      <c r="AF18" s="128"/>
      <c r="AG18" s="129"/>
      <c r="AH18" s="130">
        <v>0</v>
      </c>
      <c r="AI18" s="130">
        <v>0</v>
      </c>
      <c r="AJ18" s="130">
        <v>0</v>
      </c>
      <c r="AK18" s="130">
        <v>-2.8421709430404007E-14</v>
      </c>
      <c r="AL18" s="130">
        <v>0</v>
      </c>
      <c r="AM18" s="130">
        <v>0</v>
      </c>
      <c r="AN18" s="130">
        <v>0</v>
      </c>
      <c r="AO18" s="130">
        <v>0</v>
      </c>
      <c r="AP18" s="130">
        <v>0</v>
      </c>
      <c r="AQ18" s="130">
        <v>0</v>
      </c>
      <c r="AR18" s="130">
        <v>0</v>
      </c>
      <c r="AS18" s="130">
        <v>0</v>
      </c>
      <c r="AT18" s="129"/>
      <c r="AU18" s="130">
        <v>191.262992</v>
      </c>
      <c r="AV18" s="130">
        <v>196.40557100000001</v>
      </c>
      <c r="AW18" s="130">
        <v>211.53230300000001</v>
      </c>
      <c r="AX18" s="130">
        <v>166.580839</v>
      </c>
      <c r="AY18" s="130">
        <v>361.79679099999998</v>
      </c>
      <c r="AZ18" s="130">
        <v>188.863294</v>
      </c>
    </row>
    <row r="19" spans="2:52" ht="17.149999999999999" customHeight="1">
      <c r="B19" s="154" t="s">
        <v>547</v>
      </c>
      <c r="C19" s="154"/>
      <c r="D19" s="154"/>
      <c r="E19" s="155"/>
      <c r="F19" s="156"/>
      <c r="G19" s="157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9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9"/>
      <c r="AH19" s="722"/>
      <c r="AI19" s="722"/>
      <c r="AJ19" s="722"/>
      <c r="AK19" s="160"/>
      <c r="AL19" s="160"/>
      <c r="AM19" s="160"/>
      <c r="AN19" s="160"/>
      <c r="AO19" s="160"/>
      <c r="AP19" s="160"/>
      <c r="AQ19" s="160"/>
      <c r="AR19" s="160"/>
      <c r="AS19" s="160"/>
      <c r="AT19" s="159"/>
      <c r="AU19" s="722"/>
      <c r="AV19" s="722"/>
      <c r="AW19" s="722"/>
      <c r="AX19" s="722"/>
      <c r="AY19" s="722"/>
      <c r="AZ19" s="722"/>
    </row>
    <row r="20" spans="2:52" ht="17.149999999999999" customHeight="1">
      <c r="B20" s="86" t="s">
        <v>551</v>
      </c>
      <c r="C20" s="86"/>
      <c r="D20" s="86"/>
      <c r="E20" s="161">
        <f t="shared" ref="E20:S20" si="11">E6-E10</f>
        <v>6576.4166330000007</v>
      </c>
      <c r="F20" s="162">
        <f t="shared" si="11"/>
        <v>7697.3437979999999</v>
      </c>
      <c r="G20" s="163">
        <f t="shared" si="11"/>
        <v>8311.7144860000008</v>
      </c>
      <c r="H20" s="90">
        <f t="shared" si="11"/>
        <v>1005.5678480000004</v>
      </c>
      <c r="I20" s="90">
        <f t="shared" si="11"/>
        <v>456.55061341999999</v>
      </c>
      <c r="J20" s="90">
        <f t="shared" si="11"/>
        <v>1006.3553104600001</v>
      </c>
      <c r="K20" s="90">
        <f t="shared" si="11"/>
        <v>432.35091011000003</v>
      </c>
      <c r="L20" s="90">
        <f t="shared" si="11"/>
        <v>541.23420650999992</v>
      </c>
      <c r="M20" s="90">
        <f t="shared" si="11"/>
        <v>1234.9909505000001</v>
      </c>
      <c r="N20" s="90">
        <f t="shared" si="11"/>
        <v>439.33004679999988</v>
      </c>
      <c r="O20" s="90">
        <f t="shared" si="11"/>
        <v>879.18204332999994</v>
      </c>
      <c r="P20" s="90">
        <f t="shared" si="11"/>
        <v>1088.9478755000002</v>
      </c>
      <c r="Q20" s="90">
        <f t="shared" si="11"/>
        <v>970.10686083999997</v>
      </c>
      <c r="R20" s="90">
        <f t="shared" si="11"/>
        <v>660.40516034000007</v>
      </c>
      <c r="S20" s="90">
        <f t="shared" si="11"/>
        <v>2838.7022241800005</v>
      </c>
      <c r="T20" s="164">
        <f>SUM(H20:S20)</f>
        <v>11553.724049990002</v>
      </c>
      <c r="U20" s="90">
        <f t="shared" ref="U20:AU20" si="12">U6-U10</f>
        <v>1191.9300020000001</v>
      </c>
      <c r="V20" s="90">
        <f t="shared" si="12"/>
        <v>1416.2813320000002</v>
      </c>
      <c r="W20" s="90">
        <f t="shared" si="12"/>
        <v>1103.7562419999997</v>
      </c>
      <c r="X20" s="90">
        <f t="shared" si="12"/>
        <v>2040.2819840000006</v>
      </c>
      <c r="Y20" s="90">
        <f t="shared" si="12"/>
        <v>1688.6220319999998</v>
      </c>
      <c r="Z20" s="90">
        <f t="shared" si="12"/>
        <v>922.50883099999987</v>
      </c>
      <c r="AA20" s="90">
        <f t="shared" si="12"/>
        <v>1195.6903609999999</v>
      </c>
      <c r="AB20" s="90">
        <f t="shared" si="12"/>
        <v>1683.5352349999998</v>
      </c>
      <c r="AC20" s="90">
        <f t="shared" si="12"/>
        <v>1731.7401950000003</v>
      </c>
      <c r="AD20" s="90">
        <f t="shared" si="12"/>
        <v>932.462806</v>
      </c>
      <c r="AE20" s="90">
        <f t="shared" si="12"/>
        <v>1747.3178540000006</v>
      </c>
      <c r="AF20" s="90">
        <f>AF6-AF10</f>
        <v>3117.9943500000018</v>
      </c>
      <c r="AG20" s="164">
        <f t="shared" si="12"/>
        <v>18772.121224000002</v>
      </c>
      <c r="AH20" s="90">
        <f t="shared" si="12"/>
        <v>345.25940899999995</v>
      </c>
      <c r="AI20" s="90">
        <f t="shared" si="12"/>
        <v>517.64574800000003</v>
      </c>
      <c r="AJ20" s="90">
        <f t="shared" si="12"/>
        <v>385.27754100000004</v>
      </c>
      <c r="AK20" s="90">
        <f t="shared" si="12"/>
        <v>607.84670600000004</v>
      </c>
      <c r="AL20" s="90">
        <f t="shared" si="12"/>
        <v>783.965915</v>
      </c>
      <c r="AM20" s="90">
        <f t="shared" si="12"/>
        <v>1.2866859999999178</v>
      </c>
      <c r="AN20" s="90">
        <f t="shared" si="12"/>
        <v>275.81933000000015</v>
      </c>
      <c r="AO20" s="90">
        <f t="shared" si="12"/>
        <v>276.59506099999993</v>
      </c>
      <c r="AP20" s="90">
        <f t="shared" si="12"/>
        <v>437.77037166666662</v>
      </c>
      <c r="AQ20" s="90">
        <f t="shared" si="12"/>
        <v>364.9534076666672</v>
      </c>
      <c r="AR20" s="90">
        <f t="shared" si="12"/>
        <v>261.82678066666716</v>
      </c>
      <c r="AS20" s="90">
        <f t="shared" si="12"/>
        <v>-4409.7295929999982</v>
      </c>
      <c r="AT20" s="164">
        <f t="shared" si="12"/>
        <v>-151.48263699999734</v>
      </c>
      <c r="AU20" s="90">
        <f t="shared" si="12"/>
        <v>-129.00936000000002</v>
      </c>
      <c r="AV20" s="90">
        <f>AV6-AV10</f>
        <v>-154.08411000000001</v>
      </c>
      <c r="AW20" s="90">
        <f>AW6-AW10</f>
        <v>-29.078485000000001</v>
      </c>
      <c r="AX20" s="90">
        <f>AX6-AX10</f>
        <v>-40.970231000000013</v>
      </c>
      <c r="AY20" s="90">
        <f>AY6-AY10</f>
        <v>-169.01386300000007</v>
      </c>
      <c r="AZ20" s="90">
        <f>AZ6-AZ10</f>
        <v>-91.982547000000011</v>
      </c>
    </row>
    <row r="21" spans="2:52" ht="17.149999999999999" customHeight="1">
      <c r="B21" s="118" t="s">
        <v>547</v>
      </c>
      <c r="C21" s="118"/>
      <c r="D21" s="118"/>
      <c r="E21" s="119">
        <f t="shared" ref="E21:AU21" si="13">IFERROR(E20/E$6,0)</f>
        <v>0.59352589077608597</v>
      </c>
      <c r="F21" s="120">
        <f t="shared" si="13"/>
        <v>0.53249117131835555</v>
      </c>
      <c r="G21" s="121">
        <f t="shared" si="13"/>
        <v>0.4730051733090066</v>
      </c>
      <c r="H21" s="122">
        <f t="shared" si="13"/>
        <v>0.50029054546180429</v>
      </c>
      <c r="I21" s="122">
        <f t="shared" si="13"/>
        <v>0.55206742184374291</v>
      </c>
      <c r="J21" s="122">
        <f t="shared" si="13"/>
        <v>0.99172850606152818</v>
      </c>
      <c r="K21" s="122">
        <f t="shared" si="13"/>
        <v>0.49454005718790395</v>
      </c>
      <c r="L21" s="122">
        <f t="shared" si="13"/>
        <v>0.55013384606809279</v>
      </c>
      <c r="M21" s="122">
        <f t="shared" si="13"/>
        <v>0.66487870401599714</v>
      </c>
      <c r="N21" s="122">
        <f t="shared" si="13"/>
        <v>0.50066685312277937</v>
      </c>
      <c r="O21" s="122">
        <f t="shared" si="13"/>
        <v>0.75247384730876199</v>
      </c>
      <c r="P21" s="122">
        <f t="shared" si="13"/>
        <v>0.7812070210428399</v>
      </c>
      <c r="Q21" s="122">
        <f t="shared" si="13"/>
        <v>0.59032960489649799</v>
      </c>
      <c r="R21" s="122">
        <f t="shared" si="13"/>
        <v>0.71872578855903557</v>
      </c>
      <c r="S21" s="122">
        <f t="shared" si="13"/>
        <v>0.53536132960468141</v>
      </c>
      <c r="T21" s="123">
        <f t="shared" si="13"/>
        <v>0.61222686094730971</v>
      </c>
      <c r="U21" s="122">
        <f t="shared" si="13"/>
        <v>0.59084179056371755</v>
      </c>
      <c r="V21" s="122">
        <f t="shared" si="13"/>
        <v>0.63499822069028111</v>
      </c>
      <c r="W21" s="122">
        <f t="shared" si="13"/>
        <v>0.53815316466832375</v>
      </c>
      <c r="X21" s="122">
        <f t="shared" si="13"/>
        <v>0.49143113981027303</v>
      </c>
      <c r="Y21" s="122">
        <f t="shared" si="13"/>
        <v>0.80046834608874884</v>
      </c>
      <c r="Z21" s="122">
        <f t="shared" si="13"/>
        <v>0.43532286043920149</v>
      </c>
      <c r="AA21" s="122">
        <f t="shared" si="13"/>
        <v>0.62730958520231361</v>
      </c>
      <c r="AB21" s="122">
        <f t="shared" si="13"/>
        <v>0.81729060527275899</v>
      </c>
      <c r="AC21" s="122">
        <f t="shared" si="13"/>
        <v>0.70548442378020981</v>
      </c>
      <c r="AD21" s="122">
        <f t="shared" si="13"/>
        <v>0.41479069986320632</v>
      </c>
      <c r="AE21" s="122">
        <f t="shared" si="13"/>
        <v>0.77203902751064257</v>
      </c>
      <c r="AF21" s="122">
        <f>IFERROR(AF20/AF$6,0)</f>
        <v>0.61182074577701973</v>
      </c>
      <c r="AG21" s="123">
        <f t="shared" si="13"/>
        <v>0.61132450928856208</v>
      </c>
      <c r="AH21" s="122">
        <f t="shared" si="13"/>
        <v>0.42978917168092162</v>
      </c>
      <c r="AI21" s="122">
        <f t="shared" si="13"/>
        <v>0.55559586584938381</v>
      </c>
      <c r="AJ21" s="122">
        <f t="shared" si="13"/>
        <v>0.52043839585300888</v>
      </c>
      <c r="AK21" s="122">
        <f t="shared" si="13"/>
        <v>0.74280774534629801</v>
      </c>
      <c r="AL21" s="122">
        <f t="shared" si="13"/>
        <v>0.71696854943093113</v>
      </c>
      <c r="AM21" s="122">
        <f t="shared" si="13"/>
        <v>5.8913012399190289E-4</v>
      </c>
      <c r="AN21" s="122">
        <f t="shared" si="13"/>
        <v>0.63282453898080049</v>
      </c>
      <c r="AO21" s="122">
        <f t="shared" si="13"/>
        <v>0.62187483010412381</v>
      </c>
      <c r="AP21" s="122">
        <f t="shared" si="13"/>
        <v>0.72241254579118497</v>
      </c>
      <c r="AQ21" s="122">
        <f t="shared" si="13"/>
        <v>0.69364319927972828</v>
      </c>
      <c r="AR21" s="122">
        <f t="shared" si="13"/>
        <v>0.5569987106061276</v>
      </c>
      <c r="AS21" s="122">
        <f t="shared" si="13"/>
        <v>-4.1526138733096705</v>
      </c>
      <c r="AT21" s="123">
        <f t="shared" si="13"/>
        <v>-1.4974783125636099E-2</v>
      </c>
      <c r="AU21" s="122">
        <f t="shared" si="13"/>
        <v>-0.3797771136792053</v>
      </c>
      <c r="AV21" s="122">
        <f>IFERROR(AV20/AV$6,0)</f>
        <v>-0.50057588081559412</v>
      </c>
      <c r="AW21" s="122">
        <f>IFERROR(AW20/AW$6,0)</f>
        <v>-6.3844759132658455E-2</v>
      </c>
      <c r="AX21" s="122">
        <f>IFERROR(AX20/AX$6,0)</f>
        <v>-0.10878640393543183</v>
      </c>
      <c r="AY21" s="122">
        <f>IFERROR(AY20/AY$6,0)</f>
        <v>-0.39152056265627982</v>
      </c>
      <c r="AZ21" s="122">
        <f>IFERROR(AZ20/AZ$6,0)</f>
        <v>-0.27421633122135569</v>
      </c>
    </row>
    <row r="22" spans="2:52" ht="17.149999999999999" customHeight="1">
      <c r="B22" s="116" t="s">
        <v>552</v>
      </c>
      <c r="C22" s="116"/>
      <c r="D22" s="116"/>
      <c r="E22" s="161">
        <v>9056.1957650000004</v>
      </c>
      <c r="F22" s="162">
        <v>8776.9478179999969</v>
      </c>
      <c r="G22" s="163">
        <v>10465.253247999999</v>
      </c>
      <c r="H22" s="90">
        <v>1171.3135560000001</v>
      </c>
      <c r="I22" s="90">
        <v>1369.1141579999999</v>
      </c>
      <c r="J22" s="90">
        <v>1183.169181</v>
      </c>
      <c r="K22" s="90">
        <v>1226.2959089999999</v>
      </c>
      <c r="L22" s="90">
        <v>1138.501647</v>
      </c>
      <c r="M22" s="90">
        <v>1210.315435</v>
      </c>
      <c r="N22" s="90">
        <v>1175.4492660000001</v>
      </c>
      <c r="O22" s="90">
        <v>1256.6542589999999</v>
      </c>
      <c r="P22" s="90">
        <v>1320.0883739999999</v>
      </c>
      <c r="Q22" s="90">
        <v>1302.528317</v>
      </c>
      <c r="R22" s="90">
        <v>2309.0586029999999</v>
      </c>
      <c r="S22" s="90">
        <v>2756.2015429999997</v>
      </c>
      <c r="T22" s="164">
        <f>SUM(H22:S22)</f>
        <v>17418.690247999999</v>
      </c>
      <c r="U22" s="90">
        <v>1440.1973169999999</v>
      </c>
      <c r="V22" s="90">
        <v>1499.0831909999997</v>
      </c>
      <c r="W22" s="90">
        <v>1548.222968</v>
      </c>
      <c r="X22" s="90">
        <v>1579.050851</v>
      </c>
      <c r="Y22" s="90">
        <v>1839.3077080000003</v>
      </c>
      <c r="Z22" s="90">
        <v>2013.0060320000002</v>
      </c>
      <c r="AA22" s="90">
        <v>1740.9254250000004</v>
      </c>
      <c r="AB22" s="90">
        <v>2006.6524949999994</v>
      </c>
      <c r="AC22" s="90">
        <v>1587.472297</v>
      </c>
      <c r="AD22" s="90">
        <v>2104</v>
      </c>
      <c r="AE22" s="90">
        <v>1864.93173</v>
      </c>
      <c r="AF22" s="90">
        <v>1290.187209222222</v>
      </c>
      <c r="AG22" s="164">
        <f>SUM(U22:AF22)</f>
        <v>20513.037223222222</v>
      </c>
      <c r="AH22" s="90">
        <v>838.05508099999997</v>
      </c>
      <c r="AI22" s="90">
        <v>780.47578899999996</v>
      </c>
      <c r="AJ22" s="90">
        <v>862.48750999999993</v>
      </c>
      <c r="AK22" s="90">
        <v>792.24897899999996</v>
      </c>
      <c r="AL22" s="90">
        <v>956.75431300000002</v>
      </c>
      <c r="AM22" s="90">
        <v>828.4244130000003</v>
      </c>
      <c r="AN22" s="90">
        <v>753.76450299999965</v>
      </c>
      <c r="AO22" s="90">
        <v>832.1052810000001</v>
      </c>
      <c r="AP22" s="90">
        <v>802.17881299999976</v>
      </c>
      <c r="AQ22" s="90">
        <v>823.17584000000033</v>
      </c>
      <c r="AR22" s="90">
        <v>913.32826599999976</v>
      </c>
      <c r="AS22" s="90">
        <v>-3834.6958259999997</v>
      </c>
      <c r="AT22" s="164">
        <f>SUM(AH22:AS22)</f>
        <v>5348.3029620000016</v>
      </c>
      <c r="AU22" s="90">
        <v>338.10752900000006</v>
      </c>
      <c r="AV22" s="90">
        <v>79.045152000000002</v>
      </c>
      <c r="AW22" s="90">
        <v>131.234352</v>
      </c>
      <c r="AX22" s="90">
        <v>125.33022799999999</v>
      </c>
      <c r="AY22" s="90">
        <v>142.659829</v>
      </c>
      <c r="AZ22" s="90">
        <v>138.638554</v>
      </c>
    </row>
    <row r="23" spans="2:52" ht="17.149999999999999" customHeight="1">
      <c r="B23" s="118" t="s">
        <v>547</v>
      </c>
      <c r="C23" s="118"/>
      <c r="D23" s="118"/>
      <c r="E23" s="119">
        <f t="shared" ref="E23:AU23" si="14">IFERROR(E22/E$6,0)</f>
        <v>0.81732757494293051</v>
      </c>
      <c r="F23" s="120">
        <f t="shared" si="14"/>
        <v>0.60717662441182063</v>
      </c>
      <c r="G23" s="121">
        <f t="shared" si="14"/>
        <v>0.59555930784565725</v>
      </c>
      <c r="H23" s="165">
        <f t="shared" si="14"/>
        <v>0.58275242093663826</v>
      </c>
      <c r="I23" s="165">
        <f t="shared" si="14"/>
        <v>1.6555520925814526</v>
      </c>
      <c r="J23" s="165">
        <f t="shared" si="14"/>
        <v>1.1659724871475308</v>
      </c>
      <c r="K23" s="165">
        <f t="shared" si="14"/>
        <v>1.4026857230666108</v>
      </c>
      <c r="L23" s="165">
        <f t="shared" si="14"/>
        <v>1.157222293575408</v>
      </c>
      <c r="M23" s="165">
        <f t="shared" si="14"/>
        <v>0.65159421414995844</v>
      </c>
      <c r="N23" s="165">
        <f t="shared" si="14"/>
        <v>1.3395589245495261</v>
      </c>
      <c r="O23" s="165">
        <f t="shared" si="14"/>
        <v>1.0755445611981655</v>
      </c>
      <c r="P23" s="165">
        <f t="shared" si="14"/>
        <v>0.9470263263907952</v>
      </c>
      <c r="Q23" s="165">
        <f t="shared" si="14"/>
        <v>0.7926147703721157</v>
      </c>
      <c r="R23" s="165">
        <f t="shared" si="14"/>
        <v>2.5129724371260047</v>
      </c>
      <c r="S23" s="165">
        <f t="shared" si="14"/>
        <v>0.51980222164555911</v>
      </c>
      <c r="T23" s="166">
        <f t="shared" si="14"/>
        <v>0.92300889360048233</v>
      </c>
      <c r="U23" s="165">
        <f t="shared" si="14"/>
        <v>0.71390833363832196</v>
      </c>
      <c r="V23" s="165">
        <f t="shared" si="14"/>
        <v>0.67212293027082592</v>
      </c>
      <c r="W23" s="165">
        <f t="shared" si="14"/>
        <v>0.75485968562376216</v>
      </c>
      <c r="X23" s="165">
        <f t="shared" si="14"/>
        <v>0.38033701498650851</v>
      </c>
      <c r="Y23" s="165">
        <f t="shared" si="14"/>
        <v>0.87189884478011348</v>
      </c>
      <c r="Z23" s="165">
        <f t="shared" si="14"/>
        <v>0.94991778342293942</v>
      </c>
      <c r="AA23" s="165">
        <f t="shared" si="14"/>
        <v>0.91336289213835331</v>
      </c>
      <c r="AB23" s="165">
        <f t="shared" si="14"/>
        <v>0.97415141549481243</v>
      </c>
      <c r="AC23" s="165">
        <f t="shared" si="14"/>
        <v>0.64671189243608851</v>
      </c>
      <c r="AD23" s="165">
        <f t="shared" si="14"/>
        <v>0.9359296981033538</v>
      </c>
      <c r="AE23" s="165">
        <f t="shared" si="14"/>
        <v>0.82400581892236524</v>
      </c>
      <c r="AF23" s="165">
        <f>IFERROR(AF22/AF$6,0)</f>
        <v>0.25316380080621737</v>
      </c>
      <c r="AG23" s="166">
        <f t="shared" si="14"/>
        <v>0.66801840158968762</v>
      </c>
      <c r="AH23" s="165">
        <f t="shared" si="14"/>
        <v>1.0432358675733517</v>
      </c>
      <c r="AI23" s="165">
        <f t="shared" si="14"/>
        <v>0.8376947428609729</v>
      </c>
      <c r="AJ23" s="165">
        <f t="shared" si="14"/>
        <v>1.1650604262646491</v>
      </c>
      <c r="AK23" s="165">
        <f t="shared" si="14"/>
        <v>0.96815310839884117</v>
      </c>
      <c r="AL23" s="165">
        <f t="shared" si="14"/>
        <v>0.87499053061943011</v>
      </c>
      <c r="AM23" s="165">
        <f t="shared" si="14"/>
        <v>0.37930759886144771</v>
      </c>
      <c r="AN23" s="165">
        <f t="shared" si="14"/>
        <v>1.7293953767165873</v>
      </c>
      <c r="AO23" s="165">
        <f t="shared" si="14"/>
        <v>1.8708408182697787</v>
      </c>
      <c r="AP23" s="165">
        <f t="shared" si="14"/>
        <v>1.3237625841895371</v>
      </c>
      <c r="AQ23" s="165">
        <f t="shared" si="14"/>
        <v>1.5645567659663999</v>
      </c>
      <c r="AR23" s="165">
        <f t="shared" si="14"/>
        <v>1.9429741496527329</v>
      </c>
      <c r="AS23" s="165">
        <f t="shared" si="14"/>
        <v>-3.6111082893264137</v>
      </c>
      <c r="AT23" s="166">
        <f t="shared" si="14"/>
        <v>0.5287053257869323</v>
      </c>
      <c r="AU23" s="165">
        <f t="shared" si="14"/>
        <v>0.99531926580232799</v>
      </c>
      <c r="AV23" s="165">
        <f>IFERROR(AV22/AV$6,0)</f>
        <v>0.25679543845632441</v>
      </c>
      <c r="AW23" s="165">
        <f>IFERROR(AW22/AW$6,0)</f>
        <v>0.28813831234228721</v>
      </c>
      <c r="AX23" s="165">
        <f>IFERROR(AX22/AX$6,0)</f>
        <v>0.33278369381241135</v>
      </c>
      <c r="AY23" s="165">
        <f>IFERROR(AY22/AY$6,0)</f>
        <v>0.3304714508450034</v>
      </c>
      <c r="AZ23" s="165">
        <f>IFERROR(AZ22/AZ$6,0)</f>
        <v>0.41330618561490584</v>
      </c>
    </row>
    <row r="24" spans="2:52" ht="17.149999999999999" customHeight="1">
      <c r="B24" s="124" t="s">
        <v>553</v>
      </c>
      <c r="C24" s="124"/>
      <c r="D24" s="124"/>
      <c r="E24" s="125"/>
      <c r="F24" s="126"/>
      <c r="G24" s="127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28"/>
      <c r="S24" s="128"/>
      <c r="T24" s="129"/>
      <c r="U24" s="128"/>
      <c r="V24" s="128"/>
      <c r="W24" s="128"/>
      <c r="X24" s="128"/>
      <c r="Y24" s="128"/>
      <c r="Z24" s="128"/>
      <c r="AA24" s="128"/>
      <c r="AB24" s="128"/>
      <c r="AC24" s="128"/>
      <c r="AD24" s="128"/>
      <c r="AE24" s="128"/>
      <c r="AF24" s="128"/>
      <c r="AG24" s="129"/>
      <c r="AH24" s="130">
        <v>615.83058100000005</v>
      </c>
      <c r="AI24" s="130">
        <v>578.72981099999993</v>
      </c>
      <c r="AJ24" s="130">
        <v>586.9407920000001</v>
      </c>
      <c r="AK24" s="130">
        <v>589.41787599999998</v>
      </c>
      <c r="AL24" s="130">
        <v>728.58327899999995</v>
      </c>
      <c r="AM24" s="130">
        <v>594.25186100000019</v>
      </c>
      <c r="AN24" s="130">
        <v>537.06610099999978</v>
      </c>
      <c r="AO24" s="130">
        <v>593.1518309999999</v>
      </c>
      <c r="AP24" s="130">
        <v>572.53110100000015</v>
      </c>
      <c r="AQ24" s="130">
        <v>588.56942800000013</v>
      </c>
      <c r="AR24" s="130">
        <v>666.49277599999982</v>
      </c>
      <c r="AS24" s="130">
        <v>-2638.4528190000001</v>
      </c>
      <c r="AT24" s="129"/>
      <c r="AU24" s="130">
        <v>237.63497100000004</v>
      </c>
      <c r="AV24" s="130">
        <v>9.2329269999999966</v>
      </c>
      <c r="AW24" s="130">
        <v>79.327387000000002</v>
      </c>
      <c r="AX24" s="130">
        <v>75.809303</v>
      </c>
      <c r="AY24" s="130">
        <v>81.240171000000004</v>
      </c>
      <c r="AZ24" s="130">
        <v>75.794741000000002</v>
      </c>
    </row>
    <row r="25" spans="2:52" ht="17.149999999999999" customHeight="1">
      <c r="B25" s="118" t="s">
        <v>547</v>
      </c>
      <c r="C25" s="118"/>
      <c r="D25" s="118"/>
      <c r="E25" s="119"/>
      <c r="F25" s="120"/>
      <c r="G25" s="121"/>
      <c r="H25" s="144"/>
      <c r="I25" s="144"/>
      <c r="J25" s="144"/>
      <c r="K25" s="144"/>
      <c r="L25" s="144"/>
      <c r="M25" s="144"/>
      <c r="N25" s="144"/>
      <c r="O25" s="144"/>
      <c r="P25" s="144"/>
      <c r="Q25" s="144"/>
      <c r="R25" s="144"/>
      <c r="S25" s="144"/>
      <c r="T25" s="145"/>
      <c r="U25" s="144"/>
      <c r="V25" s="144"/>
      <c r="W25" s="144"/>
      <c r="X25" s="144"/>
      <c r="Y25" s="144"/>
      <c r="Z25" s="144"/>
      <c r="AA25" s="144"/>
      <c r="AB25" s="144"/>
      <c r="AC25" s="144"/>
      <c r="AD25" s="144"/>
      <c r="AE25" s="144"/>
      <c r="AF25" s="144"/>
      <c r="AG25" s="145"/>
      <c r="AH25" s="721"/>
      <c r="AI25" s="721"/>
      <c r="AJ25" s="721"/>
      <c r="AK25" s="146"/>
      <c r="AL25" s="146"/>
      <c r="AM25" s="146"/>
      <c r="AN25" s="146"/>
      <c r="AO25" s="146"/>
      <c r="AP25" s="146"/>
      <c r="AQ25" s="146"/>
      <c r="AR25" s="146"/>
      <c r="AS25" s="146"/>
      <c r="AT25" s="145"/>
      <c r="AU25" s="721"/>
      <c r="AV25" s="721"/>
      <c r="AW25" s="721"/>
      <c r="AX25" s="721"/>
      <c r="AY25" s="721"/>
      <c r="AZ25" s="721"/>
    </row>
    <row r="26" spans="2:52" ht="17.149999999999999" customHeight="1">
      <c r="B26" s="124" t="s">
        <v>554</v>
      </c>
      <c r="C26" s="124"/>
      <c r="D26" s="124"/>
      <c r="E26" s="125"/>
      <c r="F26" s="126"/>
      <c r="G26" s="127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9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9"/>
      <c r="AH26" s="130">
        <v>222.22449999999998</v>
      </c>
      <c r="AI26" s="130">
        <v>201.74597800000004</v>
      </c>
      <c r="AJ26" s="130">
        <v>275.54671799999988</v>
      </c>
      <c r="AK26" s="130">
        <v>202.83110299999998</v>
      </c>
      <c r="AL26" s="130">
        <v>228.17103400000008</v>
      </c>
      <c r="AM26" s="130">
        <v>234.17255200000008</v>
      </c>
      <c r="AN26" s="130">
        <v>216.69840199999987</v>
      </c>
      <c r="AO26" s="130">
        <v>238.9534500000002</v>
      </c>
      <c r="AP26" s="130">
        <v>229.64771199999967</v>
      </c>
      <c r="AQ26" s="130">
        <v>234.60641200000026</v>
      </c>
      <c r="AR26" s="130">
        <v>246.83548999999991</v>
      </c>
      <c r="AS26" s="130">
        <v>-1196.2430069999991</v>
      </c>
      <c r="AT26" s="129"/>
      <c r="AU26" s="130">
        <v>100.47255799999999</v>
      </c>
      <c r="AV26" s="130">
        <v>69.812224999999998</v>
      </c>
      <c r="AW26" s="130">
        <v>51.906965</v>
      </c>
      <c r="AX26" s="130">
        <v>49.520924999999998</v>
      </c>
      <c r="AY26" s="130">
        <v>61.419657999999998</v>
      </c>
      <c r="AZ26" s="130">
        <v>62.843812999999997</v>
      </c>
    </row>
    <row r="27" spans="2:52" ht="17.149999999999999" customHeight="1">
      <c r="B27" s="154" t="s">
        <v>547</v>
      </c>
      <c r="C27" s="154"/>
      <c r="D27" s="154"/>
      <c r="E27" s="167"/>
      <c r="F27" s="168"/>
      <c r="G27" s="169"/>
      <c r="H27" s="170"/>
      <c r="I27" s="170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71"/>
      <c r="U27" s="170"/>
      <c r="V27" s="170"/>
      <c r="W27" s="170"/>
      <c r="X27" s="170"/>
      <c r="Y27" s="170"/>
      <c r="Z27" s="170"/>
      <c r="AA27" s="170"/>
      <c r="AB27" s="170"/>
      <c r="AC27" s="170"/>
      <c r="AD27" s="170"/>
      <c r="AE27" s="170"/>
      <c r="AF27" s="170"/>
      <c r="AG27" s="171"/>
      <c r="AH27" s="723"/>
      <c r="AI27" s="723"/>
      <c r="AJ27" s="723"/>
      <c r="AK27" s="172"/>
      <c r="AL27" s="172"/>
      <c r="AM27" s="172"/>
      <c r="AN27" s="172"/>
      <c r="AO27" s="172"/>
      <c r="AP27" s="172"/>
      <c r="AQ27" s="172"/>
      <c r="AR27" s="172"/>
      <c r="AS27" s="172"/>
      <c r="AT27" s="171"/>
      <c r="AU27" s="723"/>
      <c r="AV27" s="723"/>
      <c r="AW27" s="723"/>
      <c r="AX27" s="723"/>
      <c r="AY27" s="723"/>
      <c r="AZ27" s="723"/>
    </row>
    <row r="28" spans="2:52" ht="17.149999999999999" customHeight="1">
      <c r="B28" s="86" t="s">
        <v>555</v>
      </c>
      <c r="C28" s="86"/>
      <c r="D28" s="86"/>
      <c r="E28" s="161">
        <f t="shared" ref="E28:S28" si="15">E20-E22</f>
        <v>-2479.7791319999997</v>
      </c>
      <c r="F28" s="162">
        <f t="shared" si="15"/>
        <v>-1079.604019999997</v>
      </c>
      <c r="G28" s="163">
        <f t="shared" si="15"/>
        <v>-2153.5387619999983</v>
      </c>
      <c r="H28" s="90">
        <f t="shared" si="15"/>
        <v>-165.74570799999969</v>
      </c>
      <c r="I28" s="90">
        <f t="shared" si="15"/>
        <v>-912.56354457999987</v>
      </c>
      <c r="J28" s="90">
        <f t="shared" si="15"/>
        <v>-176.81387053999993</v>
      </c>
      <c r="K28" s="90">
        <f t="shared" si="15"/>
        <v>-793.94499888999985</v>
      </c>
      <c r="L28" s="90">
        <f t="shared" si="15"/>
        <v>-597.26744049000013</v>
      </c>
      <c r="M28" s="90">
        <f t="shared" si="15"/>
        <v>24.675515500000074</v>
      </c>
      <c r="N28" s="90">
        <f t="shared" si="15"/>
        <v>-736.1192192000002</v>
      </c>
      <c r="O28" s="90">
        <f t="shared" si="15"/>
        <v>-377.47221566999997</v>
      </c>
      <c r="P28" s="90">
        <f t="shared" si="15"/>
        <v>-231.14049849999969</v>
      </c>
      <c r="Q28" s="90">
        <f t="shared" si="15"/>
        <v>-332.42145616000005</v>
      </c>
      <c r="R28" s="90">
        <f t="shared" si="15"/>
        <v>-1648.6534426599999</v>
      </c>
      <c r="S28" s="90">
        <f t="shared" si="15"/>
        <v>82.500681180000811</v>
      </c>
      <c r="T28" s="164">
        <f>SUM(H28:S28)</f>
        <v>-5864.9661980099991</v>
      </c>
      <c r="U28" s="90">
        <f t="shared" ref="U28:AU28" si="16">U20-U22</f>
        <v>-248.26731499999983</v>
      </c>
      <c r="V28" s="90">
        <f t="shared" si="16"/>
        <v>-82.801858999999467</v>
      </c>
      <c r="W28" s="90">
        <f t="shared" si="16"/>
        <v>-444.46672600000034</v>
      </c>
      <c r="X28" s="90">
        <f t="shared" si="16"/>
        <v>461.23113300000068</v>
      </c>
      <c r="Y28" s="90">
        <f t="shared" si="16"/>
        <v>-150.68567600000051</v>
      </c>
      <c r="Z28" s="90">
        <f t="shared" si="16"/>
        <v>-1090.4972010000004</v>
      </c>
      <c r="AA28" s="90">
        <f t="shared" si="16"/>
        <v>-545.23506400000042</v>
      </c>
      <c r="AB28" s="90">
        <f t="shared" si="16"/>
        <v>-323.11725999999953</v>
      </c>
      <c r="AC28" s="90">
        <f t="shared" si="16"/>
        <v>144.26789800000029</v>
      </c>
      <c r="AD28" s="90">
        <f t="shared" si="16"/>
        <v>-1171.537194</v>
      </c>
      <c r="AE28" s="90">
        <f t="shared" si="16"/>
        <v>-117.61387599999944</v>
      </c>
      <c r="AF28" s="90">
        <f>AF20-AF22</f>
        <v>1827.8071407777798</v>
      </c>
      <c r="AG28" s="164">
        <f t="shared" si="16"/>
        <v>-1740.9159992222194</v>
      </c>
      <c r="AH28" s="90">
        <f t="shared" si="16"/>
        <v>-492.79567200000002</v>
      </c>
      <c r="AI28" s="90">
        <f t="shared" si="16"/>
        <v>-262.83004099999994</v>
      </c>
      <c r="AJ28" s="90">
        <f t="shared" si="16"/>
        <v>-477.20996899999989</v>
      </c>
      <c r="AK28" s="90">
        <f t="shared" si="16"/>
        <v>-184.40227299999992</v>
      </c>
      <c r="AL28" s="90">
        <f t="shared" si="16"/>
        <v>-172.78839800000003</v>
      </c>
      <c r="AM28" s="90">
        <f t="shared" si="16"/>
        <v>-827.13772700000038</v>
      </c>
      <c r="AN28" s="90">
        <f t="shared" si="16"/>
        <v>-477.9451729999995</v>
      </c>
      <c r="AO28" s="90">
        <f t="shared" si="16"/>
        <v>-555.51022000000012</v>
      </c>
      <c r="AP28" s="90">
        <f t="shared" si="16"/>
        <v>-364.40844133333314</v>
      </c>
      <c r="AQ28" s="90">
        <f t="shared" si="16"/>
        <v>-458.22243233333313</v>
      </c>
      <c r="AR28" s="90">
        <f t="shared" si="16"/>
        <v>-651.50148533333254</v>
      </c>
      <c r="AS28" s="90">
        <f t="shared" si="16"/>
        <v>-575.03376699999853</v>
      </c>
      <c r="AT28" s="164">
        <f t="shared" si="16"/>
        <v>-5499.7855989999989</v>
      </c>
      <c r="AU28" s="90">
        <f t="shared" si="16"/>
        <v>-467.11688900000007</v>
      </c>
      <c r="AV28" s="90">
        <f>AV20-AV22</f>
        <v>-233.12926200000001</v>
      </c>
      <c r="AW28" s="90">
        <f>AW20-AW22</f>
        <v>-160.312837</v>
      </c>
      <c r="AX28" s="90">
        <f>AX20-AX22</f>
        <v>-166.30045899999999</v>
      </c>
      <c r="AY28" s="90">
        <f>AY20-AY22</f>
        <v>-311.67369200000007</v>
      </c>
      <c r="AZ28" s="90">
        <f>AZ20-AZ22</f>
        <v>-230.62110100000001</v>
      </c>
    </row>
    <row r="29" spans="2:52" ht="17.149999999999999" customHeight="1" thickBot="1">
      <c r="B29" s="173" t="s">
        <v>547</v>
      </c>
      <c r="C29" s="173"/>
      <c r="D29" s="173"/>
      <c r="E29" s="174">
        <f t="shared" ref="E29:AU29" si="17">IFERROR(E28/E6,0)</f>
        <v>-0.22380168416684451</v>
      </c>
      <c r="F29" s="175">
        <f t="shared" si="17"/>
        <v>-7.4685453093465137E-2</v>
      </c>
      <c r="G29" s="176">
        <f t="shared" si="17"/>
        <v>-0.12255413453665071</v>
      </c>
      <c r="H29" s="177">
        <f t="shared" si="17"/>
        <v>-8.2461875474833954E-2</v>
      </c>
      <c r="I29" s="177">
        <f t="shared" si="17"/>
        <v>-1.1034846707377097</v>
      </c>
      <c r="J29" s="177">
        <f t="shared" si="17"/>
        <v>-0.17424398108600267</v>
      </c>
      <c r="K29" s="177">
        <f t="shared" si="17"/>
        <v>-0.90814566587870671</v>
      </c>
      <c r="L29" s="177">
        <f t="shared" si="17"/>
        <v>-0.60708844750731517</v>
      </c>
      <c r="M29" s="177">
        <f t="shared" si="17"/>
        <v>1.3284489866038656E-2</v>
      </c>
      <c r="N29" s="177">
        <f t="shared" si="17"/>
        <v>-0.83889207142674671</v>
      </c>
      <c r="O29" s="177">
        <f t="shared" si="17"/>
        <v>-0.32307071388940356</v>
      </c>
      <c r="P29" s="177">
        <f t="shared" si="17"/>
        <v>-0.1658193053479553</v>
      </c>
      <c r="Q29" s="177">
        <f t="shared" si="17"/>
        <v>-0.20228516547561765</v>
      </c>
      <c r="R29" s="177">
        <f t="shared" si="17"/>
        <v>-1.7942466485669692</v>
      </c>
      <c r="S29" s="177">
        <f t="shared" si="17"/>
        <v>1.5559107959122275E-2</v>
      </c>
      <c r="T29" s="178">
        <f t="shared" si="17"/>
        <v>-0.31078203265317272</v>
      </c>
      <c r="U29" s="177">
        <f t="shared" si="17"/>
        <v>-0.12306654307460446</v>
      </c>
      <c r="V29" s="177">
        <f t="shared" si="17"/>
        <v>-3.7124709580544826E-2</v>
      </c>
      <c r="W29" s="177">
        <f t="shared" si="17"/>
        <v>-0.21670652095543841</v>
      </c>
      <c r="X29" s="177">
        <f t="shared" si="17"/>
        <v>0.1110941248237645</v>
      </c>
      <c r="Y29" s="177">
        <f t="shared" si="17"/>
        <v>-7.1430498691364641E-2</v>
      </c>
      <c r="Z29" s="177">
        <f t="shared" si="17"/>
        <v>-0.51459492298373788</v>
      </c>
      <c r="AA29" s="177">
        <f t="shared" si="17"/>
        <v>-0.28605330693603975</v>
      </c>
      <c r="AB29" s="177">
        <f t="shared" si="17"/>
        <v>-0.15686081022205342</v>
      </c>
      <c r="AC29" s="177">
        <f t="shared" si="17"/>
        <v>5.8772531344121325E-2</v>
      </c>
      <c r="AD29" s="177">
        <f t="shared" si="17"/>
        <v>-0.52113899824014742</v>
      </c>
      <c r="AE29" s="177">
        <f t="shared" si="17"/>
        <v>-5.196679141172264E-2</v>
      </c>
      <c r="AF29" s="177">
        <f>IFERROR(AF28/AF6,0)</f>
        <v>0.35865694497080236</v>
      </c>
      <c r="AG29" s="178">
        <f t="shared" si="17"/>
        <v>-5.6693892301125585E-2</v>
      </c>
      <c r="AH29" s="177">
        <f t="shared" si="17"/>
        <v>-0.61344669589243017</v>
      </c>
      <c r="AI29" s="177">
        <f t="shared" si="17"/>
        <v>-0.28209887701158903</v>
      </c>
      <c r="AJ29" s="177">
        <f t="shared" si="17"/>
        <v>-0.64462203041164035</v>
      </c>
      <c r="AK29" s="177">
        <f t="shared" si="17"/>
        <v>-0.22534536305254316</v>
      </c>
      <c r="AL29" s="177">
        <f t="shared" si="17"/>
        <v>-0.15802198118849903</v>
      </c>
      <c r="AM29" s="177">
        <f t="shared" si="17"/>
        <v>-0.37871846873745585</v>
      </c>
      <c r="AN29" s="177">
        <f t="shared" si="17"/>
        <v>-1.0965708377357868</v>
      </c>
      <c r="AO29" s="177">
        <f t="shared" si="17"/>
        <v>-1.248965988165655</v>
      </c>
      <c r="AP29" s="177">
        <f t="shared" si="17"/>
        <v>-0.6013500383983521</v>
      </c>
      <c r="AQ29" s="177">
        <f t="shared" si="17"/>
        <v>-0.87091356668667164</v>
      </c>
      <c r="AR29" s="177">
        <f t="shared" si="17"/>
        <v>-1.385975439046605</v>
      </c>
      <c r="AS29" s="177">
        <f t="shared" si="17"/>
        <v>-0.5415055839832571</v>
      </c>
      <c r="AT29" s="178">
        <f t="shared" si="17"/>
        <v>-0.54368010891256835</v>
      </c>
      <c r="AU29" s="177">
        <f t="shared" si="17"/>
        <v>-1.3750963794815334</v>
      </c>
      <c r="AV29" s="177">
        <f>IFERROR(AV28/AV6,0)</f>
        <v>-0.75737131927191859</v>
      </c>
      <c r="AW29" s="177">
        <f>IFERROR(AW28/AW6,0)</f>
        <v>-0.35198307147494567</v>
      </c>
      <c r="AX29" s="177">
        <f>IFERROR(AX28/AX6,0)</f>
        <v>-0.44157009774784312</v>
      </c>
      <c r="AY29" s="177">
        <f>IFERROR(AY28/AY6,0)</f>
        <v>-0.72199201350128328</v>
      </c>
      <c r="AZ29" s="177">
        <f>IFERROR(AZ28/AZ6,0)</f>
        <v>-0.68752251683626153</v>
      </c>
    </row>
    <row r="30" spans="2:52" ht="17.149999999999999" customHeight="1">
      <c r="B30" s="54"/>
      <c r="C30" s="80"/>
      <c r="D30" s="80"/>
      <c r="E30" s="80"/>
      <c r="F30" s="80"/>
      <c r="G30" s="80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</row>
    <row r="31" spans="2:52" ht="17.149999999999999" customHeight="1">
      <c r="B31" s="327" t="s">
        <v>556</v>
      </c>
      <c r="C31" s="180"/>
      <c r="D31" s="180"/>
      <c r="E31" s="181">
        <v>503.00678099999999</v>
      </c>
      <c r="F31" s="181">
        <v>766.87644</v>
      </c>
      <c r="G31" s="181">
        <v>410.169129</v>
      </c>
      <c r="H31" s="182">
        <v>29.399252000000004</v>
      </c>
      <c r="I31" s="182">
        <v>29.636571999999997</v>
      </c>
      <c r="J31" s="182">
        <v>30.086617999999998</v>
      </c>
      <c r="K31" s="182">
        <v>31.189473</v>
      </c>
      <c r="L31" s="182">
        <v>30.918772999999998</v>
      </c>
      <c r="M31" s="182">
        <v>33.285432999999998</v>
      </c>
      <c r="N31" s="182">
        <v>33.824933000000001</v>
      </c>
      <c r="O31" s="182">
        <v>33.245908999999997</v>
      </c>
      <c r="P31" s="182">
        <v>33.808340000000001</v>
      </c>
      <c r="Q31" s="182">
        <v>34.632635000000001</v>
      </c>
      <c r="R31" s="182">
        <v>34.490676999999998</v>
      </c>
      <c r="S31" s="182">
        <v>209.94589200000001</v>
      </c>
      <c r="T31" s="181">
        <f>SUM(H31:S31)</f>
        <v>564.46450699999991</v>
      </c>
      <c r="U31" s="182">
        <v>47.049810999999991</v>
      </c>
      <c r="V31" s="182">
        <v>49.859999000000002</v>
      </c>
      <c r="W31" s="182">
        <v>51.012383999999997</v>
      </c>
      <c r="X31" s="182">
        <v>52.100803999999997</v>
      </c>
      <c r="Y31" s="182">
        <v>53.253323000000002</v>
      </c>
      <c r="Z31" s="182">
        <v>55.772030000000001</v>
      </c>
      <c r="AA31" s="182">
        <v>54.998948999999996</v>
      </c>
      <c r="AB31" s="182">
        <v>57.991514999999993</v>
      </c>
      <c r="AC31" s="182">
        <v>59.18092</v>
      </c>
      <c r="AD31" s="182">
        <v>52.092792999999986</v>
      </c>
      <c r="AE31" s="182">
        <v>60.066408999999993</v>
      </c>
      <c r="AF31" s="182">
        <v>59.596252000000021</v>
      </c>
      <c r="AG31" s="181">
        <f>SUM(U31:AF31)</f>
        <v>652.975189</v>
      </c>
      <c r="AH31" s="182">
        <v>37.453601999999997</v>
      </c>
      <c r="AI31" s="182">
        <v>46.80941</v>
      </c>
      <c r="AJ31" s="182">
        <v>44.399219999999985</v>
      </c>
      <c r="AK31" s="182">
        <v>63.568016</v>
      </c>
      <c r="AL31" s="182">
        <v>53.995705000000015</v>
      </c>
      <c r="AM31" s="182">
        <v>39.648268000000002</v>
      </c>
      <c r="AN31" s="182">
        <v>69.648711999999989</v>
      </c>
      <c r="AO31" s="182">
        <v>54.354938000000004</v>
      </c>
      <c r="AP31" s="182">
        <v>54.29559099999998</v>
      </c>
      <c r="AQ31" s="182">
        <v>54.248759000000021</v>
      </c>
      <c r="AR31" s="182">
        <v>-131.67322300000001</v>
      </c>
      <c r="AS31" s="182">
        <v>-83.392809999999983</v>
      </c>
      <c r="AT31" s="181">
        <f>SUM(AH31:AS31)</f>
        <v>303.35618800000003</v>
      </c>
      <c r="AU31" s="182">
        <v>43.796899000000003</v>
      </c>
      <c r="AV31" s="182">
        <v>37.431477000000001</v>
      </c>
      <c r="AW31" s="182">
        <v>36.463955000000006</v>
      </c>
      <c r="AX31" s="182">
        <v>37.374757000000002</v>
      </c>
      <c r="AY31" s="182">
        <v>30.579443999999999</v>
      </c>
      <c r="AZ31" s="182">
        <v>31.604032</v>
      </c>
    </row>
    <row r="32" spans="2:52" ht="17.149999999999999" customHeight="1" thickBot="1">
      <c r="B32" s="54"/>
      <c r="C32" s="80"/>
      <c r="D32" s="80"/>
      <c r="E32" s="80"/>
      <c r="F32" s="80"/>
      <c r="G32" s="80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80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80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80"/>
      <c r="AU32" s="54"/>
      <c r="AV32" s="54"/>
      <c r="AW32" s="54"/>
      <c r="AX32" s="54"/>
      <c r="AY32" s="54"/>
      <c r="AZ32" s="54"/>
    </row>
    <row r="33" spans="2:52 16384:16384" ht="17.149999999999999" customHeight="1" thickBot="1">
      <c r="B33" s="328" t="s">
        <v>175</v>
      </c>
      <c r="C33" s="184"/>
      <c r="D33" s="184"/>
      <c r="E33" s="681">
        <f>E28+E31</f>
        <v>-1976.7723509999996</v>
      </c>
      <c r="F33" s="681">
        <f t="shared" ref="F33:AQ33" si="18">F28+F31</f>
        <v>-312.72757999999703</v>
      </c>
      <c r="G33" s="681">
        <f t="shared" si="18"/>
        <v>-1743.3696329999984</v>
      </c>
      <c r="H33" s="329">
        <f t="shared" si="18"/>
        <v>-136.3464559999997</v>
      </c>
      <c r="I33" s="329">
        <f t="shared" si="18"/>
        <v>-882.92697257999987</v>
      </c>
      <c r="J33" s="329">
        <f t="shared" si="18"/>
        <v>-146.72725253999994</v>
      </c>
      <c r="K33" s="329">
        <f t="shared" si="18"/>
        <v>-762.75552588999983</v>
      </c>
      <c r="L33" s="329">
        <f t="shared" si="18"/>
        <v>-566.34866749000014</v>
      </c>
      <c r="M33" s="329">
        <f t="shared" si="18"/>
        <v>57.960948500000072</v>
      </c>
      <c r="N33" s="329">
        <f t="shared" si="18"/>
        <v>-702.29428620000022</v>
      </c>
      <c r="O33" s="329">
        <f t="shared" si="18"/>
        <v>-344.22630666999999</v>
      </c>
      <c r="P33" s="329">
        <f t="shared" si="18"/>
        <v>-197.33215849999971</v>
      </c>
      <c r="Q33" s="329">
        <f t="shared" si="18"/>
        <v>-297.78882116000005</v>
      </c>
      <c r="R33" s="329">
        <f t="shared" si="18"/>
        <v>-1614.1627656599999</v>
      </c>
      <c r="S33" s="329">
        <f t="shared" si="18"/>
        <v>292.44657318000083</v>
      </c>
      <c r="T33" s="681">
        <f>SUM(H33:S33)</f>
        <v>-5300.5016910099985</v>
      </c>
      <c r="U33" s="329">
        <f t="shared" si="18"/>
        <v>-201.21750399999985</v>
      </c>
      <c r="V33" s="329">
        <f t="shared" si="18"/>
        <v>-32.941859999999465</v>
      </c>
      <c r="W33" s="329">
        <f t="shared" si="18"/>
        <v>-393.45434200000034</v>
      </c>
      <c r="X33" s="329">
        <f t="shared" si="18"/>
        <v>513.33193700000072</v>
      </c>
      <c r="Y33" s="329">
        <f t="shared" si="18"/>
        <v>-97.432353000000518</v>
      </c>
      <c r="Z33" s="329">
        <f t="shared" si="18"/>
        <v>-1034.7251710000003</v>
      </c>
      <c r="AA33" s="329">
        <f t="shared" si="18"/>
        <v>-490.23611500000044</v>
      </c>
      <c r="AB33" s="329">
        <f t="shared" si="18"/>
        <v>-265.12574499999954</v>
      </c>
      <c r="AC33" s="329">
        <f t="shared" si="18"/>
        <v>203.4488180000003</v>
      </c>
      <c r="AD33" s="329">
        <f t="shared" si="18"/>
        <v>-1119.444401</v>
      </c>
      <c r="AE33" s="329">
        <f t="shared" si="18"/>
        <v>-57.547466999999443</v>
      </c>
      <c r="AF33" s="329">
        <f t="shared" si="18"/>
        <v>1887.4033927777798</v>
      </c>
      <c r="AG33" s="681">
        <f>SUM(U33:AF33)</f>
        <v>-1087.9408102222189</v>
      </c>
      <c r="AH33" s="329">
        <f t="shared" si="18"/>
        <v>-455.34207000000004</v>
      </c>
      <c r="AI33" s="329">
        <f t="shared" si="18"/>
        <v>-216.02063099999992</v>
      </c>
      <c r="AJ33" s="329">
        <f t="shared" si="18"/>
        <v>-432.81074899999987</v>
      </c>
      <c r="AK33" s="329">
        <f t="shared" si="18"/>
        <v>-120.83425699999992</v>
      </c>
      <c r="AL33" s="329">
        <f t="shared" si="18"/>
        <v>-118.79269300000001</v>
      </c>
      <c r="AM33" s="329">
        <f t="shared" si="18"/>
        <v>-787.48945900000035</v>
      </c>
      <c r="AN33" s="329">
        <f t="shared" si="18"/>
        <v>-408.29646099999951</v>
      </c>
      <c r="AO33" s="329">
        <f t="shared" si="18"/>
        <v>-501.15528200000011</v>
      </c>
      <c r="AP33" s="329">
        <f t="shared" si="18"/>
        <v>-310.11285033333314</v>
      </c>
      <c r="AQ33" s="329">
        <f t="shared" si="18"/>
        <v>-403.97367333333312</v>
      </c>
      <c r="AR33" s="329">
        <f>AR28+AR31</f>
        <v>-783.17470833333255</v>
      </c>
      <c r="AS33" s="329">
        <f>AS28+AS31</f>
        <v>-658.42657699999847</v>
      </c>
      <c r="AT33" s="681">
        <f>SUM(AH33:AS33)</f>
        <v>-5196.4294109999973</v>
      </c>
      <c r="AU33" s="329">
        <f>AU28+AU31</f>
        <v>-423.31999000000008</v>
      </c>
      <c r="AV33" s="329">
        <f>AV28+AV31</f>
        <v>-195.69778500000001</v>
      </c>
      <c r="AW33" s="329">
        <f>AW28+AW31</f>
        <v>-123.848882</v>
      </c>
      <c r="AX33" s="329">
        <f>AX28+AX31</f>
        <v>-128.925702</v>
      </c>
      <c r="AY33" s="329">
        <f>AY28+AY31</f>
        <v>-281.09424800000005</v>
      </c>
      <c r="AZ33" s="329">
        <f>AZ28+AZ31</f>
        <v>-199.01706900000002</v>
      </c>
      <c r="XFD33" s="329"/>
    </row>
    <row r="34" spans="2:52 16384:16384" ht="17.149999999999999" customHeight="1">
      <c r="B34" s="187" t="s">
        <v>547</v>
      </c>
      <c r="C34" s="80"/>
      <c r="D34" s="80"/>
      <c r="E34" s="331">
        <f>E33/E6</f>
        <v>-0.17840499408164737</v>
      </c>
      <c r="F34" s="331">
        <f t="shared" ref="F34:AC34" si="19">F33/F6</f>
        <v>-2.1634044125847834E-2</v>
      </c>
      <c r="G34" s="331">
        <f t="shared" si="19"/>
        <v>-9.9212124861578571E-2</v>
      </c>
      <c r="H34" s="331">
        <f t="shared" si="19"/>
        <v>-6.7835147056157397E-2</v>
      </c>
      <c r="I34" s="331">
        <f t="shared" si="19"/>
        <v>-1.0676477111205405</v>
      </c>
      <c r="J34" s="331">
        <f t="shared" si="19"/>
        <v>-0.14459465503639382</v>
      </c>
      <c r="K34" s="331">
        <f t="shared" si="19"/>
        <v>-0.87246991407525554</v>
      </c>
      <c r="L34" s="331">
        <f t="shared" si="19"/>
        <v>-0.57566126995348477</v>
      </c>
      <c r="M34" s="331">
        <f t="shared" si="19"/>
        <v>3.1204277494192051E-2</v>
      </c>
      <c r="N34" s="331">
        <f t="shared" si="19"/>
        <v>-0.80034469028231903</v>
      </c>
      <c r="O34" s="331">
        <f t="shared" si="19"/>
        <v>-0.29461622344308652</v>
      </c>
      <c r="P34" s="331">
        <f t="shared" si="19"/>
        <v>-0.141565332157846</v>
      </c>
      <c r="Q34" s="331">
        <f t="shared" si="19"/>
        <v>-0.181210508073059</v>
      </c>
      <c r="R34" s="331">
        <f t="shared" si="19"/>
        <v>-1.7567100869023125</v>
      </c>
      <c r="S34" s="331">
        <f t="shared" si="19"/>
        <v>5.5153578604463849E-2</v>
      </c>
      <c r="T34" s="331">
        <f t="shared" si="19"/>
        <v>-0.28087130155542939</v>
      </c>
      <c r="U34" s="331">
        <f t="shared" si="19"/>
        <v>-9.9743869318361114E-2</v>
      </c>
      <c r="V34" s="331">
        <f t="shared" si="19"/>
        <v>-1.4769680298397099E-2</v>
      </c>
      <c r="W34" s="331">
        <f t="shared" si="19"/>
        <v>-0.19183465627892973</v>
      </c>
      <c r="X34" s="331">
        <f t="shared" si="19"/>
        <v>0.12364334973264438</v>
      </c>
      <c r="Y34" s="331">
        <f t="shared" si="19"/>
        <v>-4.6186483999070292E-2</v>
      </c>
      <c r="Z34" s="331">
        <f t="shared" si="19"/>
        <v>-0.4882766495794793</v>
      </c>
      <c r="AA34" s="331">
        <f t="shared" si="19"/>
        <v>-0.25719853900523665</v>
      </c>
      <c r="AB34" s="331">
        <f t="shared" si="19"/>
        <v>-0.12870819457749028</v>
      </c>
      <c r="AC34" s="331">
        <f t="shared" si="19"/>
        <v>8.2881931452480365E-2</v>
      </c>
      <c r="AD34" s="331">
        <f>AD33/AD6</f>
        <v>-0.49796637845599795</v>
      </c>
      <c r="AE34" s="331">
        <f>AE33/AE6</f>
        <v>-2.5426908078958112E-2</v>
      </c>
      <c r="AF34" s="331">
        <f>AF33/AF6</f>
        <v>0.37035107242942178</v>
      </c>
      <c r="AG34" s="331">
        <f>AG33/AG6</f>
        <v>-3.5429394153591608E-2</v>
      </c>
      <c r="AH34" s="331">
        <f>AH33/AH6</f>
        <v>-0.5668233391918257</v>
      </c>
      <c r="AI34" s="331">
        <f>AI33/AI6</f>
        <v>-0.23185773279407909</v>
      </c>
      <c r="AJ34" s="331">
        <f>AJ33/AJ6</f>
        <v>-0.58464693097046938</v>
      </c>
      <c r="AK34" s="331">
        <f>AK33/AK6</f>
        <v>-0.14766325311428941</v>
      </c>
      <c r="AL34" s="331">
        <f>AL33/AL6</f>
        <v>-0.10864072423761426</v>
      </c>
      <c r="AM34" s="331">
        <f>AM33/AM6</f>
        <v>-0.360564864017341</v>
      </c>
      <c r="AN34" s="331">
        <f>AN33/AN6</f>
        <v>-0.93677270443596883</v>
      </c>
      <c r="AO34" s="331">
        <f>AO33/AO6</f>
        <v>-1.1267585716200998</v>
      </c>
      <c r="AP34" s="331">
        <f>AP33/AP6</f>
        <v>-0.51175097309337236</v>
      </c>
      <c r="AQ34" s="331">
        <f>AQ33/AQ6</f>
        <v>-0.76780647970179283</v>
      </c>
      <c r="AR34" s="331">
        <f>AR33/AR6</f>
        <v>-1.6660912287515737</v>
      </c>
      <c r="AS34" s="331">
        <f>AS33/AS6</f>
        <v>-0.6200360544887481</v>
      </c>
      <c r="AT34" s="331">
        <f>AT33/AT6</f>
        <v>-0.51369189894286871</v>
      </c>
      <c r="AU34" s="331">
        <f>AU33/AU6</f>
        <v>-1.2461672855745511</v>
      </c>
      <c r="AV34" s="331">
        <f>AV33/AV6</f>
        <v>-0.63576699180749896</v>
      </c>
      <c r="AW34" s="331">
        <f>AW33/AW6</f>
        <v>-0.27192276489435535</v>
      </c>
      <c r="AX34" s="331">
        <f>AX33/AX6</f>
        <v>-0.34233059353341472</v>
      </c>
      <c r="AY34" s="331">
        <f>AY33/AY6</f>
        <v>-0.65115474069960655</v>
      </c>
      <c r="AZ34" s="331">
        <f>AZ33/AZ6</f>
        <v>-0.59330527683265177</v>
      </c>
    </row>
    <row r="35" spans="2:52 16384:16384" ht="17.149999999999999" customHeight="1">
      <c r="B35" s="332"/>
      <c r="C35" s="80"/>
      <c r="D35" s="80"/>
      <c r="E35" s="80"/>
      <c r="F35" s="80"/>
      <c r="G35" s="80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</row>
    <row r="36" spans="2:52 16384:16384" ht="17.149999999999999" customHeight="1">
      <c r="B36" s="189" t="s">
        <v>557</v>
      </c>
      <c r="C36" s="189"/>
      <c r="D36" s="189"/>
      <c r="E36" s="189"/>
      <c r="F36" s="189"/>
      <c r="G36" s="189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</row>
    <row r="37" spans="2:52 16384:16384" ht="17.149999999999999" customHeight="1" thickBot="1"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4"/>
      <c r="AU37" s="54"/>
      <c r="AV37" s="54"/>
      <c r="AW37" s="54"/>
      <c r="AX37" s="54"/>
      <c r="AY37" s="54"/>
      <c r="AZ37" s="54"/>
    </row>
    <row r="38" spans="2:52 16384:16384" ht="17.149999999999999" customHeight="1" thickBot="1">
      <c r="B38" s="84" t="s">
        <v>532</v>
      </c>
      <c r="C38" s="84"/>
      <c r="D38" s="84"/>
      <c r="E38" s="85" t="str">
        <f>E$5</f>
        <v>FY18 (A)</v>
      </c>
      <c r="F38" s="85" t="str">
        <f>F$5</f>
        <v>FY19 (A)</v>
      </c>
      <c r="G38" s="85" t="str">
        <f>G$5</f>
        <v>FY20 (A)</v>
      </c>
      <c r="H38" s="6" t="str">
        <f t="shared" ref="H38:AZ38" si="20">H$5</f>
        <v>Jan21 (A)</v>
      </c>
      <c r="I38" s="6" t="str">
        <f t="shared" si="20"/>
        <v>Feb21 (A)</v>
      </c>
      <c r="J38" s="6" t="str">
        <f t="shared" si="20"/>
        <v>Mar21 (A)</v>
      </c>
      <c r="K38" s="6" t="str">
        <f t="shared" si="20"/>
        <v>Apr21 (A)</v>
      </c>
      <c r="L38" s="6" t="str">
        <f t="shared" si="20"/>
        <v>May21 (A)</v>
      </c>
      <c r="M38" s="6" t="str">
        <f t="shared" si="20"/>
        <v>Jun21 (A)</v>
      </c>
      <c r="N38" s="6" t="str">
        <f t="shared" si="20"/>
        <v>July21 (A)</v>
      </c>
      <c r="O38" s="6" t="str">
        <f t="shared" si="20"/>
        <v>Aug21 (A)</v>
      </c>
      <c r="P38" s="6" t="str">
        <f t="shared" si="20"/>
        <v>Sep21 (A)</v>
      </c>
      <c r="Q38" s="6" t="str">
        <f t="shared" si="20"/>
        <v>Oct21 (A)</v>
      </c>
      <c r="R38" s="6" t="str">
        <f t="shared" si="20"/>
        <v>Nov21 (A)</v>
      </c>
      <c r="S38" s="6" t="str">
        <f t="shared" si="20"/>
        <v>Dec 21 (A)</v>
      </c>
      <c r="T38" s="85" t="str">
        <f t="shared" si="20"/>
        <v>FY21 (A)</v>
      </c>
      <c r="U38" s="6" t="str">
        <f t="shared" si="20"/>
        <v>Jan22 (A)</v>
      </c>
      <c r="V38" s="6" t="str">
        <f t="shared" si="20"/>
        <v>Feb22 (A)</v>
      </c>
      <c r="W38" s="6" t="str">
        <f t="shared" si="20"/>
        <v>Mar22 (A)</v>
      </c>
      <c r="X38" s="6" t="str">
        <f t="shared" si="20"/>
        <v>Apr22 (A)</v>
      </c>
      <c r="Y38" s="6" t="str">
        <f t="shared" si="20"/>
        <v>May22 (A)</v>
      </c>
      <c r="Z38" s="6" t="str">
        <f t="shared" si="20"/>
        <v>Jun22 (A)</v>
      </c>
      <c r="AA38" s="6" t="str">
        <f t="shared" si="20"/>
        <v>July22 (A)</v>
      </c>
      <c r="AB38" s="6" t="str">
        <f t="shared" si="20"/>
        <v>Aug22 (A)</v>
      </c>
      <c r="AC38" s="6" t="str">
        <f t="shared" si="20"/>
        <v>Sep22 (A)</v>
      </c>
      <c r="AD38" s="6" t="str">
        <f t="shared" si="20"/>
        <v>Oct22 (A)</v>
      </c>
      <c r="AE38" s="6" t="str">
        <f t="shared" si="20"/>
        <v>Nov22 (A)</v>
      </c>
      <c r="AF38" s="6" t="str">
        <f t="shared" si="20"/>
        <v>Dec22 (A)</v>
      </c>
      <c r="AG38" s="85" t="str">
        <f t="shared" si="20"/>
        <v>FY22 (A)</v>
      </c>
      <c r="AH38" s="6" t="str">
        <f t="shared" si="20"/>
        <v>Jan23 (A)</v>
      </c>
      <c r="AI38" s="6" t="str">
        <f t="shared" si="20"/>
        <v>Feb23 (A)</v>
      </c>
      <c r="AJ38" s="6" t="str">
        <f t="shared" si="20"/>
        <v>Mar23 (A)</v>
      </c>
      <c r="AK38" s="6" t="str">
        <f t="shared" si="20"/>
        <v>Apr23 (A)</v>
      </c>
      <c r="AL38" s="6" t="str">
        <f t="shared" si="20"/>
        <v>May23 (A)</v>
      </c>
      <c r="AM38" s="6" t="str">
        <f t="shared" si="20"/>
        <v>Jun23 (A)</v>
      </c>
      <c r="AN38" s="6" t="str">
        <f t="shared" si="20"/>
        <v>July23 (A)</v>
      </c>
      <c r="AO38" s="6" t="str">
        <f t="shared" si="20"/>
        <v>Aug23 (A)</v>
      </c>
      <c r="AP38" s="6" t="str">
        <f t="shared" si="20"/>
        <v>Sep23 (A)</v>
      </c>
      <c r="AQ38" s="6" t="str">
        <f t="shared" si="20"/>
        <v>Oct23 (A)</v>
      </c>
      <c r="AR38" s="6" t="str">
        <f t="shared" si="20"/>
        <v>Nov23 (A)</v>
      </c>
      <c r="AS38" s="6" t="str">
        <f t="shared" si="20"/>
        <v>Dec23 (A)</v>
      </c>
      <c r="AT38" s="85" t="str">
        <f t="shared" si="20"/>
        <v>FY23 (A)</v>
      </c>
      <c r="AU38" s="6" t="str">
        <f t="shared" si="20"/>
        <v>Jan24 (A)</v>
      </c>
      <c r="AV38" s="6" t="str">
        <f t="shared" si="20"/>
        <v>Feb24 (A)</v>
      </c>
      <c r="AW38" s="6" t="str">
        <f t="shared" si="20"/>
        <v>Mar24 (A)</v>
      </c>
      <c r="AX38" s="6" t="str">
        <f t="shared" si="20"/>
        <v>Apr24 (A)</v>
      </c>
      <c r="AY38" s="6" t="str">
        <f t="shared" si="20"/>
        <v>May24 (A)</v>
      </c>
      <c r="AZ38" s="6" t="str">
        <f t="shared" si="20"/>
        <v>Jun24 (A)</v>
      </c>
    </row>
    <row r="39" spans="2:52 16384:16384" ht="17.149999999999999" customHeight="1">
      <c r="B39" s="86" t="s">
        <v>542</v>
      </c>
      <c r="C39" s="86"/>
      <c r="D39" s="86"/>
      <c r="E39" s="191">
        <f t="shared" ref="E39:AB39" si="21">SUM(E42,E85)</f>
        <v>11080.252328</v>
      </c>
      <c r="F39" s="88">
        <f t="shared" si="21"/>
        <v>14455.345389</v>
      </c>
      <c r="G39" s="192">
        <f t="shared" si="21"/>
        <v>17572.142875000001</v>
      </c>
      <c r="H39" s="116">
        <f t="shared" si="21"/>
        <v>2009.9677220000003</v>
      </c>
      <c r="I39" s="116">
        <f t="shared" si="21"/>
        <v>826.98343599999998</v>
      </c>
      <c r="J39" s="116">
        <f t="shared" si="21"/>
        <v>1014.7487990000001</v>
      </c>
      <c r="K39" s="116">
        <f t="shared" si="21"/>
        <v>874.248514</v>
      </c>
      <c r="L39" s="116">
        <f t="shared" si="21"/>
        <v>983.82277399999987</v>
      </c>
      <c r="M39" s="116">
        <f t="shared" si="21"/>
        <v>1857.4680510000001</v>
      </c>
      <c r="N39" s="116">
        <f t="shared" si="21"/>
        <v>877.48977999999988</v>
      </c>
      <c r="O39" s="116">
        <f t="shared" si="21"/>
        <v>1168.388837</v>
      </c>
      <c r="P39" s="116">
        <f t="shared" si="21"/>
        <v>1393.9299650000003</v>
      </c>
      <c r="Q39" s="116">
        <f t="shared" si="21"/>
        <v>1643.330866</v>
      </c>
      <c r="R39" s="116">
        <f t="shared" si="21"/>
        <v>918.85552300000006</v>
      </c>
      <c r="S39" s="116">
        <f t="shared" si="21"/>
        <v>5302.4043150000007</v>
      </c>
      <c r="T39" s="117">
        <f t="shared" si="21"/>
        <v>18871.638582</v>
      </c>
      <c r="U39" s="116">
        <f t="shared" si="21"/>
        <v>2017.3420720000001</v>
      </c>
      <c r="V39" s="116">
        <f t="shared" si="21"/>
        <v>2230.3705520000003</v>
      </c>
      <c r="W39" s="116">
        <f t="shared" si="21"/>
        <v>2051.0076209999997</v>
      </c>
      <c r="X39" s="116">
        <f t="shared" si="21"/>
        <v>4151.7148970000007</v>
      </c>
      <c r="Y39" s="116">
        <f t="shared" si="21"/>
        <v>2109.5425449999998</v>
      </c>
      <c r="Z39" s="116">
        <f t="shared" si="21"/>
        <v>2119.1371159999999</v>
      </c>
      <c r="AA39" s="116">
        <f t="shared" si="21"/>
        <v>1906.0610409999999</v>
      </c>
      <c r="AB39" s="116">
        <f t="shared" si="21"/>
        <v>2059.8979409999997</v>
      </c>
      <c r="AC39" s="116">
        <f>SUM(AC42,AC85)</f>
        <v>2454.6823949999998</v>
      </c>
      <c r="AD39" s="116">
        <f>SUM(AD42,AD85)</f>
        <v>2248.032095</v>
      </c>
      <c r="AE39" s="116">
        <f>SUM(AE42,AE85)</f>
        <v>2263.2506800000001</v>
      </c>
      <c r="AF39" s="116">
        <f>SUM(AF42,AF85)</f>
        <v>5096.2546980000025</v>
      </c>
      <c r="AG39" s="117">
        <f>SUM(U39:AF39)</f>
        <v>30707.293653000001</v>
      </c>
      <c r="AH39" s="116">
        <f t="shared" ref="AH39:AS39" si="22">SUM(AH42,AH85)</f>
        <v>803.32272599999999</v>
      </c>
      <c r="AI39" s="116">
        <f t="shared" si="22"/>
        <v>931.69474400000001</v>
      </c>
      <c r="AJ39" s="116">
        <f t="shared" si="22"/>
        <v>740.29422900000009</v>
      </c>
      <c r="AK39" s="116">
        <f t="shared" si="22"/>
        <v>818.30959600000006</v>
      </c>
      <c r="AL39" s="116">
        <f t="shared" si="22"/>
        <v>1093.445334</v>
      </c>
      <c r="AM39" s="116">
        <f t="shared" si="22"/>
        <v>2184.0438089999998</v>
      </c>
      <c r="AN39" s="116">
        <f t="shared" si="22"/>
        <v>435.85435300000012</v>
      </c>
      <c r="AO39" s="116">
        <f t="shared" si="22"/>
        <v>444.77609899999999</v>
      </c>
      <c r="AP39" s="116">
        <f t="shared" si="22"/>
        <v>605.98389966666662</v>
      </c>
      <c r="AQ39" s="116">
        <f t="shared" si="22"/>
        <v>526.13996366666743</v>
      </c>
      <c r="AR39" s="116">
        <f t="shared" si="22"/>
        <v>470.06712166666688</v>
      </c>
      <c r="AS39" s="116">
        <f t="shared" si="22"/>
        <v>1061.9165970000008</v>
      </c>
      <c r="AT39" s="117">
        <f>SUM(AH39:AS39)</f>
        <v>10115.848472000001</v>
      </c>
      <c r="AU39" s="116">
        <f>SUM(AU42,AU85)</f>
        <v>339.697563</v>
      </c>
      <c r="AV39" s="116">
        <f>SUM(AV42,AV85)</f>
        <v>307.813692</v>
      </c>
      <c r="AW39" s="116">
        <f>SUM(AW42,AW85)</f>
        <v>455.45609999999999</v>
      </c>
      <c r="AX39" s="116">
        <f>SUM(AX42,AX85)</f>
        <v>376.61168599999996</v>
      </c>
      <c r="AY39" s="116">
        <f>SUM(AY42,AY85)</f>
        <v>431.68578899999994</v>
      </c>
      <c r="AZ39" s="116">
        <f>SUM(AZ42,AZ85)</f>
        <v>335.43788799999999</v>
      </c>
    </row>
    <row r="40" spans="2:52 16384:16384" ht="17.149999999999999" customHeight="1">
      <c r="B40" s="86"/>
      <c r="C40" s="193" t="s">
        <v>558</v>
      </c>
      <c r="D40" s="194"/>
      <c r="E40" s="195">
        <v>727</v>
      </c>
      <c r="F40" s="196">
        <v>837</v>
      </c>
      <c r="G40" s="197">
        <v>932</v>
      </c>
      <c r="H40" s="198">
        <f t="shared" ref="H40:S40" si="23">SUMIFS(H$42:H$138,$C$42:$C$138,"고객수")-H114</f>
        <v>484</v>
      </c>
      <c r="I40" s="198">
        <f t="shared" si="23"/>
        <v>454</v>
      </c>
      <c r="J40" s="198">
        <f t="shared" si="23"/>
        <v>482</v>
      </c>
      <c r="K40" s="198">
        <f t="shared" si="23"/>
        <v>473</v>
      </c>
      <c r="L40" s="198">
        <f t="shared" si="23"/>
        <v>484</v>
      </c>
      <c r="M40" s="198">
        <f t="shared" si="23"/>
        <v>495</v>
      </c>
      <c r="N40" s="198">
        <f t="shared" si="23"/>
        <v>485</v>
      </c>
      <c r="O40" s="198">
        <f t="shared" si="23"/>
        <v>497</v>
      </c>
      <c r="P40" s="198">
        <f t="shared" si="23"/>
        <v>502</v>
      </c>
      <c r="Q40" s="198">
        <f t="shared" si="23"/>
        <v>505</v>
      </c>
      <c r="R40" s="198">
        <f t="shared" si="23"/>
        <v>493</v>
      </c>
      <c r="S40" s="198">
        <f t="shared" si="23"/>
        <v>533</v>
      </c>
      <c r="T40" s="199">
        <v>1041</v>
      </c>
      <c r="U40" s="200">
        <f t="shared" ref="U40:AB40" si="24">SUMIFS(U$42:U$138,$C$42:$C$138,"고객수")-U114</f>
        <v>512</v>
      </c>
      <c r="V40" s="200">
        <f t="shared" si="24"/>
        <v>524</v>
      </c>
      <c r="W40" s="200">
        <f t="shared" si="24"/>
        <v>523</v>
      </c>
      <c r="X40" s="200">
        <f t="shared" si="24"/>
        <v>524</v>
      </c>
      <c r="Y40" s="200">
        <f t="shared" si="24"/>
        <v>521</v>
      </c>
      <c r="Z40" s="200">
        <f t="shared" si="24"/>
        <v>543</v>
      </c>
      <c r="AA40" s="200">
        <f t="shared" si="24"/>
        <v>530</v>
      </c>
      <c r="AB40" s="200">
        <f t="shared" si="24"/>
        <v>548</v>
      </c>
      <c r="AC40" s="200">
        <f>SUMIFS(AC$42:AC$138,$C$42:$C$138,"고객수")-AC114</f>
        <v>527</v>
      </c>
      <c r="AD40" s="200">
        <f>SUMIFS(AD$42:AD$138,$C$42:$C$138,"고객수")-AD114</f>
        <v>547</v>
      </c>
      <c r="AE40" s="200">
        <f>SUMIFS(AE$42:AE$138,$C$42:$C$138,"고객수")-AE114</f>
        <v>530</v>
      </c>
      <c r="AF40" s="200">
        <f>SUMIFS(AF$42:AF$138,$C$42:$C$138,"고객수")-AF114</f>
        <v>585</v>
      </c>
      <c r="AG40" s="199">
        <v>1088</v>
      </c>
      <c r="AH40" s="200">
        <f t="shared" ref="AH40:AS40" si="25">SUMIFS(AH$42:AH$138,$C$42:$C$138,"고객수")-AH114</f>
        <v>12</v>
      </c>
      <c r="AI40" s="200">
        <f t="shared" si="25"/>
        <v>16</v>
      </c>
      <c r="AJ40" s="200">
        <f t="shared" si="25"/>
        <v>17</v>
      </c>
      <c r="AK40" s="200">
        <f t="shared" si="25"/>
        <v>21</v>
      </c>
      <c r="AL40" s="200">
        <f t="shared" si="25"/>
        <v>24</v>
      </c>
      <c r="AM40" s="200">
        <f t="shared" si="25"/>
        <v>20</v>
      </c>
      <c r="AN40" s="200">
        <f t="shared" si="25"/>
        <v>19</v>
      </c>
      <c r="AO40" s="200">
        <f t="shared" si="25"/>
        <v>19</v>
      </c>
      <c r="AP40" s="200">
        <f t="shared" si="25"/>
        <v>22</v>
      </c>
      <c r="AQ40" s="200">
        <f t="shared" si="25"/>
        <v>19</v>
      </c>
      <c r="AR40" s="200">
        <f t="shared" si="25"/>
        <v>20</v>
      </c>
      <c r="AS40" s="200">
        <f t="shared" si="25"/>
        <v>21</v>
      </c>
      <c r="AT40" s="199">
        <v>0</v>
      </c>
      <c r="AU40" s="200">
        <f>SUMIFS(AU$42:AU$138,$C$42:$C$138,"고객수")-AU114</f>
        <v>19</v>
      </c>
      <c r="AV40" s="200">
        <f>SUMIFS(AV$42:AV$138,$C$42:$C$138,"고객수")-AV114</f>
        <v>17</v>
      </c>
      <c r="AW40" s="200">
        <f>SUMIFS(AW$42:AW$138,$C$42:$C$138,"고객수")-AW114</f>
        <v>21</v>
      </c>
      <c r="AX40" s="200">
        <f>SUMIFS(AX$42:AX$138,$C$42:$C$138,"고객수")-AX114</f>
        <v>20</v>
      </c>
      <c r="AY40" s="200">
        <f>SUMIFS(AY$42:AY$138,$C$42:$C$138,"고객수")-AY114</f>
        <v>20</v>
      </c>
      <c r="AZ40" s="200">
        <f>SUMIFS(AZ$42:AZ$138,$C$42:$C$138,"고객수")-AZ114</f>
        <v>20</v>
      </c>
    </row>
    <row r="41" spans="2:52 16384:16384" ht="17.149999999999999" customHeight="1">
      <c r="B41" s="86"/>
      <c r="C41" s="201" t="s">
        <v>559</v>
      </c>
      <c r="D41" s="202"/>
      <c r="E41" s="203">
        <f t="shared" ref="E41:AB41" si="26">E39/E40</f>
        <v>15.241062349381018</v>
      </c>
      <c r="F41" s="204">
        <f t="shared" si="26"/>
        <v>17.270424598566308</v>
      </c>
      <c r="G41" s="205">
        <f t="shared" si="26"/>
        <v>18.85423055257511</v>
      </c>
      <c r="H41" s="206">
        <f t="shared" si="26"/>
        <v>4.1528258719008271</v>
      </c>
      <c r="I41" s="206">
        <f t="shared" si="26"/>
        <v>1.8215494185022025</v>
      </c>
      <c r="J41" s="206">
        <f t="shared" si="26"/>
        <v>2.1052879647302905</v>
      </c>
      <c r="K41" s="206">
        <f t="shared" si="26"/>
        <v>1.8483055264270614</v>
      </c>
      <c r="L41" s="206">
        <f t="shared" si="26"/>
        <v>2.0326916818181817</v>
      </c>
      <c r="M41" s="206">
        <f t="shared" si="26"/>
        <v>3.7524607090909092</v>
      </c>
      <c r="N41" s="206">
        <f t="shared" si="26"/>
        <v>1.8092572783505152</v>
      </c>
      <c r="O41" s="206">
        <f t="shared" si="26"/>
        <v>2.3508829718309858</v>
      </c>
      <c r="P41" s="206">
        <f t="shared" si="26"/>
        <v>2.7767529183266939</v>
      </c>
      <c r="Q41" s="206">
        <f t="shared" si="26"/>
        <v>3.2541205267326734</v>
      </c>
      <c r="R41" s="206">
        <f t="shared" si="26"/>
        <v>1.8638043062880325</v>
      </c>
      <c r="S41" s="206">
        <f t="shared" si="26"/>
        <v>9.9482257317073177</v>
      </c>
      <c r="T41" s="207">
        <f t="shared" si="26"/>
        <v>18.128375198847262</v>
      </c>
      <c r="U41" s="208">
        <f t="shared" si="26"/>
        <v>3.9401212343750003</v>
      </c>
      <c r="V41" s="208">
        <f t="shared" si="26"/>
        <v>4.2564323511450386</v>
      </c>
      <c r="W41" s="208">
        <f t="shared" si="26"/>
        <v>3.9216206902485653</v>
      </c>
      <c r="X41" s="208">
        <f t="shared" si="26"/>
        <v>7.9231200324427498</v>
      </c>
      <c r="Y41" s="208">
        <f t="shared" si="26"/>
        <v>4.049025998080614</v>
      </c>
      <c r="Z41" s="208">
        <f t="shared" si="26"/>
        <v>3.9026466224677714</v>
      </c>
      <c r="AA41" s="208">
        <f t="shared" si="26"/>
        <v>3.5963415867924526</v>
      </c>
      <c r="AB41" s="208">
        <f t="shared" si="26"/>
        <v>3.7589378485401457</v>
      </c>
      <c r="AC41" s="208">
        <f>AC39/AC40</f>
        <v>4.6578413567362427</v>
      </c>
      <c r="AD41" s="208">
        <f>AD39/AD40</f>
        <v>4.1097478884826328</v>
      </c>
      <c r="AE41" s="208">
        <f>AE39/AE40</f>
        <v>4.2702843018867931</v>
      </c>
      <c r="AF41" s="208">
        <f>AF39/AF40</f>
        <v>8.7115464923076971</v>
      </c>
      <c r="AG41" s="207">
        <f>AG39/AG40</f>
        <v>28.223615489889706</v>
      </c>
      <c r="AH41" s="208">
        <f>AH39/AH40</f>
        <v>66.943560500000004</v>
      </c>
      <c r="AI41" s="208">
        <f>AI39/AI40</f>
        <v>58.230921500000001</v>
      </c>
      <c r="AJ41" s="208">
        <f>AJ39/AJ40</f>
        <v>43.546719352941182</v>
      </c>
      <c r="AK41" s="208">
        <f>AK39/AK40</f>
        <v>38.967123619047619</v>
      </c>
      <c r="AL41" s="208">
        <f>AL39/AL40</f>
        <v>45.560222250000002</v>
      </c>
      <c r="AM41" s="208">
        <f>AM39/AM40</f>
        <v>109.20219044999999</v>
      </c>
      <c r="AN41" s="208">
        <f>AN39/AN40</f>
        <v>22.939702789473689</v>
      </c>
      <c r="AO41" s="208">
        <f>AO39/AO40</f>
        <v>23.409268368421053</v>
      </c>
      <c r="AP41" s="208">
        <f>AP39/AP40</f>
        <v>27.54472271212121</v>
      </c>
      <c r="AQ41" s="208">
        <f>AQ39/AQ40</f>
        <v>27.691577035087761</v>
      </c>
      <c r="AR41" s="208">
        <f>AR39/AR40</f>
        <v>23.503356083333344</v>
      </c>
      <c r="AS41" s="208">
        <f>AS39/AS40</f>
        <v>50.56745700000004</v>
      </c>
      <c r="AT41" s="207" t="e">
        <f>AT39/AT40</f>
        <v>#DIV/0!</v>
      </c>
      <c r="AU41" s="208">
        <f>AU39/AU40</f>
        <v>17.878819105263158</v>
      </c>
      <c r="AV41" s="208">
        <f>AV39/AV40</f>
        <v>18.106687764705882</v>
      </c>
      <c r="AW41" s="208">
        <f>AW39/AW40</f>
        <v>21.688385714285715</v>
      </c>
      <c r="AX41" s="208">
        <f>AX39/AX40</f>
        <v>18.830584299999998</v>
      </c>
      <c r="AY41" s="208">
        <f>AY39/AY40</f>
        <v>21.584289449999996</v>
      </c>
      <c r="AZ41" s="208">
        <f>AZ39/AZ40</f>
        <v>16.771894400000001</v>
      </c>
    </row>
    <row r="42" spans="2:52 16384:16384" ht="17.149999999999999" customHeight="1">
      <c r="B42" s="86" t="s">
        <v>543</v>
      </c>
      <c r="C42" s="86"/>
      <c r="D42" s="86"/>
      <c r="E42" s="191">
        <f t="shared" ref="E42:AA42" si="27">SUM(E44,E57)</f>
        <v>0</v>
      </c>
      <c r="F42" s="114">
        <f t="shared" si="27"/>
        <v>0</v>
      </c>
      <c r="G42" s="192">
        <f t="shared" si="27"/>
        <v>0</v>
      </c>
      <c r="H42" s="116">
        <f t="shared" si="27"/>
        <v>0</v>
      </c>
      <c r="I42" s="116">
        <f t="shared" si="27"/>
        <v>0</v>
      </c>
      <c r="J42" s="116">
        <f t="shared" si="27"/>
        <v>0</v>
      </c>
      <c r="K42" s="116">
        <f t="shared" si="27"/>
        <v>0</v>
      </c>
      <c r="L42" s="116">
        <f t="shared" si="27"/>
        <v>0</v>
      </c>
      <c r="M42" s="116">
        <f t="shared" si="27"/>
        <v>0</v>
      </c>
      <c r="N42" s="116">
        <f t="shared" si="27"/>
        <v>0</v>
      </c>
      <c r="O42" s="116">
        <f t="shared" si="27"/>
        <v>0</v>
      </c>
      <c r="P42" s="116">
        <f t="shared" si="27"/>
        <v>0</v>
      </c>
      <c r="Q42" s="116">
        <f t="shared" si="27"/>
        <v>0</v>
      </c>
      <c r="R42" s="116">
        <f t="shared" si="27"/>
        <v>0</v>
      </c>
      <c r="S42" s="116">
        <f t="shared" si="27"/>
        <v>0</v>
      </c>
      <c r="T42" s="117">
        <f t="shared" si="27"/>
        <v>0</v>
      </c>
      <c r="U42" s="116">
        <f t="shared" si="27"/>
        <v>0</v>
      </c>
      <c r="V42" s="116">
        <f t="shared" si="27"/>
        <v>0</v>
      </c>
      <c r="W42" s="116">
        <f t="shared" si="27"/>
        <v>0</v>
      </c>
      <c r="X42" s="116">
        <f t="shared" si="27"/>
        <v>0</v>
      </c>
      <c r="Y42" s="116">
        <f t="shared" si="27"/>
        <v>0</v>
      </c>
      <c r="Z42" s="116">
        <f t="shared" si="27"/>
        <v>0</v>
      </c>
      <c r="AA42" s="116">
        <f t="shared" si="27"/>
        <v>0</v>
      </c>
      <c r="AB42" s="116">
        <f>SUM(AB44,AB57)</f>
        <v>0</v>
      </c>
      <c r="AC42" s="116">
        <f>SUM(AC44,AC57)</f>
        <v>0</v>
      </c>
      <c r="AD42" s="116">
        <f>SUM(AD44,AD57)</f>
        <v>0</v>
      </c>
      <c r="AE42" s="116">
        <f>SUM(AE44,AE57)</f>
        <v>0</v>
      </c>
      <c r="AF42" s="116">
        <f>SUM(AF44,AF57)</f>
        <v>0</v>
      </c>
      <c r="AG42" s="117">
        <f>SUM(U42:AF42)</f>
        <v>0</v>
      </c>
      <c r="AH42" s="116">
        <f t="shared" ref="AH42:AS42" si="28">SUM(AH44,AH57)</f>
        <v>0</v>
      </c>
      <c r="AI42" s="116">
        <f t="shared" si="28"/>
        <v>0</v>
      </c>
      <c r="AJ42" s="116">
        <f t="shared" si="28"/>
        <v>0</v>
      </c>
      <c r="AK42" s="116">
        <f t="shared" si="28"/>
        <v>0</v>
      </c>
      <c r="AL42" s="116">
        <f t="shared" si="28"/>
        <v>0</v>
      </c>
      <c r="AM42" s="116">
        <f t="shared" si="28"/>
        <v>0</v>
      </c>
      <c r="AN42" s="116">
        <f t="shared" si="28"/>
        <v>0</v>
      </c>
      <c r="AO42" s="116">
        <f t="shared" si="28"/>
        <v>0</v>
      </c>
      <c r="AP42" s="116">
        <f t="shared" si="28"/>
        <v>0</v>
      </c>
      <c r="AQ42" s="116">
        <f t="shared" si="28"/>
        <v>0</v>
      </c>
      <c r="AR42" s="116">
        <f t="shared" si="28"/>
        <v>0</v>
      </c>
      <c r="AS42" s="116">
        <f t="shared" si="28"/>
        <v>0</v>
      </c>
      <c r="AT42" s="117">
        <f>SUM(AH42:AS42)</f>
        <v>0</v>
      </c>
      <c r="AU42" s="116">
        <f>SUM(AU44,AU57)</f>
        <v>0</v>
      </c>
      <c r="AV42" s="116">
        <f>SUM(AV44,AV57)</f>
        <v>0</v>
      </c>
      <c r="AW42" s="116">
        <f>SUM(AW44,AW57)</f>
        <v>0</v>
      </c>
      <c r="AX42" s="116">
        <f>SUM(AX44,AX57)</f>
        <v>0</v>
      </c>
      <c r="AY42" s="116">
        <f>SUM(AY44,AY57)</f>
        <v>0</v>
      </c>
      <c r="AZ42" s="116">
        <f>SUM(AZ44,AZ57)</f>
        <v>0</v>
      </c>
    </row>
    <row r="43" spans="2:52 16384:16384" ht="17.149999999999999" customHeight="1">
      <c r="B43" s="86"/>
      <c r="C43" s="209" t="s">
        <v>560</v>
      </c>
      <c r="D43" s="210"/>
      <c r="E43" s="627">
        <f>IFERROR(E42/D42-1,0)</f>
        <v>0</v>
      </c>
      <c r="F43" s="212">
        <f>IFERROR(F42/E42-1,0)</f>
        <v>0</v>
      </c>
      <c r="G43" s="213">
        <f>IFERROR(G42/F42-1,0)</f>
        <v>0</v>
      </c>
      <c r="H43" s="214"/>
      <c r="I43" s="214"/>
      <c r="J43" s="214"/>
      <c r="K43" s="214"/>
      <c r="L43" s="214"/>
      <c r="M43" s="214"/>
      <c r="N43" s="214"/>
      <c r="O43" s="214"/>
      <c r="P43" s="214"/>
      <c r="Q43" s="214"/>
      <c r="R43" s="214"/>
      <c r="S43" s="214"/>
      <c r="T43" s="215">
        <f>IFERROR(T42/S42-1,0)</f>
        <v>0</v>
      </c>
      <c r="U43" s="214"/>
      <c r="V43" s="630">
        <f t="shared" ref="V43:AZ43" si="29">IFERROR(V42/U42-1,0)</f>
        <v>0</v>
      </c>
      <c r="W43" s="630">
        <f t="shared" si="29"/>
        <v>0</v>
      </c>
      <c r="X43" s="630">
        <f t="shared" si="29"/>
        <v>0</v>
      </c>
      <c r="Y43" s="630">
        <f t="shared" si="29"/>
        <v>0</v>
      </c>
      <c r="Z43" s="630">
        <f t="shared" si="29"/>
        <v>0</v>
      </c>
      <c r="AA43" s="630">
        <f t="shared" si="29"/>
        <v>0</v>
      </c>
      <c r="AB43" s="630">
        <f t="shared" si="29"/>
        <v>0</v>
      </c>
      <c r="AC43" s="630">
        <f t="shared" si="29"/>
        <v>0</v>
      </c>
      <c r="AD43" s="630">
        <f t="shared" si="29"/>
        <v>0</v>
      </c>
      <c r="AE43" s="630">
        <f t="shared" si="29"/>
        <v>0</v>
      </c>
      <c r="AF43" s="630">
        <f t="shared" si="29"/>
        <v>0</v>
      </c>
      <c r="AG43" s="215" t="e">
        <f>AG42/T42-1</f>
        <v>#DIV/0!</v>
      </c>
      <c r="AH43" s="630">
        <f t="shared" si="29"/>
        <v>0</v>
      </c>
      <c r="AI43" s="630">
        <f t="shared" si="29"/>
        <v>0</v>
      </c>
      <c r="AJ43" s="630">
        <f t="shared" si="29"/>
        <v>0</v>
      </c>
      <c r="AK43" s="630">
        <f t="shared" si="29"/>
        <v>0</v>
      </c>
      <c r="AL43" s="630">
        <f t="shared" si="29"/>
        <v>0</v>
      </c>
      <c r="AM43" s="630">
        <f t="shared" si="29"/>
        <v>0</v>
      </c>
      <c r="AN43" s="630">
        <f t="shared" si="29"/>
        <v>0</v>
      </c>
      <c r="AO43" s="630">
        <f t="shared" si="29"/>
        <v>0</v>
      </c>
      <c r="AP43" s="630">
        <f t="shared" si="29"/>
        <v>0</v>
      </c>
      <c r="AQ43" s="630">
        <f t="shared" si="29"/>
        <v>0</v>
      </c>
      <c r="AR43" s="630">
        <f t="shared" si="29"/>
        <v>0</v>
      </c>
      <c r="AS43" s="630">
        <f t="shared" si="29"/>
        <v>0</v>
      </c>
      <c r="AT43" s="215" t="e">
        <f>AT42/AG42-1</f>
        <v>#DIV/0!</v>
      </c>
      <c r="AU43" s="630">
        <f t="shared" si="29"/>
        <v>0</v>
      </c>
      <c r="AV43" s="630">
        <f t="shared" si="29"/>
        <v>0</v>
      </c>
      <c r="AW43" s="630">
        <f t="shared" si="29"/>
        <v>0</v>
      </c>
      <c r="AX43" s="630">
        <f t="shared" si="29"/>
        <v>0</v>
      </c>
      <c r="AY43" s="630">
        <f t="shared" si="29"/>
        <v>0</v>
      </c>
      <c r="AZ43" s="630">
        <f t="shared" si="29"/>
        <v>0</v>
      </c>
    </row>
    <row r="44" spans="2:52 16384:16384" ht="17.149999999999999" customHeight="1">
      <c r="B44" s="217" t="s">
        <v>561</v>
      </c>
      <c r="C44" s="218"/>
      <c r="D44" s="218"/>
      <c r="E44" s="191">
        <f t="shared" ref="E44:AA44" si="30">SUM(E45,E48)</f>
        <v>0</v>
      </c>
      <c r="F44" s="114">
        <f t="shared" si="30"/>
        <v>0</v>
      </c>
      <c r="G44" s="192">
        <f t="shared" si="30"/>
        <v>0</v>
      </c>
      <c r="H44" s="116">
        <f t="shared" si="30"/>
        <v>0</v>
      </c>
      <c r="I44" s="116">
        <f t="shared" si="30"/>
        <v>0</v>
      </c>
      <c r="J44" s="116">
        <f t="shared" si="30"/>
        <v>0</v>
      </c>
      <c r="K44" s="116">
        <f t="shared" si="30"/>
        <v>0</v>
      </c>
      <c r="L44" s="116">
        <f t="shared" si="30"/>
        <v>0</v>
      </c>
      <c r="M44" s="116">
        <f t="shared" si="30"/>
        <v>0</v>
      </c>
      <c r="N44" s="116">
        <f t="shared" si="30"/>
        <v>0</v>
      </c>
      <c r="O44" s="116">
        <f t="shared" si="30"/>
        <v>0</v>
      </c>
      <c r="P44" s="116">
        <f t="shared" si="30"/>
        <v>0</v>
      </c>
      <c r="Q44" s="116">
        <f t="shared" si="30"/>
        <v>0</v>
      </c>
      <c r="R44" s="116">
        <f t="shared" si="30"/>
        <v>0</v>
      </c>
      <c r="S44" s="116">
        <f t="shared" si="30"/>
        <v>0</v>
      </c>
      <c r="T44" s="117">
        <f t="shared" si="30"/>
        <v>0</v>
      </c>
      <c r="U44" s="116">
        <f t="shared" si="30"/>
        <v>0</v>
      </c>
      <c r="V44" s="116">
        <f t="shared" si="30"/>
        <v>0</v>
      </c>
      <c r="W44" s="116">
        <f t="shared" si="30"/>
        <v>0</v>
      </c>
      <c r="X44" s="116">
        <f t="shared" si="30"/>
        <v>0</v>
      </c>
      <c r="Y44" s="116">
        <f t="shared" si="30"/>
        <v>0</v>
      </c>
      <c r="Z44" s="116">
        <f t="shared" si="30"/>
        <v>0</v>
      </c>
      <c r="AA44" s="116">
        <f t="shared" si="30"/>
        <v>0</v>
      </c>
      <c r="AB44" s="116">
        <f>SUM(AB45,AB48)</f>
        <v>0</v>
      </c>
      <c r="AC44" s="116">
        <f>SUM(AC45,AC48)</f>
        <v>0</v>
      </c>
      <c r="AD44" s="116">
        <f>SUM(AD45,AD48)</f>
        <v>0</v>
      </c>
      <c r="AE44" s="116">
        <f>SUM(AE45,AE48)</f>
        <v>0</v>
      </c>
      <c r="AF44" s="116">
        <f>SUM(AF45,AF48)</f>
        <v>0</v>
      </c>
      <c r="AG44" s="117">
        <f>SUM(AG45,AG48)</f>
        <v>0</v>
      </c>
      <c r="AH44" s="116">
        <f>SUM(AH45,AH48)</f>
        <v>0</v>
      </c>
      <c r="AI44" s="116">
        <f>SUM(AI45,AI48)</f>
        <v>0</v>
      </c>
      <c r="AJ44" s="116">
        <f>SUM(AJ45,AJ48)</f>
        <v>0</v>
      </c>
      <c r="AK44" s="116">
        <f>SUM(AK45,AK48)</f>
        <v>0</v>
      </c>
      <c r="AL44" s="116">
        <f>SUM(AL45,AL48)</f>
        <v>0</v>
      </c>
      <c r="AM44" s="116">
        <f>SUM(AM45,AM48)</f>
        <v>0</v>
      </c>
      <c r="AN44" s="116">
        <f>SUM(AN45,AN48)</f>
        <v>0</v>
      </c>
      <c r="AO44" s="116">
        <f>SUM(AO45,AO48)</f>
        <v>0</v>
      </c>
      <c r="AP44" s="116">
        <f>SUM(AP45,AP48)</f>
        <v>0</v>
      </c>
      <c r="AQ44" s="116">
        <f>SUM(AQ45,AQ48)</f>
        <v>0</v>
      </c>
      <c r="AR44" s="116">
        <f>SUM(AR45,AR48)</f>
        <v>0</v>
      </c>
      <c r="AS44" s="116">
        <f>SUM(AS45,AS48)</f>
        <v>0</v>
      </c>
      <c r="AT44" s="117">
        <f>SUM(AT45,AT48)</f>
        <v>0</v>
      </c>
      <c r="AU44" s="116">
        <f>SUM(AU45,AU48)</f>
        <v>0</v>
      </c>
      <c r="AV44" s="116">
        <f>SUM(AV45,AV48)</f>
        <v>0</v>
      </c>
      <c r="AW44" s="116">
        <f>SUM(AW45,AW48)</f>
        <v>0</v>
      </c>
      <c r="AX44" s="116">
        <f>SUM(AX45,AX48)</f>
        <v>0</v>
      </c>
      <c r="AY44" s="116">
        <f>SUM(AY45,AY48)</f>
        <v>0</v>
      </c>
      <c r="AZ44" s="116">
        <f>SUM(AZ45,AZ48)</f>
        <v>0</v>
      </c>
    </row>
    <row r="45" spans="2:52 16384:16384" ht="17.149999999999999" customHeight="1">
      <c r="B45" s="219" t="s">
        <v>562</v>
      </c>
      <c r="C45" s="220"/>
      <c r="D45" s="220"/>
      <c r="E45" s="221">
        <v>0</v>
      </c>
      <c r="F45" s="222">
        <v>0</v>
      </c>
      <c r="G45" s="223">
        <v>0</v>
      </c>
      <c r="H45" s="55">
        <v>0</v>
      </c>
      <c r="I45" s="55">
        <v>0</v>
      </c>
      <c r="J45" s="55">
        <v>0</v>
      </c>
      <c r="K45" s="55">
        <v>0</v>
      </c>
      <c r="L45" s="55">
        <v>0</v>
      </c>
      <c r="M45" s="55">
        <v>0</v>
      </c>
      <c r="N45" s="55">
        <v>0</v>
      </c>
      <c r="O45" s="55">
        <v>0</v>
      </c>
      <c r="P45" s="55">
        <v>0</v>
      </c>
      <c r="Q45" s="55">
        <v>0</v>
      </c>
      <c r="R45" s="55">
        <v>0</v>
      </c>
      <c r="S45" s="55">
        <v>0</v>
      </c>
      <c r="T45" s="224">
        <v>0</v>
      </c>
      <c r="U45" s="55">
        <v>0</v>
      </c>
      <c r="V45" s="55">
        <v>0</v>
      </c>
      <c r="W45" s="55">
        <v>0</v>
      </c>
      <c r="X45" s="55">
        <v>0</v>
      </c>
      <c r="Y45" s="55">
        <v>0</v>
      </c>
      <c r="Z45" s="55">
        <v>0</v>
      </c>
      <c r="AA45" s="55">
        <v>0</v>
      </c>
      <c r="AB45" s="55">
        <v>0</v>
      </c>
      <c r="AC45" s="55">
        <v>0</v>
      </c>
      <c r="AD45" s="55">
        <v>0</v>
      </c>
      <c r="AE45" s="55">
        <v>0</v>
      </c>
      <c r="AF45" s="55">
        <v>0</v>
      </c>
      <c r="AG45" s="224">
        <f>SUM(U45:AF45)</f>
        <v>0</v>
      </c>
      <c r="AH45" s="55">
        <v>0</v>
      </c>
      <c r="AI45" s="55">
        <v>0</v>
      </c>
      <c r="AJ45" s="55">
        <v>0</v>
      </c>
      <c r="AK45" s="55">
        <v>0</v>
      </c>
      <c r="AL45" s="55">
        <v>0</v>
      </c>
      <c r="AM45" s="55">
        <v>0</v>
      </c>
      <c r="AN45" s="55">
        <v>0</v>
      </c>
      <c r="AO45" s="55">
        <v>0</v>
      </c>
      <c r="AP45" s="55">
        <v>0</v>
      </c>
      <c r="AQ45" s="55">
        <v>0</v>
      </c>
      <c r="AR45" s="55">
        <v>0</v>
      </c>
      <c r="AS45" s="55">
        <v>0</v>
      </c>
      <c r="AT45" s="224">
        <f>SUM(AH45:AS45)</f>
        <v>0</v>
      </c>
      <c r="AU45" s="55">
        <v>0</v>
      </c>
      <c r="AV45" s="55">
        <v>0</v>
      </c>
      <c r="AW45" s="55">
        <v>0</v>
      </c>
      <c r="AX45" s="55">
        <v>0</v>
      </c>
      <c r="AY45" s="55">
        <v>0</v>
      </c>
      <c r="AZ45" s="55">
        <v>0</v>
      </c>
    </row>
    <row r="46" spans="2:52 16384:16384" ht="17.149999999999999" customHeight="1">
      <c r="B46" s="54"/>
      <c r="C46" s="225" t="s">
        <v>558</v>
      </c>
      <c r="D46" s="226"/>
      <c r="E46" s="195">
        <v>0</v>
      </c>
      <c r="F46" s="196">
        <v>0</v>
      </c>
      <c r="G46" s="197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v>0</v>
      </c>
      <c r="P46" s="198">
        <v>0</v>
      </c>
      <c r="Q46" s="198">
        <v>0</v>
      </c>
      <c r="R46" s="198">
        <v>0</v>
      </c>
      <c r="S46" s="198">
        <v>0</v>
      </c>
      <c r="T46" s="199">
        <v>0</v>
      </c>
      <c r="U46" s="198">
        <v>0</v>
      </c>
      <c r="V46" s="198">
        <v>0</v>
      </c>
      <c r="W46" s="198">
        <v>0</v>
      </c>
      <c r="X46" s="198">
        <v>0</v>
      </c>
      <c r="Y46" s="198">
        <v>0</v>
      </c>
      <c r="Z46" s="198">
        <v>0</v>
      </c>
      <c r="AA46" s="198">
        <v>0</v>
      </c>
      <c r="AB46" s="198">
        <v>0</v>
      </c>
      <c r="AC46" s="198">
        <v>0</v>
      </c>
      <c r="AD46" s="198">
        <v>0</v>
      </c>
      <c r="AE46" s="198">
        <v>0</v>
      </c>
      <c r="AF46" s="198">
        <v>0</v>
      </c>
      <c r="AG46" s="199">
        <v>0</v>
      </c>
      <c r="AH46" s="198">
        <v>0</v>
      </c>
      <c r="AI46" s="198">
        <v>0</v>
      </c>
      <c r="AJ46" s="198">
        <v>0</v>
      </c>
      <c r="AK46" s="198">
        <v>0</v>
      </c>
      <c r="AL46" s="198">
        <v>0</v>
      </c>
      <c r="AM46" s="198">
        <v>0</v>
      </c>
      <c r="AN46" s="198">
        <v>0</v>
      </c>
      <c r="AO46" s="198">
        <v>0</v>
      </c>
      <c r="AP46" s="198">
        <v>0</v>
      </c>
      <c r="AQ46" s="198">
        <v>0</v>
      </c>
      <c r="AR46" s="198">
        <v>0</v>
      </c>
      <c r="AS46" s="198">
        <v>0</v>
      </c>
      <c r="AT46" s="199">
        <v>0</v>
      </c>
      <c r="AU46" s="198">
        <v>0</v>
      </c>
      <c r="AV46" s="198">
        <v>0</v>
      </c>
      <c r="AW46" s="198">
        <v>0</v>
      </c>
      <c r="AX46" s="198">
        <v>0</v>
      </c>
      <c r="AY46" s="198">
        <v>0</v>
      </c>
      <c r="AZ46" s="198">
        <v>0</v>
      </c>
    </row>
    <row r="47" spans="2:52 16384:16384" ht="17.149999999999999" customHeight="1">
      <c r="B47" s="54"/>
      <c r="C47" s="227" t="s">
        <v>559</v>
      </c>
      <c r="D47" s="228"/>
      <c r="E47" s="203" t="e">
        <f t="shared" ref="E47:AA47" si="31">E45/E46</f>
        <v>#DIV/0!</v>
      </c>
      <c r="F47" s="204" t="e">
        <f t="shared" si="31"/>
        <v>#DIV/0!</v>
      </c>
      <c r="G47" s="205" t="e">
        <f t="shared" si="31"/>
        <v>#DIV/0!</v>
      </c>
      <c r="H47" s="206" t="e">
        <f t="shared" si="31"/>
        <v>#DIV/0!</v>
      </c>
      <c r="I47" s="206" t="e">
        <f t="shared" si="31"/>
        <v>#DIV/0!</v>
      </c>
      <c r="J47" s="206" t="e">
        <f t="shared" si="31"/>
        <v>#DIV/0!</v>
      </c>
      <c r="K47" s="206" t="e">
        <f t="shared" si="31"/>
        <v>#DIV/0!</v>
      </c>
      <c r="L47" s="206" t="e">
        <f t="shared" si="31"/>
        <v>#DIV/0!</v>
      </c>
      <c r="M47" s="206" t="e">
        <f t="shared" si="31"/>
        <v>#DIV/0!</v>
      </c>
      <c r="N47" s="206" t="e">
        <f t="shared" si="31"/>
        <v>#DIV/0!</v>
      </c>
      <c r="O47" s="206" t="e">
        <f t="shared" si="31"/>
        <v>#DIV/0!</v>
      </c>
      <c r="P47" s="206" t="e">
        <f t="shared" si="31"/>
        <v>#DIV/0!</v>
      </c>
      <c r="Q47" s="206" t="e">
        <f t="shared" si="31"/>
        <v>#DIV/0!</v>
      </c>
      <c r="R47" s="206" t="e">
        <f t="shared" si="31"/>
        <v>#DIV/0!</v>
      </c>
      <c r="S47" s="206" t="e">
        <f t="shared" si="31"/>
        <v>#DIV/0!</v>
      </c>
      <c r="T47" s="207" t="e">
        <f t="shared" si="31"/>
        <v>#DIV/0!</v>
      </c>
      <c r="U47" s="206" t="e">
        <f t="shared" si="31"/>
        <v>#DIV/0!</v>
      </c>
      <c r="V47" s="206" t="e">
        <f t="shared" si="31"/>
        <v>#DIV/0!</v>
      </c>
      <c r="W47" s="206" t="e">
        <f t="shared" si="31"/>
        <v>#DIV/0!</v>
      </c>
      <c r="X47" s="206" t="e">
        <f t="shared" si="31"/>
        <v>#DIV/0!</v>
      </c>
      <c r="Y47" s="206" t="e">
        <f t="shared" si="31"/>
        <v>#DIV/0!</v>
      </c>
      <c r="Z47" s="206" t="e">
        <f t="shared" si="31"/>
        <v>#DIV/0!</v>
      </c>
      <c r="AA47" s="206" t="e">
        <f t="shared" si="31"/>
        <v>#DIV/0!</v>
      </c>
      <c r="AB47" s="206" t="e">
        <f>AB45/AB46</f>
        <v>#DIV/0!</v>
      </c>
      <c r="AC47" s="206" t="e">
        <f>AC45/AC46</f>
        <v>#DIV/0!</v>
      </c>
      <c r="AD47" s="206" t="e">
        <f>AD45/AD46</f>
        <v>#DIV/0!</v>
      </c>
      <c r="AE47" s="206" t="e">
        <f>AE45/AE46</f>
        <v>#DIV/0!</v>
      </c>
      <c r="AF47" s="206" t="e">
        <f>AF45/AF46</f>
        <v>#DIV/0!</v>
      </c>
      <c r="AG47" s="207" t="e">
        <f>AG45/AG46</f>
        <v>#DIV/0!</v>
      </c>
      <c r="AH47" s="206" t="e">
        <f>AH45/AH46</f>
        <v>#DIV/0!</v>
      </c>
      <c r="AI47" s="206" t="e">
        <f>AI45/AI46</f>
        <v>#DIV/0!</v>
      </c>
      <c r="AJ47" s="206" t="e">
        <f>AJ45/AJ46</f>
        <v>#DIV/0!</v>
      </c>
      <c r="AK47" s="206" t="e">
        <f>AK45/AK46</f>
        <v>#DIV/0!</v>
      </c>
      <c r="AL47" s="206" t="e">
        <f>AL45/AL46</f>
        <v>#DIV/0!</v>
      </c>
      <c r="AM47" s="206" t="e">
        <f>AM45/AM46</f>
        <v>#DIV/0!</v>
      </c>
      <c r="AN47" s="206" t="e">
        <f>AN45/AN46</f>
        <v>#DIV/0!</v>
      </c>
      <c r="AO47" s="206" t="e">
        <f>AO45/AO46</f>
        <v>#DIV/0!</v>
      </c>
      <c r="AP47" s="206" t="e">
        <f>AP45/AP46</f>
        <v>#DIV/0!</v>
      </c>
      <c r="AQ47" s="206" t="e">
        <f>AQ45/AQ46</f>
        <v>#DIV/0!</v>
      </c>
      <c r="AR47" s="206" t="e">
        <f>AR45/AR46</f>
        <v>#DIV/0!</v>
      </c>
      <c r="AS47" s="206" t="e">
        <f>AS45/AS46</f>
        <v>#DIV/0!</v>
      </c>
      <c r="AT47" s="207" t="e">
        <f>AT45/AT46</f>
        <v>#DIV/0!</v>
      </c>
      <c r="AU47" s="206" t="e">
        <f>AU45/AU46</f>
        <v>#DIV/0!</v>
      </c>
      <c r="AV47" s="206" t="e">
        <f>AV45/AV46</f>
        <v>#DIV/0!</v>
      </c>
      <c r="AW47" s="206" t="e">
        <f>AW45/AW46</f>
        <v>#DIV/0!</v>
      </c>
      <c r="AX47" s="206" t="e">
        <f>AX45/AX46</f>
        <v>#DIV/0!</v>
      </c>
      <c r="AY47" s="206" t="e">
        <f>AY45/AY46</f>
        <v>#DIV/0!</v>
      </c>
      <c r="AZ47" s="206" t="e">
        <f>AZ45/AZ46</f>
        <v>#DIV/0!</v>
      </c>
    </row>
    <row r="48" spans="2:52 16384:16384" ht="17.149999999999999" customHeight="1">
      <c r="B48" s="219" t="s">
        <v>563</v>
      </c>
      <c r="C48" s="220"/>
      <c r="D48" s="220"/>
      <c r="E48" s="221">
        <v>0</v>
      </c>
      <c r="F48" s="222">
        <v>0</v>
      </c>
      <c r="G48" s="223">
        <v>0</v>
      </c>
      <c r="H48" s="55">
        <v>0</v>
      </c>
      <c r="I48" s="55">
        <v>0</v>
      </c>
      <c r="J48" s="55">
        <v>0</v>
      </c>
      <c r="K48" s="55">
        <v>0</v>
      </c>
      <c r="L48" s="55">
        <v>0</v>
      </c>
      <c r="M48" s="55">
        <v>0</v>
      </c>
      <c r="N48" s="55">
        <v>0</v>
      </c>
      <c r="O48" s="55">
        <v>0</v>
      </c>
      <c r="P48" s="55">
        <v>0</v>
      </c>
      <c r="Q48" s="55">
        <v>0</v>
      </c>
      <c r="R48" s="55">
        <v>0</v>
      </c>
      <c r="S48" s="55">
        <v>0</v>
      </c>
      <c r="T48" s="224">
        <v>0</v>
      </c>
      <c r="U48" s="55">
        <v>0</v>
      </c>
      <c r="V48" s="55">
        <v>0</v>
      </c>
      <c r="W48" s="55">
        <v>0</v>
      </c>
      <c r="X48" s="55">
        <v>0</v>
      </c>
      <c r="Y48" s="55">
        <v>0</v>
      </c>
      <c r="Z48" s="55">
        <v>0</v>
      </c>
      <c r="AA48" s="55">
        <v>0</v>
      </c>
      <c r="AB48" s="55">
        <v>0</v>
      </c>
      <c r="AC48" s="55">
        <v>0</v>
      </c>
      <c r="AD48" s="55">
        <v>0</v>
      </c>
      <c r="AE48" s="55">
        <v>0</v>
      </c>
      <c r="AF48" s="55">
        <v>0</v>
      </c>
      <c r="AG48" s="224">
        <f>SUM(U48:AF48)</f>
        <v>0</v>
      </c>
      <c r="AH48" s="55">
        <v>0</v>
      </c>
      <c r="AI48" s="55">
        <v>0</v>
      </c>
      <c r="AJ48" s="55">
        <v>0</v>
      </c>
      <c r="AK48" s="55">
        <v>0</v>
      </c>
      <c r="AL48" s="55">
        <v>0</v>
      </c>
      <c r="AM48" s="55">
        <v>0</v>
      </c>
      <c r="AN48" s="55">
        <v>0</v>
      </c>
      <c r="AO48" s="55">
        <v>0</v>
      </c>
      <c r="AP48" s="55">
        <v>0</v>
      </c>
      <c r="AQ48" s="55">
        <v>0</v>
      </c>
      <c r="AR48" s="55">
        <v>0</v>
      </c>
      <c r="AS48" s="55">
        <v>0</v>
      </c>
      <c r="AT48" s="224">
        <f>SUM(AH48:AS48)</f>
        <v>0</v>
      </c>
      <c r="AU48" s="55">
        <v>0</v>
      </c>
      <c r="AV48" s="55">
        <v>0</v>
      </c>
      <c r="AW48" s="55">
        <v>0</v>
      </c>
      <c r="AX48" s="55">
        <v>0</v>
      </c>
      <c r="AY48" s="55">
        <v>0</v>
      </c>
      <c r="AZ48" s="55">
        <v>0</v>
      </c>
    </row>
    <row r="49" spans="2:52" ht="17.149999999999999" customHeight="1">
      <c r="B49" s="54"/>
      <c r="C49" s="225" t="s">
        <v>558</v>
      </c>
      <c r="D49" s="226"/>
      <c r="E49" s="195">
        <v>0</v>
      </c>
      <c r="F49" s="196">
        <v>0</v>
      </c>
      <c r="G49" s="197">
        <v>0</v>
      </c>
      <c r="H49" s="198">
        <v>0</v>
      </c>
      <c r="I49" s="198">
        <v>0</v>
      </c>
      <c r="J49" s="198">
        <v>0</v>
      </c>
      <c r="K49" s="198">
        <v>0</v>
      </c>
      <c r="L49" s="198">
        <v>0</v>
      </c>
      <c r="M49" s="198">
        <v>0</v>
      </c>
      <c r="N49" s="198">
        <v>0</v>
      </c>
      <c r="O49" s="198">
        <v>0</v>
      </c>
      <c r="P49" s="198">
        <v>0</v>
      </c>
      <c r="Q49" s="198">
        <v>0</v>
      </c>
      <c r="R49" s="198">
        <v>0</v>
      </c>
      <c r="S49" s="198">
        <v>0</v>
      </c>
      <c r="T49" s="199">
        <v>0</v>
      </c>
      <c r="U49" s="198">
        <v>0</v>
      </c>
      <c r="V49" s="198">
        <v>0</v>
      </c>
      <c r="W49" s="198">
        <v>0</v>
      </c>
      <c r="X49" s="198">
        <v>0</v>
      </c>
      <c r="Y49" s="198">
        <v>0</v>
      </c>
      <c r="Z49" s="198">
        <v>0</v>
      </c>
      <c r="AA49" s="198">
        <v>0</v>
      </c>
      <c r="AB49" s="198">
        <v>0</v>
      </c>
      <c r="AC49" s="198">
        <v>0</v>
      </c>
      <c r="AD49" s="198">
        <v>0</v>
      </c>
      <c r="AE49" s="198">
        <v>0</v>
      </c>
      <c r="AF49" s="198">
        <v>0</v>
      </c>
      <c r="AG49" s="199">
        <v>0</v>
      </c>
      <c r="AH49" s="198">
        <v>0</v>
      </c>
      <c r="AI49" s="198">
        <v>0</v>
      </c>
      <c r="AJ49" s="198">
        <v>0</v>
      </c>
      <c r="AK49" s="198">
        <v>0</v>
      </c>
      <c r="AL49" s="198">
        <v>0</v>
      </c>
      <c r="AM49" s="198">
        <v>0</v>
      </c>
      <c r="AN49" s="198">
        <v>0</v>
      </c>
      <c r="AO49" s="198">
        <v>0</v>
      </c>
      <c r="AP49" s="198">
        <v>0</v>
      </c>
      <c r="AQ49" s="198">
        <v>0</v>
      </c>
      <c r="AR49" s="198">
        <v>0</v>
      </c>
      <c r="AS49" s="198">
        <v>0</v>
      </c>
      <c r="AT49" s="199">
        <v>0</v>
      </c>
      <c r="AU49" s="198">
        <v>0</v>
      </c>
      <c r="AV49" s="198">
        <v>0</v>
      </c>
      <c r="AW49" s="198">
        <v>0</v>
      </c>
      <c r="AX49" s="198">
        <v>0</v>
      </c>
      <c r="AY49" s="198">
        <v>0</v>
      </c>
      <c r="AZ49" s="198">
        <v>0</v>
      </c>
    </row>
    <row r="50" spans="2:52" ht="17.149999999999999" customHeight="1">
      <c r="B50" s="99"/>
      <c r="C50" s="227" t="s">
        <v>559</v>
      </c>
      <c r="D50" s="228"/>
      <c r="E50" s="203" t="e">
        <f t="shared" ref="E50:AU50" si="32">E48/E49</f>
        <v>#DIV/0!</v>
      </c>
      <c r="F50" s="204" t="e">
        <f t="shared" si="32"/>
        <v>#DIV/0!</v>
      </c>
      <c r="G50" s="205" t="e">
        <f t="shared" si="32"/>
        <v>#DIV/0!</v>
      </c>
      <c r="H50" s="206" t="e">
        <f t="shared" si="32"/>
        <v>#DIV/0!</v>
      </c>
      <c r="I50" s="206" t="e">
        <f t="shared" si="32"/>
        <v>#DIV/0!</v>
      </c>
      <c r="J50" s="206" t="e">
        <f t="shared" si="32"/>
        <v>#DIV/0!</v>
      </c>
      <c r="K50" s="206" t="e">
        <f t="shared" si="32"/>
        <v>#DIV/0!</v>
      </c>
      <c r="L50" s="206" t="e">
        <f t="shared" si="32"/>
        <v>#DIV/0!</v>
      </c>
      <c r="M50" s="206" t="e">
        <f t="shared" si="32"/>
        <v>#DIV/0!</v>
      </c>
      <c r="N50" s="206" t="e">
        <f t="shared" si="32"/>
        <v>#DIV/0!</v>
      </c>
      <c r="O50" s="206" t="e">
        <f t="shared" si="32"/>
        <v>#DIV/0!</v>
      </c>
      <c r="P50" s="206" t="e">
        <f t="shared" si="32"/>
        <v>#DIV/0!</v>
      </c>
      <c r="Q50" s="206" t="e">
        <f t="shared" si="32"/>
        <v>#DIV/0!</v>
      </c>
      <c r="R50" s="206" t="e">
        <f t="shared" si="32"/>
        <v>#DIV/0!</v>
      </c>
      <c r="S50" s="206" t="e">
        <f t="shared" si="32"/>
        <v>#DIV/0!</v>
      </c>
      <c r="T50" s="207" t="e">
        <f t="shared" si="32"/>
        <v>#DIV/0!</v>
      </c>
      <c r="U50" s="206" t="e">
        <f t="shared" si="32"/>
        <v>#DIV/0!</v>
      </c>
      <c r="V50" s="206" t="e">
        <f t="shared" si="32"/>
        <v>#DIV/0!</v>
      </c>
      <c r="W50" s="206" t="e">
        <f t="shared" si="32"/>
        <v>#DIV/0!</v>
      </c>
      <c r="X50" s="206" t="e">
        <f t="shared" si="32"/>
        <v>#DIV/0!</v>
      </c>
      <c r="Y50" s="206" t="e">
        <f t="shared" si="32"/>
        <v>#DIV/0!</v>
      </c>
      <c r="Z50" s="206" t="e">
        <f t="shared" si="32"/>
        <v>#DIV/0!</v>
      </c>
      <c r="AA50" s="206" t="e">
        <f t="shared" si="32"/>
        <v>#DIV/0!</v>
      </c>
      <c r="AB50" s="206" t="e">
        <f t="shared" si="32"/>
        <v>#DIV/0!</v>
      </c>
      <c r="AC50" s="206" t="e">
        <f t="shared" si="32"/>
        <v>#DIV/0!</v>
      </c>
      <c r="AD50" s="206" t="e">
        <f t="shared" si="32"/>
        <v>#DIV/0!</v>
      </c>
      <c r="AE50" s="206" t="e">
        <f t="shared" si="32"/>
        <v>#DIV/0!</v>
      </c>
      <c r="AF50" s="206" t="e">
        <f>AF48/AF49</f>
        <v>#DIV/0!</v>
      </c>
      <c r="AG50" s="207" t="e">
        <f t="shared" si="32"/>
        <v>#DIV/0!</v>
      </c>
      <c r="AH50" s="206" t="e">
        <f t="shared" si="32"/>
        <v>#DIV/0!</v>
      </c>
      <c r="AI50" s="206" t="e">
        <f t="shared" si="32"/>
        <v>#DIV/0!</v>
      </c>
      <c r="AJ50" s="206" t="e">
        <f t="shared" si="32"/>
        <v>#DIV/0!</v>
      </c>
      <c r="AK50" s="206" t="e">
        <f t="shared" si="32"/>
        <v>#DIV/0!</v>
      </c>
      <c r="AL50" s="206" t="e">
        <f t="shared" si="32"/>
        <v>#DIV/0!</v>
      </c>
      <c r="AM50" s="206" t="e">
        <f t="shared" si="32"/>
        <v>#DIV/0!</v>
      </c>
      <c r="AN50" s="206" t="e">
        <f t="shared" si="32"/>
        <v>#DIV/0!</v>
      </c>
      <c r="AO50" s="206" t="e">
        <f t="shared" si="32"/>
        <v>#DIV/0!</v>
      </c>
      <c r="AP50" s="206" t="e">
        <f t="shared" si="32"/>
        <v>#DIV/0!</v>
      </c>
      <c r="AQ50" s="206" t="e">
        <f t="shared" si="32"/>
        <v>#DIV/0!</v>
      </c>
      <c r="AR50" s="206" t="e">
        <f t="shared" si="32"/>
        <v>#DIV/0!</v>
      </c>
      <c r="AS50" s="206" t="e">
        <f t="shared" si="32"/>
        <v>#DIV/0!</v>
      </c>
      <c r="AT50" s="207" t="e">
        <f t="shared" si="32"/>
        <v>#DIV/0!</v>
      </c>
      <c r="AU50" s="206" t="e">
        <f t="shared" si="32"/>
        <v>#DIV/0!</v>
      </c>
      <c r="AV50" s="206" t="e">
        <f>AV48/AV49</f>
        <v>#DIV/0!</v>
      </c>
      <c r="AW50" s="206" t="e">
        <f>AW48/AW49</f>
        <v>#DIV/0!</v>
      </c>
      <c r="AX50" s="206" t="e">
        <f>AX48/AX49</f>
        <v>#DIV/0!</v>
      </c>
      <c r="AY50" s="206" t="e">
        <f>AY48/AY49</f>
        <v>#DIV/0!</v>
      </c>
      <c r="AZ50" s="206" t="e">
        <f>AZ48/AZ49</f>
        <v>#DIV/0!</v>
      </c>
    </row>
    <row r="51" spans="2:52" ht="17.149999999999999" customHeight="1">
      <c r="B51" s="54"/>
      <c r="C51" s="229" t="s">
        <v>564</v>
      </c>
      <c r="D51" s="230"/>
      <c r="E51" s="231">
        <v>0</v>
      </c>
      <c r="F51" s="232">
        <v>0</v>
      </c>
      <c r="G51" s="233">
        <v>0</v>
      </c>
      <c r="H51" s="234">
        <v>0</v>
      </c>
      <c r="I51" s="234">
        <v>0</v>
      </c>
      <c r="J51" s="234">
        <v>0</v>
      </c>
      <c r="K51" s="234">
        <v>0</v>
      </c>
      <c r="L51" s="234">
        <v>0</v>
      </c>
      <c r="M51" s="234">
        <v>0</v>
      </c>
      <c r="N51" s="234">
        <v>0</v>
      </c>
      <c r="O51" s="234">
        <v>0</v>
      </c>
      <c r="P51" s="234">
        <v>0</v>
      </c>
      <c r="Q51" s="234">
        <v>0</v>
      </c>
      <c r="R51" s="234">
        <v>0</v>
      </c>
      <c r="S51" s="234">
        <v>0</v>
      </c>
      <c r="T51" s="235">
        <v>0</v>
      </c>
      <c r="U51" s="234">
        <v>0</v>
      </c>
      <c r="V51" s="234">
        <v>0</v>
      </c>
      <c r="W51" s="234">
        <v>0</v>
      </c>
      <c r="X51" s="234">
        <v>0</v>
      </c>
      <c r="Y51" s="234">
        <v>0</v>
      </c>
      <c r="Z51" s="234">
        <v>0</v>
      </c>
      <c r="AA51" s="234">
        <v>0</v>
      </c>
      <c r="AB51" s="234">
        <v>0</v>
      </c>
      <c r="AC51" s="234">
        <v>0</v>
      </c>
      <c r="AD51" s="234">
        <v>0</v>
      </c>
      <c r="AE51" s="234">
        <v>0</v>
      </c>
      <c r="AF51" s="234">
        <v>0</v>
      </c>
      <c r="AG51" s="235">
        <f>SUM(U51:AF51)</f>
        <v>0</v>
      </c>
      <c r="AH51" s="234">
        <v>0</v>
      </c>
      <c r="AI51" s="234">
        <v>0</v>
      </c>
      <c r="AJ51" s="234">
        <v>0</v>
      </c>
      <c r="AK51" s="234">
        <v>0</v>
      </c>
      <c r="AL51" s="234">
        <v>0</v>
      </c>
      <c r="AM51" s="234">
        <v>0</v>
      </c>
      <c r="AN51" s="234">
        <v>0</v>
      </c>
      <c r="AO51" s="234">
        <v>0</v>
      </c>
      <c r="AP51" s="234">
        <v>0</v>
      </c>
      <c r="AQ51" s="234">
        <v>0</v>
      </c>
      <c r="AR51" s="234">
        <v>0</v>
      </c>
      <c r="AS51" s="234">
        <v>0</v>
      </c>
      <c r="AT51" s="235">
        <f>SUM(AH51:AS51)</f>
        <v>0</v>
      </c>
      <c r="AU51" s="234">
        <v>0</v>
      </c>
      <c r="AV51" s="234">
        <v>0</v>
      </c>
      <c r="AW51" s="234">
        <v>0</v>
      </c>
      <c r="AX51" s="234">
        <v>0</v>
      </c>
      <c r="AY51" s="234">
        <v>0</v>
      </c>
      <c r="AZ51" s="234">
        <v>0</v>
      </c>
    </row>
    <row r="52" spans="2:52" ht="17.149999999999999" customHeight="1">
      <c r="B52" s="54"/>
      <c r="C52" s="236" t="s">
        <v>565</v>
      </c>
      <c r="D52" s="237"/>
      <c r="E52" s="238" t="e">
        <f t="shared" ref="E52:AU52" si="33">E51/E$48</f>
        <v>#DIV/0!</v>
      </c>
      <c r="F52" s="239" t="e">
        <f t="shared" si="33"/>
        <v>#DIV/0!</v>
      </c>
      <c r="G52" s="240" t="e">
        <f t="shared" si="33"/>
        <v>#DIV/0!</v>
      </c>
      <c r="H52" s="241" t="e">
        <f t="shared" si="33"/>
        <v>#DIV/0!</v>
      </c>
      <c r="I52" s="241" t="e">
        <f t="shared" si="33"/>
        <v>#DIV/0!</v>
      </c>
      <c r="J52" s="241" t="e">
        <f t="shared" si="33"/>
        <v>#DIV/0!</v>
      </c>
      <c r="K52" s="241" t="e">
        <f t="shared" si="33"/>
        <v>#DIV/0!</v>
      </c>
      <c r="L52" s="241" t="e">
        <f t="shared" si="33"/>
        <v>#DIV/0!</v>
      </c>
      <c r="M52" s="241" t="e">
        <f t="shared" si="33"/>
        <v>#DIV/0!</v>
      </c>
      <c r="N52" s="241" t="e">
        <f t="shared" si="33"/>
        <v>#DIV/0!</v>
      </c>
      <c r="O52" s="241" t="e">
        <f t="shared" si="33"/>
        <v>#DIV/0!</v>
      </c>
      <c r="P52" s="241" t="e">
        <f t="shared" si="33"/>
        <v>#DIV/0!</v>
      </c>
      <c r="Q52" s="241" t="e">
        <f t="shared" si="33"/>
        <v>#DIV/0!</v>
      </c>
      <c r="R52" s="241" t="e">
        <f t="shared" si="33"/>
        <v>#DIV/0!</v>
      </c>
      <c r="S52" s="241" t="e">
        <f t="shared" si="33"/>
        <v>#DIV/0!</v>
      </c>
      <c r="T52" s="242" t="e">
        <f t="shared" si="33"/>
        <v>#DIV/0!</v>
      </c>
      <c r="U52" s="243" t="e">
        <f t="shared" si="33"/>
        <v>#DIV/0!</v>
      </c>
      <c r="V52" s="243" t="e">
        <f t="shared" si="33"/>
        <v>#DIV/0!</v>
      </c>
      <c r="W52" s="243" t="e">
        <f t="shared" si="33"/>
        <v>#DIV/0!</v>
      </c>
      <c r="X52" s="243" t="e">
        <f t="shared" si="33"/>
        <v>#DIV/0!</v>
      </c>
      <c r="Y52" s="243" t="e">
        <f t="shared" si="33"/>
        <v>#DIV/0!</v>
      </c>
      <c r="Z52" s="243" t="e">
        <f t="shared" si="33"/>
        <v>#DIV/0!</v>
      </c>
      <c r="AA52" s="243" t="e">
        <f t="shared" si="33"/>
        <v>#DIV/0!</v>
      </c>
      <c r="AB52" s="243" t="e">
        <f t="shared" si="33"/>
        <v>#DIV/0!</v>
      </c>
      <c r="AC52" s="243" t="e">
        <f t="shared" si="33"/>
        <v>#DIV/0!</v>
      </c>
      <c r="AD52" s="243" t="e">
        <f t="shared" si="33"/>
        <v>#DIV/0!</v>
      </c>
      <c r="AE52" s="243" t="e">
        <f t="shared" si="33"/>
        <v>#DIV/0!</v>
      </c>
      <c r="AF52" s="243" t="e">
        <f>AF51/AF$48</f>
        <v>#DIV/0!</v>
      </c>
      <c r="AG52" s="242" t="e">
        <f t="shared" si="33"/>
        <v>#DIV/0!</v>
      </c>
      <c r="AH52" s="243" t="e">
        <f t="shared" si="33"/>
        <v>#DIV/0!</v>
      </c>
      <c r="AI52" s="243" t="e">
        <f t="shared" si="33"/>
        <v>#DIV/0!</v>
      </c>
      <c r="AJ52" s="243" t="e">
        <f t="shared" si="33"/>
        <v>#DIV/0!</v>
      </c>
      <c r="AK52" s="243" t="e">
        <f t="shared" si="33"/>
        <v>#DIV/0!</v>
      </c>
      <c r="AL52" s="243" t="e">
        <f t="shared" si="33"/>
        <v>#DIV/0!</v>
      </c>
      <c r="AM52" s="243" t="e">
        <f t="shared" si="33"/>
        <v>#DIV/0!</v>
      </c>
      <c r="AN52" s="243" t="e">
        <f t="shared" si="33"/>
        <v>#DIV/0!</v>
      </c>
      <c r="AO52" s="243" t="e">
        <f t="shared" si="33"/>
        <v>#DIV/0!</v>
      </c>
      <c r="AP52" s="243" t="e">
        <f t="shared" si="33"/>
        <v>#DIV/0!</v>
      </c>
      <c r="AQ52" s="243" t="e">
        <f t="shared" si="33"/>
        <v>#DIV/0!</v>
      </c>
      <c r="AR52" s="243" t="e">
        <f t="shared" si="33"/>
        <v>#DIV/0!</v>
      </c>
      <c r="AS52" s="243" t="e">
        <f t="shared" si="33"/>
        <v>#DIV/0!</v>
      </c>
      <c r="AT52" s="242" t="e">
        <f t="shared" si="33"/>
        <v>#DIV/0!</v>
      </c>
      <c r="AU52" s="243" t="e">
        <f t="shared" si="33"/>
        <v>#DIV/0!</v>
      </c>
      <c r="AV52" s="243" t="e">
        <f>AV51/AV$48</f>
        <v>#DIV/0!</v>
      </c>
      <c r="AW52" s="243" t="e">
        <f>AW51/AW$48</f>
        <v>#DIV/0!</v>
      </c>
      <c r="AX52" s="243" t="e">
        <f>AX51/AX$48</f>
        <v>#DIV/0!</v>
      </c>
      <c r="AY52" s="243" t="e">
        <f>AY51/AY$48</f>
        <v>#DIV/0!</v>
      </c>
      <c r="AZ52" s="243" t="e">
        <f>AZ51/AZ$48</f>
        <v>#DIV/0!</v>
      </c>
    </row>
    <row r="53" spans="2:52" ht="17.149999999999999" customHeight="1">
      <c r="B53" s="54"/>
      <c r="C53" s="229" t="s">
        <v>566</v>
      </c>
      <c r="D53" s="230"/>
      <c r="E53" s="231">
        <v>0</v>
      </c>
      <c r="F53" s="232">
        <v>0</v>
      </c>
      <c r="G53" s="233">
        <v>0</v>
      </c>
      <c r="H53" s="234">
        <v>0</v>
      </c>
      <c r="I53" s="234">
        <v>0</v>
      </c>
      <c r="J53" s="234">
        <v>0</v>
      </c>
      <c r="K53" s="234">
        <v>0</v>
      </c>
      <c r="L53" s="234">
        <v>0</v>
      </c>
      <c r="M53" s="234">
        <v>0</v>
      </c>
      <c r="N53" s="234">
        <v>0</v>
      </c>
      <c r="O53" s="234">
        <v>0</v>
      </c>
      <c r="P53" s="234">
        <v>0</v>
      </c>
      <c r="Q53" s="234">
        <v>0</v>
      </c>
      <c r="R53" s="234">
        <v>0</v>
      </c>
      <c r="S53" s="234">
        <v>0</v>
      </c>
      <c r="T53" s="235">
        <v>0</v>
      </c>
      <c r="U53" s="234">
        <v>0</v>
      </c>
      <c r="V53" s="234">
        <v>0</v>
      </c>
      <c r="W53" s="234">
        <v>0</v>
      </c>
      <c r="X53" s="234">
        <v>0</v>
      </c>
      <c r="Y53" s="234">
        <v>0</v>
      </c>
      <c r="Z53" s="234">
        <v>0</v>
      </c>
      <c r="AA53" s="234">
        <v>0</v>
      </c>
      <c r="AB53" s="234">
        <v>0</v>
      </c>
      <c r="AC53" s="234">
        <v>0</v>
      </c>
      <c r="AD53" s="234">
        <v>0</v>
      </c>
      <c r="AE53" s="234">
        <v>0</v>
      </c>
      <c r="AF53" s="234">
        <v>0</v>
      </c>
      <c r="AG53" s="235">
        <f>SUM(U53:AF53)</f>
        <v>0</v>
      </c>
      <c r="AH53" s="234">
        <v>0</v>
      </c>
      <c r="AI53" s="234">
        <v>0</v>
      </c>
      <c r="AJ53" s="234">
        <v>0</v>
      </c>
      <c r="AK53" s="234">
        <v>0</v>
      </c>
      <c r="AL53" s="234">
        <v>0</v>
      </c>
      <c r="AM53" s="234">
        <v>0</v>
      </c>
      <c r="AN53" s="234">
        <v>0</v>
      </c>
      <c r="AO53" s="234">
        <v>0</v>
      </c>
      <c r="AP53" s="234">
        <v>0</v>
      </c>
      <c r="AQ53" s="234">
        <v>0</v>
      </c>
      <c r="AR53" s="234">
        <v>0</v>
      </c>
      <c r="AS53" s="234">
        <v>0</v>
      </c>
      <c r="AT53" s="235">
        <f>SUM(AH53:AS53)</f>
        <v>0</v>
      </c>
      <c r="AU53" s="234">
        <v>0</v>
      </c>
      <c r="AV53" s="234">
        <v>0</v>
      </c>
      <c r="AW53" s="234">
        <v>0</v>
      </c>
      <c r="AX53" s="234">
        <v>0</v>
      </c>
      <c r="AY53" s="234">
        <v>0</v>
      </c>
      <c r="AZ53" s="234">
        <v>0</v>
      </c>
    </row>
    <row r="54" spans="2:52" ht="17.149999999999999" customHeight="1">
      <c r="B54" s="54"/>
      <c r="C54" s="236" t="s">
        <v>565</v>
      </c>
      <c r="D54" s="237"/>
      <c r="E54" s="238" t="e">
        <f t="shared" ref="E54:AU54" si="34">E53/E$48</f>
        <v>#DIV/0!</v>
      </c>
      <c r="F54" s="239" t="e">
        <f t="shared" si="34"/>
        <v>#DIV/0!</v>
      </c>
      <c r="G54" s="240" t="e">
        <f t="shared" si="34"/>
        <v>#DIV/0!</v>
      </c>
      <c r="H54" s="241" t="e">
        <f t="shared" si="34"/>
        <v>#DIV/0!</v>
      </c>
      <c r="I54" s="241" t="e">
        <f t="shared" si="34"/>
        <v>#DIV/0!</v>
      </c>
      <c r="J54" s="241" t="e">
        <f t="shared" si="34"/>
        <v>#DIV/0!</v>
      </c>
      <c r="K54" s="241" t="e">
        <f t="shared" si="34"/>
        <v>#DIV/0!</v>
      </c>
      <c r="L54" s="241" t="e">
        <f t="shared" si="34"/>
        <v>#DIV/0!</v>
      </c>
      <c r="M54" s="241" t="e">
        <f t="shared" si="34"/>
        <v>#DIV/0!</v>
      </c>
      <c r="N54" s="241" t="e">
        <f t="shared" si="34"/>
        <v>#DIV/0!</v>
      </c>
      <c r="O54" s="241" t="e">
        <f t="shared" si="34"/>
        <v>#DIV/0!</v>
      </c>
      <c r="P54" s="241" t="e">
        <f t="shared" si="34"/>
        <v>#DIV/0!</v>
      </c>
      <c r="Q54" s="241" t="e">
        <f t="shared" si="34"/>
        <v>#DIV/0!</v>
      </c>
      <c r="R54" s="241" t="e">
        <f t="shared" si="34"/>
        <v>#DIV/0!</v>
      </c>
      <c r="S54" s="241" t="e">
        <f t="shared" si="34"/>
        <v>#DIV/0!</v>
      </c>
      <c r="T54" s="242" t="e">
        <f t="shared" si="34"/>
        <v>#DIV/0!</v>
      </c>
      <c r="U54" s="243" t="e">
        <f t="shared" si="34"/>
        <v>#DIV/0!</v>
      </c>
      <c r="V54" s="243" t="e">
        <f t="shared" si="34"/>
        <v>#DIV/0!</v>
      </c>
      <c r="W54" s="243" t="e">
        <f t="shared" si="34"/>
        <v>#DIV/0!</v>
      </c>
      <c r="X54" s="243" t="e">
        <f t="shared" si="34"/>
        <v>#DIV/0!</v>
      </c>
      <c r="Y54" s="243" t="e">
        <f t="shared" si="34"/>
        <v>#DIV/0!</v>
      </c>
      <c r="Z54" s="243" t="e">
        <f t="shared" si="34"/>
        <v>#DIV/0!</v>
      </c>
      <c r="AA54" s="243" t="e">
        <f t="shared" si="34"/>
        <v>#DIV/0!</v>
      </c>
      <c r="AB54" s="243" t="e">
        <f t="shared" si="34"/>
        <v>#DIV/0!</v>
      </c>
      <c r="AC54" s="243" t="e">
        <f t="shared" si="34"/>
        <v>#DIV/0!</v>
      </c>
      <c r="AD54" s="243" t="e">
        <f t="shared" si="34"/>
        <v>#DIV/0!</v>
      </c>
      <c r="AE54" s="243" t="e">
        <f t="shared" si="34"/>
        <v>#DIV/0!</v>
      </c>
      <c r="AF54" s="243" t="e">
        <f>AF53/AF$48</f>
        <v>#DIV/0!</v>
      </c>
      <c r="AG54" s="242" t="e">
        <f t="shared" si="34"/>
        <v>#DIV/0!</v>
      </c>
      <c r="AH54" s="243" t="e">
        <f t="shared" si="34"/>
        <v>#DIV/0!</v>
      </c>
      <c r="AI54" s="243" t="e">
        <f t="shared" si="34"/>
        <v>#DIV/0!</v>
      </c>
      <c r="AJ54" s="243" t="e">
        <f t="shared" si="34"/>
        <v>#DIV/0!</v>
      </c>
      <c r="AK54" s="243" t="e">
        <f t="shared" si="34"/>
        <v>#DIV/0!</v>
      </c>
      <c r="AL54" s="243" t="e">
        <f t="shared" si="34"/>
        <v>#DIV/0!</v>
      </c>
      <c r="AM54" s="243" t="e">
        <f t="shared" si="34"/>
        <v>#DIV/0!</v>
      </c>
      <c r="AN54" s="243" t="e">
        <f t="shared" si="34"/>
        <v>#DIV/0!</v>
      </c>
      <c r="AO54" s="243" t="e">
        <f t="shared" si="34"/>
        <v>#DIV/0!</v>
      </c>
      <c r="AP54" s="243" t="e">
        <f t="shared" si="34"/>
        <v>#DIV/0!</v>
      </c>
      <c r="AQ54" s="243" t="e">
        <f t="shared" si="34"/>
        <v>#DIV/0!</v>
      </c>
      <c r="AR54" s="243" t="e">
        <f t="shared" si="34"/>
        <v>#DIV/0!</v>
      </c>
      <c r="AS54" s="243" t="e">
        <f t="shared" si="34"/>
        <v>#DIV/0!</v>
      </c>
      <c r="AT54" s="242" t="e">
        <f t="shared" si="34"/>
        <v>#DIV/0!</v>
      </c>
      <c r="AU54" s="243" t="e">
        <f t="shared" si="34"/>
        <v>#DIV/0!</v>
      </c>
      <c r="AV54" s="243" t="e">
        <f>AV53/AV$48</f>
        <v>#DIV/0!</v>
      </c>
      <c r="AW54" s="243" t="e">
        <f>AW53/AW$48</f>
        <v>#DIV/0!</v>
      </c>
      <c r="AX54" s="243" t="e">
        <f>AX53/AX$48</f>
        <v>#DIV/0!</v>
      </c>
      <c r="AY54" s="243" t="e">
        <f>AY53/AY$48</f>
        <v>#DIV/0!</v>
      </c>
      <c r="AZ54" s="243" t="e">
        <f>AZ53/AZ$48</f>
        <v>#DIV/0!</v>
      </c>
    </row>
    <row r="55" spans="2:52" ht="17.149999999999999" customHeight="1">
      <c r="B55" s="54"/>
      <c r="C55" s="229" t="s">
        <v>567</v>
      </c>
      <c r="D55" s="230"/>
      <c r="E55" s="231">
        <f t="shared" ref="E55:AU55" si="35">E48-E53-E51</f>
        <v>0</v>
      </c>
      <c r="F55" s="232">
        <f t="shared" si="35"/>
        <v>0</v>
      </c>
      <c r="G55" s="233">
        <f t="shared" si="35"/>
        <v>0</v>
      </c>
      <c r="H55" s="234">
        <f t="shared" si="35"/>
        <v>0</v>
      </c>
      <c r="I55" s="234">
        <f t="shared" si="35"/>
        <v>0</v>
      </c>
      <c r="J55" s="234">
        <f t="shared" si="35"/>
        <v>0</v>
      </c>
      <c r="K55" s="234">
        <f t="shared" si="35"/>
        <v>0</v>
      </c>
      <c r="L55" s="234">
        <f t="shared" si="35"/>
        <v>0</v>
      </c>
      <c r="M55" s="234">
        <f t="shared" si="35"/>
        <v>0</v>
      </c>
      <c r="N55" s="234">
        <f t="shared" si="35"/>
        <v>0</v>
      </c>
      <c r="O55" s="234">
        <f t="shared" si="35"/>
        <v>0</v>
      </c>
      <c r="P55" s="234">
        <f t="shared" si="35"/>
        <v>0</v>
      </c>
      <c r="Q55" s="234">
        <f t="shared" si="35"/>
        <v>0</v>
      </c>
      <c r="R55" s="234">
        <f t="shared" si="35"/>
        <v>0</v>
      </c>
      <c r="S55" s="234">
        <f t="shared" si="35"/>
        <v>0</v>
      </c>
      <c r="T55" s="235">
        <f t="shared" si="35"/>
        <v>0</v>
      </c>
      <c r="U55" s="234">
        <f t="shared" si="35"/>
        <v>0</v>
      </c>
      <c r="V55" s="234">
        <f t="shared" si="35"/>
        <v>0</v>
      </c>
      <c r="W55" s="234">
        <f t="shared" si="35"/>
        <v>0</v>
      </c>
      <c r="X55" s="234">
        <f t="shared" si="35"/>
        <v>0</v>
      </c>
      <c r="Y55" s="234">
        <f t="shared" si="35"/>
        <v>0</v>
      </c>
      <c r="Z55" s="234">
        <f t="shared" si="35"/>
        <v>0</v>
      </c>
      <c r="AA55" s="234">
        <f t="shared" si="35"/>
        <v>0</v>
      </c>
      <c r="AB55" s="234">
        <f t="shared" si="35"/>
        <v>0</v>
      </c>
      <c r="AC55" s="234">
        <f t="shared" si="35"/>
        <v>0</v>
      </c>
      <c r="AD55" s="234">
        <f t="shared" si="35"/>
        <v>0</v>
      </c>
      <c r="AE55" s="234">
        <f t="shared" si="35"/>
        <v>0</v>
      </c>
      <c r="AF55" s="234">
        <f>AF48-AF53-AF51</f>
        <v>0</v>
      </c>
      <c r="AG55" s="235">
        <f t="shared" si="35"/>
        <v>0</v>
      </c>
      <c r="AH55" s="234">
        <f t="shared" si="35"/>
        <v>0</v>
      </c>
      <c r="AI55" s="234">
        <f t="shared" si="35"/>
        <v>0</v>
      </c>
      <c r="AJ55" s="234">
        <f t="shared" si="35"/>
        <v>0</v>
      </c>
      <c r="AK55" s="234">
        <f t="shared" si="35"/>
        <v>0</v>
      </c>
      <c r="AL55" s="234">
        <f t="shared" si="35"/>
        <v>0</v>
      </c>
      <c r="AM55" s="234">
        <f t="shared" si="35"/>
        <v>0</v>
      </c>
      <c r="AN55" s="234">
        <f t="shared" si="35"/>
        <v>0</v>
      </c>
      <c r="AO55" s="234">
        <f t="shared" si="35"/>
        <v>0</v>
      </c>
      <c r="AP55" s="234">
        <f t="shared" si="35"/>
        <v>0</v>
      </c>
      <c r="AQ55" s="234">
        <f t="shared" si="35"/>
        <v>0</v>
      </c>
      <c r="AR55" s="234">
        <f t="shared" si="35"/>
        <v>0</v>
      </c>
      <c r="AS55" s="234">
        <f t="shared" si="35"/>
        <v>0</v>
      </c>
      <c r="AT55" s="235">
        <f t="shared" si="35"/>
        <v>0</v>
      </c>
      <c r="AU55" s="234">
        <f t="shared" si="35"/>
        <v>0</v>
      </c>
      <c r="AV55" s="234">
        <f>AV48-AV53-AV51</f>
        <v>0</v>
      </c>
      <c r="AW55" s="234">
        <f>AW48-AW53-AW51</f>
        <v>0</v>
      </c>
      <c r="AX55" s="234">
        <f>AX48-AX53-AX51</f>
        <v>0</v>
      </c>
      <c r="AY55" s="234">
        <f>AY48-AY53-AY51</f>
        <v>0</v>
      </c>
      <c r="AZ55" s="234">
        <f>AZ48-AZ53-AZ51</f>
        <v>0</v>
      </c>
    </row>
    <row r="56" spans="2:52" ht="17.149999999999999" customHeight="1">
      <c r="B56" s="244"/>
      <c r="C56" s="245" t="s">
        <v>565</v>
      </c>
      <c r="D56" s="246"/>
      <c r="E56" s="247" t="e">
        <f t="shared" ref="E56:AU56" si="36">E55/E$48</f>
        <v>#DIV/0!</v>
      </c>
      <c r="F56" s="248" t="e">
        <f t="shared" si="36"/>
        <v>#DIV/0!</v>
      </c>
      <c r="G56" s="249" t="e">
        <f t="shared" si="36"/>
        <v>#DIV/0!</v>
      </c>
      <c r="H56" s="250" t="e">
        <f t="shared" si="36"/>
        <v>#DIV/0!</v>
      </c>
      <c r="I56" s="250" t="e">
        <f t="shared" si="36"/>
        <v>#DIV/0!</v>
      </c>
      <c r="J56" s="250" t="e">
        <f t="shared" si="36"/>
        <v>#DIV/0!</v>
      </c>
      <c r="K56" s="250" t="e">
        <f t="shared" si="36"/>
        <v>#DIV/0!</v>
      </c>
      <c r="L56" s="250" t="e">
        <f t="shared" si="36"/>
        <v>#DIV/0!</v>
      </c>
      <c r="M56" s="250" t="e">
        <f t="shared" si="36"/>
        <v>#DIV/0!</v>
      </c>
      <c r="N56" s="250" t="e">
        <f t="shared" si="36"/>
        <v>#DIV/0!</v>
      </c>
      <c r="O56" s="250" t="e">
        <f t="shared" si="36"/>
        <v>#DIV/0!</v>
      </c>
      <c r="P56" s="250" t="e">
        <f t="shared" si="36"/>
        <v>#DIV/0!</v>
      </c>
      <c r="Q56" s="250" t="e">
        <f t="shared" si="36"/>
        <v>#DIV/0!</v>
      </c>
      <c r="R56" s="250" t="e">
        <f t="shared" si="36"/>
        <v>#DIV/0!</v>
      </c>
      <c r="S56" s="250" t="e">
        <f t="shared" si="36"/>
        <v>#DIV/0!</v>
      </c>
      <c r="T56" s="251" t="e">
        <f t="shared" si="36"/>
        <v>#DIV/0!</v>
      </c>
      <c r="U56" s="252" t="e">
        <f t="shared" si="36"/>
        <v>#DIV/0!</v>
      </c>
      <c r="V56" s="252" t="e">
        <f t="shared" si="36"/>
        <v>#DIV/0!</v>
      </c>
      <c r="W56" s="252" t="e">
        <f t="shared" si="36"/>
        <v>#DIV/0!</v>
      </c>
      <c r="X56" s="252" t="e">
        <f t="shared" si="36"/>
        <v>#DIV/0!</v>
      </c>
      <c r="Y56" s="252" t="e">
        <f t="shared" si="36"/>
        <v>#DIV/0!</v>
      </c>
      <c r="Z56" s="252" t="e">
        <f t="shared" si="36"/>
        <v>#DIV/0!</v>
      </c>
      <c r="AA56" s="252" t="e">
        <f t="shared" si="36"/>
        <v>#DIV/0!</v>
      </c>
      <c r="AB56" s="252" t="e">
        <f t="shared" si="36"/>
        <v>#DIV/0!</v>
      </c>
      <c r="AC56" s="252" t="e">
        <f t="shared" si="36"/>
        <v>#DIV/0!</v>
      </c>
      <c r="AD56" s="252" t="e">
        <f t="shared" si="36"/>
        <v>#DIV/0!</v>
      </c>
      <c r="AE56" s="252" t="e">
        <f t="shared" si="36"/>
        <v>#DIV/0!</v>
      </c>
      <c r="AF56" s="252" t="e">
        <f>AF55/AF$48</f>
        <v>#DIV/0!</v>
      </c>
      <c r="AG56" s="251" t="e">
        <f t="shared" si="36"/>
        <v>#DIV/0!</v>
      </c>
      <c r="AH56" s="252" t="e">
        <f t="shared" si="36"/>
        <v>#DIV/0!</v>
      </c>
      <c r="AI56" s="252" t="e">
        <f t="shared" si="36"/>
        <v>#DIV/0!</v>
      </c>
      <c r="AJ56" s="252" t="e">
        <f t="shared" si="36"/>
        <v>#DIV/0!</v>
      </c>
      <c r="AK56" s="252" t="e">
        <f t="shared" si="36"/>
        <v>#DIV/0!</v>
      </c>
      <c r="AL56" s="252" t="e">
        <f t="shared" si="36"/>
        <v>#DIV/0!</v>
      </c>
      <c r="AM56" s="252" t="e">
        <f t="shared" si="36"/>
        <v>#DIV/0!</v>
      </c>
      <c r="AN56" s="252" t="e">
        <f t="shared" si="36"/>
        <v>#DIV/0!</v>
      </c>
      <c r="AO56" s="252" t="e">
        <f t="shared" si="36"/>
        <v>#DIV/0!</v>
      </c>
      <c r="AP56" s="252" t="e">
        <f t="shared" si="36"/>
        <v>#DIV/0!</v>
      </c>
      <c r="AQ56" s="252" t="e">
        <f t="shared" si="36"/>
        <v>#DIV/0!</v>
      </c>
      <c r="AR56" s="252" t="e">
        <f t="shared" si="36"/>
        <v>#DIV/0!</v>
      </c>
      <c r="AS56" s="252" t="e">
        <f t="shared" si="36"/>
        <v>#DIV/0!</v>
      </c>
      <c r="AT56" s="251" t="e">
        <f t="shared" si="36"/>
        <v>#DIV/0!</v>
      </c>
      <c r="AU56" s="252" t="e">
        <f t="shared" si="36"/>
        <v>#DIV/0!</v>
      </c>
      <c r="AV56" s="252" t="e">
        <f>AV55/AV$48</f>
        <v>#DIV/0!</v>
      </c>
      <c r="AW56" s="252" t="e">
        <f>AW55/AW$48</f>
        <v>#DIV/0!</v>
      </c>
      <c r="AX56" s="252" t="e">
        <f>AX55/AX$48</f>
        <v>#DIV/0!</v>
      </c>
      <c r="AY56" s="252" t="e">
        <f>AY55/AY$48</f>
        <v>#DIV/0!</v>
      </c>
      <c r="AZ56" s="252" t="e">
        <f>AZ55/AZ$48</f>
        <v>#DIV/0!</v>
      </c>
    </row>
    <row r="57" spans="2:52" ht="17.149999999999999" customHeight="1">
      <c r="B57" s="217" t="s">
        <v>568</v>
      </c>
      <c r="C57" s="218"/>
      <c r="D57" s="218"/>
      <c r="E57" s="191">
        <f t="shared" ref="E57:AU57" si="37">SUM(E58,E67,E70,E73,E76,E79,E82)</f>
        <v>0</v>
      </c>
      <c r="F57" s="114">
        <f t="shared" si="37"/>
        <v>0</v>
      </c>
      <c r="G57" s="192">
        <f t="shared" si="37"/>
        <v>0</v>
      </c>
      <c r="H57" s="116">
        <f t="shared" si="37"/>
        <v>0</v>
      </c>
      <c r="I57" s="116">
        <f t="shared" si="37"/>
        <v>0</v>
      </c>
      <c r="J57" s="116">
        <f t="shared" si="37"/>
        <v>0</v>
      </c>
      <c r="K57" s="116">
        <f t="shared" si="37"/>
        <v>0</v>
      </c>
      <c r="L57" s="116">
        <f t="shared" si="37"/>
        <v>0</v>
      </c>
      <c r="M57" s="116">
        <f t="shared" si="37"/>
        <v>0</v>
      </c>
      <c r="N57" s="116">
        <f t="shared" si="37"/>
        <v>0</v>
      </c>
      <c r="O57" s="116">
        <f t="shared" si="37"/>
        <v>0</v>
      </c>
      <c r="P57" s="116">
        <f t="shared" si="37"/>
        <v>0</v>
      </c>
      <c r="Q57" s="116">
        <f t="shared" si="37"/>
        <v>0</v>
      </c>
      <c r="R57" s="116">
        <f t="shared" si="37"/>
        <v>0</v>
      </c>
      <c r="S57" s="116">
        <f t="shared" si="37"/>
        <v>0</v>
      </c>
      <c r="T57" s="117">
        <f t="shared" si="37"/>
        <v>0</v>
      </c>
      <c r="U57" s="116">
        <f t="shared" si="37"/>
        <v>0</v>
      </c>
      <c r="V57" s="116">
        <f t="shared" si="37"/>
        <v>0</v>
      </c>
      <c r="W57" s="116">
        <f t="shared" si="37"/>
        <v>0</v>
      </c>
      <c r="X57" s="116">
        <f t="shared" si="37"/>
        <v>0</v>
      </c>
      <c r="Y57" s="116">
        <f t="shared" si="37"/>
        <v>0</v>
      </c>
      <c r="Z57" s="116">
        <f t="shared" si="37"/>
        <v>0</v>
      </c>
      <c r="AA57" s="116">
        <f t="shared" si="37"/>
        <v>0</v>
      </c>
      <c r="AB57" s="116">
        <f t="shared" si="37"/>
        <v>0</v>
      </c>
      <c r="AC57" s="116">
        <f t="shared" si="37"/>
        <v>0</v>
      </c>
      <c r="AD57" s="116">
        <f t="shared" si="37"/>
        <v>0</v>
      </c>
      <c r="AE57" s="116">
        <f t="shared" si="37"/>
        <v>0</v>
      </c>
      <c r="AF57" s="116">
        <f>SUM(AF58,AF67,AF70,AF73,AF76,AF79,AF82)</f>
        <v>0</v>
      </c>
      <c r="AG57" s="117">
        <f t="shared" si="37"/>
        <v>0</v>
      </c>
      <c r="AH57" s="116">
        <f t="shared" si="37"/>
        <v>0</v>
      </c>
      <c r="AI57" s="116">
        <f t="shared" si="37"/>
        <v>0</v>
      </c>
      <c r="AJ57" s="116">
        <f t="shared" si="37"/>
        <v>0</v>
      </c>
      <c r="AK57" s="116">
        <f t="shared" si="37"/>
        <v>0</v>
      </c>
      <c r="AL57" s="116">
        <f t="shared" si="37"/>
        <v>0</v>
      </c>
      <c r="AM57" s="116">
        <f t="shared" si="37"/>
        <v>0</v>
      </c>
      <c r="AN57" s="116">
        <f t="shared" si="37"/>
        <v>0</v>
      </c>
      <c r="AO57" s="116">
        <f t="shared" si="37"/>
        <v>0</v>
      </c>
      <c r="AP57" s="116">
        <f t="shared" si="37"/>
        <v>0</v>
      </c>
      <c r="AQ57" s="116">
        <f t="shared" si="37"/>
        <v>0</v>
      </c>
      <c r="AR57" s="116">
        <f t="shared" si="37"/>
        <v>0</v>
      </c>
      <c r="AS57" s="116">
        <f t="shared" si="37"/>
        <v>0</v>
      </c>
      <c r="AT57" s="117">
        <f t="shared" si="37"/>
        <v>0</v>
      </c>
      <c r="AU57" s="116">
        <f t="shared" si="37"/>
        <v>0</v>
      </c>
      <c r="AV57" s="116">
        <f>SUM(AV58,AV67,AV70,AV73,AV76,AV79,AV82)</f>
        <v>0</v>
      </c>
      <c r="AW57" s="116">
        <f>SUM(AW58,AW67,AW70,AW73,AW76,AW79,AW82)</f>
        <v>0</v>
      </c>
      <c r="AX57" s="116">
        <f>SUM(AX58,AX67,AX70,AX73,AX76,AX79,AX82)</f>
        <v>0</v>
      </c>
      <c r="AY57" s="116">
        <f>SUM(AY58,AY67,AY70,AY73,AY76,AY79,AY82)</f>
        <v>0</v>
      </c>
      <c r="AZ57" s="116">
        <f>SUM(AZ58,AZ67,AZ70,AZ73,AZ76,AZ79,AZ82)</f>
        <v>0</v>
      </c>
    </row>
    <row r="58" spans="2:52" ht="17.149999999999999" customHeight="1">
      <c r="B58" s="219" t="s">
        <v>569</v>
      </c>
      <c r="C58" s="124"/>
      <c r="D58" s="124"/>
      <c r="E58" s="221">
        <v>0</v>
      </c>
      <c r="F58" s="222">
        <v>0</v>
      </c>
      <c r="G58" s="223">
        <v>0</v>
      </c>
      <c r="H58" s="55">
        <v>0</v>
      </c>
      <c r="I58" s="55">
        <v>0</v>
      </c>
      <c r="J58" s="55">
        <v>0</v>
      </c>
      <c r="K58" s="55">
        <v>0</v>
      </c>
      <c r="L58" s="55">
        <v>0</v>
      </c>
      <c r="M58" s="55">
        <v>0</v>
      </c>
      <c r="N58" s="55">
        <v>0</v>
      </c>
      <c r="O58" s="55">
        <v>0</v>
      </c>
      <c r="P58" s="55">
        <v>0</v>
      </c>
      <c r="Q58" s="55">
        <v>0</v>
      </c>
      <c r="R58" s="55">
        <v>0</v>
      </c>
      <c r="S58" s="55">
        <v>0</v>
      </c>
      <c r="T58" s="224">
        <v>0</v>
      </c>
      <c r="U58" s="55">
        <v>0</v>
      </c>
      <c r="V58" s="55">
        <v>0</v>
      </c>
      <c r="W58" s="55">
        <v>0</v>
      </c>
      <c r="X58" s="55">
        <v>0</v>
      </c>
      <c r="Y58" s="55">
        <v>0</v>
      </c>
      <c r="Z58" s="55">
        <v>0</v>
      </c>
      <c r="AA58" s="55">
        <v>0</v>
      </c>
      <c r="AB58" s="55">
        <v>0</v>
      </c>
      <c r="AC58" s="55">
        <v>0</v>
      </c>
      <c r="AD58" s="55">
        <v>0</v>
      </c>
      <c r="AE58" s="55">
        <v>0</v>
      </c>
      <c r="AF58" s="55">
        <v>0</v>
      </c>
      <c r="AG58" s="224">
        <f>SUM(U58:AF58)</f>
        <v>0</v>
      </c>
      <c r="AH58" s="55">
        <v>0</v>
      </c>
      <c r="AI58" s="55">
        <v>0</v>
      </c>
      <c r="AJ58" s="55">
        <v>0</v>
      </c>
      <c r="AK58" s="55">
        <v>0</v>
      </c>
      <c r="AL58" s="55">
        <v>0</v>
      </c>
      <c r="AM58" s="55">
        <v>0</v>
      </c>
      <c r="AN58" s="55">
        <v>0</v>
      </c>
      <c r="AO58" s="55">
        <v>0</v>
      </c>
      <c r="AP58" s="55">
        <v>0</v>
      </c>
      <c r="AQ58" s="55">
        <v>0</v>
      </c>
      <c r="AR58" s="55">
        <v>0</v>
      </c>
      <c r="AS58" s="55">
        <v>0</v>
      </c>
      <c r="AT58" s="224">
        <f>SUM(AH58:AS58)</f>
        <v>0</v>
      </c>
      <c r="AU58" s="55">
        <v>0</v>
      </c>
      <c r="AV58" s="55">
        <v>0</v>
      </c>
      <c r="AW58" s="55">
        <v>0</v>
      </c>
      <c r="AX58" s="55">
        <v>0</v>
      </c>
      <c r="AY58" s="55">
        <v>0</v>
      </c>
      <c r="AZ58" s="55">
        <v>0</v>
      </c>
    </row>
    <row r="59" spans="2:52" ht="17.149999999999999" customHeight="1">
      <c r="B59" s="54"/>
      <c r="C59" s="225" t="s">
        <v>558</v>
      </c>
      <c r="D59" s="226"/>
      <c r="E59" s="195">
        <v>0</v>
      </c>
      <c r="F59" s="196">
        <v>0</v>
      </c>
      <c r="G59" s="197">
        <v>0</v>
      </c>
      <c r="H59" s="198">
        <v>0</v>
      </c>
      <c r="I59" s="198">
        <v>0</v>
      </c>
      <c r="J59" s="198">
        <v>0</v>
      </c>
      <c r="K59" s="198">
        <v>0</v>
      </c>
      <c r="L59" s="198">
        <v>0</v>
      </c>
      <c r="M59" s="198">
        <v>0</v>
      </c>
      <c r="N59" s="198">
        <v>0</v>
      </c>
      <c r="O59" s="198">
        <v>0</v>
      </c>
      <c r="P59" s="198">
        <v>0</v>
      </c>
      <c r="Q59" s="198">
        <v>0</v>
      </c>
      <c r="R59" s="198">
        <v>0</v>
      </c>
      <c r="S59" s="198">
        <v>0</v>
      </c>
      <c r="T59" s="199">
        <v>0</v>
      </c>
      <c r="U59" s="198">
        <v>0</v>
      </c>
      <c r="V59" s="198">
        <v>0</v>
      </c>
      <c r="W59" s="198">
        <v>0</v>
      </c>
      <c r="X59" s="198">
        <v>0</v>
      </c>
      <c r="Y59" s="198">
        <v>0</v>
      </c>
      <c r="Z59" s="198">
        <v>0</v>
      </c>
      <c r="AA59" s="198">
        <v>0</v>
      </c>
      <c r="AB59" s="198">
        <v>0</v>
      </c>
      <c r="AC59" s="198">
        <v>0</v>
      </c>
      <c r="AD59" s="198">
        <v>0</v>
      </c>
      <c r="AE59" s="198">
        <v>0</v>
      </c>
      <c r="AF59" s="198">
        <v>0</v>
      </c>
      <c r="AG59" s="199">
        <v>0</v>
      </c>
      <c r="AH59" s="198">
        <v>0</v>
      </c>
      <c r="AI59" s="198">
        <v>0</v>
      </c>
      <c r="AJ59" s="198">
        <v>0</v>
      </c>
      <c r="AK59" s="198">
        <v>0</v>
      </c>
      <c r="AL59" s="198">
        <v>0</v>
      </c>
      <c r="AM59" s="198">
        <v>0</v>
      </c>
      <c r="AN59" s="198">
        <v>0</v>
      </c>
      <c r="AO59" s="198">
        <v>0</v>
      </c>
      <c r="AP59" s="198">
        <v>0</v>
      </c>
      <c r="AQ59" s="198">
        <v>0</v>
      </c>
      <c r="AR59" s="198">
        <v>0</v>
      </c>
      <c r="AS59" s="198">
        <v>0</v>
      </c>
      <c r="AT59" s="199">
        <v>0</v>
      </c>
      <c r="AU59" s="198">
        <v>0</v>
      </c>
      <c r="AV59" s="198">
        <v>0</v>
      </c>
      <c r="AW59" s="198">
        <v>0</v>
      </c>
      <c r="AX59" s="198">
        <v>0</v>
      </c>
      <c r="AY59" s="198">
        <v>0</v>
      </c>
      <c r="AZ59" s="198">
        <v>0</v>
      </c>
    </row>
    <row r="60" spans="2:52" ht="17.149999999999999" customHeight="1">
      <c r="B60" s="54"/>
      <c r="C60" s="227" t="s">
        <v>559</v>
      </c>
      <c r="D60" s="228"/>
      <c r="E60" s="203" t="str">
        <f t="shared" ref="E60:AU60" si="38">IFERROR(E58/E59,"")</f>
        <v/>
      </c>
      <c r="F60" s="204" t="str">
        <f t="shared" si="38"/>
        <v/>
      </c>
      <c r="G60" s="205" t="str">
        <f t="shared" si="38"/>
        <v/>
      </c>
      <c r="H60" s="206" t="str">
        <f t="shared" si="38"/>
        <v/>
      </c>
      <c r="I60" s="206" t="str">
        <f t="shared" si="38"/>
        <v/>
      </c>
      <c r="J60" s="206" t="str">
        <f t="shared" si="38"/>
        <v/>
      </c>
      <c r="K60" s="206" t="str">
        <f t="shared" si="38"/>
        <v/>
      </c>
      <c r="L60" s="206" t="str">
        <f t="shared" si="38"/>
        <v/>
      </c>
      <c r="M60" s="206" t="str">
        <f t="shared" si="38"/>
        <v/>
      </c>
      <c r="N60" s="206" t="str">
        <f t="shared" si="38"/>
        <v/>
      </c>
      <c r="O60" s="206" t="str">
        <f t="shared" si="38"/>
        <v/>
      </c>
      <c r="P60" s="206" t="str">
        <f t="shared" si="38"/>
        <v/>
      </c>
      <c r="Q60" s="206" t="str">
        <f t="shared" si="38"/>
        <v/>
      </c>
      <c r="R60" s="206" t="str">
        <f t="shared" si="38"/>
        <v/>
      </c>
      <c r="S60" s="206" t="str">
        <f t="shared" si="38"/>
        <v/>
      </c>
      <c r="T60" s="207" t="str">
        <f t="shared" si="38"/>
        <v/>
      </c>
      <c r="U60" s="206" t="str">
        <f t="shared" si="38"/>
        <v/>
      </c>
      <c r="V60" s="206" t="str">
        <f t="shared" si="38"/>
        <v/>
      </c>
      <c r="W60" s="206" t="str">
        <f t="shared" si="38"/>
        <v/>
      </c>
      <c r="X60" s="206" t="str">
        <f t="shared" si="38"/>
        <v/>
      </c>
      <c r="Y60" s="206" t="str">
        <f t="shared" si="38"/>
        <v/>
      </c>
      <c r="Z60" s="206" t="str">
        <f t="shared" si="38"/>
        <v/>
      </c>
      <c r="AA60" s="206" t="str">
        <f t="shared" si="38"/>
        <v/>
      </c>
      <c r="AB60" s="206" t="str">
        <f t="shared" si="38"/>
        <v/>
      </c>
      <c r="AC60" s="206" t="str">
        <f t="shared" si="38"/>
        <v/>
      </c>
      <c r="AD60" s="206" t="str">
        <f t="shared" si="38"/>
        <v/>
      </c>
      <c r="AE60" s="206" t="str">
        <f t="shared" si="38"/>
        <v/>
      </c>
      <c r="AF60" s="206" t="str">
        <f>IFERROR(AF58/AF59,"")</f>
        <v/>
      </c>
      <c r="AG60" s="207" t="str">
        <f t="shared" si="38"/>
        <v/>
      </c>
      <c r="AH60" s="206" t="str">
        <f t="shared" si="38"/>
        <v/>
      </c>
      <c r="AI60" s="206" t="str">
        <f t="shared" si="38"/>
        <v/>
      </c>
      <c r="AJ60" s="206" t="str">
        <f t="shared" si="38"/>
        <v/>
      </c>
      <c r="AK60" s="206" t="str">
        <f t="shared" si="38"/>
        <v/>
      </c>
      <c r="AL60" s="206" t="str">
        <f t="shared" si="38"/>
        <v/>
      </c>
      <c r="AM60" s="206" t="str">
        <f t="shared" si="38"/>
        <v/>
      </c>
      <c r="AN60" s="206" t="str">
        <f t="shared" si="38"/>
        <v/>
      </c>
      <c r="AO60" s="206" t="str">
        <f t="shared" si="38"/>
        <v/>
      </c>
      <c r="AP60" s="206" t="str">
        <f t="shared" si="38"/>
        <v/>
      </c>
      <c r="AQ60" s="206" t="str">
        <f t="shared" si="38"/>
        <v/>
      </c>
      <c r="AR60" s="206" t="str">
        <f t="shared" si="38"/>
        <v/>
      </c>
      <c r="AS60" s="206" t="str">
        <f t="shared" si="38"/>
        <v/>
      </c>
      <c r="AT60" s="207" t="str">
        <f t="shared" si="38"/>
        <v/>
      </c>
      <c r="AU60" s="206" t="str">
        <f t="shared" si="38"/>
        <v/>
      </c>
      <c r="AV60" s="206" t="str">
        <f>IFERROR(AV58/AV59,"")</f>
        <v/>
      </c>
      <c r="AW60" s="206" t="str">
        <f>IFERROR(AW58/AW59,"")</f>
        <v/>
      </c>
      <c r="AX60" s="206" t="str">
        <f>IFERROR(AX58/AX59,"")</f>
        <v/>
      </c>
      <c r="AY60" s="206" t="str">
        <f>IFERROR(AY58/AY59,"")</f>
        <v/>
      </c>
      <c r="AZ60" s="206" t="str">
        <f>IFERROR(AZ58/AZ59,"")</f>
        <v/>
      </c>
    </row>
    <row r="61" spans="2:52" ht="17.149999999999999" customHeight="1">
      <c r="B61" s="54"/>
      <c r="C61" s="229" t="s">
        <v>564</v>
      </c>
      <c r="D61" s="230"/>
      <c r="E61" s="231">
        <v>0</v>
      </c>
      <c r="F61" s="232">
        <v>0</v>
      </c>
      <c r="G61" s="233">
        <v>0</v>
      </c>
      <c r="H61" s="234">
        <v>0</v>
      </c>
      <c r="I61" s="234">
        <v>0</v>
      </c>
      <c r="J61" s="234">
        <v>0</v>
      </c>
      <c r="K61" s="234">
        <v>0</v>
      </c>
      <c r="L61" s="234">
        <v>0</v>
      </c>
      <c r="M61" s="234">
        <v>0</v>
      </c>
      <c r="N61" s="234">
        <v>0</v>
      </c>
      <c r="O61" s="234">
        <v>0</v>
      </c>
      <c r="P61" s="234">
        <v>0</v>
      </c>
      <c r="Q61" s="234">
        <v>0</v>
      </c>
      <c r="R61" s="234">
        <v>0</v>
      </c>
      <c r="S61" s="234">
        <v>0</v>
      </c>
      <c r="T61" s="235">
        <v>0</v>
      </c>
      <c r="U61" s="234">
        <v>0</v>
      </c>
      <c r="V61" s="234">
        <v>0</v>
      </c>
      <c r="W61" s="234">
        <v>0</v>
      </c>
      <c r="X61" s="234">
        <v>0</v>
      </c>
      <c r="Y61" s="234">
        <v>0</v>
      </c>
      <c r="Z61" s="234">
        <v>0</v>
      </c>
      <c r="AA61" s="234">
        <v>0</v>
      </c>
      <c r="AB61" s="234">
        <v>0</v>
      </c>
      <c r="AC61" s="234">
        <v>0</v>
      </c>
      <c r="AD61" s="234">
        <v>0</v>
      </c>
      <c r="AE61" s="234">
        <v>0</v>
      </c>
      <c r="AF61" s="234">
        <v>0</v>
      </c>
      <c r="AG61" s="235">
        <f>SUM(U61:AF61)</f>
        <v>0</v>
      </c>
      <c r="AH61" s="234">
        <v>0</v>
      </c>
      <c r="AI61" s="234">
        <v>0</v>
      </c>
      <c r="AJ61" s="234">
        <v>0</v>
      </c>
      <c r="AK61" s="234">
        <v>0</v>
      </c>
      <c r="AL61" s="234">
        <v>0</v>
      </c>
      <c r="AM61" s="234">
        <v>0</v>
      </c>
      <c r="AN61" s="234">
        <v>0</v>
      </c>
      <c r="AO61" s="234">
        <v>0</v>
      </c>
      <c r="AP61" s="234">
        <v>0</v>
      </c>
      <c r="AQ61" s="234">
        <v>0</v>
      </c>
      <c r="AR61" s="234">
        <v>0</v>
      </c>
      <c r="AS61" s="234">
        <v>0</v>
      </c>
      <c r="AT61" s="235">
        <f>SUM(AH61:AS61)</f>
        <v>0</v>
      </c>
      <c r="AU61" s="234">
        <v>0</v>
      </c>
      <c r="AV61" s="234">
        <v>0</v>
      </c>
      <c r="AW61" s="234">
        <v>0</v>
      </c>
      <c r="AX61" s="234">
        <v>0</v>
      </c>
      <c r="AY61" s="234">
        <v>0</v>
      </c>
      <c r="AZ61" s="234">
        <v>0</v>
      </c>
    </row>
    <row r="62" spans="2:52" ht="17.149999999999999" customHeight="1">
      <c r="B62" s="54"/>
      <c r="C62" s="236" t="s">
        <v>570</v>
      </c>
      <c r="D62" s="237"/>
      <c r="E62" s="238" t="e">
        <f t="shared" ref="E62:AU62" si="39">E61/E$58</f>
        <v>#DIV/0!</v>
      </c>
      <c r="F62" s="239" t="e">
        <f t="shared" si="39"/>
        <v>#DIV/0!</v>
      </c>
      <c r="G62" s="240" t="e">
        <f t="shared" si="39"/>
        <v>#DIV/0!</v>
      </c>
      <c r="H62" s="241" t="e">
        <f t="shared" si="39"/>
        <v>#DIV/0!</v>
      </c>
      <c r="I62" s="241" t="e">
        <f t="shared" si="39"/>
        <v>#DIV/0!</v>
      </c>
      <c r="J62" s="241" t="e">
        <f t="shared" si="39"/>
        <v>#DIV/0!</v>
      </c>
      <c r="K62" s="241" t="e">
        <f t="shared" si="39"/>
        <v>#DIV/0!</v>
      </c>
      <c r="L62" s="241" t="e">
        <f t="shared" si="39"/>
        <v>#DIV/0!</v>
      </c>
      <c r="M62" s="241" t="e">
        <f t="shared" si="39"/>
        <v>#DIV/0!</v>
      </c>
      <c r="N62" s="241" t="e">
        <f t="shared" si="39"/>
        <v>#DIV/0!</v>
      </c>
      <c r="O62" s="241" t="e">
        <f t="shared" si="39"/>
        <v>#DIV/0!</v>
      </c>
      <c r="P62" s="241" t="e">
        <f t="shared" si="39"/>
        <v>#DIV/0!</v>
      </c>
      <c r="Q62" s="241" t="e">
        <f t="shared" si="39"/>
        <v>#DIV/0!</v>
      </c>
      <c r="R62" s="241" t="e">
        <f t="shared" si="39"/>
        <v>#DIV/0!</v>
      </c>
      <c r="S62" s="241" t="e">
        <f t="shared" si="39"/>
        <v>#DIV/0!</v>
      </c>
      <c r="T62" s="242" t="e">
        <f t="shared" si="39"/>
        <v>#DIV/0!</v>
      </c>
      <c r="U62" s="243" t="e">
        <f t="shared" si="39"/>
        <v>#DIV/0!</v>
      </c>
      <c r="V62" s="243" t="e">
        <f t="shared" si="39"/>
        <v>#DIV/0!</v>
      </c>
      <c r="W62" s="243" t="e">
        <f t="shared" si="39"/>
        <v>#DIV/0!</v>
      </c>
      <c r="X62" s="243" t="e">
        <f t="shared" si="39"/>
        <v>#DIV/0!</v>
      </c>
      <c r="Y62" s="243" t="e">
        <f t="shared" si="39"/>
        <v>#DIV/0!</v>
      </c>
      <c r="Z62" s="243" t="e">
        <f t="shared" si="39"/>
        <v>#DIV/0!</v>
      </c>
      <c r="AA62" s="243" t="e">
        <f t="shared" si="39"/>
        <v>#DIV/0!</v>
      </c>
      <c r="AB62" s="243" t="e">
        <f t="shared" si="39"/>
        <v>#DIV/0!</v>
      </c>
      <c r="AC62" s="243" t="e">
        <f t="shared" si="39"/>
        <v>#DIV/0!</v>
      </c>
      <c r="AD62" s="243" t="e">
        <f t="shared" si="39"/>
        <v>#DIV/0!</v>
      </c>
      <c r="AE62" s="243" t="e">
        <f t="shared" si="39"/>
        <v>#DIV/0!</v>
      </c>
      <c r="AF62" s="243" t="e">
        <f>AF61/AF$58</f>
        <v>#DIV/0!</v>
      </c>
      <c r="AG62" s="242" t="e">
        <f t="shared" si="39"/>
        <v>#DIV/0!</v>
      </c>
      <c r="AH62" s="243" t="e">
        <f t="shared" si="39"/>
        <v>#DIV/0!</v>
      </c>
      <c r="AI62" s="243" t="e">
        <f t="shared" si="39"/>
        <v>#DIV/0!</v>
      </c>
      <c r="AJ62" s="243" t="e">
        <f t="shared" si="39"/>
        <v>#DIV/0!</v>
      </c>
      <c r="AK62" s="243" t="e">
        <f t="shared" si="39"/>
        <v>#DIV/0!</v>
      </c>
      <c r="AL62" s="243" t="e">
        <f t="shared" si="39"/>
        <v>#DIV/0!</v>
      </c>
      <c r="AM62" s="243" t="e">
        <f t="shared" si="39"/>
        <v>#DIV/0!</v>
      </c>
      <c r="AN62" s="243" t="e">
        <f t="shared" si="39"/>
        <v>#DIV/0!</v>
      </c>
      <c r="AO62" s="243" t="e">
        <f t="shared" si="39"/>
        <v>#DIV/0!</v>
      </c>
      <c r="AP62" s="243" t="e">
        <f t="shared" si="39"/>
        <v>#DIV/0!</v>
      </c>
      <c r="AQ62" s="243" t="e">
        <f t="shared" si="39"/>
        <v>#DIV/0!</v>
      </c>
      <c r="AR62" s="243" t="e">
        <f t="shared" si="39"/>
        <v>#DIV/0!</v>
      </c>
      <c r="AS62" s="243" t="e">
        <f t="shared" si="39"/>
        <v>#DIV/0!</v>
      </c>
      <c r="AT62" s="242" t="e">
        <f t="shared" si="39"/>
        <v>#DIV/0!</v>
      </c>
      <c r="AU62" s="243" t="e">
        <f t="shared" si="39"/>
        <v>#DIV/0!</v>
      </c>
      <c r="AV62" s="243" t="e">
        <f>AV61/AV$58</f>
        <v>#DIV/0!</v>
      </c>
      <c r="AW62" s="243" t="e">
        <f>AW61/AW$58</f>
        <v>#DIV/0!</v>
      </c>
      <c r="AX62" s="243" t="e">
        <f>AX61/AX$58</f>
        <v>#DIV/0!</v>
      </c>
      <c r="AY62" s="243" t="e">
        <f>AY61/AY$58</f>
        <v>#DIV/0!</v>
      </c>
      <c r="AZ62" s="243" t="e">
        <f>AZ61/AZ$58</f>
        <v>#DIV/0!</v>
      </c>
    </row>
    <row r="63" spans="2:52" ht="17.149999999999999" customHeight="1">
      <c r="B63" s="54"/>
      <c r="C63" s="229" t="s">
        <v>566</v>
      </c>
      <c r="D63" s="230"/>
      <c r="E63" s="231">
        <v>0</v>
      </c>
      <c r="F63" s="232">
        <v>0</v>
      </c>
      <c r="G63" s="233">
        <v>0</v>
      </c>
      <c r="H63" s="234">
        <v>0</v>
      </c>
      <c r="I63" s="234">
        <v>0</v>
      </c>
      <c r="J63" s="234">
        <v>0</v>
      </c>
      <c r="K63" s="234">
        <v>0</v>
      </c>
      <c r="L63" s="234">
        <v>0</v>
      </c>
      <c r="M63" s="234">
        <v>0</v>
      </c>
      <c r="N63" s="234">
        <v>0</v>
      </c>
      <c r="O63" s="234">
        <v>0</v>
      </c>
      <c r="P63" s="234">
        <v>0</v>
      </c>
      <c r="Q63" s="234">
        <v>0</v>
      </c>
      <c r="R63" s="234">
        <v>0</v>
      </c>
      <c r="S63" s="234">
        <v>0</v>
      </c>
      <c r="T63" s="235">
        <v>0</v>
      </c>
      <c r="U63" s="234">
        <v>0</v>
      </c>
      <c r="V63" s="234">
        <v>0</v>
      </c>
      <c r="W63" s="234">
        <v>0</v>
      </c>
      <c r="X63" s="234">
        <v>0</v>
      </c>
      <c r="Y63" s="234">
        <v>0</v>
      </c>
      <c r="Z63" s="234">
        <v>0</v>
      </c>
      <c r="AA63" s="234">
        <v>0</v>
      </c>
      <c r="AB63" s="234">
        <v>0</v>
      </c>
      <c r="AC63" s="234">
        <v>0</v>
      </c>
      <c r="AD63" s="234">
        <v>0</v>
      </c>
      <c r="AE63" s="234">
        <v>0</v>
      </c>
      <c r="AF63" s="234">
        <v>0</v>
      </c>
      <c r="AG63" s="235">
        <f>SUM(U63:AF63)</f>
        <v>0</v>
      </c>
      <c r="AH63" s="234">
        <v>0</v>
      </c>
      <c r="AI63" s="234">
        <v>0</v>
      </c>
      <c r="AJ63" s="234">
        <v>0</v>
      </c>
      <c r="AK63" s="234">
        <v>0</v>
      </c>
      <c r="AL63" s="234">
        <v>0</v>
      </c>
      <c r="AM63" s="234">
        <v>0</v>
      </c>
      <c r="AN63" s="234">
        <v>0</v>
      </c>
      <c r="AO63" s="234">
        <v>0</v>
      </c>
      <c r="AP63" s="234">
        <v>0</v>
      </c>
      <c r="AQ63" s="234">
        <v>0</v>
      </c>
      <c r="AR63" s="234">
        <v>0</v>
      </c>
      <c r="AS63" s="234">
        <v>0</v>
      </c>
      <c r="AT63" s="235">
        <f>SUM(AH63:AS63)</f>
        <v>0</v>
      </c>
      <c r="AU63" s="234">
        <v>0</v>
      </c>
      <c r="AV63" s="234">
        <v>0</v>
      </c>
      <c r="AW63" s="234">
        <v>0</v>
      </c>
      <c r="AX63" s="234">
        <v>0</v>
      </c>
      <c r="AY63" s="234">
        <v>0</v>
      </c>
      <c r="AZ63" s="234">
        <v>0</v>
      </c>
    </row>
    <row r="64" spans="2:52" ht="17.149999999999999" customHeight="1">
      <c r="B64" s="54"/>
      <c r="C64" s="236" t="s">
        <v>570</v>
      </c>
      <c r="D64" s="237"/>
      <c r="E64" s="238" t="e">
        <f t="shared" ref="E64:AU64" si="40">E63/E$58</f>
        <v>#DIV/0!</v>
      </c>
      <c r="F64" s="239" t="e">
        <f t="shared" si="40"/>
        <v>#DIV/0!</v>
      </c>
      <c r="G64" s="240" t="e">
        <f t="shared" si="40"/>
        <v>#DIV/0!</v>
      </c>
      <c r="H64" s="241" t="e">
        <f t="shared" si="40"/>
        <v>#DIV/0!</v>
      </c>
      <c r="I64" s="241" t="e">
        <f t="shared" si="40"/>
        <v>#DIV/0!</v>
      </c>
      <c r="J64" s="241" t="e">
        <f t="shared" si="40"/>
        <v>#DIV/0!</v>
      </c>
      <c r="K64" s="241" t="e">
        <f t="shared" si="40"/>
        <v>#DIV/0!</v>
      </c>
      <c r="L64" s="241" t="e">
        <f t="shared" si="40"/>
        <v>#DIV/0!</v>
      </c>
      <c r="M64" s="241" t="e">
        <f t="shared" si="40"/>
        <v>#DIV/0!</v>
      </c>
      <c r="N64" s="241" t="e">
        <f t="shared" si="40"/>
        <v>#DIV/0!</v>
      </c>
      <c r="O64" s="241" t="e">
        <f t="shared" si="40"/>
        <v>#DIV/0!</v>
      </c>
      <c r="P64" s="241" t="e">
        <f t="shared" si="40"/>
        <v>#DIV/0!</v>
      </c>
      <c r="Q64" s="241" t="e">
        <f t="shared" si="40"/>
        <v>#DIV/0!</v>
      </c>
      <c r="R64" s="241" t="e">
        <f t="shared" si="40"/>
        <v>#DIV/0!</v>
      </c>
      <c r="S64" s="241" t="e">
        <f t="shared" si="40"/>
        <v>#DIV/0!</v>
      </c>
      <c r="T64" s="242" t="e">
        <f t="shared" si="40"/>
        <v>#DIV/0!</v>
      </c>
      <c r="U64" s="243" t="e">
        <f t="shared" si="40"/>
        <v>#DIV/0!</v>
      </c>
      <c r="V64" s="243" t="e">
        <f t="shared" si="40"/>
        <v>#DIV/0!</v>
      </c>
      <c r="W64" s="243" t="e">
        <f t="shared" si="40"/>
        <v>#DIV/0!</v>
      </c>
      <c r="X64" s="243" t="e">
        <f t="shared" si="40"/>
        <v>#DIV/0!</v>
      </c>
      <c r="Y64" s="243" t="e">
        <f t="shared" si="40"/>
        <v>#DIV/0!</v>
      </c>
      <c r="Z64" s="243" t="e">
        <f t="shared" si="40"/>
        <v>#DIV/0!</v>
      </c>
      <c r="AA64" s="243" t="e">
        <f t="shared" si="40"/>
        <v>#DIV/0!</v>
      </c>
      <c r="AB64" s="243" t="e">
        <f t="shared" si="40"/>
        <v>#DIV/0!</v>
      </c>
      <c r="AC64" s="243" t="e">
        <f t="shared" si="40"/>
        <v>#DIV/0!</v>
      </c>
      <c r="AD64" s="243" t="e">
        <f t="shared" si="40"/>
        <v>#DIV/0!</v>
      </c>
      <c r="AE64" s="243" t="e">
        <f t="shared" si="40"/>
        <v>#DIV/0!</v>
      </c>
      <c r="AF64" s="243" t="e">
        <f>AF63/AF$58</f>
        <v>#DIV/0!</v>
      </c>
      <c r="AG64" s="242" t="e">
        <f t="shared" si="40"/>
        <v>#DIV/0!</v>
      </c>
      <c r="AH64" s="243" t="e">
        <f t="shared" si="40"/>
        <v>#DIV/0!</v>
      </c>
      <c r="AI64" s="243" t="e">
        <f t="shared" si="40"/>
        <v>#DIV/0!</v>
      </c>
      <c r="AJ64" s="243" t="e">
        <f t="shared" si="40"/>
        <v>#DIV/0!</v>
      </c>
      <c r="AK64" s="243" t="e">
        <f t="shared" si="40"/>
        <v>#DIV/0!</v>
      </c>
      <c r="AL64" s="243" t="e">
        <f t="shared" si="40"/>
        <v>#DIV/0!</v>
      </c>
      <c r="AM64" s="243" t="e">
        <f t="shared" si="40"/>
        <v>#DIV/0!</v>
      </c>
      <c r="AN64" s="243" t="e">
        <f t="shared" si="40"/>
        <v>#DIV/0!</v>
      </c>
      <c r="AO64" s="243" t="e">
        <f t="shared" si="40"/>
        <v>#DIV/0!</v>
      </c>
      <c r="AP64" s="243" t="e">
        <f t="shared" si="40"/>
        <v>#DIV/0!</v>
      </c>
      <c r="AQ64" s="243" t="e">
        <f t="shared" si="40"/>
        <v>#DIV/0!</v>
      </c>
      <c r="AR64" s="243" t="e">
        <f t="shared" si="40"/>
        <v>#DIV/0!</v>
      </c>
      <c r="AS64" s="243" t="e">
        <f t="shared" si="40"/>
        <v>#DIV/0!</v>
      </c>
      <c r="AT64" s="242" t="e">
        <f t="shared" si="40"/>
        <v>#DIV/0!</v>
      </c>
      <c r="AU64" s="243" t="e">
        <f t="shared" si="40"/>
        <v>#DIV/0!</v>
      </c>
      <c r="AV64" s="243" t="e">
        <f>AV63/AV$58</f>
        <v>#DIV/0!</v>
      </c>
      <c r="AW64" s="243" t="e">
        <f>AW63/AW$58</f>
        <v>#DIV/0!</v>
      </c>
      <c r="AX64" s="243" t="e">
        <f>AX63/AX$58</f>
        <v>#DIV/0!</v>
      </c>
      <c r="AY64" s="243" t="e">
        <f>AY63/AY$58</f>
        <v>#DIV/0!</v>
      </c>
      <c r="AZ64" s="243" t="e">
        <f>AZ63/AZ$58</f>
        <v>#DIV/0!</v>
      </c>
    </row>
    <row r="65" spans="2:52" ht="17.149999999999999" customHeight="1">
      <c r="B65" s="54"/>
      <c r="C65" s="229" t="s">
        <v>567</v>
      </c>
      <c r="D65" s="230"/>
      <c r="E65" s="231">
        <f t="shared" ref="E65:AU65" si="41">E58-E63-E61</f>
        <v>0</v>
      </c>
      <c r="F65" s="232">
        <f t="shared" si="41"/>
        <v>0</v>
      </c>
      <c r="G65" s="233">
        <f t="shared" si="41"/>
        <v>0</v>
      </c>
      <c r="H65" s="234">
        <f t="shared" si="41"/>
        <v>0</v>
      </c>
      <c r="I65" s="234">
        <f t="shared" si="41"/>
        <v>0</v>
      </c>
      <c r="J65" s="234">
        <f t="shared" si="41"/>
        <v>0</v>
      </c>
      <c r="K65" s="234">
        <f t="shared" si="41"/>
        <v>0</v>
      </c>
      <c r="L65" s="234">
        <f t="shared" si="41"/>
        <v>0</v>
      </c>
      <c r="M65" s="234">
        <f t="shared" si="41"/>
        <v>0</v>
      </c>
      <c r="N65" s="234">
        <f t="shared" si="41"/>
        <v>0</v>
      </c>
      <c r="O65" s="234">
        <f t="shared" si="41"/>
        <v>0</v>
      </c>
      <c r="P65" s="234">
        <f t="shared" si="41"/>
        <v>0</v>
      </c>
      <c r="Q65" s="234">
        <f t="shared" si="41"/>
        <v>0</v>
      </c>
      <c r="R65" s="234">
        <f t="shared" si="41"/>
        <v>0</v>
      </c>
      <c r="S65" s="234">
        <f t="shared" si="41"/>
        <v>0</v>
      </c>
      <c r="T65" s="235">
        <f t="shared" si="41"/>
        <v>0</v>
      </c>
      <c r="U65" s="234">
        <f t="shared" si="41"/>
        <v>0</v>
      </c>
      <c r="V65" s="234">
        <f t="shared" si="41"/>
        <v>0</v>
      </c>
      <c r="W65" s="234">
        <f t="shared" si="41"/>
        <v>0</v>
      </c>
      <c r="X65" s="234">
        <f t="shared" si="41"/>
        <v>0</v>
      </c>
      <c r="Y65" s="234">
        <f t="shared" si="41"/>
        <v>0</v>
      </c>
      <c r="Z65" s="234">
        <f t="shared" si="41"/>
        <v>0</v>
      </c>
      <c r="AA65" s="234">
        <f t="shared" si="41"/>
        <v>0</v>
      </c>
      <c r="AB65" s="234">
        <f t="shared" si="41"/>
        <v>0</v>
      </c>
      <c r="AC65" s="234">
        <f t="shared" si="41"/>
        <v>0</v>
      </c>
      <c r="AD65" s="234">
        <f t="shared" si="41"/>
        <v>0</v>
      </c>
      <c r="AE65" s="234">
        <f t="shared" si="41"/>
        <v>0</v>
      </c>
      <c r="AF65" s="234">
        <f>AF58-AF63-AF61</f>
        <v>0</v>
      </c>
      <c r="AG65" s="235">
        <f t="shared" si="41"/>
        <v>0</v>
      </c>
      <c r="AH65" s="234">
        <f t="shared" si="41"/>
        <v>0</v>
      </c>
      <c r="AI65" s="234">
        <f t="shared" si="41"/>
        <v>0</v>
      </c>
      <c r="AJ65" s="234">
        <f t="shared" si="41"/>
        <v>0</v>
      </c>
      <c r="AK65" s="234">
        <f t="shared" si="41"/>
        <v>0</v>
      </c>
      <c r="AL65" s="234">
        <f t="shared" si="41"/>
        <v>0</v>
      </c>
      <c r="AM65" s="234">
        <f t="shared" si="41"/>
        <v>0</v>
      </c>
      <c r="AN65" s="234">
        <f t="shared" si="41"/>
        <v>0</v>
      </c>
      <c r="AO65" s="234">
        <f t="shared" si="41"/>
        <v>0</v>
      </c>
      <c r="AP65" s="234">
        <f t="shared" si="41"/>
        <v>0</v>
      </c>
      <c r="AQ65" s="234">
        <f t="shared" si="41"/>
        <v>0</v>
      </c>
      <c r="AR65" s="234">
        <f t="shared" si="41"/>
        <v>0</v>
      </c>
      <c r="AS65" s="234">
        <f t="shared" si="41"/>
        <v>0</v>
      </c>
      <c r="AT65" s="235">
        <f t="shared" si="41"/>
        <v>0</v>
      </c>
      <c r="AU65" s="234">
        <f t="shared" si="41"/>
        <v>0</v>
      </c>
      <c r="AV65" s="234">
        <f>AV58-AV63-AV61</f>
        <v>0</v>
      </c>
      <c r="AW65" s="234">
        <f>AW58-AW63-AW61</f>
        <v>0</v>
      </c>
      <c r="AX65" s="234">
        <f>AX58-AX63-AX61</f>
        <v>0</v>
      </c>
      <c r="AY65" s="234">
        <f>AY58-AY63-AY61</f>
        <v>0</v>
      </c>
      <c r="AZ65" s="234">
        <f>AZ58-AZ63-AZ61</f>
        <v>0</v>
      </c>
    </row>
    <row r="66" spans="2:52" ht="17.149999999999999" customHeight="1">
      <c r="B66" s="54"/>
      <c r="C66" s="236" t="s">
        <v>570</v>
      </c>
      <c r="D66" s="237"/>
      <c r="E66" s="238" t="e">
        <f t="shared" ref="E66:AU66" si="42">E65/E$58</f>
        <v>#DIV/0!</v>
      </c>
      <c r="F66" s="239" t="e">
        <f t="shared" si="42"/>
        <v>#DIV/0!</v>
      </c>
      <c r="G66" s="240" t="e">
        <f t="shared" si="42"/>
        <v>#DIV/0!</v>
      </c>
      <c r="H66" s="241" t="e">
        <f t="shared" si="42"/>
        <v>#DIV/0!</v>
      </c>
      <c r="I66" s="241" t="e">
        <f t="shared" si="42"/>
        <v>#DIV/0!</v>
      </c>
      <c r="J66" s="241" t="e">
        <f t="shared" si="42"/>
        <v>#DIV/0!</v>
      </c>
      <c r="K66" s="241" t="e">
        <f t="shared" si="42"/>
        <v>#DIV/0!</v>
      </c>
      <c r="L66" s="241" t="e">
        <f t="shared" si="42"/>
        <v>#DIV/0!</v>
      </c>
      <c r="M66" s="241" t="e">
        <f t="shared" si="42"/>
        <v>#DIV/0!</v>
      </c>
      <c r="N66" s="241" t="e">
        <f t="shared" si="42"/>
        <v>#DIV/0!</v>
      </c>
      <c r="O66" s="241" t="e">
        <f t="shared" si="42"/>
        <v>#DIV/0!</v>
      </c>
      <c r="P66" s="241" t="e">
        <f t="shared" si="42"/>
        <v>#DIV/0!</v>
      </c>
      <c r="Q66" s="241" t="e">
        <f t="shared" si="42"/>
        <v>#DIV/0!</v>
      </c>
      <c r="R66" s="241" t="e">
        <f t="shared" si="42"/>
        <v>#DIV/0!</v>
      </c>
      <c r="S66" s="241" t="e">
        <f t="shared" si="42"/>
        <v>#DIV/0!</v>
      </c>
      <c r="T66" s="242" t="e">
        <f t="shared" si="42"/>
        <v>#DIV/0!</v>
      </c>
      <c r="U66" s="243" t="e">
        <f t="shared" si="42"/>
        <v>#DIV/0!</v>
      </c>
      <c r="V66" s="243" t="e">
        <f t="shared" si="42"/>
        <v>#DIV/0!</v>
      </c>
      <c r="W66" s="243" t="e">
        <f t="shared" si="42"/>
        <v>#DIV/0!</v>
      </c>
      <c r="X66" s="243" t="e">
        <f t="shared" si="42"/>
        <v>#DIV/0!</v>
      </c>
      <c r="Y66" s="243" t="e">
        <f t="shared" si="42"/>
        <v>#DIV/0!</v>
      </c>
      <c r="Z66" s="243" t="e">
        <f t="shared" si="42"/>
        <v>#DIV/0!</v>
      </c>
      <c r="AA66" s="243" t="e">
        <f t="shared" si="42"/>
        <v>#DIV/0!</v>
      </c>
      <c r="AB66" s="243" t="e">
        <f t="shared" si="42"/>
        <v>#DIV/0!</v>
      </c>
      <c r="AC66" s="243" t="e">
        <f t="shared" si="42"/>
        <v>#DIV/0!</v>
      </c>
      <c r="AD66" s="243" t="e">
        <f t="shared" si="42"/>
        <v>#DIV/0!</v>
      </c>
      <c r="AE66" s="243" t="e">
        <f t="shared" si="42"/>
        <v>#DIV/0!</v>
      </c>
      <c r="AF66" s="243" t="e">
        <f>AF65/AF$58</f>
        <v>#DIV/0!</v>
      </c>
      <c r="AG66" s="242" t="e">
        <f t="shared" si="42"/>
        <v>#DIV/0!</v>
      </c>
      <c r="AH66" s="243" t="e">
        <f t="shared" si="42"/>
        <v>#DIV/0!</v>
      </c>
      <c r="AI66" s="243" t="e">
        <f t="shared" si="42"/>
        <v>#DIV/0!</v>
      </c>
      <c r="AJ66" s="243" t="e">
        <f t="shared" si="42"/>
        <v>#DIV/0!</v>
      </c>
      <c r="AK66" s="243" t="e">
        <f t="shared" si="42"/>
        <v>#DIV/0!</v>
      </c>
      <c r="AL66" s="243" t="e">
        <f t="shared" si="42"/>
        <v>#DIV/0!</v>
      </c>
      <c r="AM66" s="243" t="e">
        <f t="shared" si="42"/>
        <v>#DIV/0!</v>
      </c>
      <c r="AN66" s="243" t="e">
        <f t="shared" si="42"/>
        <v>#DIV/0!</v>
      </c>
      <c r="AO66" s="243" t="e">
        <f t="shared" si="42"/>
        <v>#DIV/0!</v>
      </c>
      <c r="AP66" s="243" t="e">
        <f t="shared" si="42"/>
        <v>#DIV/0!</v>
      </c>
      <c r="AQ66" s="243" t="e">
        <f t="shared" si="42"/>
        <v>#DIV/0!</v>
      </c>
      <c r="AR66" s="243" t="e">
        <f t="shared" si="42"/>
        <v>#DIV/0!</v>
      </c>
      <c r="AS66" s="243" t="e">
        <f t="shared" si="42"/>
        <v>#DIV/0!</v>
      </c>
      <c r="AT66" s="242" t="e">
        <f t="shared" si="42"/>
        <v>#DIV/0!</v>
      </c>
      <c r="AU66" s="243" t="e">
        <f t="shared" si="42"/>
        <v>#DIV/0!</v>
      </c>
      <c r="AV66" s="243" t="e">
        <f>AV65/AV$58</f>
        <v>#DIV/0!</v>
      </c>
      <c r="AW66" s="243" t="e">
        <f>AW65/AW$58</f>
        <v>#DIV/0!</v>
      </c>
      <c r="AX66" s="243" t="e">
        <f>AX65/AX$58</f>
        <v>#DIV/0!</v>
      </c>
      <c r="AY66" s="243" t="e">
        <f>AY65/AY$58</f>
        <v>#DIV/0!</v>
      </c>
      <c r="AZ66" s="243" t="e">
        <f>AZ65/AZ$58</f>
        <v>#DIV/0!</v>
      </c>
    </row>
    <row r="67" spans="2:52" ht="17.149999999999999" customHeight="1">
      <c r="B67" s="219" t="s">
        <v>3</v>
      </c>
      <c r="C67" s="220"/>
      <c r="D67" s="220"/>
      <c r="E67" s="221">
        <v>0</v>
      </c>
      <c r="F67" s="222">
        <v>0</v>
      </c>
      <c r="G67" s="223">
        <v>0</v>
      </c>
      <c r="H67" s="55">
        <v>0</v>
      </c>
      <c r="I67" s="55">
        <v>0</v>
      </c>
      <c r="J67" s="55">
        <v>0</v>
      </c>
      <c r="K67" s="55">
        <v>0</v>
      </c>
      <c r="L67" s="55">
        <v>0</v>
      </c>
      <c r="M67" s="55">
        <v>0</v>
      </c>
      <c r="N67" s="55">
        <v>0</v>
      </c>
      <c r="O67" s="55">
        <v>0</v>
      </c>
      <c r="P67" s="55">
        <v>0</v>
      </c>
      <c r="Q67" s="55">
        <v>0</v>
      </c>
      <c r="R67" s="55">
        <v>0</v>
      </c>
      <c r="S67" s="55">
        <v>0</v>
      </c>
      <c r="T67" s="224">
        <v>0</v>
      </c>
      <c r="U67" s="55">
        <v>0</v>
      </c>
      <c r="V67" s="55">
        <v>0</v>
      </c>
      <c r="W67" s="55">
        <v>0</v>
      </c>
      <c r="X67" s="55">
        <v>0</v>
      </c>
      <c r="Y67" s="55">
        <v>0</v>
      </c>
      <c r="Z67" s="55">
        <v>0</v>
      </c>
      <c r="AA67" s="55">
        <v>0</v>
      </c>
      <c r="AB67" s="55">
        <v>0</v>
      </c>
      <c r="AC67" s="55">
        <v>0</v>
      </c>
      <c r="AD67" s="55">
        <v>0</v>
      </c>
      <c r="AE67" s="55">
        <v>0</v>
      </c>
      <c r="AF67" s="55">
        <v>0</v>
      </c>
      <c r="AG67" s="224">
        <f>SUM(U67:AF67)</f>
        <v>0</v>
      </c>
      <c r="AH67" s="55">
        <v>0</v>
      </c>
      <c r="AI67" s="55">
        <v>0</v>
      </c>
      <c r="AJ67" s="55">
        <v>0</v>
      </c>
      <c r="AK67" s="55">
        <v>0</v>
      </c>
      <c r="AL67" s="55">
        <v>0</v>
      </c>
      <c r="AM67" s="55">
        <v>0</v>
      </c>
      <c r="AN67" s="55">
        <v>0</v>
      </c>
      <c r="AO67" s="55">
        <v>0</v>
      </c>
      <c r="AP67" s="55">
        <v>0</v>
      </c>
      <c r="AQ67" s="55">
        <v>0</v>
      </c>
      <c r="AR67" s="55">
        <v>0</v>
      </c>
      <c r="AS67" s="55">
        <v>0</v>
      </c>
      <c r="AT67" s="224">
        <f>SUM(AH67:AS67)</f>
        <v>0</v>
      </c>
      <c r="AU67" s="55">
        <v>0</v>
      </c>
      <c r="AV67" s="55">
        <v>0</v>
      </c>
      <c r="AW67" s="55">
        <v>0</v>
      </c>
      <c r="AX67" s="55">
        <v>0</v>
      </c>
      <c r="AY67" s="55">
        <v>0</v>
      </c>
      <c r="AZ67" s="55">
        <v>0</v>
      </c>
    </row>
    <row r="68" spans="2:52" ht="17.149999999999999" customHeight="1">
      <c r="B68" s="54"/>
      <c r="C68" s="225" t="s">
        <v>558</v>
      </c>
      <c r="D68" s="226"/>
      <c r="E68" s="195">
        <v>0</v>
      </c>
      <c r="F68" s="196">
        <v>0</v>
      </c>
      <c r="G68" s="197">
        <v>0</v>
      </c>
      <c r="H68" s="198">
        <v>0</v>
      </c>
      <c r="I68" s="198">
        <v>0</v>
      </c>
      <c r="J68" s="198">
        <v>0</v>
      </c>
      <c r="K68" s="198">
        <v>0</v>
      </c>
      <c r="L68" s="198">
        <v>0</v>
      </c>
      <c r="M68" s="198">
        <v>0</v>
      </c>
      <c r="N68" s="198">
        <v>0</v>
      </c>
      <c r="O68" s="198">
        <v>0</v>
      </c>
      <c r="P68" s="198">
        <v>0</v>
      </c>
      <c r="Q68" s="198">
        <v>0</v>
      </c>
      <c r="R68" s="198">
        <v>0</v>
      </c>
      <c r="S68" s="198">
        <v>0</v>
      </c>
      <c r="T68" s="199">
        <v>0</v>
      </c>
      <c r="U68" s="198">
        <v>0</v>
      </c>
      <c r="V68" s="198">
        <v>0</v>
      </c>
      <c r="W68" s="198">
        <v>0</v>
      </c>
      <c r="X68" s="198">
        <v>0</v>
      </c>
      <c r="Y68" s="198">
        <v>0</v>
      </c>
      <c r="Z68" s="198">
        <v>0</v>
      </c>
      <c r="AA68" s="198">
        <v>0</v>
      </c>
      <c r="AB68" s="198">
        <v>0</v>
      </c>
      <c r="AC68" s="198">
        <v>0</v>
      </c>
      <c r="AD68" s="198">
        <v>0</v>
      </c>
      <c r="AE68" s="198">
        <v>0</v>
      </c>
      <c r="AF68" s="198">
        <v>0</v>
      </c>
      <c r="AG68" s="199">
        <v>0</v>
      </c>
      <c r="AH68" s="198">
        <v>0</v>
      </c>
      <c r="AI68" s="198">
        <v>0</v>
      </c>
      <c r="AJ68" s="198">
        <v>0</v>
      </c>
      <c r="AK68" s="198">
        <v>0</v>
      </c>
      <c r="AL68" s="198">
        <v>0</v>
      </c>
      <c r="AM68" s="198">
        <v>0</v>
      </c>
      <c r="AN68" s="198">
        <v>0</v>
      </c>
      <c r="AO68" s="198">
        <v>0</v>
      </c>
      <c r="AP68" s="198">
        <v>0</v>
      </c>
      <c r="AQ68" s="198">
        <v>0</v>
      </c>
      <c r="AR68" s="198">
        <v>0</v>
      </c>
      <c r="AS68" s="198">
        <v>0</v>
      </c>
      <c r="AT68" s="199">
        <v>0</v>
      </c>
      <c r="AU68" s="198">
        <v>0</v>
      </c>
      <c r="AV68" s="198">
        <v>0</v>
      </c>
      <c r="AW68" s="198">
        <v>0</v>
      </c>
      <c r="AX68" s="198">
        <v>0</v>
      </c>
      <c r="AY68" s="198">
        <v>0</v>
      </c>
      <c r="AZ68" s="198">
        <v>0</v>
      </c>
    </row>
    <row r="69" spans="2:52" ht="17.149999999999999" customHeight="1">
      <c r="B69" s="54"/>
      <c r="C69" s="227" t="s">
        <v>559</v>
      </c>
      <c r="D69" s="228"/>
      <c r="E69" s="203" t="str">
        <f t="shared" ref="E69:AU69" si="43">IFERROR(E67/E68,"")</f>
        <v/>
      </c>
      <c r="F69" s="204" t="str">
        <f t="shared" si="43"/>
        <v/>
      </c>
      <c r="G69" s="205" t="str">
        <f t="shared" si="43"/>
        <v/>
      </c>
      <c r="H69" s="206" t="str">
        <f t="shared" si="43"/>
        <v/>
      </c>
      <c r="I69" s="206" t="str">
        <f t="shared" si="43"/>
        <v/>
      </c>
      <c r="J69" s="206" t="str">
        <f t="shared" si="43"/>
        <v/>
      </c>
      <c r="K69" s="206" t="str">
        <f t="shared" si="43"/>
        <v/>
      </c>
      <c r="L69" s="206" t="str">
        <f t="shared" si="43"/>
        <v/>
      </c>
      <c r="M69" s="206" t="str">
        <f t="shared" si="43"/>
        <v/>
      </c>
      <c r="N69" s="206" t="str">
        <f t="shared" si="43"/>
        <v/>
      </c>
      <c r="O69" s="206" t="str">
        <f t="shared" si="43"/>
        <v/>
      </c>
      <c r="P69" s="206" t="str">
        <f t="shared" si="43"/>
        <v/>
      </c>
      <c r="Q69" s="206" t="str">
        <f t="shared" si="43"/>
        <v/>
      </c>
      <c r="R69" s="206" t="str">
        <f t="shared" si="43"/>
        <v/>
      </c>
      <c r="S69" s="206" t="str">
        <f t="shared" si="43"/>
        <v/>
      </c>
      <c r="T69" s="207" t="str">
        <f t="shared" si="43"/>
        <v/>
      </c>
      <c r="U69" s="206" t="str">
        <f t="shared" si="43"/>
        <v/>
      </c>
      <c r="V69" s="206" t="str">
        <f t="shared" si="43"/>
        <v/>
      </c>
      <c r="W69" s="206" t="str">
        <f t="shared" si="43"/>
        <v/>
      </c>
      <c r="X69" s="206" t="str">
        <f t="shared" si="43"/>
        <v/>
      </c>
      <c r="Y69" s="206" t="str">
        <f t="shared" si="43"/>
        <v/>
      </c>
      <c r="Z69" s="206" t="str">
        <f t="shared" si="43"/>
        <v/>
      </c>
      <c r="AA69" s="206" t="str">
        <f t="shared" si="43"/>
        <v/>
      </c>
      <c r="AB69" s="206" t="str">
        <f t="shared" si="43"/>
        <v/>
      </c>
      <c r="AC69" s="206" t="str">
        <f t="shared" si="43"/>
        <v/>
      </c>
      <c r="AD69" s="206" t="str">
        <f t="shared" si="43"/>
        <v/>
      </c>
      <c r="AE69" s="206" t="str">
        <f t="shared" si="43"/>
        <v/>
      </c>
      <c r="AF69" s="206" t="str">
        <f>IFERROR(AF67/AF68,"")</f>
        <v/>
      </c>
      <c r="AG69" s="207" t="str">
        <f t="shared" si="43"/>
        <v/>
      </c>
      <c r="AH69" s="206" t="str">
        <f t="shared" si="43"/>
        <v/>
      </c>
      <c r="AI69" s="206" t="str">
        <f t="shared" si="43"/>
        <v/>
      </c>
      <c r="AJ69" s="206" t="str">
        <f t="shared" si="43"/>
        <v/>
      </c>
      <c r="AK69" s="206" t="str">
        <f t="shared" si="43"/>
        <v/>
      </c>
      <c r="AL69" s="206" t="str">
        <f t="shared" si="43"/>
        <v/>
      </c>
      <c r="AM69" s="206" t="str">
        <f t="shared" si="43"/>
        <v/>
      </c>
      <c r="AN69" s="206" t="str">
        <f t="shared" si="43"/>
        <v/>
      </c>
      <c r="AO69" s="206" t="str">
        <f t="shared" si="43"/>
        <v/>
      </c>
      <c r="AP69" s="206" t="str">
        <f t="shared" si="43"/>
        <v/>
      </c>
      <c r="AQ69" s="206" t="str">
        <f t="shared" si="43"/>
        <v/>
      </c>
      <c r="AR69" s="206" t="str">
        <f t="shared" si="43"/>
        <v/>
      </c>
      <c r="AS69" s="206" t="str">
        <f t="shared" si="43"/>
        <v/>
      </c>
      <c r="AT69" s="207" t="str">
        <f t="shared" si="43"/>
        <v/>
      </c>
      <c r="AU69" s="206" t="str">
        <f t="shared" si="43"/>
        <v/>
      </c>
      <c r="AV69" s="206" t="str">
        <f>IFERROR(AV67/AV68,"")</f>
        <v/>
      </c>
      <c r="AW69" s="206" t="str">
        <f>IFERROR(AW67/AW68,"")</f>
        <v/>
      </c>
      <c r="AX69" s="206" t="str">
        <f>IFERROR(AX67/AX68,"")</f>
        <v/>
      </c>
      <c r="AY69" s="206" t="str">
        <f>IFERROR(AY67/AY68,"")</f>
        <v/>
      </c>
      <c r="AZ69" s="206" t="str">
        <f>IFERROR(AZ67/AZ68,"")</f>
        <v/>
      </c>
    </row>
    <row r="70" spans="2:52" ht="17.149999999999999" customHeight="1">
      <c r="B70" s="219" t="s">
        <v>109</v>
      </c>
      <c r="C70" s="220"/>
      <c r="D70" s="220"/>
      <c r="E70" s="221">
        <v>0</v>
      </c>
      <c r="F70" s="222">
        <v>0</v>
      </c>
      <c r="G70" s="223">
        <v>0</v>
      </c>
      <c r="H70" s="55">
        <v>0</v>
      </c>
      <c r="I70" s="55">
        <v>0</v>
      </c>
      <c r="J70" s="55">
        <v>0</v>
      </c>
      <c r="K70" s="55">
        <v>0</v>
      </c>
      <c r="L70" s="55">
        <v>0</v>
      </c>
      <c r="M70" s="55">
        <v>0</v>
      </c>
      <c r="N70" s="55">
        <v>0</v>
      </c>
      <c r="O70" s="55">
        <v>0</v>
      </c>
      <c r="P70" s="55">
        <v>0</v>
      </c>
      <c r="Q70" s="55">
        <v>0</v>
      </c>
      <c r="R70" s="55">
        <v>0</v>
      </c>
      <c r="S70" s="55">
        <v>0</v>
      </c>
      <c r="T70" s="224">
        <v>0</v>
      </c>
      <c r="U70" s="55">
        <v>0</v>
      </c>
      <c r="V70" s="55">
        <v>0</v>
      </c>
      <c r="W70" s="55">
        <v>0</v>
      </c>
      <c r="X70" s="55">
        <v>0</v>
      </c>
      <c r="Y70" s="55">
        <v>0</v>
      </c>
      <c r="Z70" s="55">
        <v>0</v>
      </c>
      <c r="AA70" s="55">
        <v>0</v>
      </c>
      <c r="AB70" s="55">
        <v>0</v>
      </c>
      <c r="AC70" s="55">
        <v>0</v>
      </c>
      <c r="AD70" s="55">
        <v>0</v>
      </c>
      <c r="AE70" s="55">
        <v>0</v>
      </c>
      <c r="AF70" s="55">
        <v>0</v>
      </c>
      <c r="AG70" s="224">
        <f>SUM(U70:AF70)</f>
        <v>0</v>
      </c>
      <c r="AH70" s="55">
        <v>0</v>
      </c>
      <c r="AI70" s="55">
        <v>0</v>
      </c>
      <c r="AJ70" s="55">
        <v>0</v>
      </c>
      <c r="AK70" s="55">
        <v>0</v>
      </c>
      <c r="AL70" s="55">
        <v>0</v>
      </c>
      <c r="AM70" s="55">
        <v>0</v>
      </c>
      <c r="AN70" s="55">
        <v>0</v>
      </c>
      <c r="AO70" s="55">
        <v>0</v>
      </c>
      <c r="AP70" s="55">
        <v>0</v>
      </c>
      <c r="AQ70" s="55">
        <v>0</v>
      </c>
      <c r="AR70" s="55">
        <v>0</v>
      </c>
      <c r="AS70" s="55">
        <v>0</v>
      </c>
      <c r="AT70" s="224">
        <f>SUM(AH70:AS70)</f>
        <v>0</v>
      </c>
      <c r="AU70" s="55">
        <v>0</v>
      </c>
      <c r="AV70" s="55">
        <v>0</v>
      </c>
      <c r="AW70" s="55">
        <v>0</v>
      </c>
      <c r="AX70" s="55">
        <v>0</v>
      </c>
      <c r="AY70" s="55">
        <v>0</v>
      </c>
      <c r="AZ70" s="55">
        <v>0</v>
      </c>
    </row>
    <row r="71" spans="2:52" ht="17.149999999999999" customHeight="1">
      <c r="B71" s="54"/>
      <c r="C71" s="225" t="s">
        <v>558</v>
      </c>
      <c r="D71" s="226"/>
      <c r="E71" s="195">
        <v>0</v>
      </c>
      <c r="F71" s="196">
        <v>0</v>
      </c>
      <c r="G71" s="197">
        <v>0</v>
      </c>
      <c r="H71" s="198">
        <v>0</v>
      </c>
      <c r="I71" s="198">
        <v>0</v>
      </c>
      <c r="J71" s="198">
        <v>0</v>
      </c>
      <c r="K71" s="198">
        <v>0</v>
      </c>
      <c r="L71" s="198">
        <v>0</v>
      </c>
      <c r="M71" s="198">
        <v>0</v>
      </c>
      <c r="N71" s="198">
        <v>0</v>
      </c>
      <c r="O71" s="198">
        <v>0</v>
      </c>
      <c r="P71" s="198">
        <v>0</v>
      </c>
      <c r="Q71" s="198">
        <v>0</v>
      </c>
      <c r="R71" s="198">
        <v>0</v>
      </c>
      <c r="S71" s="198">
        <v>0</v>
      </c>
      <c r="T71" s="199">
        <v>0</v>
      </c>
      <c r="U71" s="198">
        <v>0</v>
      </c>
      <c r="V71" s="198">
        <v>0</v>
      </c>
      <c r="W71" s="198">
        <v>0</v>
      </c>
      <c r="X71" s="198">
        <v>0</v>
      </c>
      <c r="Y71" s="198">
        <v>0</v>
      </c>
      <c r="Z71" s="198">
        <v>0</v>
      </c>
      <c r="AA71" s="198">
        <v>0</v>
      </c>
      <c r="AB71" s="198">
        <v>0</v>
      </c>
      <c r="AC71" s="198">
        <v>0</v>
      </c>
      <c r="AD71" s="198">
        <v>0</v>
      </c>
      <c r="AE71" s="198">
        <v>0</v>
      </c>
      <c r="AF71" s="198">
        <v>0</v>
      </c>
      <c r="AG71" s="199">
        <v>0</v>
      </c>
      <c r="AH71" s="198">
        <v>0</v>
      </c>
      <c r="AI71" s="198">
        <v>0</v>
      </c>
      <c r="AJ71" s="198">
        <v>0</v>
      </c>
      <c r="AK71" s="198">
        <v>0</v>
      </c>
      <c r="AL71" s="198">
        <v>0</v>
      </c>
      <c r="AM71" s="198">
        <v>0</v>
      </c>
      <c r="AN71" s="198">
        <v>0</v>
      </c>
      <c r="AO71" s="198">
        <v>0</v>
      </c>
      <c r="AP71" s="198">
        <v>0</v>
      </c>
      <c r="AQ71" s="198">
        <v>0</v>
      </c>
      <c r="AR71" s="198">
        <v>0</v>
      </c>
      <c r="AS71" s="198">
        <v>0</v>
      </c>
      <c r="AT71" s="199">
        <v>0</v>
      </c>
      <c r="AU71" s="198">
        <v>0</v>
      </c>
      <c r="AV71" s="198">
        <v>0</v>
      </c>
      <c r="AW71" s="198">
        <v>0</v>
      </c>
      <c r="AX71" s="198">
        <v>0</v>
      </c>
      <c r="AY71" s="198">
        <v>0</v>
      </c>
      <c r="AZ71" s="198">
        <v>0</v>
      </c>
    </row>
    <row r="72" spans="2:52" ht="17.149999999999999" customHeight="1">
      <c r="B72" s="54"/>
      <c r="C72" s="227" t="s">
        <v>559</v>
      </c>
      <c r="D72" s="228"/>
      <c r="E72" s="203" t="str">
        <f t="shared" ref="E72:AU72" si="44">IFERROR(E70/E71,"")</f>
        <v/>
      </c>
      <c r="F72" s="204" t="str">
        <f t="shared" si="44"/>
        <v/>
      </c>
      <c r="G72" s="205" t="str">
        <f t="shared" si="44"/>
        <v/>
      </c>
      <c r="H72" s="206" t="str">
        <f t="shared" si="44"/>
        <v/>
      </c>
      <c r="I72" s="206" t="str">
        <f t="shared" si="44"/>
        <v/>
      </c>
      <c r="J72" s="206" t="str">
        <f t="shared" si="44"/>
        <v/>
      </c>
      <c r="K72" s="206" t="str">
        <f t="shared" si="44"/>
        <v/>
      </c>
      <c r="L72" s="206" t="str">
        <f t="shared" si="44"/>
        <v/>
      </c>
      <c r="M72" s="206" t="str">
        <f t="shared" si="44"/>
        <v/>
      </c>
      <c r="N72" s="206" t="str">
        <f t="shared" si="44"/>
        <v/>
      </c>
      <c r="O72" s="206" t="str">
        <f t="shared" si="44"/>
        <v/>
      </c>
      <c r="P72" s="206" t="str">
        <f t="shared" si="44"/>
        <v/>
      </c>
      <c r="Q72" s="206" t="str">
        <f t="shared" si="44"/>
        <v/>
      </c>
      <c r="R72" s="206" t="str">
        <f t="shared" si="44"/>
        <v/>
      </c>
      <c r="S72" s="206" t="str">
        <f t="shared" si="44"/>
        <v/>
      </c>
      <c r="T72" s="207" t="str">
        <f t="shared" si="44"/>
        <v/>
      </c>
      <c r="U72" s="206" t="str">
        <f t="shared" si="44"/>
        <v/>
      </c>
      <c r="V72" s="206" t="str">
        <f t="shared" si="44"/>
        <v/>
      </c>
      <c r="W72" s="206" t="str">
        <f t="shared" si="44"/>
        <v/>
      </c>
      <c r="X72" s="206" t="str">
        <f t="shared" si="44"/>
        <v/>
      </c>
      <c r="Y72" s="206" t="str">
        <f t="shared" si="44"/>
        <v/>
      </c>
      <c r="Z72" s="206" t="str">
        <f t="shared" si="44"/>
        <v/>
      </c>
      <c r="AA72" s="206" t="str">
        <f t="shared" si="44"/>
        <v/>
      </c>
      <c r="AB72" s="206" t="str">
        <f t="shared" si="44"/>
        <v/>
      </c>
      <c r="AC72" s="206" t="str">
        <f t="shared" si="44"/>
        <v/>
      </c>
      <c r="AD72" s="206" t="str">
        <f t="shared" si="44"/>
        <v/>
      </c>
      <c r="AE72" s="206" t="str">
        <f t="shared" si="44"/>
        <v/>
      </c>
      <c r="AF72" s="206" t="str">
        <f>IFERROR(AF70/AF71,"")</f>
        <v/>
      </c>
      <c r="AG72" s="207" t="str">
        <f t="shared" si="44"/>
        <v/>
      </c>
      <c r="AH72" s="206" t="str">
        <f t="shared" si="44"/>
        <v/>
      </c>
      <c r="AI72" s="206" t="str">
        <f t="shared" si="44"/>
        <v/>
      </c>
      <c r="AJ72" s="206" t="str">
        <f t="shared" si="44"/>
        <v/>
      </c>
      <c r="AK72" s="206" t="str">
        <f t="shared" si="44"/>
        <v/>
      </c>
      <c r="AL72" s="206" t="str">
        <f t="shared" si="44"/>
        <v/>
      </c>
      <c r="AM72" s="206" t="str">
        <f t="shared" si="44"/>
        <v/>
      </c>
      <c r="AN72" s="206" t="str">
        <f t="shared" si="44"/>
        <v/>
      </c>
      <c r="AO72" s="206" t="str">
        <f t="shared" si="44"/>
        <v/>
      </c>
      <c r="AP72" s="206" t="str">
        <f t="shared" si="44"/>
        <v/>
      </c>
      <c r="AQ72" s="206" t="str">
        <f t="shared" si="44"/>
        <v/>
      </c>
      <c r="AR72" s="206" t="str">
        <f t="shared" si="44"/>
        <v/>
      </c>
      <c r="AS72" s="206" t="str">
        <f t="shared" si="44"/>
        <v/>
      </c>
      <c r="AT72" s="207" t="str">
        <f t="shared" si="44"/>
        <v/>
      </c>
      <c r="AU72" s="206" t="str">
        <f t="shared" si="44"/>
        <v/>
      </c>
      <c r="AV72" s="206" t="str">
        <f>IFERROR(AV70/AV71,"")</f>
        <v/>
      </c>
      <c r="AW72" s="206" t="str">
        <f>IFERROR(AW70/AW71,"")</f>
        <v/>
      </c>
      <c r="AX72" s="206" t="str">
        <f>IFERROR(AX70/AX71,"")</f>
        <v/>
      </c>
      <c r="AY72" s="206" t="str">
        <f>IFERROR(AY70/AY71,"")</f>
        <v/>
      </c>
      <c r="AZ72" s="206" t="str">
        <f>IFERROR(AZ70/AZ71,"")</f>
        <v/>
      </c>
    </row>
    <row r="73" spans="2:52" ht="17.149999999999999" customHeight="1">
      <c r="B73" s="219" t="s">
        <v>110</v>
      </c>
      <c r="C73" s="220"/>
      <c r="D73" s="220"/>
      <c r="E73" s="221">
        <v>0</v>
      </c>
      <c r="F73" s="222">
        <v>0</v>
      </c>
      <c r="G73" s="223">
        <v>0</v>
      </c>
      <c r="H73" s="55">
        <v>0</v>
      </c>
      <c r="I73" s="55">
        <v>0</v>
      </c>
      <c r="J73" s="55">
        <v>0</v>
      </c>
      <c r="K73" s="55">
        <v>0</v>
      </c>
      <c r="L73" s="55">
        <v>0</v>
      </c>
      <c r="M73" s="55">
        <v>0</v>
      </c>
      <c r="N73" s="55">
        <v>0</v>
      </c>
      <c r="O73" s="55">
        <v>0</v>
      </c>
      <c r="P73" s="55">
        <v>0</v>
      </c>
      <c r="Q73" s="55">
        <v>0</v>
      </c>
      <c r="R73" s="55">
        <v>0</v>
      </c>
      <c r="S73" s="55">
        <v>0</v>
      </c>
      <c r="T73" s="224">
        <v>0</v>
      </c>
      <c r="U73" s="55">
        <v>0</v>
      </c>
      <c r="V73" s="55">
        <v>0</v>
      </c>
      <c r="W73" s="55">
        <v>0</v>
      </c>
      <c r="X73" s="55">
        <v>0</v>
      </c>
      <c r="Y73" s="55">
        <v>0</v>
      </c>
      <c r="Z73" s="55">
        <v>0</v>
      </c>
      <c r="AA73" s="55">
        <v>0</v>
      </c>
      <c r="AB73" s="55">
        <v>0</v>
      </c>
      <c r="AC73" s="55">
        <v>0</v>
      </c>
      <c r="AD73" s="55">
        <v>0</v>
      </c>
      <c r="AE73" s="55">
        <v>0</v>
      </c>
      <c r="AF73" s="55">
        <v>0</v>
      </c>
      <c r="AG73" s="224">
        <f>SUM(U73:AF73)</f>
        <v>0</v>
      </c>
      <c r="AH73" s="55">
        <v>0</v>
      </c>
      <c r="AI73" s="55">
        <v>0</v>
      </c>
      <c r="AJ73" s="55">
        <v>0</v>
      </c>
      <c r="AK73" s="55">
        <v>0</v>
      </c>
      <c r="AL73" s="55">
        <v>0</v>
      </c>
      <c r="AM73" s="55">
        <v>0</v>
      </c>
      <c r="AN73" s="55">
        <v>0</v>
      </c>
      <c r="AO73" s="55">
        <v>0</v>
      </c>
      <c r="AP73" s="55">
        <v>0</v>
      </c>
      <c r="AQ73" s="55">
        <v>0</v>
      </c>
      <c r="AR73" s="55">
        <v>0</v>
      </c>
      <c r="AS73" s="55">
        <v>0</v>
      </c>
      <c r="AT73" s="224">
        <f>SUM(AH73:AS73)</f>
        <v>0</v>
      </c>
      <c r="AU73" s="55">
        <v>0</v>
      </c>
      <c r="AV73" s="55">
        <v>0</v>
      </c>
      <c r="AW73" s="55">
        <v>0</v>
      </c>
      <c r="AX73" s="55">
        <v>0</v>
      </c>
      <c r="AY73" s="55">
        <v>0</v>
      </c>
      <c r="AZ73" s="55">
        <v>0</v>
      </c>
    </row>
    <row r="74" spans="2:52" ht="17.149999999999999" customHeight="1">
      <c r="B74" s="54"/>
      <c r="C74" s="225" t="s">
        <v>558</v>
      </c>
      <c r="D74" s="226"/>
      <c r="E74" s="195">
        <v>0</v>
      </c>
      <c r="F74" s="196">
        <v>0</v>
      </c>
      <c r="G74" s="197">
        <v>0</v>
      </c>
      <c r="H74" s="198">
        <v>0</v>
      </c>
      <c r="I74" s="198">
        <v>0</v>
      </c>
      <c r="J74" s="198">
        <v>0</v>
      </c>
      <c r="K74" s="198">
        <v>0</v>
      </c>
      <c r="L74" s="198">
        <v>0</v>
      </c>
      <c r="M74" s="198">
        <v>0</v>
      </c>
      <c r="N74" s="198">
        <v>0</v>
      </c>
      <c r="O74" s="198">
        <v>0</v>
      </c>
      <c r="P74" s="198">
        <v>0</v>
      </c>
      <c r="Q74" s="198">
        <v>0</v>
      </c>
      <c r="R74" s="198">
        <v>0</v>
      </c>
      <c r="S74" s="198">
        <v>0</v>
      </c>
      <c r="T74" s="199">
        <v>0</v>
      </c>
      <c r="U74" s="198">
        <v>0</v>
      </c>
      <c r="V74" s="198">
        <v>0</v>
      </c>
      <c r="W74" s="198">
        <v>0</v>
      </c>
      <c r="X74" s="198">
        <v>0</v>
      </c>
      <c r="Y74" s="198">
        <v>0</v>
      </c>
      <c r="Z74" s="198">
        <v>0</v>
      </c>
      <c r="AA74" s="198">
        <v>0</v>
      </c>
      <c r="AB74" s="198">
        <v>0</v>
      </c>
      <c r="AC74" s="198">
        <v>0</v>
      </c>
      <c r="AD74" s="198">
        <v>0</v>
      </c>
      <c r="AE74" s="198">
        <v>0</v>
      </c>
      <c r="AF74" s="198">
        <v>0</v>
      </c>
      <c r="AG74" s="199">
        <v>0</v>
      </c>
      <c r="AH74" s="198">
        <v>0</v>
      </c>
      <c r="AI74" s="198">
        <v>0</v>
      </c>
      <c r="AJ74" s="198">
        <v>0</v>
      </c>
      <c r="AK74" s="198">
        <v>0</v>
      </c>
      <c r="AL74" s="198">
        <v>0</v>
      </c>
      <c r="AM74" s="198">
        <v>0</v>
      </c>
      <c r="AN74" s="198">
        <v>0</v>
      </c>
      <c r="AO74" s="198">
        <v>0</v>
      </c>
      <c r="AP74" s="198">
        <v>0</v>
      </c>
      <c r="AQ74" s="198">
        <v>0</v>
      </c>
      <c r="AR74" s="198">
        <v>0</v>
      </c>
      <c r="AS74" s="198">
        <v>0</v>
      </c>
      <c r="AT74" s="199">
        <v>0</v>
      </c>
      <c r="AU74" s="198">
        <v>0</v>
      </c>
      <c r="AV74" s="198">
        <v>0</v>
      </c>
      <c r="AW74" s="198">
        <v>0</v>
      </c>
      <c r="AX74" s="198">
        <v>0</v>
      </c>
      <c r="AY74" s="198">
        <v>0</v>
      </c>
      <c r="AZ74" s="198">
        <v>0</v>
      </c>
    </row>
    <row r="75" spans="2:52" ht="17.149999999999999" customHeight="1">
      <c r="B75" s="54"/>
      <c r="C75" s="227" t="s">
        <v>559</v>
      </c>
      <c r="D75" s="228"/>
      <c r="E75" s="203" t="str">
        <f t="shared" ref="E75:AU75" si="45">IFERROR(E73/E74,"")</f>
        <v/>
      </c>
      <c r="F75" s="204" t="str">
        <f t="shared" si="45"/>
        <v/>
      </c>
      <c r="G75" s="205" t="str">
        <f t="shared" si="45"/>
        <v/>
      </c>
      <c r="H75" s="206" t="str">
        <f t="shared" si="45"/>
        <v/>
      </c>
      <c r="I75" s="206" t="str">
        <f t="shared" si="45"/>
        <v/>
      </c>
      <c r="J75" s="206" t="str">
        <f t="shared" si="45"/>
        <v/>
      </c>
      <c r="K75" s="206" t="str">
        <f t="shared" si="45"/>
        <v/>
      </c>
      <c r="L75" s="206" t="str">
        <f t="shared" si="45"/>
        <v/>
      </c>
      <c r="M75" s="206" t="str">
        <f t="shared" si="45"/>
        <v/>
      </c>
      <c r="N75" s="206" t="str">
        <f t="shared" si="45"/>
        <v/>
      </c>
      <c r="O75" s="206" t="str">
        <f t="shared" si="45"/>
        <v/>
      </c>
      <c r="P75" s="206" t="str">
        <f t="shared" si="45"/>
        <v/>
      </c>
      <c r="Q75" s="206" t="str">
        <f t="shared" si="45"/>
        <v/>
      </c>
      <c r="R75" s="206" t="str">
        <f t="shared" si="45"/>
        <v/>
      </c>
      <c r="S75" s="206" t="str">
        <f t="shared" si="45"/>
        <v/>
      </c>
      <c r="T75" s="207" t="str">
        <f t="shared" si="45"/>
        <v/>
      </c>
      <c r="U75" s="206" t="str">
        <f t="shared" si="45"/>
        <v/>
      </c>
      <c r="V75" s="206" t="str">
        <f t="shared" si="45"/>
        <v/>
      </c>
      <c r="W75" s="206" t="str">
        <f t="shared" si="45"/>
        <v/>
      </c>
      <c r="X75" s="206" t="str">
        <f t="shared" si="45"/>
        <v/>
      </c>
      <c r="Y75" s="206" t="str">
        <f t="shared" si="45"/>
        <v/>
      </c>
      <c r="Z75" s="206" t="str">
        <f t="shared" si="45"/>
        <v/>
      </c>
      <c r="AA75" s="206" t="str">
        <f t="shared" si="45"/>
        <v/>
      </c>
      <c r="AB75" s="206" t="str">
        <f t="shared" si="45"/>
        <v/>
      </c>
      <c r="AC75" s="206" t="str">
        <f t="shared" si="45"/>
        <v/>
      </c>
      <c r="AD75" s="206" t="str">
        <f t="shared" si="45"/>
        <v/>
      </c>
      <c r="AE75" s="206" t="str">
        <f t="shared" si="45"/>
        <v/>
      </c>
      <c r="AF75" s="206" t="str">
        <f>IFERROR(AF73/AF74,"")</f>
        <v/>
      </c>
      <c r="AG75" s="207" t="str">
        <f t="shared" si="45"/>
        <v/>
      </c>
      <c r="AH75" s="206" t="str">
        <f t="shared" si="45"/>
        <v/>
      </c>
      <c r="AI75" s="206" t="str">
        <f t="shared" si="45"/>
        <v/>
      </c>
      <c r="AJ75" s="206" t="str">
        <f t="shared" si="45"/>
        <v/>
      </c>
      <c r="AK75" s="206" t="str">
        <f t="shared" si="45"/>
        <v/>
      </c>
      <c r="AL75" s="206" t="str">
        <f t="shared" si="45"/>
        <v/>
      </c>
      <c r="AM75" s="206" t="str">
        <f t="shared" si="45"/>
        <v/>
      </c>
      <c r="AN75" s="206" t="str">
        <f t="shared" si="45"/>
        <v/>
      </c>
      <c r="AO75" s="206" t="str">
        <f t="shared" si="45"/>
        <v/>
      </c>
      <c r="AP75" s="206" t="str">
        <f t="shared" si="45"/>
        <v/>
      </c>
      <c r="AQ75" s="206" t="str">
        <f t="shared" si="45"/>
        <v/>
      </c>
      <c r="AR75" s="206" t="str">
        <f t="shared" si="45"/>
        <v/>
      </c>
      <c r="AS75" s="206" t="str">
        <f t="shared" si="45"/>
        <v/>
      </c>
      <c r="AT75" s="207" t="str">
        <f t="shared" si="45"/>
        <v/>
      </c>
      <c r="AU75" s="206" t="str">
        <f t="shared" si="45"/>
        <v/>
      </c>
      <c r="AV75" s="206" t="str">
        <f>IFERROR(AV73/AV74,"")</f>
        <v/>
      </c>
      <c r="AW75" s="206" t="str">
        <f>IFERROR(AW73/AW74,"")</f>
        <v/>
      </c>
      <c r="AX75" s="206" t="str">
        <f>IFERROR(AX73/AX74,"")</f>
        <v/>
      </c>
      <c r="AY75" s="206" t="str">
        <f>IFERROR(AY73/AY74,"")</f>
        <v/>
      </c>
      <c r="AZ75" s="206" t="str">
        <f>IFERROR(AZ73/AZ74,"")</f>
        <v/>
      </c>
    </row>
    <row r="76" spans="2:52" ht="17.149999999999999" customHeight="1">
      <c r="B76" s="219" t="s">
        <v>571</v>
      </c>
      <c r="C76" s="220"/>
      <c r="D76" s="220"/>
      <c r="E76" s="221">
        <v>0</v>
      </c>
      <c r="F76" s="222">
        <v>0</v>
      </c>
      <c r="G76" s="223">
        <v>0</v>
      </c>
      <c r="H76" s="55">
        <v>0</v>
      </c>
      <c r="I76" s="55">
        <v>0</v>
      </c>
      <c r="J76" s="55">
        <v>0</v>
      </c>
      <c r="K76" s="55">
        <v>0</v>
      </c>
      <c r="L76" s="55">
        <v>0</v>
      </c>
      <c r="M76" s="55">
        <v>0</v>
      </c>
      <c r="N76" s="55">
        <v>0</v>
      </c>
      <c r="O76" s="55">
        <v>0</v>
      </c>
      <c r="P76" s="55">
        <v>0</v>
      </c>
      <c r="Q76" s="55">
        <v>0</v>
      </c>
      <c r="R76" s="55">
        <v>0</v>
      </c>
      <c r="S76" s="55">
        <v>0</v>
      </c>
      <c r="T76" s="224">
        <v>0</v>
      </c>
      <c r="U76" s="55">
        <v>0</v>
      </c>
      <c r="V76" s="55">
        <v>0</v>
      </c>
      <c r="W76" s="55">
        <v>0</v>
      </c>
      <c r="X76" s="55">
        <v>0</v>
      </c>
      <c r="Y76" s="55">
        <v>0</v>
      </c>
      <c r="Z76" s="55">
        <v>0</v>
      </c>
      <c r="AA76" s="55">
        <v>0</v>
      </c>
      <c r="AB76" s="55">
        <v>0</v>
      </c>
      <c r="AC76" s="55">
        <v>0</v>
      </c>
      <c r="AD76" s="55">
        <v>0</v>
      </c>
      <c r="AE76" s="55">
        <v>0</v>
      </c>
      <c r="AF76" s="55">
        <v>0</v>
      </c>
      <c r="AG76" s="224">
        <f>SUM(U76:AF76)</f>
        <v>0</v>
      </c>
      <c r="AH76" s="55">
        <v>0</v>
      </c>
      <c r="AI76" s="55">
        <v>0</v>
      </c>
      <c r="AJ76" s="55">
        <v>0</v>
      </c>
      <c r="AK76" s="55">
        <v>0</v>
      </c>
      <c r="AL76" s="55">
        <v>0</v>
      </c>
      <c r="AM76" s="55">
        <v>0</v>
      </c>
      <c r="AN76" s="55">
        <v>0</v>
      </c>
      <c r="AO76" s="55">
        <v>0</v>
      </c>
      <c r="AP76" s="55">
        <v>0</v>
      </c>
      <c r="AQ76" s="55">
        <v>0</v>
      </c>
      <c r="AR76" s="55">
        <v>0</v>
      </c>
      <c r="AS76" s="55">
        <v>0</v>
      </c>
      <c r="AT76" s="224">
        <f>SUM(AH76:AS76)</f>
        <v>0</v>
      </c>
      <c r="AU76" s="55">
        <v>0</v>
      </c>
      <c r="AV76" s="55">
        <v>0</v>
      </c>
      <c r="AW76" s="55">
        <v>0</v>
      </c>
      <c r="AX76" s="55">
        <v>0</v>
      </c>
      <c r="AY76" s="55">
        <v>0</v>
      </c>
      <c r="AZ76" s="55">
        <v>0</v>
      </c>
    </row>
    <row r="77" spans="2:52" ht="17.149999999999999" customHeight="1">
      <c r="B77" s="54"/>
      <c r="C77" s="225" t="s">
        <v>558</v>
      </c>
      <c r="D77" s="226"/>
      <c r="E77" s="195">
        <v>0</v>
      </c>
      <c r="F77" s="196">
        <v>0</v>
      </c>
      <c r="G77" s="197">
        <v>0</v>
      </c>
      <c r="H77" s="198">
        <v>0</v>
      </c>
      <c r="I77" s="198">
        <v>0</v>
      </c>
      <c r="J77" s="198">
        <v>0</v>
      </c>
      <c r="K77" s="198">
        <v>0</v>
      </c>
      <c r="L77" s="198">
        <v>0</v>
      </c>
      <c r="M77" s="198">
        <v>0</v>
      </c>
      <c r="N77" s="198">
        <v>0</v>
      </c>
      <c r="O77" s="198">
        <v>0</v>
      </c>
      <c r="P77" s="198">
        <v>0</v>
      </c>
      <c r="Q77" s="198">
        <v>0</v>
      </c>
      <c r="R77" s="198">
        <v>0</v>
      </c>
      <c r="S77" s="198">
        <v>0</v>
      </c>
      <c r="T77" s="199">
        <v>0</v>
      </c>
      <c r="U77" s="198">
        <v>0</v>
      </c>
      <c r="V77" s="198">
        <v>0</v>
      </c>
      <c r="W77" s="198">
        <v>0</v>
      </c>
      <c r="X77" s="198">
        <v>0</v>
      </c>
      <c r="Y77" s="198">
        <v>0</v>
      </c>
      <c r="Z77" s="198">
        <v>0</v>
      </c>
      <c r="AA77" s="198">
        <v>0</v>
      </c>
      <c r="AB77" s="198">
        <v>0</v>
      </c>
      <c r="AC77" s="198">
        <v>0</v>
      </c>
      <c r="AD77" s="198">
        <v>0</v>
      </c>
      <c r="AE77" s="198">
        <v>0</v>
      </c>
      <c r="AF77" s="198">
        <v>0</v>
      </c>
      <c r="AG77" s="199">
        <v>0</v>
      </c>
      <c r="AH77" s="198">
        <v>0</v>
      </c>
      <c r="AI77" s="198">
        <v>0</v>
      </c>
      <c r="AJ77" s="198">
        <v>0</v>
      </c>
      <c r="AK77" s="198">
        <v>0</v>
      </c>
      <c r="AL77" s="198">
        <v>0</v>
      </c>
      <c r="AM77" s="198">
        <v>0</v>
      </c>
      <c r="AN77" s="198">
        <v>0</v>
      </c>
      <c r="AO77" s="198">
        <v>0</v>
      </c>
      <c r="AP77" s="198">
        <v>0</v>
      </c>
      <c r="AQ77" s="198">
        <v>0</v>
      </c>
      <c r="AR77" s="198">
        <v>0</v>
      </c>
      <c r="AS77" s="198">
        <v>0</v>
      </c>
      <c r="AT77" s="199">
        <v>0</v>
      </c>
      <c r="AU77" s="198">
        <v>0</v>
      </c>
      <c r="AV77" s="198">
        <v>0</v>
      </c>
      <c r="AW77" s="198">
        <v>0</v>
      </c>
      <c r="AX77" s="198">
        <v>0</v>
      </c>
      <c r="AY77" s="198">
        <v>0</v>
      </c>
      <c r="AZ77" s="198">
        <v>0</v>
      </c>
    </row>
    <row r="78" spans="2:52" ht="17.149999999999999" customHeight="1">
      <c r="B78" s="54"/>
      <c r="C78" s="227" t="s">
        <v>559</v>
      </c>
      <c r="D78" s="228"/>
      <c r="E78" s="203" t="str">
        <f t="shared" ref="E78:AU78" si="46">IFERROR(E76/E77,"")</f>
        <v/>
      </c>
      <c r="F78" s="204" t="str">
        <f t="shared" si="46"/>
        <v/>
      </c>
      <c r="G78" s="205" t="str">
        <f t="shared" si="46"/>
        <v/>
      </c>
      <c r="H78" s="206" t="str">
        <f t="shared" si="46"/>
        <v/>
      </c>
      <c r="I78" s="206" t="str">
        <f t="shared" si="46"/>
        <v/>
      </c>
      <c r="J78" s="206" t="str">
        <f t="shared" si="46"/>
        <v/>
      </c>
      <c r="K78" s="206" t="str">
        <f t="shared" si="46"/>
        <v/>
      </c>
      <c r="L78" s="206" t="str">
        <f t="shared" si="46"/>
        <v/>
      </c>
      <c r="M78" s="206" t="str">
        <f t="shared" si="46"/>
        <v/>
      </c>
      <c r="N78" s="206" t="str">
        <f t="shared" si="46"/>
        <v/>
      </c>
      <c r="O78" s="206" t="str">
        <f t="shared" si="46"/>
        <v/>
      </c>
      <c r="P78" s="206" t="str">
        <f t="shared" si="46"/>
        <v/>
      </c>
      <c r="Q78" s="206" t="str">
        <f t="shared" si="46"/>
        <v/>
      </c>
      <c r="R78" s="206" t="str">
        <f t="shared" si="46"/>
        <v/>
      </c>
      <c r="S78" s="206" t="str">
        <f t="shared" si="46"/>
        <v/>
      </c>
      <c r="T78" s="207" t="str">
        <f t="shared" si="46"/>
        <v/>
      </c>
      <c r="U78" s="206" t="str">
        <f t="shared" si="46"/>
        <v/>
      </c>
      <c r="V78" s="206" t="str">
        <f t="shared" si="46"/>
        <v/>
      </c>
      <c r="W78" s="206" t="str">
        <f t="shared" si="46"/>
        <v/>
      </c>
      <c r="X78" s="206" t="str">
        <f t="shared" si="46"/>
        <v/>
      </c>
      <c r="Y78" s="206" t="str">
        <f t="shared" si="46"/>
        <v/>
      </c>
      <c r="Z78" s="206" t="str">
        <f t="shared" si="46"/>
        <v/>
      </c>
      <c r="AA78" s="206" t="str">
        <f t="shared" si="46"/>
        <v/>
      </c>
      <c r="AB78" s="206" t="str">
        <f t="shared" si="46"/>
        <v/>
      </c>
      <c r="AC78" s="206" t="str">
        <f t="shared" si="46"/>
        <v/>
      </c>
      <c r="AD78" s="206" t="str">
        <f t="shared" si="46"/>
        <v/>
      </c>
      <c r="AE78" s="206" t="str">
        <f t="shared" si="46"/>
        <v/>
      </c>
      <c r="AF78" s="206" t="str">
        <f>IFERROR(AF76/AF77,"")</f>
        <v/>
      </c>
      <c r="AG78" s="207" t="str">
        <f t="shared" si="46"/>
        <v/>
      </c>
      <c r="AH78" s="206" t="str">
        <f t="shared" si="46"/>
        <v/>
      </c>
      <c r="AI78" s="206" t="str">
        <f t="shared" si="46"/>
        <v/>
      </c>
      <c r="AJ78" s="206" t="str">
        <f t="shared" si="46"/>
        <v/>
      </c>
      <c r="AK78" s="206" t="str">
        <f t="shared" si="46"/>
        <v/>
      </c>
      <c r="AL78" s="206" t="str">
        <f t="shared" si="46"/>
        <v/>
      </c>
      <c r="AM78" s="206" t="str">
        <f t="shared" si="46"/>
        <v/>
      </c>
      <c r="AN78" s="206" t="str">
        <f t="shared" si="46"/>
        <v/>
      </c>
      <c r="AO78" s="206" t="str">
        <f t="shared" si="46"/>
        <v/>
      </c>
      <c r="AP78" s="206" t="str">
        <f t="shared" si="46"/>
        <v/>
      </c>
      <c r="AQ78" s="206" t="str">
        <f t="shared" si="46"/>
        <v/>
      </c>
      <c r="AR78" s="206" t="str">
        <f t="shared" si="46"/>
        <v/>
      </c>
      <c r="AS78" s="206" t="str">
        <f t="shared" si="46"/>
        <v/>
      </c>
      <c r="AT78" s="207" t="str">
        <f t="shared" si="46"/>
        <v/>
      </c>
      <c r="AU78" s="206" t="str">
        <f t="shared" si="46"/>
        <v/>
      </c>
      <c r="AV78" s="206" t="str">
        <f>IFERROR(AV76/AV77,"")</f>
        <v/>
      </c>
      <c r="AW78" s="206" t="str">
        <f>IFERROR(AW76/AW77,"")</f>
        <v/>
      </c>
      <c r="AX78" s="206" t="str">
        <f>IFERROR(AX76/AX77,"")</f>
        <v/>
      </c>
      <c r="AY78" s="206" t="str">
        <f>IFERROR(AY76/AY77,"")</f>
        <v/>
      </c>
      <c r="AZ78" s="206" t="str">
        <f>IFERROR(AZ76/AZ77,"")</f>
        <v/>
      </c>
    </row>
    <row r="79" spans="2:52" ht="17.149999999999999" customHeight="1">
      <c r="B79" s="219" t="s">
        <v>112</v>
      </c>
      <c r="C79" s="220"/>
      <c r="D79" s="220"/>
      <c r="E79" s="221">
        <v>0</v>
      </c>
      <c r="F79" s="222">
        <v>0</v>
      </c>
      <c r="G79" s="223">
        <v>0</v>
      </c>
      <c r="H79" s="55">
        <v>0</v>
      </c>
      <c r="I79" s="55">
        <v>0</v>
      </c>
      <c r="J79" s="55">
        <v>0</v>
      </c>
      <c r="K79" s="55">
        <v>0</v>
      </c>
      <c r="L79" s="55">
        <v>0</v>
      </c>
      <c r="M79" s="55">
        <v>0</v>
      </c>
      <c r="N79" s="55">
        <v>0</v>
      </c>
      <c r="O79" s="55">
        <v>0</v>
      </c>
      <c r="P79" s="55">
        <v>0</v>
      </c>
      <c r="Q79" s="55">
        <v>0</v>
      </c>
      <c r="R79" s="55">
        <v>0</v>
      </c>
      <c r="S79" s="55">
        <v>0</v>
      </c>
      <c r="T79" s="224">
        <v>0</v>
      </c>
      <c r="U79" s="55">
        <v>0</v>
      </c>
      <c r="V79" s="55">
        <v>0</v>
      </c>
      <c r="W79" s="55">
        <v>0</v>
      </c>
      <c r="X79" s="55">
        <v>0</v>
      </c>
      <c r="Y79" s="55">
        <v>0</v>
      </c>
      <c r="Z79" s="55">
        <v>0</v>
      </c>
      <c r="AA79" s="55">
        <v>0</v>
      </c>
      <c r="AB79" s="55">
        <v>0</v>
      </c>
      <c r="AC79" s="55">
        <v>0</v>
      </c>
      <c r="AD79" s="55">
        <v>0</v>
      </c>
      <c r="AE79" s="55">
        <v>0</v>
      </c>
      <c r="AF79" s="55">
        <v>0</v>
      </c>
      <c r="AG79" s="224">
        <f>SUM(U79:AF79)</f>
        <v>0</v>
      </c>
      <c r="AH79" s="55">
        <v>0</v>
      </c>
      <c r="AI79" s="55">
        <v>0</v>
      </c>
      <c r="AJ79" s="55">
        <v>0</v>
      </c>
      <c r="AK79" s="55">
        <v>0</v>
      </c>
      <c r="AL79" s="55">
        <v>0</v>
      </c>
      <c r="AM79" s="55">
        <v>0</v>
      </c>
      <c r="AN79" s="55">
        <v>0</v>
      </c>
      <c r="AO79" s="55">
        <v>0</v>
      </c>
      <c r="AP79" s="55">
        <v>0</v>
      </c>
      <c r="AQ79" s="55">
        <v>0</v>
      </c>
      <c r="AR79" s="55">
        <v>0</v>
      </c>
      <c r="AS79" s="55">
        <v>0</v>
      </c>
      <c r="AT79" s="224">
        <f>SUM(AH79:AS79)</f>
        <v>0</v>
      </c>
      <c r="AU79" s="55">
        <v>0</v>
      </c>
      <c r="AV79" s="55">
        <v>0</v>
      </c>
      <c r="AW79" s="55">
        <v>0</v>
      </c>
      <c r="AX79" s="55">
        <v>0</v>
      </c>
      <c r="AY79" s="55">
        <v>0</v>
      </c>
      <c r="AZ79" s="55">
        <v>0</v>
      </c>
    </row>
    <row r="80" spans="2:52" ht="17.149999999999999" customHeight="1">
      <c r="B80" s="54"/>
      <c r="C80" s="225" t="s">
        <v>558</v>
      </c>
      <c r="D80" s="226"/>
      <c r="E80" s="195">
        <v>0</v>
      </c>
      <c r="F80" s="196">
        <v>0</v>
      </c>
      <c r="G80" s="197">
        <v>0</v>
      </c>
      <c r="H80" s="198">
        <v>0</v>
      </c>
      <c r="I80" s="198">
        <v>0</v>
      </c>
      <c r="J80" s="198">
        <v>0</v>
      </c>
      <c r="K80" s="198">
        <v>0</v>
      </c>
      <c r="L80" s="198">
        <v>0</v>
      </c>
      <c r="M80" s="198">
        <v>0</v>
      </c>
      <c r="N80" s="198">
        <v>0</v>
      </c>
      <c r="O80" s="198">
        <v>0</v>
      </c>
      <c r="P80" s="198">
        <v>0</v>
      </c>
      <c r="Q80" s="198">
        <v>0</v>
      </c>
      <c r="R80" s="198">
        <v>0</v>
      </c>
      <c r="S80" s="198">
        <v>0</v>
      </c>
      <c r="T80" s="199">
        <v>0</v>
      </c>
      <c r="U80" s="198">
        <v>0</v>
      </c>
      <c r="V80" s="198">
        <v>0</v>
      </c>
      <c r="W80" s="198">
        <v>0</v>
      </c>
      <c r="X80" s="198">
        <v>0</v>
      </c>
      <c r="Y80" s="198">
        <v>0</v>
      </c>
      <c r="Z80" s="198">
        <v>0</v>
      </c>
      <c r="AA80" s="198">
        <v>0</v>
      </c>
      <c r="AB80" s="198">
        <v>0</v>
      </c>
      <c r="AC80" s="198">
        <v>0</v>
      </c>
      <c r="AD80" s="198">
        <v>0</v>
      </c>
      <c r="AE80" s="198">
        <v>0</v>
      </c>
      <c r="AF80" s="198">
        <v>0</v>
      </c>
      <c r="AG80" s="199">
        <v>0</v>
      </c>
      <c r="AH80" s="198">
        <v>0</v>
      </c>
      <c r="AI80" s="198">
        <v>0</v>
      </c>
      <c r="AJ80" s="198">
        <v>0</v>
      </c>
      <c r="AK80" s="198">
        <v>0</v>
      </c>
      <c r="AL80" s="198">
        <v>0</v>
      </c>
      <c r="AM80" s="198">
        <v>0</v>
      </c>
      <c r="AN80" s="198">
        <v>0</v>
      </c>
      <c r="AO80" s="198">
        <v>0</v>
      </c>
      <c r="AP80" s="198">
        <v>0</v>
      </c>
      <c r="AQ80" s="198">
        <v>0</v>
      </c>
      <c r="AR80" s="198">
        <v>0</v>
      </c>
      <c r="AS80" s="198">
        <v>0</v>
      </c>
      <c r="AT80" s="199">
        <v>0</v>
      </c>
      <c r="AU80" s="198">
        <v>0</v>
      </c>
      <c r="AV80" s="198">
        <v>0</v>
      </c>
      <c r="AW80" s="198">
        <v>0</v>
      </c>
      <c r="AX80" s="198">
        <v>0</v>
      </c>
      <c r="AY80" s="198">
        <v>0</v>
      </c>
      <c r="AZ80" s="198">
        <v>0</v>
      </c>
    </row>
    <row r="81" spans="2:52" ht="17.149999999999999" customHeight="1">
      <c r="B81" s="54"/>
      <c r="C81" s="227" t="s">
        <v>559</v>
      </c>
      <c r="D81" s="228"/>
      <c r="E81" s="203" t="str">
        <f t="shared" ref="E81:AU81" si="47">IFERROR(E79/E80,"")</f>
        <v/>
      </c>
      <c r="F81" s="204" t="str">
        <f t="shared" si="47"/>
        <v/>
      </c>
      <c r="G81" s="205" t="str">
        <f t="shared" si="47"/>
        <v/>
      </c>
      <c r="H81" s="206" t="str">
        <f t="shared" si="47"/>
        <v/>
      </c>
      <c r="I81" s="206" t="str">
        <f t="shared" si="47"/>
        <v/>
      </c>
      <c r="J81" s="206" t="str">
        <f t="shared" si="47"/>
        <v/>
      </c>
      <c r="K81" s="206" t="str">
        <f t="shared" si="47"/>
        <v/>
      </c>
      <c r="L81" s="206" t="str">
        <f t="shared" si="47"/>
        <v/>
      </c>
      <c r="M81" s="206" t="str">
        <f t="shared" si="47"/>
        <v/>
      </c>
      <c r="N81" s="206" t="str">
        <f t="shared" si="47"/>
        <v/>
      </c>
      <c r="O81" s="206" t="str">
        <f t="shared" si="47"/>
        <v/>
      </c>
      <c r="P81" s="206" t="str">
        <f t="shared" si="47"/>
        <v/>
      </c>
      <c r="Q81" s="206" t="str">
        <f t="shared" si="47"/>
        <v/>
      </c>
      <c r="R81" s="206" t="str">
        <f t="shared" si="47"/>
        <v/>
      </c>
      <c r="S81" s="206" t="str">
        <f t="shared" si="47"/>
        <v/>
      </c>
      <c r="T81" s="207" t="str">
        <f t="shared" si="47"/>
        <v/>
      </c>
      <c r="U81" s="206" t="str">
        <f t="shared" si="47"/>
        <v/>
      </c>
      <c r="V81" s="206" t="str">
        <f t="shared" si="47"/>
        <v/>
      </c>
      <c r="W81" s="206" t="str">
        <f t="shared" si="47"/>
        <v/>
      </c>
      <c r="X81" s="206" t="str">
        <f t="shared" si="47"/>
        <v/>
      </c>
      <c r="Y81" s="206" t="str">
        <f t="shared" si="47"/>
        <v/>
      </c>
      <c r="Z81" s="206" t="str">
        <f t="shared" si="47"/>
        <v/>
      </c>
      <c r="AA81" s="206" t="str">
        <f t="shared" si="47"/>
        <v/>
      </c>
      <c r="AB81" s="206" t="str">
        <f t="shared" si="47"/>
        <v/>
      </c>
      <c r="AC81" s="206" t="str">
        <f t="shared" si="47"/>
        <v/>
      </c>
      <c r="AD81" s="206" t="str">
        <f t="shared" si="47"/>
        <v/>
      </c>
      <c r="AE81" s="206" t="str">
        <f t="shared" si="47"/>
        <v/>
      </c>
      <c r="AF81" s="206" t="str">
        <f>IFERROR(AF79/AF80,"")</f>
        <v/>
      </c>
      <c r="AG81" s="207" t="str">
        <f t="shared" si="47"/>
        <v/>
      </c>
      <c r="AH81" s="206" t="str">
        <f t="shared" si="47"/>
        <v/>
      </c>
      <c r="AI81" s="206" t="str">
        <f t="shared" si="47"/>
        <v/>
      </c>
      <c r="AJ81" s="206" t="str">
        <f t="shared" si="47"/>
        <v/>
      </c>
      <c r="AK81" s="206" t="str">
        <f t="shared" si="47"/>
        <v/>
      </c>
      <c r="AL81" s="206" t="str">
        <f t="shared" si="47"/>
        <v/>
      </c>
      <c r="AM81" s="206" t="str">
        <f t="shared" si="47"/>
        <v/>
      </c>
      <c r="AN81" s="206" t="str">
        <f t="shared" si="47"/>
        <v/>
      </c>
      <c r="AO81" s="206" t="str">
        <f t="shared" si="47"/>
        <v/>
      </c>
      <c r="AP81" s="206" t="str">
        <f t="shared" si="47"/>
        <v/>
      </c>
      <c r="AQ81" s="206" t="str">
        <f t="shared" si="47"/>
        <v/>
      </c>
      <c r="AR81" s="206" t="str">
        <f t="shared" si="47"/>
        <v/>
      </c>
      <c r="AS81" s="206" t="str">
        <f t="shared" si="47"/>
        <v/>
      </c>
      <c r="AT81" s="207" t="str">
        <f t="shared" si="47"/>
        <v/>
      </c>
      <c r="AU81" s="206" t="str">
        <f t="shared" si="47"/>
        <v/>
      </c>
      <c r="AV81" s="206" t="str">
        <f>IFERROR(AV79/AV80,"")</f>
        <v/>
      </c>
      <c r="AW81" s="206" t="str">
        <f>IFERROR(AW79/AW80,"")</f>
        <v/>
      </c>
      <c r="AX81" s="206" t="str">
        <f>IFERROR(AX79/AX80,"")</f>
        <v/>
      </c>
      <c r="AY81" s="206" t="str">
        <f>IFERROR(AY79/AY80,"")</f>
        <v/>
      </c>
      <c r="AZ81" s="206" t="str">
        <f>IFERROR(AZ79/AZ80,"")</f>
        <v/>
      </c>
    </row>
    <row r="82" spans="2:52" ht="17.149999999999999" customHeight="1">
      <c r="B82" s="219" t="s">
        <v>572</v>
      </c>
      <c r="C82" s="220"/>
      <c r="D82" s="220"/>
      <c r="E82" s="221">
        <v>0</v>
      </c>
      <c r="F82" s="222">
        <v>0</v>
      </c>
      <c r="G82" s="223">
        <v>0</v>
      </c>
      <c r="H82" s="55">
        <v>0</v>
      </c>
      <c r="I82" s="55">
        <v>0</v>
      </c>
      <c r="J82" s="55">
        <v>0</v>
      </c>
      <c r="K82" s="55">
        <v>0</v>
      </c>
      <c r="L82" s="55">
        <v>0</v>
      </c>
      <c r="M82" s="55">
        <v>0</v>
      </c>
      <c r="N82" s="55">
        <v>0</v>
      </c>
      <c r="O82" s="55">
        <v>0</v>
      </c>
      <c r="P82" s="55">
        <v>0</v>
      </c>
      <c r="Q82" s="55">
        <v>0</v>
      </c>
      <c r="R82" s="55">
        <v>0</v>
      </c>
      <c r="S82" s="55">
        <v>0</v>
      </c>
      <c r="T82" s="224">
        <v>0</v>
      </c>
      <c r="U82" s="55">
        <v>0</v>
      </c>
      <c r="V82" s="55">
        <v>0</v>
      </c>
      <c r="W82" s="55">
        <v>0</v>
      </c>
      <c r="X82" s="55">
        <v>0</v>
      </c>
      <c r="Y82" s="55">
        <v>0</v>
      </c>
      <c r="Z82" s="55">
        <v>0</v>
      </c>
      <c r="AA82" s="55">
        <v>0</v>
      </c>
      <c r="AB82" s="55">
        <v>0</v>
      </c>
      <c r="AC82" s="55">
        <v>0</v>
      </c>
      <c r="AD82" s="55">
        <v>0</v>
      </c>
      <c r="AE82" s="55">
        <v>0</v>
      </c>
      <c r="AF82" s="55">
        <v>0</v>
      </c>
      <c r="AG82" s="224">
        <f>SUM(U82:AF82)</f>
        <v>0</v>
      </c>
      <c r="AH82" s="55">
        <v>0</v>
      </c>
      <c r="AI82" s="55">
        <v>0</v>
      </c>
      <c r="AJ82" s="55">
        <v>0</v>
      </c>
      <c r="AK82" s="55">
        <v>0</v>
      </c>
      <c r="AL82" s="55">
        <v>0</v>
      </c>
      <c r="AM82" s="55">
        <v>0</v>
      </c>
      <c r="AN82" s="55">
        <v>0</v>
      </c>
      <c r="AO82" s="55">
        <v>0</v>
      </c>
      <c r="AP82" s="55">
        <v>0</v>
      </c>
      <c r="AQ82" s="55">
        <v>0</v>
      </c>
      <c r="AR82" s="55">
        <v>0</v>
      </c>
      <c r="AS82" s="55">
        <v>0</v>
      </c>
      <c r="AT82" s="224">
        <f>SUM(AH82:AS82)</f>
        <v>0</v>
      </c>
      <c r="AU82" s="55">
        <v>0</v>
      </c>
      <c r="AV82" s="55">
        <v>0</v>
      </c>
      <c r="AW82" s="55">
        <v>0</v>
      </c>
      <c r="AX82" s="55">
        <v>0</v>
      </c>
      <c r="AY82" s="55">
        <v>0</v>
      </c>
      <c r="AZ82" s="55">
        <v>0</v>
      </c>
    </row>
    <row r="83" spans="2:52" ht="17.149999999999999" customHeight="1">
      <c r="B83" s="54"/>
      <c r="C83" s="225" t="s">
        <v>558</v>
      </c>
      <c r="D83" s="226"/>
      <c r="E83" s="195">
        <v>0</v>
      </c>
      <c r="F83" s="196">
        <v>0</v>
      </c>
      <c r="G83" s="197">
        <v>0</v>
      </c>
      <c r="H83" s="198">
        <v>0</v>
      </c>
      <c r="I83" s="198">
        <v>0</v>
      </c>
      <c r="J83" s="198">
        <v>0</v>
      </c>
      <c r="K83" s="198">
        <v>0</v>
      </c>
      <c r="L83" s="198">
        <v>0</v>
      </c>
      <c r="M83" s="198">
        <v>0</v>
      </c>
      <c r="N83" s="198">
        <v>0</v>
      </c>
      <c r="O83" s="198">
        <v>0</v>
      </c>
      <c r="P83" s="198">
        <v>0</v>
      </c>
      <c r="Q83" s="198">
        <v>0</v>
      </c>
      <c r="R83" s="198">
        <v>0</v>
      </c>
      <c r="S83" s="198">
        <v>0</v>
      </c>
      <c r="T83" s="199">
        <v>0</v>
      </c>
      <c r="U83" s="198">
        <v>0</v>
      </c>
      <c r="V83" s="198">
        <v>0</v>
      </c>
      <c r="W83" s="198">
        <v>0</v>
      </c>
      <c r="X83" s="198">
        <v>0</v>
      </c>
      <c r="Y83" s="198">
        <v>0</v>
      </c>
      <c r="Z83" s="198">
        <v>0</v>
      </c>
      <c r="AA83" s="198">
        <v>0</v>
      </c>
      <c r="AB83" s="198">
        <v>0</v>
      </c>
      <c r="AC83" s="198">
        <v>0</v>
      </c>
      <c r="AD83" s="198">
        <v>0</v>
      </c>
      <c r="AE83" s="198">
        <v>0</v>
      </c>
      <c r="AF83" s="198">
        <v>0</v>
      </c>
      <c r="AG83" s="199">
        <v>0</v>
      </c>
      <c r="AH83" s="198">
        <v>0</v>
      </c>
      <c r="AI83" s="198">
        <v>0</v>
      </c>
      <c r="AJ83" s="198">
        <v>0</v>
      </c>
      <c r="AK83" s="198">
        <v>0</v>
      </c>
      <c r="AL83" s="198">
        <v>0</v>
      </c>
      <c r="AM83" s="198">
        <v>0</v>
      </c>
      <c r="AN83" s="198">
        <v>0</v>
      </c>
      <c r="AO83" s="198">
        <v>0</v>
      </c>
      <c r="AP83" s="198">
        <v>0</v>
      </c>
      <c r="AQ83" s="198">
        <v>0</v>
      </c>
      <c r="AR83" s="198">
        <v>0</v>
      </c>
      <c r="AS83" s="198">
        <v>0</v>
      </c>
      <c r="AT83" s="199">
        <v>0</v>
      </c>
      <c r="AU83" s="198">
        <v>0</v>
      </c>
      <c r="AV83" s="198">
        <v>0</v>
      </c>
      <c r="AW83" s="198">
        <v>0</v>
      </c>
      <c r="AX83" s="198">
        <v>0</v>
      </c>
      <c r="AY83" s="198">
        <v>0</v>
      </c>
      <c r="AZ83" s="198">
        <v>0</v>
      </c>
    </row>
    <row r="84" spans="2:52" ht="17.149999999999999" customHeight="1">
      <c r="B84" s="253"/>
      <c r="C84" s="254" t="s">
        <v>559</v>
      </c>
      <c r="D84" s="255"/>
      <c r="E84" s="256" t="str">
        <f t="shared" ref="E84:AU84" si="48">IFERROR(E82/E83,"")</f>
        <v/>
      </c>
      <c r="F84" s="257" t="str">
        <f t="shared" si="48"/>
        <v/>
      </c>
      <c r="G84" s="258" t="str">
        <f t="shared" si="48"/>
        <v/>
      </c>
      <c r="H84" s="182" t="str">
        <f t="shared" si="48"/>
        <v/>
      </c>
      <c r="I84" s="182" t="str">
        <f t="shared" si="48"/>
        <v/>
      </c>
      <c r="J84" s="182" t="str">
        <f t="shared" si="48"/>
        <v/>
      </c>
      <c r="K84" s="182" t="str">
        <f t="shared" si="48"/>
        <v/>
      </c>
      <c r="L84" s="182" t="str">
        <f t="shared" si="48"/>
        <v/>
      </c>
      <c r="M84" s="182" t="str">
        <f t="shared" si="48"/>
        <v/>
      </c>
      <c r="N84" s="182" t="str">
        <f t="shared" si="48"/>
        <v/>
      </c>
      <c r="O84" s="182" t="str">
        <f t="shared" si="48"/>
        <v/>
      </c>
      <c r="P84" s="182" t="str">
        <f t="shared" si="48"/>
        <v/>
      </c>
      <c r="Q84" s="182" t="str">
        <f t="shared" si="48"/>
        <v/>
      </c>
      <c r="R84" s="182" t="str">
        <f t="shared" si="48"/>
        <v/>
      </c>
      <c r="S84" s="182" t="str">
        <f t="shared" si="48"/>
        <v/>
      </c>
      <c r="T84" s="259" t="str">
        <f t="shared" si="48"/>
        <v/>
      </c>
      <c r="U84" s="182" t="str">
        <f t="shared" si="48"/>
        <v/>
      </c>
      <c r="V84" s="182" t="str">
        <f t="shared" si="48"/>
        <v/>
      </c>
      <c r="W84" s="182" t="str">
        <f t="shared" si="48"/>
        <v/>
      </c>
      <c r="X84" s="182" t="str">
        <f t="shared" si="48"/>
        <v/>
      </c>
      <c r="Y84" s="182" t="str">
        <f t="shared" si="48"/>
        <v/>
      </c>
      <c r="Z84" s="182" t="str">
        <f t="shared" si="48"/>
        <v/>
      </c>
      <c r="AA84" s="182" t="str">
        <f t="shared" si="48"/>
        <v/>
      </c>
      <c r="AB84" s="182" t="str">
        <f t="shared" si="48"/>
        <v/>
      </c>
      <c r="AC84" s="182" t="str">
        <f t="shared" si="48"/>
        <v/>
      </c>
      <c r="AD84" s="182" t="str">
        <f t="shared" si="48"/>
        <v/>
      </c>
      <c r="AE84" s="182" t="str">
        <f t="shared" si="48"/>
        <v/>
      </c>
      <c r="AF84" s="182" t="str">
        <f>IFERROR(AF82/AF83,"")</f>
        <v/>
      </c>
      <c r="AG84" s="259" t="str">
        <f t="shared" si="48"/>
        <v/>
      </c>
      <c r="AH84" s="182" t="str">
        <f t="shared" si="48"/>
        <v/>
      </c>
      <c r="AI84" s="182" t="str">
        <f t="shared" si="48"/>
        <v/>
      </c>
      <c r="AJ84" s="182" t="str">
        <f t="shared" si="48"/>
        <v/>
      </c>
      <c r="AK84" s="182" t="str">
        <f t="shared" si="48"/>
        <v/>
      </c>
      <c r="AL84" s="182" t="str">
        <f t="shared" si="48"/>
        <v/>
      </c>
      <c r="AM84" s="182" t="str">
        <f t="shared" si="48"/>
        <v/>
      </c>
      <c r="AN84" s="182" t="str">
        <f t="shared" si="48"/>
        <v/>
      </c>
      <c r="AO84" s="182" t="str">
        <f t="shared" si="48"/>
        <v/>
      </c>
      <c r="AP84" s="182" t="str">
        <f t="shared" si="48"/>
        <v/>
      </c>
      <c r="AQ84" s="182" t="str">
        <f t="shared" si="48"/>
        <v/>
      </c>
      <c r="AR84" s="182" t="str">
        <f t="shared" si="48"/>
        <v/>
      </c>
      <c r="AS84" s="182" t="str">
        <f t="shared" si="48"/>
        <v/>
      </c>
      <c r="AT84" s="259" t="str">
        <f t="shared" si="48"/>
        <v/>
      </c>
      <c r="AU84" s="182" t="str">
        <f t="shared" si="48"/>
        <v/>
      </c>
      <c r="AV84" s="182" t="str">
        <f>IFERROR(AV82/AV83,"")</f>
        <v/>
      </c>
      <c r="AW84" s="182" t="str">
        <f>IFERROR(AW82/AW83,"")</f>
        <v/>
      </c>
      <c r="AX84" s="182" t="str">
        <f>IFERROR(AX82/AX83,"")</f>
        <v/>
      </c>
      <c r="AY84" s="182" t="str">
        <f>IFERROR(AY82/AY83,"")</f>
        <v/>
      </c>
      <c r="AZ84" s="182" t="str">
        <f>IFERROR(AZ82/AZ83,"")</f>
        <v/>
      </c>
    </row>
    <row r="85" spans="2:52" ht="17.149999999999999" customHeight="1">
      <c r="B85" s="260" t="s">
        <v>544</v>
      </c>
      <c r="C85" s="260"/>
      <c r="D85" s="260"/>
      <c r="E85" s="191">
        <f t="shared" ref="E85:AU85" si="49">SUM(E87,E98,E109,E133)</f>
        <v>11080.252328</v>
      </c>
      <c r="F85" s="114">
        <f t="shared" si="49"/>
        <v>14455.345389</v>
      </c>
      <c r="G85" s="192">
        <f t="shared" si="49"/>
        <v>17572.142875000001</v>
      </c>
      <c r="H85" s="116">
        <f t="shared" si="49"/>
        <v>2009.9677220000003</v>
      </c>
      <c r="I85" s="116">
        <f t="shared" si="49"/>
        <v>826.98343599999998</v>
      </c>
      <c r="J85" s="116">
        <f t="shared" si="49"/>
        <v>1014.7487990000001</v>
      </c>
      <c r="K85" s="116">
        <f t="shared" si="49"/>
        <v>874.248514</v>
      </c>
      <c r="L85" s="116">
        <f t="shared" si="49"/>
        <v>983.82277399999987</v>
      </c>
      <c r="M85" s="116">
        <f t="shared" si="49"/>
        <v>1857.4680510000001</v>
      </c>
      <c r="N85" s="116">
        <f t="shared" si="49"/>
        <v>877.48977999999988</v>
      </c>
      <c r="O85" s="116">
        <f t="shared" si="49"/>
        <v>1168.388837</v>
      </c>
      <c r="P85" s="116">
        <f t="shared" si="49"/>
        <v>1393.9299650000003</v>
      </c>
      <c r="Q85" s="116">
        <f t="shared" si="49"/>
        <v>1643.330866</v>
      </c>
      <c r="R85" s="116">
        <f t="shared" si="49"/>
        <v>918.85552300000006</v>
      </c>
      <c r="S85" s="116">
        <f t="shared" si="49"/>
        <v>5302.4043150000007</v>
      </c>
      <c r="T85" s="117">
        <f t="shared" si="49"/>
        <v>18871.638582</v>
      </c>
      <c r="U85" s="116">
        <f t="shared" si="49"/>
        <v>2017.3420720000001</v>
      </c>
      <c r="V85" s="116">
        <f t="shared" si="49"/>
        <v>2230.3705520000003</v>
      </c>
      <c r="W85" s="116">
        <f t="shared" si="49"/>
        <v>2051.0076209999997</v>
      </c>
      <c r="X85" s="116">
        <f t="shared" si="49"/>
        <v>4151.7148970000007</v>
      </c>
      <c r="Y85" s="116">
        <f t="shared" si="49"/>
        <v>2109.5425449999998</v>
      </c>
      <c r="Z85" s="116">
        <f t="shared" si="49"/>
        <v>2119.1371159999999</v>
      </c>
      <c r="AA85" s="116">
        <f t="shared" si="49"/>
        <v>1906.0610409999999</v>
      </c>
      <c r="AB85" s="116">
        <f t="shared" si="49"/>
        <v>2059.8979409999997</v>
      </c>
      <c r="AC85" s="116">
        <f t="shared" si="49"/>
        <v>2454.6823949999998</v>
      </c>
      <c r="AD85" s="116">
        <f t="shared" si="49"/>
        <v>2248.032095</v>
      </c>
      <c r="AE85" s="116">
        <f t="shared" si="49"/>
        <v>2263.2506800000001</v>
      </c>
      <c r="AF85" s="116">
        <f>SUM(AF87,AF98,AF109,AF133)</f>
        <v>5096.2546980000025</v>
      </c>
      <c r="AG85" s="117">
        <f t="shared" si="49"/>
        <v>30707.293653000004</v>
      </c>
      <c r="AH85" s="116">
        <f t="shared" si="49"/>
        <v>803.32272599999999</v>
      </c>
      <c r="AI85" s="116">
        <f t="shared" si="49"/>
        <v>931.69474400000001</v>
      </c>
      <c r="AJ85" s="116">
        <f t="shared" si="49"/>
        <v>740.29422900000009</v>
      </c>
      <c r="AK85" s="116">
        <f t="shared" si="49"/>
        <v>818.30959600000006</v>
      </c>
      <c r="AL85" s="116">
        <f t="shared" si="49"/>
        <v>1093.445334</v>
      </c>
      <c r="AM85" s="116">
        <f t="shared" si="49"/>
        <v>2184.0438089999998</v>
      </c>
      <c r="AN85" s="116">
        <f t="shared" si="49"/>
        <v>435.85435300000012</v>
      </c>
      <c r="AO85" s="116">
        <f t="shared" si="49"/>
        <v>444.77609899999999</v>
      </c>
      <c r="AP85" s="116">
        <f t="shared" si="49"/>
        <v>605.98389966666662</v>
      </c>
      <c r="AQ85" s="116">
        <f t="shared" si="49"/>
        <v>526.13996366666743</v>
      </c>
      <c r="AR85" s="116">
        <f t="shared" si="49"/>
        <v>470.06712166666688</v>
      </c>
      <c r="AS85" s="116">
        <f t="shared" si="49"/>
        <v>1061.9165970000008</v>
      </c>
      <c r="AT85" s="117">
        <f t="shared" si="49"/>
        <v>10115.848472000003</v>
      </c>
      <c r="AU85" s="116">
        <f t="shared" si="49"/>
        <v>339.697563</v>
      </c>
      <c r="AV85" s="116">
        <f>SUM(AV87,AV98,AV109,AV133)</f>
        <v>307.813692</v>
      </c>
      <c r="AW85" s="116">
        <f>SUM(AW87,AW98,AW109,AW133)</f>
        <v>455.45609999999999</v>
      </c>
      <c r="AX85" s="116">
        <f>SUM(AX87,AX98,AX109,AX133)</f>
        <v>376.61168599999996</v>
      </c>
      <c r="AY85" s="116">
        <f>SUM(AY87,AY98,AY109,AY133)</f>
        <v>431.68578899999994</v>
      </c>
      <c r="AZ85" s="116">
        <f>SUM(AZ87,AZ98,AZ109,AZ133)</f>
        <v>335.43788799999999</v>
      </c>
    </row>
    <row r="86" spans="2:52" ht="17.149999999999999" customHeight="1">
      <c r="B86" s="260"/>
      <c r="C86" s="209" t="s">
        <v>560</v>
      </c>
      <c r="D86" s="210"/>
      <c r="E86" s="627">
        <f>IFERROR(E85/D85-1,0)</f>
        <v>0</v>
      </c>
      <c r="F86" s="212">
        <f>IFERROR(F85/E85-1,0)</f>
        <v>0.30460435025212185</v>
      </c>
      <c r="G86" s="213">
        <f>IFERROR(G85/F85-1,0)</f>
        <v>0.21561556656901271</v>
      </c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670">
        <f>IFERROR(T85/S85-1,0)</f>
        <v>2.5590719720512292</v>
      </c>
      <c r="U86" s="671"/>
      <c r="V86" s="672">
        <f t="shared" ref="V86:AZ86" si="50">IFERROR(V85/U85-1,0)</f>
        <v>0.10559859081747258</v>
      </c>
      <c r="W86" s="672">
        <f t="shared" si="50"/>
        <v>-8.0418444746395923E-2</v>
      </c>
      <c r="X86" s="672">
        <f t="shared" si="50"/>
        <v>1.0242318236612742</v>
      </c>
      <c r="Y86" s="672">
        <f t="shared" si="50"/>
        <v>-0.49188646201974517</v>
      </c>
      <c r="Z86" s="672">
        <f t="shared" si="50"/>
        <v>4.5481761070622628E-3</v>
      </c>
      <c r="AA86" s="672">
        <f t="shared" si="50"/>
        <v>-0.10054850787673142</v>
      </c>
      <c r="AB86" s="672">
        <f t="shared" si="50"/>
        <v>8.0709324985358544E-2</v>
      </c>
      <c r="AC86" s="672">
        <f t="shared" si="50"/>
        <v>0.19165243391055964</v>
      </c>
      <c r="AD86" s="672">
        <f t="shared" si="50"/>
        <v>-8.4186166169982202E-2</v>
      </c>
      <c r="AE86" s="672">
        <f t="shared" si="50"/>
        <v>6.7697365326093717E-3</v>
      </c>
      <c r="AF86" s="672">
        <f t="shared" si="50"/>
        <v>1.2517411540112748</v>
      </c>
      <c r="AG86" s="670">
        <f>AG85/T85-1</f>
        <v>0.62716626431628453</v>
      </c>
      <c r="AH86" s="672">
        <f t="shared" si="50"/>
        <v>-0.97383935116269948</v>
      </c>
      <c r="AI86" s="672">
        <f t="shared" si="50"/>
        <v>0.15980130257139025</v>
      </c>
      <c r="AJ86" s="672">
        <f t="shared" si="50"/>
        <v>-0.20543264436404285</v>
      </c>
      <c r="AK86" s="672">
        <f t="shared" si="50"/>
        <v>0.10538427012376439</v>
      </c>
      <c r="AL86" s="672">
        <f t="shared" si="50"/>
        <v>0.3362245039590126</v>
      </c>
      <c r="AM86" s="672">
        <f t="shared" si="50"/>
        <v>0.99739643225730723</v>
      </c>
      <c r="AN86" s="672">
        <f t="shared" si="50"/>
        <v>-0.80043699160065696</v>
      </c>
      <c r="AO86" s="672">
        <f t="shared" si="50"/>
        <v>2.0469558095705942E-2</v>
      </c>
      <c r="AP86" s="672">
        <f t="shared" si="50"/>
        <v>0.36244708523932312</v>
      </c>
      <c r="AQ86" s="672">
        <f t="shared" si="50"/>
        <v>-0.13175917057188968</v>
      </c>
      <c r="AR86" s="672">
        <f t="shared" si="50"/>
        <v>-0.10657400287411956</v>
      </c>
      <c r="AS86" s="672">
        <f t="shared" si="50"/>
        <v>1.2590743918333969</v>
      </c>
      <c r="AT86" s="670">
        <f>AT85/AG85-1</f>
        <v>-0.67057180009701978</v>
      </c>
      <c r="AU86" s="672">
        <f t="shared" si="50"/>
        <v>-0.96641927131072991</v>
      </c>
      <c r="AV86" s="672">
        <f t="shared" si="50"/>
        <v>-9.3859581206356735E-2</v>
      </c>
      <c r="AW86" s="672">
        <f t="shared" si="50"/>
        <v>0.47964860510493468</v>
      </c>
      <c r="AX86" s="672">
        <f t="shared" si="50"/>
        <v>-0.17311089696679882</v>
      </c>
      <c r="AY86" s="672">
        <f t="shared" si="50"/>
        <v>0.14623577824932377</v>
      </c>
      <c r="AZ86" s="672">
        <f t="shared" si="50"/>
        <v>-0.22295823363321321</v>
      </c>
    </row>
    <row r="87" spans="2:52" ht="17.149999999999999" customHeight="1">
      <c r="B87" s="86" t="s">
        <v>573</v>
      </c>
      <c r="C87" s="218"/>
      <c r="D87" s="218"/>
      <c r="E87" s="191">
        <f t="shared" ref="E87:AU87" si="51">SUM(E89,E92,E95)</f>
        <v>419.25803599999995</v>
      </c>
      <c r="F87" s="114">
        <f t="shared" si="51"/>
        <v>539.632835</v>
      </c>
      <c r="G87" s="192">
        <f t="shared" si="51"/>
        <v>668.19324299999994</v>
      </c>
      <c r="H87" s="116">
        <f t="shared" si="51"/>
        <v>189.538443</v>
      </c>
      <c r="I87" s="116">
        <f t="shared" si="51"/>
        <v>59.342542999999999</v>
      </c>
      <c r="J87" s="116">
        <f t="shared" si="51"/>
        <v>237.44382299999998</v>
      </c>
      <c r="K87" s="116">
        <f t="shared" si="51"/>
        <v>127.742243</v>
      </c>
      <c r="L87" s="116">
        <f t="shared" si="51"/>
        <v>156.59358700000001</v>
      </c>
      <c r="M87" s="116">
        <f t="shared" si="51"/>
        <v>423.20951500000001</v>
      </c>
      <c r="N87" s="116">
        <f t="shared" si="51"/>
        <v>206.56501499999999</v>
      </c>
      <c r="O87" s="116">
        <f t="shared" si="51"/>
        <v>134.51345499999999</v>
      </c>
      <c r="P87" s="116">
        <f t="shared" si="51"/>
        <v>282.70084499999996</v>
      </c>
      <c r="Q87" s="116">
        <f t="shared" si="51"/>
        <v>258.200694</v>
      </c>
      <c r="R87" s="116">
        <f t="shared" si="51"/>
        <v>161.48859499999998</v>
      </c>
      <c r="S87" s="116">
        <f t="shared" si="51"/>
        <v>265.77390700000001</v>
      </c>
      <c r="T87" s="117">
        <f t="shared" si="51"/>
        <v>2503.1126649999997</v>
      </c>
      <c r="U87" s="116">
        <f t="shared" si="51"/>
        <v>313.95849500000003</v>
      </c>
      <c r="V87" s="116">
        <f t="shared" si="51"/>
        <v>367.63601899999998</v>
      </c>
      <c r="W87" s="116">
        <f t="shared" si="51"/>
        <v>207.27132499999999</v>
      </c>
      <c r="X87" s="116">
        <f t="shared" si="51"/>
        <v>235.59337199999999</v>
      </c>
      <c r="Y87" s="116">
        <f t="shared" si="51"/>
        <v>312.350146</v>
      </c>
      <c r="Z87" s="116">
        <f t="shared" si="51"/>
        <v>317.71568600000001</v>
      </c>
      <c r="AA87" s="116">
        <f t="shared" si="51"/>
        <v>373.12034600000004</v>
      </c>
      <c r="AB87" s="116">
        <f t="shared" si="51"/>
        <v>176.203306</v>
      </c>
      <c r="AC87" s="116">
        <f t="shared" si="51"/>
        <v>110.605464</v>
      </c>
      <c r="AD87" s="116">
        <f t="shared" si="51"/>
        <v>364.423046</v>
      </c>
      <c r="AE87" s="116">
        <f t="shared" si="51"/>
        <v>573.12411999999995</v>
      </c>
      <c r="AF87" s="116">
        <f>SUM(AF89,AF92,AF95)</f>
        <v>900.30378100000132</v>
      </c>
      <c r="AG87" s="117">
        <f t="shared" si="51"/>
        <v>4252.3051060000016</v>
      </c>
      <c r="AH87" s="116">
        <f t="shared" si="51"/>
        <v>553.01431600000001</v>
      </c>
      <c r="AI87" s="116">
        <f t="shared" si="51"/>
        <v>178.895445</v>
      </c>
      <c r="AJ87" s="116">
        <f t="shared" si="51"/>
        <v>174.69544500000001</v>
      </c>
      <c r="AK87" s="116">
        <f t="shared" si="51"/>
        <v>322.17902400000003</v>
      </c>
      <c r="AL87" s="116">
        <f t="shared" si="51"/>
        <v>559.51561599999991</v>
      </c>
      <c r="AM87" s="116">
        <f t="shared" si="51"/>
        <v>1936.350475</v>
      </c>
      <c r="AN87" s="116">
        <f t="shared" si="51"/>
        <v>229.412678</v>
      </c>
      <c r="AO87" s="116">
        <f t="shared" si="51"/>
        <v>196.918643</v>
      </c>
      <c r="AP87" s="116">
        <f t="shared" si="51"/>
        <v>186.28142099999999</v>
      </c>
      <c r="AQ87" s="116">
        <f t="shared" si="51"/>
        <v>216.63178600000072</v>
      </c>
      <c r="AR87" s="116">
        <f t="shared" si="51"/>
        <v>387.39345066666772</v>
      </c>
      <c r="AS87" s="116">
        <f t="shared" si="51"/>
        <v>446.17967400000072</v>
      </c>
      <c r="AT87" s="117">
        <f t="shared" si="51"/>
        <v>5387.4679736666694</v>
      </c>
      <c r="AU87" s="116">
        <f t="shared" si="51"/>
        <v>331.697563</v>
      </c>
      <c r="AV87" s="116">
        <f>SUM(AV89,AV92,AV95)</f>
        <v>296.72869200000002</v>
      </c>
      <c r="AW87" s="116">
        <f>SUM(AW89,AW92,AW95)</f>
        <v>446.95609999999999</v>
      </c>
      <c r="AX87" s="116">
        <f>SUM(AX89,AX92,AX95)</f>
        <v>376.61168599999996</v>
      </c>
      <c r="AY87" s="116">
        <f>SUM(AY89,AY92,AY95)</f>
        <v>431.66436899999997</v>
      </c>
      <c r="AZ87" s="116">
        <f>SUM(AZ89,AZ92,AZ95)</f>
        <v>335.43788799999999</v>
      </c>
    </row>
    <row r="88" spans="2:52" ht="17.149999999999999" customHeight="1">
      <c r="B88" s="260"/>
      <c r="C88" s="209" t="s">
        <v>560</v>
      </c>
      <c r="D88" s="210"/>
      <c r="E88" s="627">
        <f>IFERROR(E87/D87-1,0)</f>
        <v>0</v>
      </c>
      <c r="F88" s="212">
        <f>IFERROR(F87/E87-1,0)</f>
        <v>0.28711387418701761</v>
      </c>
      <c r="G88" s="213">
        <f>IFERROR(G87/F87-1,0)</f>
        <v>0.2382368152227059</v>
      </c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670">
        <f>IFERROR(T87/S87-1,0)</f>
        <v>8.4182032136059153</v>
      </c>
      <c r="U88" s="671"/>
      <c r="V88" s="672">
        <f t="shared" ref="V88:AZ88" si="52">IFERROR(V87/U87-1,0)</f>
        <v>0.17097012775526244</v>
      </c>
      <c r="W88" s="672">
        <f t="shared" si="52"/>
        <v>-0.43620506618531307</v>
      </c>
      <c r="X88" s="672">
        <f t="shared" si="52"/>
        <v>0.13664237925820188</v>
      </c>
      <c r="Y88" s="672">
        <f t="shared" si="52"/>
        <v>0.32580192451254542</v>
      </c>
      <c r="Z88" s="672">
        <f t="shared" si="52"/>
        <v>1.7177965397845663E-2</v>
      </c>
      <c r="AA88" s="672">
        <f t="shared" si="52"/>
        <v>0.17438440228601126</v>
      </c>
      <c r="AB88" s="672">
        <f t="shared" si="52"/>
        <v>-0.52775744370691602</v>
      </c>
      <c r="AC88" s="672">
        <f t="shared" si="52"/>
        <v>-0.37228496722984306</v>
      </c>
      <c r="AD88" s="672">
        <f t="shared" si="52"/>
        <v>2.294801475630535</v>
      </c>
      <c r="AE88" s="672">
        <f t="shared" si="52"/>
        <v>0.57268901155060314</v>
      </c>
      <c r="AF88" s="672">
        <f t="shared" si="52"/>
        <v>0.57087051405200229</v>
      </c>
      <c r="AG88" s="670">
        <f>AG87/T87-1</f>
        <v>0.69880691566873687</v>
      </c>
      <c r="AH88" s="672">
        <f t="shared" si="52"/>
        <v>-0.86994952097400136</v>
      </c>
      <c r="AI88" s="672">
        <f t="shared" si="52"/>
        <v>-0.67650847396869196</v>
      </c>
      <c r="AJ88" s="672">
        <f t="shared" si="52"/>
        <v>-2.3477400444712249E-2</v>
      </c>
      <c r="AK88" s="672">
        <f t="shared" si="52"/>
        <v>0.84423253851867752</v>
      </c>
      <c r="AL88" s="672">
        <f t="shared" si="52"/>
        <v>0.73666059650115479</v>
      </c>
      <c r="AM88" s="672">
        <f t="shared" si="52"/>
        <v>2.4607621657515995</v>
      </c>
      <c r="AN88" s="672">
        <f t="shared" si="52"/>
        <v>-0.88152316382704432</v>
      </c>
      <c r="AO88" s="672">
        <f t="shared" si="52"/>
        <v>-0.14164010151173945</v>
      </c>
      <c r="AP88" s="672">
        <f t="shared" si="52"/>
        <v>-5.4018359246970848E-2</v>
      </c>
      <c r="AQ88" s="672">
        <f t="shared" si="52"/>
        <v>0.16292749345089397</v>
      </c>
      <c r="AR88" s="672">
        <f t="shared" si="52"/>
        <v>0.78825765978159112</v>
      </c>
      <c r="AS88" s="672">
        <f t="shared" si="52"/>
        <v>0.15174810836932684</v>
      </c>
      <c r="AT88" s="670">
        <f>AT87/AG87-1</f>
        <v>0.26695235627964542</v>
      </c>
      <c r="AU88" s="672">
        <f t="shared" si="52"/>
        <v>-0.93843164087075781</v>
      </c>
      <c r="AV88" s="672">
        <f t="shared" si="52"/>
        <v>-0.10542396116428498</v>
      </c>
      <c r="AW88" s="672">
        <f t="shared" si="52"/>
        <v>0.50627867156169692</v>
      </c>
      <c r="AX88" s="672">
        <f t="shared" si="52"/>
        <v>-0.15738551056804018</v>
      </c>
      <c r="AY88" s="672">
        <f t="shared" si="52"/>
        <v>0.14617890269076783</v>
      </c>
      <c r="AZ88" s="672">
        <f t="shared" si="52"/>
        <v>-0.2229196753554612</v>
      </c>
    </row>
    <row r="89" spans="2:52" ht="17.149999999999999" customHeight="1">
      <c r="B89" s="219" t="s">
        <v>574</v>
      </c>
      <c r="C89" s="220"/>
      <c r="D89" s="220"/>
      <c r="E89" s="221">
        <v>419.25803599999995</v>
      </c>
      <c r="F89" s="222">
        <v>389.632835</v>
      </c>
      <c r="G89" s="223">
        <v>482.99324300000001</v>
      </c>
      <c r="H89" s="55">
        <v>140.46978300000001</v>
      </c>
      <c r="I89" s="55">
        <v>28.349582999999999</v>
      </c>
      <c r="J89" s="55">
        <v>29.947082999999999</v>
      </c>
      <c r="K89" s="55">
        <v>66.995582999999996</v>
      </c>
      <c r="L89" s="55">
        <v>100.421927</v>
      </c>
      <c r="M89" s="55">
        <v>360.66285499999998</v>
      </c>
      <c r="N89" s="55">
        <v>105.062355</v>
      </c>
      <c r="O89" s="55">
        <v>114.913455</v>
      </c>
      <c r="P89" s="55">
        <v>247.74418499999996</v>
      </c>
      <c r="Q89" s="55">
        <v>160.529034</v>
      </c>
      <c r="R89" s="55">
        <v>97.231934999999993</v>
      </c>
      <c r="S89" s="55">
        <v>196.68026900000001</v>
      </c>
      <c r="T89" s="224">
        <v>1649.0080469999998</v>
      </c>
      <c r="U89" s="55">
        <v>228.73183500000002</v>
      </c>
      <c r="V89" s="55">
        <v>263.75132099999996</v>
      </c>
      <c r="W89" s="55">
        <v>85.394856000000004</v>
      </c>
      <c r="X89" s="55">
        <v>90.545525999999995</v>
      </c>
      <c r="Y89" s="55">
        <v>118.00593599999999</v>
      </c>
      <c r="Z89" s="55">
        <v>164.03796500000001</v>
      </c>
      <c r="AA89" s="55">
        <v>270.37683600000003</v>
      </c>
      <c r="AB89" s="55">
        <v>82.032246000000001</v>
      </c>
      <c r="AC89" s="55">
        <v>48.234121999999999</v>
      </c>
      <c r="AD89" s="55">
        <v>240.28474600000001</v>
      </c>
      <c r="AE89" s="55">
        <v>348.42013600000001</v>
      </c>
      <c r="AF89" s="55">
        <v>780.12486300000137</v>
      </c>
      <c r="AG89" s="224">
        <f>SUM(U89:AF89)</f>
        <v>2719.9403880000013</v>
      </c>
      <c r="AH89" s="55">
        <v>553.01431600000001</v>
      </c>
      <c r="AI89" s="55">
        <v>178.895445</v>
      </c>
      <c r="AJ89" s="55">
        <v>174.69544500000001</v>
      </c>
      <c r="AK89" s="55">
        <v>322.17902400000003</v>
      </c>
      <c r="AL89" s="55">
        <v>559.51561599999991</v>
      </c>
      <c r="AM89" s="55">
        <v>1936.350475</v>
      </c>
      <c r="AN89" s="55">
        <v>229.412678</v>
      </c>
      <c r="AO89" s="55">
        <v>196.918643</v>
      </c>
      <c r="AP89" s="55">
        <v>186.28142099999999</v>
      </c>
      <c r="AQ89" s="55">
        <v>216.63178600000072</v>
      </c>
      <c r="AR89" s="55">
        <v>387.39345066666772</v>
      </c>
      <c r="AS89" s="55">
        <v>446.17967400000072</v>
      </c>
      <c r="AT89" s="224">
        <f>SUM(AH89:AS89)</f>
        <v>5387.4679736666694</v>
      </c>
      <c r="AU89" s="55">
        <v>331.697563</v>
      </c>
      <c r="AV89" s="55">
        <v>296.72869200000002</v>
      </c>
      <c r="AW89" s="55">
        <v>446.95609999999999</v>
      </c>
      <c r="AX89" s="55">
        <v>376.61168599999996</v>
      </c>
      <c r="AY89" s="55">
        <v>431.66436899999997</v>
      </c>
      <c r="AZ89" s="55">
        <v>335.43788799999999</v>
      </c>
    </row>
    <row r="90" spans="2:52" ht="17.149999999999999" customHeight="1">
      <c r="B90" s="54"/>
      <c r="C90" s="225" t="s">
        <v>558</v>
      </c>
      <c r="D90" s="226"/>
      <c r="E90" s="195">
        <v>7</v>
      </c>
      <c r="F90" s="196">
        <v>27</v>
      </c>
      <c r="G90" s="197">
        <v>29</v>
      </c>
      <c r="H90" s="198">
        <v>14</v>
      </c>
      <c r="I90" s="198">
        <v>10</v>
      </c>
      <c r="J90" s="198">
        <v>13</v>
      </c>
      <c r="K90" s="198">
        <v>20</v>
      </c>
      <c r="L90" s="198">
        <v>24</v>
      </c>
      <c r="M90" s="198">
        <v>31</v>
      </c>
      <c r="N90" s="198">
        <v>25</v>
      </c>
      <c r="O90" s="198">
        <v>24</v>
      </c>
      <c r="P90" s="198">
        <v>26</v>
      </c>
      <c r="Q90" s="198">
        <v>26</v>
      </c>
      <c r="R90" s="198">
        <v>24</v>
      </c>
      <c r="S90" s="198">
        <v>31</v>
      </c>
      <c r="T90" s="199">
        <v>99</v>
      </c>
      <c r="U90" s="198">
        <v>24</v>
      </c>
      <c r="V90" s="198">
        <v>25</v>
      </c>
      <c r="W90" s="198">
        <v>24</v>
      </c>
      <c r="X90" s="198">
        <v>26</v>
      </c>
      <c r="Y90" s="198">
        <v>24</v>
      </c>
      <c r="Z90" s="198">
        <v>33</v>
      </c>
      <c r="AA90" s="198">
        <v>29</v>
      </c>
      <c r="AB90" s="198">
        <v>20</v>
      </c>
      <c r="AC90" s="198">
        <v>11</v>
      </c>
      <c r="AD90" s="198">
        <v>27</v>
      </c>
      <c r="AE90" s="198">
        <v>20</v>
      </c>
      <c r="AF90" s="198">
        <v>44</v>
      </c>
      <c r="AG90" s="199">
        <v>87</v>
      </c>
      <c r="AH90" s="198">
        <v>6</v>
      </c>
      <c r="AI90" s="198">
        <v>6</v>
      </c>
      <c r="AJ90" s="198">
        <v>6</v>
      </c>
      <c r="AK90" s="198">
        <v>10</v>
      </c>
      <c r="AL90" s="198">
        <v>11</v>
      </c>
      <c r="AM90" s="198">
        <v>18</v>
      </c>
      <c r="AN90" s="198">
        <v>12</v>
      </c>
      <c r="AO90" s="198">
        <v>11</v>
      </c>
      <c r="AP90" s="198">
        <v>11</v>
      </c>
      <c r="AQ90" s="198">
        <v>12</v>
      </c>
      <c r="AR90" s="198">
        <v>14</v>
      </c>
      <c r="AS90" s="198">
        <v>16</v>
      </c>
      <c r="AT90" s="199">
        <v>0</v>
      </c>
      <c r="AU90" s="198">
        <v>18</v>
      </c>
      <c r="AV90" s="198">
        <v>14</v>
      </c>
      <c r="AW90" s="198">
        <v>20</v>
      </c>
      <c r="AX90" s="198">
        <v>20</v>
      </c>
      <c r="AY90" s="198">
        <v>19</v>
      </c>
      <c r="AZ90" s="198">
        <v>20</v>
      </c>
    </row>
    <row r="91" spans="2:52" ht="17.149999999999999" customHeight="1">
      <c r="B91" s="54"/>
      <c r="C91" s="227" t="s">
        <v>559</v>
      </c>
      <c r="D91" s="228"/>
      <c r="E91" s="203">
        <f t="shared" ref="E91:AU91" si="53">IFERROR(E89/E90,"")</f>
        <v>59.894005142857132</v>
      </c>
      <c r="F91" s="204">
        <f t="shared" si="53"/>
        <v>14.430845740740741</v>
      </c>
      <c r="G91" s="205">
        <f t="shared" si="53"/>
        <v>16.654939413793105</v>
      </c>
      <c r="H91" s="206">
        <f t="shared" si="53"/>
        <v>10.033555928571429</v>
      </c>
      <c r="I91" s="206">
        <f t="shared" si="53"/>
        <v>2.8349582999999998</v>
      </c>
      <c r="J91" s="206">
        <f t="shared" si="53"/>
        <v>2.303621769230769</v>
      </c>
      <c r="K91" s="206">
        <f t="shared" si="53"/>
        <v>3.3497791499999998</v>
      </c>
      <c r="L91" s="206">
        <f t="shared" si="53"/>
        <v>4.1842469583333335</v>
      </c>
      <c r="M91" s="206">
        <f t="shared" si="53"/>
        <v>11.63428564516129</v>
      </c>
      <c r="N91" s="206">
        <f t="shared" si="53"/>
        <v>4.2024942000000003</v>
      </c>
      <c r="O91" s="206">
        <f t="shared" si="53"/>
        <v>4.788060625</v>
      </c>
      <c r="P91" s="206">
        <f t="shared" si="53"/>
        <v>9.5286224999999991</v>
      </c>
      <c r="Q91" s="206">
        <f t="shared" si="53"/>
        <v>6.1741936153846151</v>
      </c>
      <c r="R91" s="206">
        <f t="shared" si="53"/>
        <v>4.0513306249999994</v>
      </c>
      <c r="S91" s="206">
        <f t="shared" si="53"/>
        <v>6.3445248064516129</v>
      </c>
      <c r="T91" s="207">
        <f t="shared" si="53"/>
        <v>16.656646939393937</v>
      </c>
      <c r="U91" s="206">
        <f t="shared" si="53"/>
        <v>9.5304931250000013</v>
      </c>
      <c r="V91" s="206">
        <f t="shared" si="53"/>
        <v>10.550052839999999</v>
      </c>
      <c r="W91" s="206">
        <f t="shared" si="53"/>
        <v>3.558119</v>
      </c>
      <c r="X91" s="206">
        <f t="shared" si="53"/>
        <v>3.4825202307692305</v>
      </c>
      <c r="Y91" s="206">
        <f t="shared" si="53"/>
        <v>4.9169139999999993</v>
      </c>
      <c r="Z91" s="206">
        <f t="shared" si="53"/>
        <v>4.9708474242424243</v>
      </c>
      <c r="AA91" s="206">
        <f t="shared" si="53"/>
        <v>9.3233391724137942</v>
      </c>
      <c r="AB91" s="206">
        <f t="shared" si="53"/>
        <v>4.1016123000000002</v>
      </c>
      <c r="AC91" s="206">
        <f t="shared" si="53"/>
        <v>4.384920181818182</v>
      </c>
      <c r="AD91" s="206">
        <f t="shared" si="53"/>
        <v>8.899435037037037</v>
      </c>
      <c r="AE91" s="206">
        <f t="shared" si="53"/>
        <v>17.421006800000001</v>
      </c>
      <c r="AF91" s="206">
        <f>IFERROR(AF89/AF90,"")</f>
        <v>17.730110522727305</v>
      </c>
      <c r="AG91" s="207">
        <f t="shared" si="53"/>
        <v>31.263682620689671</v>
      </c>
      <c r="AH91" s="206">
        <f t="shared" si="53"/>
        <v>92.169052666666673</v>
      </c>
      <c r="AI91" s="206">
        <f t="shared" si="53"/>
        <v>29.815907499999998</v>
      </c>
      <c r="AJ91" s="206">
        <f t="shared" si="53"/>
        <v>29.115907500000002</v>
      </c>
      <c r="AK91" s="206">
        <f t="shared" si="53"/>
        <v>32.2179024</v>
      </c>
      <c r="AL91" s="206">
        <f t="shared" si="53"/>
        <v>50.865055999999989</v>
      </c>
      <c r="AM91" s="206">
        <f t="shared" si="53"/>
        <v>107.57502638888889</v>
      </c>
      <c r="AN91" s="206">
        <f t="shared" si="53"/>
        <v>19.117723166666668</v>
      </c>
      <c r="AO91" s="206">
        <f t="shared" si="53"/>
        <v>17.90169481818182</v>
      </c>
      <c r="AP91" s="206">
        <f t="shared" si="53"/>
        <v>16.934674636363635</v>
      </c>
      <c r="AQ91" s="206">
        <f t="shared" si="53"/>
        <v>18.052648833333393</v>
      </c>
      <c r="AR91" s="206">
        <f t="shared" si="53"/>
        <v>27.670960761904837</v>
      </c>
      <c r="AS91" s="206">
        <f t="shared" si="53"/>
        <v>27.886229625000045</v>
      </c>
      <c r="AT91" s="207" t="str">
        <f t="shared" si="53"/>
        <v/>
      </c>
      <c r="AU91" s="206">
        <f t="shared" si="53"/>
        <v>18.427642388888888</v>
      </c>
      <c r="AV91" s="206">
        <f>IFERROR(AV89/AV90,"")</f>
        <v>21.194906571428572</v>
      </c>
      <c r="AW91" s="206">
        <f>IFERROR(AW89/AW90,"")</f>
        <v>22.347805000000001</v>
      </c>
      <c r="AX91" s="206">
        <f>IFERROR(AX89/AX90,"")</f>
        <v>18.830584299999998</v>
      </c>
      <c r="AY91" s="206">
        <f>IFERROR(AY89/AY90,"")</f>
        <v>22.719177315789473</v>
      </c>
      <c r="AZ91" s="206">
        <f>IFERROR(AZ89/AZ90,"")</f>
        <v>16.771894400000001</v>
      </c>
    </row>
    <row r="92" spans="2:52" ht="17.149999999999999" customHeight="1">
      <c r="B92" s="219" t="s">
        <v>575</v>
      </c>
      <c r="C92" s="220"/>
      <c r="D92" s="220"/>
      <c r="E92" s="221">
        <v>0</v>
      </c>
      <c r="F92" s="222">
        <v>0</v>
      </c>
      <c r="G92" s="223">
        <v>0</v>
      </c>
      <c r="H92" s="55">
        <v>0</v>
      </c>
      <c r="I92" s="55">
        <v>0</v>
      </c>
      <c r="J92" s="55">
        <v>0</v>
      </c>
      <c r="K92" s="55">
        <v>0</v>
      </c>
      <c r="L92" s="55">
        <v>0</v>
      </c>
      <c r="M92" s="55">
        <v>0</v>
      </c>
      <c r="N92" s="55">
        <v>0</v>
      </c>
      <c r="O92" s="55">
        <v>0</v>
      </c>
      <c r="P92" s="55">
        <v>0</v>
      </c>
      <c r="Q92" s="55">
        <v>0</v>
      </c>
      <c r="R92" s="55">
        <v>0</v>
      </c>
      <c r="S92" s="55">
        <v>0</v>
      </c>
      <c r="T92" s="224">
        <v>0</v>
      </c>
      <c r="U92" s="55">
        <v>0</v>
      </c>
      <c r="V92" s="55">
        <v>0</v>
      </c>
      <c r="W92" s="55">
        <v>0</v>
      </c>
      <c r="X92" s="55">
        <v>0</v>
      </c>
      <c r="Y92" s="55">
        <v>0</v>
      </c>
      <c r="Z92" s="55">
        <v>0</v>
      </c>
      <c r="AA92" s="55">
        <v>0</v>
      </c>
      <c r="AB92" s="55">
        <v>0</v>
      </c>
      <c r="AC92" s="55">
        <v>0</v>
      </c>
      <c r="AD92" s="55">
        <v>0</v>
      </c>
      <c r="AE92" s="55">
        <v>0</v>
      </c>
      <c r="AF92" s="55">
        <v>0</v>
      </c>
      <c r="AG92" s="224">
        <f>SUM(U92:AF92)</f>
        <v>0</v>
      </c>
      <c r="AH92" s="55">
        <v>0</v>
      </c>
      <c r="AI92" s="55">
        <v>0</v>
      </c>
      <c r="AJ92" s="55">
        <v>0</v>
      </c>
      <c r="AK92" s="55">
        <v>0</v>
      </c>
      <c r="AL92" s="55">
        <v>0</v>
      </c>
      <c r="AM92" s="55">
        <v>0</v>
      </c>
      <c r="AN92" s="55">
        <v>0</v>
      </c>
      <c r="AO92" s="55">
        <v>0</v>
      </c>
      <c r="AP92" s="55">
        <v>0</v>
      </c>
      <c r="AQ92" s="55">
        <v>0</v>
      </c>
      <c r="AR92" s="55">
        <v>0</v>
      </c>
      <c r="AS92" s="55">
        <v>0</v>
      </c>
      <c r="AT92" s="224">
        <f>SUM(AH92:AS92)</f>
        <v>0</v>
      </c>
      <c r="AU92" s="55">
        <v>0</v>
      </c>
      <c r="AV92" s="55">
        <v>0</v>
      </c>
      <c r="AW92" s="55">
        <v>0</v>
      </c>
      <c r="AX92" s="55">
        <v>0</v>
      </c>
      <c r="AY92" s="55">
        <v>0</v>
      </c>
      <c r="AZ92" s="55">
        <v>0</v>
      </c>
    </row>
    <row r="93" spans="2:52" ht="17.149999999999999" customHeight="1">
      <c r="B93" s="54"/>
      <c r="C93" s="225" t="s">
        <v>558</v>
      </c>
      <c r="D93" s="226"/>
      <c r="E93" s="195">
        <v>0</v>
      </c>
      <c r="F93" s="196">
        <v>0</v>
      </c>
      <c r="G93" s="197">
        <v>0</v>
      </c>
      <c r="H93" s="198">
        <v>0</v>
      </c>
      <c r="I93" s="198">
        <v>0</v>
      </c>
      <c r="J93" s="198">
        <v>0</v>
      </c>
      <c r="K93" s="198">
        <v>0</v>
      </c>
      <c r="L93" s="198">
        <v>0</v>
      </c>
      <c r="M93" s="198">
        <v>0</v>
      </c>
      <c r="N93" s="198">
        <v>0</v>
      </c>
      <c r="O93" s="198">
        <v>0</v>
      </c>
      <c r="P93" s="198">
        <v>0</v>
      </c>
      <c r="Q93" s="198">
        <v>0</v>
      </c>
      <c r="R93" s="198">
        <v>0</v>
      </c>
      <c r="S93" s="198">
        <v>0</v>
      </c>
      <c r="T93" s="199">
        <v>0</v>
      </c>
      <c r="U93" s="198">
        <v>0</v>
      </c>
      <c r="V93" s="198">
        <v>0</v>
      </c>
      <c r="W93" s="198">
        <v>0</v>
      </c>
      <c r="X93" s="198">
        <v>0</v>
      </c>
      <c r="Y93" s="198">
        <v>0</v>
      </c>
      <c r="Z93" s="198">
        <v>0</v>
      </c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98">
        <v>0</v>
      </c>
      <c r="AG93" s="199">
        <v>0</v>
      </c>
      <c r="AH93" s="198">
        <v>0</v>
      </c>
      <c r="AI93" s="198">
        <v>0</v>
      </c>
      <c r="AJ93" s="198">
        <v>0</v>
      </c>
      <c r="AK93" s="198">
        <v>0</v>
      </c>
      <c r="AL93" s="198">
        <v>0</v>
      </c>
      <c r="AM93" s="198">
        <v>0</v>
      </c>
      <c r="AN93" s="198">
        <v>0</v>
      </c>
      <c r="AO93" s="198">
        <v>0</v>
      </c>
      <c r="AP93" s="198">
        <v>0</v>
      </c>
      <c r="AQ93" s="198">
        <v>0</v>
      </c>
      <c r="AR93" s="198">
        <v>0</v>
      </c>
      <c r="AS93" s="198">
        <v>0</v>
      </c>
      <c r="AT93" s="199">
        <v>0</v>
      </c>
      <c r="AU93" s="198">
        <v>0</v>
      </c>
      <c r="AV93" s="198">
        <v>0</v>
      </c>
      <c r="AW93" s="198">
        <v>0</v>
      </c>
      <c r="AX93" s="198">
        <v>0</v>
      </c>
      <c r="AY93" s="198">
        <v>0</v>
      </c>
      <c r="AZ93" s="198">
        <v>0</v>
      </c>
    </row>
    <row r="94" spans="2:52" ht="17.149999999999999" customHeight="1">
      <c r="B94" s="54"/>
      <c r="C94" s="227" t="s">
        <v>559</v>
      </c>
      <c r="D94" s="228"/>
      <c r="E94" s="203" t="str">
        <f t="shared" ref="E94:AU94" si="54">IFERROR(E92/E93,"")</f>
        <v/>
      </c>
      <c r="F94" s="204" t="str">
        <f t="shared" si="54"/>
        <v/>
      </c>
      <c r="G94" s="205" t="str">
        <f t="shared" si="54"/>
        <v/>
      </c>
      <c r="H94" s="206" t="str">
        <f t="shared" si="54"/>
        <v/>
      </c>
      <c r="I94" s="206" t="str">
        <f t="shared" si="54"/>
        <v/>
      </c>
      <c r="J94" s="206" t="str">
        <f t="shared" si="54"/>
        <v/>
      </c>
      <c r="K94" s="206" t="str">
        <f t="shared" si="54"/>
        <v/>
      </c>
      <c r="L94" s="206" t="str">
        <f t="shared" si="54"/>
        <v/>
      </c>
      <c r="M94" s="206" t="str">
        <f t="shared" si="54"/>
        <v/>
      </c>
      <c r="N94" s="206" t="str">
        <f t="shared" si="54"/>
        <v/>
      </c>
      <c r="O94" s="206" t="str">
        <f t="shared" si="54"/>
        <v/>
      </c>
      <c r="P94" s="206" t="str">
        <f t="shared" si="54"/>
        <v/>
      </c>
      <c r="Q94" s="206" t="str">
        <f t="shared" si="54"/>
        <v/>
      </c>
      <c r="R94" s="206" t="str">
        <f t="shared" si="54"/>
        <v/>
      </c>
      <c r="S94" s="206" t="str">
        <f t="shared" si="54"/>
        <v/>
      </c>
      <c r="T94" s="207" t="str">
        <f t="shared" si="54"/>
        <v/>
      </c>
      <c r="U94" s="206" t="str">
        <f t="shared" si="54"/>
        <v/>
      </c>
      <c r="V94" s="206" t="str">
        <f t="shared" si="54"/>
        <v/>
      </c>
      <c r="W94" s="206" t="str">
        <f t="shared" si="54"/>
        <v/>
      </c>
      <c r="X94" s="206" t="str">
        <f t="shared" si="54"/>
        <v/>
      </c>
      <c r="Y94" s="206" t="str">
        <f t="shared" si="54"/>
        <v/>
      </c>
      <c r="Z94" s="206" t="str">
        <f t="shared" si="54"/>
        <v/>
      </c>
      <c r="AA94" s="206" t="str">
        <f t="shared" si="54"/>
        <v/>
      </c>
      <c r="AB94" s="206" t="str">
        <f t="shared" si="54"/>
        <v/>
      </c>
      <c r="AC94" s="206" t="str">
        <f t="shared" si="54"/>
        <v/>
      </c>
      <c r="AD94" s="206" t="str">
        <f t="shared" si="54"/>
        <v/>
      </c>
      <c r="AE94" s="206" t="str">
        <f t="shared" si="54"/>
        <v/>
      </c>
      <c r="AF94" s="206" t="str">
        <f>IFERROR(AF92/AF93,"")</f>
        <v/>
      </c>
      <c r="AG94" s="207" t="str">
        <f t="shared" si="54"/>
        <v/>
      </c>
      <c r="AH94" s="206" t="str">
        <f t="shared" si="54"/>
        <v/>
      </c>
      <c r="AI94" s="206" t="str">
        <f t="shared" si="54"/>
        <v/>
      </c>
      <c r="AJ94" s="206" t="str">
        <f t="shared" si="54"/>
        <v/>
      </c>
      <c r="AK94" s="206" t="str">
        <f t="shared" si="54"/>
        <v/>
      </c>
      <c r="AL94" s="206" t="str">
        <f t="shared" si="54"/>
        <v/>
      </c>
      <c r="AM94" s="206" t="str">
        <f t="shared" si="54"/>
        <v/>
      </c>
      <c r="AN94" s="206" t="str">
        <f t="shared" si="54"/>
        <v/>
      </c>
      <c r="AO94" s="206" t="str">
        <f t="shared" si="54"/>
        <v/>
      </c>
      <c r="AP94" s="206" t="str">
        <f t="shared" si="54"/>
        <v/>
      </c>
      <c r="AQ94" s="206" t="str">
        <f t="shared" si="54"/>
        <v/>
      </c>
      <c r="AR94" s="206" t="str">
        <f t="shared" si="54"/>
        <v/>
      </c>
      <c r="AS94" s="206" t="str">
        <f t="shared" si="54"/>
        <v/>
      </c>
      <c r="AT94" s="207" t="str">
        <f t="shared" si="54"/>
        <v/>
      </c>
      <c r="AU94" s="206" t="str">
        <f t="shared" si="54"/>
        <v/>
      </c>
      <c r="AV94" s="206" t="str">
        <f>IFERROR(AV92/AV93,"")</f>
        <v/>
      </c>
      <c r="AW94" s="206" t="str">
        <f>IFERROR(AW92/AW93,"")</f>
        <v/>
      </c>
      <c r="AX94" s="206" t="str">
        <f>IFERROR(AX92/AX93,"")</f>
        <v/>
      </c>
      <c r="AY94" s="206" t="str">
        <f>IFERROR(AY92/AY93,"")</f>
        <v/>
      </c>
      <c r="AZ94" s="206" t="str">
        <f>IFERROR(AZ92/AZ93,"")</f>
        <v/>
      </c>
    </row>
    <row r="95" spans="2:52" ht="17.149999999999999" customHeight="1">
      <c r="B95" s="219" t="s">
        <v>576</v>
      </c>
      <c r="C95" s="220"/>
      <c r="D95" s="220"/>
      <c r="E95" s="221">
        <v>0</v>
      </c>
      <c r="F95" s="222">
        <v>150</v>
      </c>
      <c r="G95" s="223">
        <v>185.2</v>
      </c>
      <c r="H95" s="55">
        <v>49.068660000000001</v>
      </c>
      <c r="I95" s="55">
        <v>30.99296</v>
      </c>
      <c r="J95" s="55">
        <v>207.49673999999999</v>
      </c>
      <c r="K95" s="55">
        <v>60.746659999999999</v>
      </c>
      <c r="L95" s="55">
        <v>56.171660000000003</v>
      </c>
      <c r="M95" s="55">
        <v>62.546660000000003</v>
      </c>
      <c r="N95" s="55">
        <v>101.50265999999999</v>
      </c>
      <c r="O95" s="55">
        <v>19.600000000000001</v>
      </c>
      <c r="P95" s="55">
        <v>34.956659999999999</v>
      </c>
      <c r="Q95" s="55">
        <v>97.671660000000003</v>
      </c>
      <c r="R95" s="55">
        <v>64.256659999999997</v>
      </c>
      <c r="S95" s="55">
        <v>69.093637999999999</v>
      </c>
      <c r="T95" s="224">
        <v>854.10461799999996</v>
      </c>
      <c r="U95" s="55">
        <v>85.22666000000001</v>
      </c>
      <c r="V95" s="55">
        <v>103.88469800000001</v>
      </c>
      <c r="W95" s="55">
        <v>121.876469</v>
      </c>
      <c r="X95" s="55">
        <v>145.04784599999999</v>
      </c>
      <c r="Y95" s="55">
        <v>194.34421</v>
      </c>
      <c r="Z95" s="55">
        <v>153.67772099999999</v>
      </c>
      <c r="AA95" s="55">
        <v>102.74351</v>
      </c>
      <c r="AB95" s="55">
        <v>94.171060000000011</v>
      </c>
      <c r="AC95" s="55">
        <v>62.371341999999999</v>
      </c>
      <c r="AD95" s="55">
        <v>124.13829999999999</v>
      </c>
      <c r="AE95" s="55">
        <v>224.70398399999999</v>
      </c>
      <c r="AF95" s="55">
        <v>120.178918</v>
      </c>
      <c r="AG95" s="224">
        <f>SUM(U95:AF95)</f>
        <v>1532.3647180000003</v>
      </c>
      <c r="AH95" s="55">
        <v>0</v>
      </c>
      <c r="AI95" s="55">
        <v>0</v>
      </c>
      <c r="AJ95" s="55">
        <v>0</v>
      </c>
      <c r="AK95" s="55">
        <v>0</v>
      </c>
      <c r="AL95" s="55">
        <v>0</v>
      </c>
      <c r="AM95" s="55">
        <v>0</v>
      </c>
      <c r="AN95" s="55">
        <v>0</v>
      </c>
      <c r="AO95" s="55">
        <v>0</v>
      </c>
      <c r="AP95" s="55">
        <v>0</v>
      </c>
      <c r="AQ95" s="55">
        <v>0</v>
      </c>
      <c r="AR95" s="55">
        <v>0</v>
      </c>
      <c r="AS95" s="55">
        <v>0</v>
      </c>
      <c r="AT95" s="224">
        <f>SUM(AH95:AS95)</f>
        <v>0</v>
      </c>
      <c r="AU95" s="55">
        <v>0</v>
      </c>
      <c r="AV95" s="55">
        <v>0</v>
      </c>
      <c r="AW95" s="55">
        <v>0</v>
      </c>
      <c r="AX95" s="55">
        <v>0</v>
      </c>
      <c r="AY95" s="55">
        <v>0</v>
      </c>
      <c r="AZ95" s="55">
        <v>0</v>
      </c>
    </row>
    <row r="96" spans="2:52" ht="17.149999999999999" customHeight="1">
      <c r="B96" s="86"/>
      <c r="C96" s="225" t="s">
        <v>558</v>
      </c>
      <c r="D96" s="226"/>
      <c r="E96" s="195">
        <v>0</v>
      </c>
      <c r="F96" s="196">
        <v>0</v>
      </c>
      <c r="G96" s="197">
        <v>1</v>
      </c>
      <c r="H96" s="198">
        <v>12</v>
      </c>
      <c r="I96" s="198">
        <v>11</v>
      </c>
      <c r="J96" s="198">
        <v>12</v>
      </c>
      <c r="K96" s="198">
        <v>11</v>
      </c>
      <c r="L96" s="198">
        <v>12</v>
      </c>
      <c r="M96" s="198">
        <v>14</v>
      </c>
      <c r="N96" s="198">
        <v>13</v>
      </c>
      <c r="O96" s="198">
        <v>3</v>
      </c>
      <c r="P96" s="198">
        <v>11</v>
      </c>
      <c r="Q96" s="198">
        <v>13</v>
      </c>
      <c r="R96" s="198">
        <v>13</v>
      </c>
      <c r="S96" s="198">
        <v>14</v>
      </c>
      <c r="T96" s="199">
        <v>47</v>
      </c>
      <c r="U96" s="198">
        <v>14</v>
      </c>
      <c r="V96" s="198">
        <v>16</v>
      </c>
      <c r="W96" s="198">
        <v>19</v>
      </c>
      <c r="X96" s="198">
        <v>18</v>
      </c>
      <c r="Y96" s="198">
        <v>19</v>
      </c>
      <c r="Z96" s="198">
        <v>19</v>
      </c>
      <c r="AA96" s="198">
        <v>16</v>
      </c>
      <c r="AB96" s="198">
        <v>15</v>
      </c>
      <c r="AC96" s="198">
        <v>15</v>
      </c>
      <c r="AD96" s="198">
        <v>19</v>
      </c>
      <c r="AE96" s="198">
        <v>18</v>
      </c>
      <c r="AF96" s="198">
        <v>20</v>
      </c>
      <c r="AG96" s="199">
        <v>53</v>
      </c>
      <c r="AH96" s="198">
        <v>0</v>
      </c>
      <c r="AI96" s="198">
        <v>0</v>
      </c>
      <c r="AJ96" s="198">
        <v>0</v>
      </c>
      <c r="AK96" s="198">
        <v>0</v>
      </c>
      <c r="AL96" s="198">
        <v>0</v>
      </c>
      <c r="AM96" s="198">
        <v>0</v>
      </c>
      <c r="AN96" s="198">
        <v>0</v>
      </c>
      <c r="AO96" s="198">
        <v>0</v>
      </c>
      <c r="AP96" s="198">
        <v>0</v>
      </c>
      <c r="AQ96" s="198">
        <v>0</v>
      </c>
      <c r="AR96" s="198">
        <v>0</v>
      </c>
      <c r="AS96" s="198">
        <v>0</v>
      </c>
      <c r="AT96" s="199">
        <v>0</v>
      </c>
      <c r="AU96" s="198">
        <v>0</v>
      </c>
      <c r="AV96" s="198">
        <v>0</v>
      </c>
      <c r="AW96" s="198">
        <v>0</v>
      </c>
      <c r="AX96" s="198">
        <v>0</v>
      </c>
      <c r="AY96" s="198">
        <v>0</v>
      </c>
      <c r="AZ96" s="198">
        <v>0</v>
      </c>
    </row>
    <row r="97" spans="2:52" ht="17.149999999999999" customHeight="1">
      <c r="B97" s="86"/>
      <c r="C97" s="227" t="s">
        <v>559</v>
      </c>
      <c r="D97" s="228"/>
      <c r="E97" s="203">
        <f t="shared" ref="E97:AU97" si="55">IFERROR(E95/E96,0)</f>
        <v>0</v>
      </c>
      <c r="F97" s="204">
        <f t="shared" si="55"/>
        <v>0</v>
      </c>
      <c r="G97" s="205">
        <f t="shared" si="55"/>
        <v>185.2</v>
      </c>
      <c r="H97" s="206">
        <f t="shared" si="55"/>
        <v>4.0890550000000001</v>
      </c>
      <c r="I97" s="206">
        <f t="shared" si="55"/>
        <v>2.8175418181818181</v>
      </c>
      <c r="J97" s="206">
        <f t="shared" si="55"/>
        <v>17.291394999999998</v>
      </c>
      <c r="K97" s="206">
        <f t="shared" si="55"/>
        <v>5.5224236363636363</v>
      </c>
      <c r="L97" s="206">
        <f t="shared" si="55"/>
        <v>4.6809716666666672</v>
      </c>
      <c r="M97" s="206">
        <f t="shared" si="55"/>
        <v>4.4676185714285719</v>
      </c>
      <c r="N97" s="206">
        <f t="shared" si="55"/>
        <v>7.8078969230769228</v>
      </c>
      <c r="O97" s="206">
        <f t="shared" si="55"/>
        <v>6.5333333333333341</v>
      </c>
      <c r="P97" s="206">
        <f t="shared" si="55"/>
        <v>3.1778781818181816</v>
      </c>
      <c r="Q97" s="206">
        <f t="shared" si="55"/>
        <v>7.5132046153846153</v>
      </c>
      <c r="R97" s="206">
        <f t="shared" si="55"/>
        <v>4.9428199999999993</v>
      </c>
      <c r="S97" s="206">
        <f t="shared" si="55"/>
        <v>4.9352598571428574</v>
      </c>
      <c r="T97" s="207">
        <f t="shared" si="55"/>
        <v>18.172438680851062</v>
      </c>
      <c r="U97" s="206">
        <f t="shared" si="55"/>
        <v>6.087618571428572</v>
      </c>
      <c r="V97" s="206">
        <f t="shared" si="55"/>
        <v>6.4927936250000009</v>
      </c>
      <c r="W97" s="206">
        <f t="shared" si="55"/>
        <v>6.4145510000000003</v>
      </c>
      <c r="X97" s="206">
        <f t="shared" si="55"/>
        <v>8.0582136666666671</v>
      </c>
      <c r="Y97" s="206">
        <f t="shared" si="55"/>
        <v>10.228642631578948</v>
      </c>
      <c r="Z97" s="206">
        <f t="shared" si="55"/>
        <v>8.0883011052631577</v>
      </c>
      <c r="AA97" s="206">
        <f t="shared" si="55"/>
        <v>6.421469375</v>
      </c>
      <c r="AB97" s="206">
        <f t="shared" si="55"/>
        <v>6.2780706666666672</v>
      </c>
      <c r="AC97" s="206">
        <f t="shared" si="55"/>
        <v>4.1580894666666666</v>
      </c>
      <c r="AD97" s="206">
        <f t="shared" si="55"/>
        <v>6.5335947368421046</v>
      </c>
      <c r="AE97" s="206">
        <f t="shared" si="55"/>
        <v>12.483554666666667</v>
      </c>
      <c r="AF97" s="206">
        <f>IFERROR(AF95/AF96,0)</f>
        <v>6.0089458999999996</v>
      </c>
      <c r="AG97" s="207">
        <f t="shared" si="55"/>
        <v>28.912541849056609</v>
      </c>
      <c r="AH97" s="206">
        <f t="shared" si="55"/>
        <v>0</v>
      </c>
      <c r="AI97" s="206">
        <f t="shared" si="55"/>
        <v>0</v>
      </c>
      <c r="AJ97" s="206">
        <f t="shared" si="55"/>
        <v>0</v>
      </c>
      <c r="AK97" s="206">
        <f t="shared" si="55"/>
        <v>0</v>
      </c>
      <c r="AL97" s="206">
        <f t="shared" si="55"/>
        <v>0</v>
      </c>
      <c r="AM97" s="206">
        <f t="shared" si="55"/>
        <v>0</v>
      </c>
      <c r="AN97" s="206">
        <f t="shared" si="55"/>
        <v>0</v>
      </c>
      <c r="AO97" s="206">
        <f t="shared" si="55"/>
        <v>0</v>
      </c>
      <c r="AP97" s="206">
        <f t="shared" si="55"/>
        <v>0</v>
      </c>
      <c r="AQ97" s="206">
        <f t="shared" si="55"/>
        <v>0</v>
      </c>
      <c r="AR97" s="206">
        <f t="shared" si="55"/>
        <v>0</v>
      </c>
      <c r="AS97" s="206">
        <f t="shared" si="55"/>
        <v>0</v>
      </c>
      <c r="AT97" s="207">
        <f t="shared" si="55"/>
        <v>0</v>
      </c>
      <c r="AU97" s="206">
        <f t="shared" si="55"/>
        <v>0</v>
      </c>
      <c r="AV97" s="206">
        <f>IFERROR(AV95/AV96,0)</f>
        <v>0</v>
      </c>
      <c r="AW97" s="206">
        <f>IFERROR(AW95/AW96,0)</f>
        <v>0</v>
      </c>
      <c r="AX97" s="206">
        <f>IFERROR(AX95/AX96,0)</f>
        <v>0</v>
      </c>
      <c r="AY97" s="206">
        <f>IFERROR(AY95/AY96,0)</f>
        <v>0</v>
      </c>
      <c r="AZ97" s="206">
        <f>IFERROR(AZ95/AZ96,0)</f>
        <v>0</v>
      </c>
    </row>
    <row r="98" spans="2:52" ht="17.149999999999999" customHeight="1">
      <c r="B98" s="86" t="s">
        <v>577</v>
      </c>
      <c r="C98" s="218"/>
      <c r="D98" s="218"/>
      <c r="E98" s="191">
        <f t="shared" ref="E98:AU98" si="56">SUM(E100,E103,E106)</f>
        <v>6027.0975939999998</v>
      </c>
      <c r="F98" s="114">
        <f t="shared" si="56"/>
        <v>8282.9556449999982</v>
      </c>
      <c r="G98" s="192">
        <f t="shared" si="56"/>
        <v>7303.4518360000002</v>
      </c>
      <c r="H98" s="116">
        <f t="shared" si="56"/>
        <v>306.831253</v>
      </c>
      <c r="I98" s="116">
        <f t="shared" si="56"/>
        <v>377.33527600000002</v>
      </c>
      <c r="J98" s="116">
        <f t="shared" si="56"/>
        <v>229.47326700000002</v>
      </c>
      <c r="K98" s="116">
        <f t="shared" si="56"/>
        <v>166.96310299999999</v>
      </c>
      <c r="L98" s="116">
        <f t="shared" si="56"/>
        <v>418.40090599999996</v>
      </c>
      <c r="M98" s="116">
        <f t="shared" si="56"/>
        <v>943.29301299999997</v>
      </c>
      <c r="N98" s="116">
        <f t="shared" si="56"/>
        <v>270.17176999999998</v>
      </c>
      <c r="O98" s="116">
        <f t="shared" si="56"/>
        <v>801.47129399999994</v>
      </c>
      <c r="P98" s="116">
        <f t="shared" si="56"/>
        <v>460.51108600000003</v>
      </c>
      <c r="Q98" s="116">
        <f t="shared" si="56"/>
        <v>881.87502099999983</v>
      </c>
      <c r="R98" s="116">
        <f t="shared" si="56"/>
        <v>516.83883500000002</v>
      </c>
      <c r="S98" s="116">
        <f t="shared" si="56"/>
        <v>3837.8946989999999</v>
      </c>
      <c r="T98" s="117">
        <f t="shared" si="56"/>
        <v>9211.0595229999999</v>
      </c>
      <c r="U98" s="116">
        <f t="shared" si="56"/>
        <v>603.54232200000001</v>
      </c>
      <c r="V98" s="116">
        <f t="shared" si="56"/>
        <v>1315.880713</v>
      </c>
      <c r="W98" s="116">
        <f t="shared" si="56"/>
        <v>1440.7106719999999</v>
      </c>
      <c r="X98" s="116">
        <f t="shared" si="56"/>
        <v>3529.7757300000003</v>
      </c>
      <c r="Y98" s="116">
        <f t="shared" si="56"/>
        <v>1488.2257549999999</v>
      </c>
      <c r="Z98" s="116">
        <f t="shared" si="56"/>
        <v>1182.7585579999998</v>
      </c>
      <c r="AA98" s="116">
        <f t="shared" si="56"/>
        <v>1225.3546410000001</v>
      </c>
      <c r="AB98" s="116">
        <f t="shared" si="56"/>
        <v>1621.790301</v>
      </c>
      <c r="AC98" s="116">
        <f t="shared" si="56"/>
        <v>1952.3090079999997</v>
      </c>
      <c r="AD98" s="116">
        <f t="shared" si="56"/>
        <v>897.52302699999996</v>
      </c>
      <c r="AE98" s="116">
        <f t="shared" si="56"/>
        <v>1038.185972</v>
      </c>
      <c r="AF98" s="116">
        <f>SUM(AF100,AF103,AF106)</f>
        <v>3203.3297240000002</v>
      </c>
      <c r="AG98" s="117">
        <f t="shared" si="56"/>
        <v>19499.386423</v>
      </c>
      <c r="AH98" s="116">
        <f t="shared" si="56"/>
        <v>248.69841</v>
      </c>
      <c r="AI98" s="116">
        <f t="shared" si="56"/>
        <v>752.79929900000002</v>
      </c>
      <c r="AJ98" s="116">
        <f t="shared" si="56"/>
        <v>565.59878400000002</v>
      </c>
      <c r="AK98" s="116">
        <f t="shared" si="56"/>
        <v>496.13057200000003</v>
      </c>
      <c r="AL98" s="116">
        <f t="shared" si="56"/>
        <v>533.86371800000006</v>
      </c>
      <c r="AM98" s="116">
        <f t="shared" si="56"/>
        <v>247.69333400000002</v>
      </c>
      <c r="AN98" s="116">
        <f t="shared" si="56"/>
        <v>206.23245500000002</v>
      </c>
      <c r="AO98" s="116">
        <f t="shared" si="56"/>
        <v>247.76446999999999</v>
      </c>
      <c r="AP98" s="116">
        <f t="shared" si="56"/>
        <v>419.60722466666664</v>
      </c>
      <c r="AQ98" s="116">
        <f t="shared" si="56"/>
        <v>309.41800366666666</v>
      </c>
      <c r="AR98" s="116">
        <f t="shared" si="56"/>
        <v>82.576993000000002</v>
      </c>
      <c r="AS98" s="116">
        <f t="shared" si="56"/>
        <v>615.73692300000005</v>
      </c>
      <c r="AT98" s="117">
        <f t="shared" si="56"/>
        <v>4726.1201863333335</v>
      </c>
      <c r="AU98" s="116">
        <f t="shared" si="56"/>
        <v>8</v>
      </c>
      <c r="AV98" s="116">
        <f>SUM(AV100,AV103,AV106)</f>
        <v>11.085000000000001</v>
      </c>
      <c r="AW98" s="116">
        <f>SUM(AW100,AW103,AW106)</f>
        <v>8.5</v>
      </c>
      <c r="AX98" s="116">
        <f>SUM(AX100,AX103,AX106)</f>
        <v>0</v>
      </c>
      <c r="AY98" s="116">
        <f>SUM(AY100,AY103,AY106)</f>
        <v>0</v>
      </c>
      <c r="AZ98" s="116">
        <f>SUM(AZ100,AZ103,AZ106)</f>
        <v>0</v>
      </c>
    </row>
    <row r="99" spans="2:52" ht="17.149999999999999" customHeight="1">
      <c r="B99" s="86"/>
      <c r="C99" s="209" t="s">
        <v>560</v>
      </c>
      <c r="D99" s="210"/>
      <c r="E99" s="627">
        <f>IFERROR(E98/D98-1,0)</f>
        <v>0</v>
      </c>
      <c r="F99" s="212">
        <f>IFERROR(F98/E98-1,0)</f>
        <v>0.37428596697118599</v>
      </c>
      <c r="G99" s="213">
        <f>IFERROR(G98/F98-1,0)</f>
        <v>-0.11825534881274835</v>
      </c>
      <c r="H99" s="214"/>
      <c r="I99" s="214"/>
      <c r="J99" s="214"/>
      <c r="K99" s="214"/>
      <c r="L99" s="214"/>
      <c r="M99" s="214"/>
      <c r="N99" s="214"/>
      <c r="O99" s="214"/>
      <c r="P99" s="214"/>
      <c r="Q99" s="214"/>
      <c r="R99" s="214"/>
      <c r="S99" s="214"/>
      <c r="T99" s="670">
        <f>IFERROR(T98/S98-1,0)</f>
        <v>1.400029246607529</v>
      </c>
      <c r="U99" s="671"/>
      <c r="V99" s="672">
        <f t="shared" ref="V99:AZ99" si="57">IFERROR(V98/U98-1,0)</f>
        <v>1.1802625350936036</v>
      </c>
      <c r="W99" s="672">
        <f t="shared" si="57"/>
        <v>9.4864190778666702E-2</v>
      </c>
      <c r="X99" s="672">
        <f t="shared" si="57"/>
        <v>1.4500240045421142</v>
      </c>
      <c r="Y99" s="672">
        <f t="shared" si="57"/>
        <v>-0.57837951506341168</v>
      </c>
      <c r="Z99" s="672">
        <f t="shared" si="57"/>
        <v>-0.20525595392615703</v>
      </c>
      <c r="AA99" s="672">
        <f t="shared" si="57"/>
        <v>3.6014182870956146E-2</v>
      </c>
      <c r="AB99" s="672">
        <f t="shared" si="57"/>
        <v>0.32352728486544313</v>
      </c>
      <c r="AC99" s="672">
        <f t="shared" si="57"/>
        <v>0.20379867039296085</v>
      </c>
      <c r="AD99" s="672">
        <f t="shared" si="57"/>
        <v>-0.54027614310941086</v>
      </c>
      <c r="AE99" s="672">
        <f t="shared" si="57"/>
        <v>0.15672349429314414</v>
      </c>
      <c r="AF99" s="672">
        <f t="shared" si="57"/>
        <v>2.0855066533301225</v>
      </c>
      <c r="AG99" s="670">
        <f>AG98/T98-1</f>
        <v>1.116953687500343</v>
      </c>
      <c r="AH99" s="672">
        <f t="shared" si="57"/>
        <v>-0.9872458340685708</v>
      </c>
      <c r="AI99" s="672">
        <f t="shared" si="57"/>
        <v>2.0269566218778801</v>
      </c>
      <c r="AJ99" s="672">
        <f t="shared" si="57"/>
        <v>-0.24867254160394747</v>
      </c>
      <c r="AK99" s="672">
        <f t="shared" si="57"/>
        <v>-0.12282242106093355</v>
      </c>
      <c r="AL99" s="672">
        <f t="shared" si="57"/>
        <v>7.6054869684587745E-2</v>
      </c>
      <c r="AM99" s="672">
        <f t="shared" si="57"/>
        <v>-0.53603639721401708</v>
      </c>
      <c r="AN99" s="672">
        <f t="shared" si="57"/>
        <v>-0.16738794835714066</v>
      </c>
      <c r="AO99" s="672">
        <f t="shared" si="57"/>
        <v>0.2013844765606847</v>
      </c>
      <c r="AP99" s="672">
        <f t="shared" si="57"/>
        <v>0.6935730319471014</v>
      </c>
      <c r="AQ99" s="672">
        <f t="shared" si="57"/>
        <v>-0.26260086700731522</v>
      </c>
      <c r="AR99" s="672">
        <f t="shared" si="57"/>
        <v>-0.73312156364062298</v>
      </c>
      <c r="AS99" s="672">
        <f t="shared" si="57"/>
        <v>6.456519069421673</v>
      </c>
      <c r="AT99" s="670">
        <f>AT98/AG98-1</f>
        <v>-0.75762723586221359</v>
      </c>
      <c r="AU99" s="672">
        <f t="shared" si="57"/>
        <v>-0.99830727961105736</v>
      </c>
      <c r="AV99" s="672">
        <f t="shared" si="57"/>
        <v>0.38562500000000011</v>
      </c>
      <c r="AW99" s="672">
        <f t="shared" si="57"/>
        <v>-0.23319801533603979</v>
      </c>
      <c r="AX99" s="672">
        <f t="shared" si="57"/>
        <v>-1</v>
      </c>
      <c r="AY99" s="672">
        <f t="shared" si="57"/>
        <v>0</v>
      </c>
      <c r="AZ99" s="672">
        <f t="shared" si="57"/>
        <v>0</v>
      </c>
    </row>
    <row r="100" spans="2:52" ht="17.149999999999999" customHeight="1">
      <c r="B100" s="219" t="s">
        <v>574</v>
      </c>
      <c r="C100" s="220"/>
      <c r="D100" s="220"/>
      <c r="E100" s="221">
        <v>4333.2995940000001</v>
      </c>
      <c r="F100" s="222">
        <v>6163.7208339999997</v>
      </c>
      <c r="G100" s="223">
        <v>6189.5862969999998</v>
      </c>
      <c r="H100" s="55">
        <v>252.40875299999999</v>
      </c>
      <c r="I100" s="55">
        <v>74.095275999999998</v>
      </c>
      <c r="J100" s="55">
        <v>194.47326700000002</v>
      </c>
      <c r="K100" s="55">
        <v>107.263103</v>
      </c>
      <c r="L100" s="55">
        <v>80.950905999999989</v>
      </c>
      <c r="M100" s="55">
        <v>796.75301300000001</v>
      </c>
      <c r="N100" s="55">
        <v>235.42176999999998</v>
      </c>
      <c r="O100" s="55">
        <v>471.324634</v>
      </c>
      <c r="P100" s="55">
        <v>189.41108600000001</v>
      </c>
      <c r="Q100" s="55">
        <v>414.22506599999997</v>
      </c>
      <c r="R100" s="55">
        <v>331.11383499999999</v>
      </c>
      <c r="S100" s="55">
        <v>2796.2696989999999</v>
      </c>
      <c r="T100" s="224">
        <v>5943.7104080000008</v>
      </c>
      <c r="U100" s="55">
        <v>266.22232199999996</v>
      </c>
      <c r="V100" s="55">
        <v>1113.22</v>
      </c>
      <c r="W100" s="55">
        <v>862.02987499999995</v>
      </c>
      <c r="X100" s="55">
        <v>3016.6357300000004</v>
      </c>
      <c r="Y100" s="55">
        <v>935.55081199999995</v>
      </c>
      <c r="Z100" s="55">
        <v>694.17855799999984</v>
      </c>
      <c r="AA100" s="55">
        <v>467.58191400000004</v>
      </c>
      <c r="AB100" s="55">
        <v>1389.320301</v>
      </c>
      <c r="AC100" s="55">
        <v>1005.3751199999998</v>
      </c>
      <c r="AD100" s="55">
        <v>801.57691499999999</v>
      </c>
      <c r="AE100" s="55">
        <v>832.42529200000001</v>
      </c>
      <c r="AF100" s="55">
        <v>2940.3297240000002</v>
      </c>
      <c r="AG100" s="224">
        <f>SUM(U100:AF100)</f>
        <v>14324.446563000001</v>
      </c>
      <c r="AH100" s="55">
        <v>238.99841000000001</v>
      </c>
      <c r="AI100" s="55">
        <v>752.79929900000002</v>
      </c>
      <c r="AJ100" s="55">
        <v>565.59878400000002</v>
      </c>
      <c r="AK100" s="55">
        <v>496.13057200000003</v>
      </c>
      <c r="AL100" s="55">
        <v>333.86371800000001</v>
      </c>
      <c r="AM100" s="55">
        <v>247.69333400000002</v>
      </c>
      <c r="AN100" s="55">
        <v>206.23245500000002</v>
      </c>
      <c r="AO100" s="55">
        <v>247.76446999999999</v>
      </c>
      <c r="AP100" s="55">
        <v>282.94055800000001</v>
      </c>
      <c r="AQ100" s="55">
        <v>172.75133700000001</v>
      </c>
      <c r="AR100" s="55">
        <v>82.576993000000002</v>
      </c>
      <c r="AS100" s="55">
        <v>615.73692300000005</v>
      </c>
      <c r="AT100" s="224">
        <f>SUM(AH100:AS100)</f>
        <v>4243.0868530000007</v>
      </c>
      <c r="AU100" s="55">
        <v>8</v>
      </c>
      <c r="AV100" s="55">
        <v>11.085000000000001</v>
      </c>
      <c r="AW100" s="55">
        <v>8.5</v>
      </c>
      <c r="AX100" s="55">
        <v>0</v>
      </c>
      <c r="AY100" s="55">
        <v>0</v>
      </c>
      <c r="AZ100" s="55">
        <v>0</v>
      </c>
    </row>
    <row r="101" spans="2:52" ht="17.149999999999999" customHeight="1">
      <c r="B101" s="54"/>
      <c r="C101" s="225" t="s">
        <v>558</v>
      </c>
      <c r="D101" s="226"/>
      <c r="E101" s="195">
        <v>53</v>
      </c>
      <c r="F101" s="196">
        <v>68</v>
      </c>
      <c r="G101" s="197">
        <v>89</v>
      </c>
      <c r="H101" s="198">
        <v>18</v>
      </c>
      <c r="I101" s="198">
        <v>16</v>
      </c>
      <c r="J101" s="198">
        <v>19</v>
      </c>
      <c r="K101" s="198">
        <v>6</v>
      </c>
      <c r="L101" s="198">
        <v>7</v>
      </c>
      <c r="M101" s="198">
        <v>8</v>
      </c>
      <c r="N101" s="198">
        <v>9</v>
      </c>
      <c r="O101" s="198">
        <v>11</v>
      </c>
      <c r="P101" s="198">
        <v>10</v>
      </c>
      <c r="Q101" s="198">
        <v>9</v>
      </c>
      <c r="R101" s="198">
        <v>10</v>
      </c>
      <c r="S101" s="198">
        <v>23</v>
      </c>
      <c r="T101" s="199">
        <v>69</v>
      </c>
      <c r="U101" s="198">
        <v>9</v>
      </c>
      <c r="V101" s="198">
        <v>6</v>
      </c>
      <c r="W101" s="198">
        <v>10</v>
      </c>
      <c r="X101" s="198">
        <v>19</v>
      </c>
      <c r="Y101" s="198">
        <v>11</v>
      </c>
      <c r="Z101" s="198">
        <v>12</v>
      </c>
      <c r="AA101" s="198">
        <v>8</v>
      </c>
      <c r="AB101" s="198">
        <v>11</v>
      </c>
      <c r="AC101" s="198">
        <v>10</v>
      </c>
      <c r="AD101" s="198">
        <v>11</v>
      </c>
      <c r="AE101" s="198">
        <v>12</v>
      </c>
      <c r="AF101" s="198">
        <v>31</v>
      </c>
      <c r="AG101" s="199">
        <v>37</v>
      </c>
      <c r="AH101" s="198">
        <v>4</v>
      </c>
      <c r="AI101" s="198">
        <v>10</v>
      </c>
      <c r="AJ101" s="198">
        <v>11</v>
      </c>
      <c r="AK101" s="198">
        <v>11</v>
      </c>
      <c r="AL101" s="198">
        <v>12</v>
      </c>
      <c r="AM101" s="198">
        <v>2</v>
      </c>
      <c r="AN101" s="198">
        <v>6</v>
      </c>
      <c r="AO101" s="198">
        <v>7</v>
      </c>
      <c r="AP101" s="198">
        <v>9</v>
      </c>
      <c r="AQ101" s="198">
        <v>5</v>
      </c>
      <c r="AR101" s="198">
        <v>5</v>
      </c>
      <c r="AS101" s="198">
        <v>5</v>
      </c>
      <c r="AT101" s="199">
        <v>0</v>
      </c>
      <c r="AU101" s="198">
        <v>1</v>
      </c>
      <c r="AV101" s="198">
        <v>3</v>
      </c>
      <c r="AW101" s="198">
        <v>1</v>
      </c>
      <c r="AX101" s="198">
        <v>0</v>
      </c>
      <c r="AY101" s="198">
        <v>0</v>
      </c>
      <c r="AZ101" s="198">
        <v>0</v>
      </c>
    </row>
    <row r="102" spans="2:52" ht="17.149999999999999" customHeight="1">
      <c r="B102" s="54"/>
      <c r="C102" s="227" t="s">
        <v>559</v>
      </c>
      <c r="D102" s="228"/>
      <c r="E102" s="203">
        <f t="shared" ref="E102:AU102" si="58">IFERROR(E100/E101,"")</f>
        <v>81.760369698113209</v>
      </c>
      <c r="F102" s="204">
        <f t="shared" si="58"/>
        <v>90.642953441176473</v>
      </c>
      <c r="G102" s="205">
        <f t="shared" si="58"/>
        <v>69.545913449438203</v>
      </c>
      <c r="H102" s="206">
        <f t="shared" si="58"/>
        <v>14.0227085</v>
      </c>
      <c r="I102" s="206">
        <f t="shared" si="58"/>
        <v>4.6309547499999999</v>
      </c>
      <c r="J102" s="206">
        <f t="shared" si="58"/>
        <v>10.235435105263159</v>
      </c>
      <c r="K102" s="206">
        <f t="shared" si="58"/>
        <v>17.877183833333333</v>
      </c>
      <c r="L102" s="206">
        <f t="shared" si="58"/>
        <v>11.564415142857142</v>
      </c>
      <c r="M102" s="206">
        <f t="shared" si="58"/>
        <v>99.594126625000001</v>
      </c>
      <c r="N102" s="206">
        <f t="shared" si="58"/>
        <v>26.157974444444442</v>
      </c>
      <c r="O102" s="206">
        <f t="shared" si="58"/>
        <v>42.847693999999997</v>
      </c>
      <c r="P102" s="206">
        <f t="shared" si="58"/>
        <v>18.9411086</v>
      </c>
      <c r="Q102" s="206">
        <f t="shared" si="58"/>
        <v>46.025007333333328</v>
      </c>
      <c r="R102" s="206">
        <f t="shared" si="58"/>
        <v>33.111383500000002</v>
      </c>
      <c r="S102" s="206">
        <f t="shared" si="58"/>
        <v>121.57694343478261</v>
      </c>
      <c r="T102" s="207">
        <f t="shared" si="58"/>
        <v>86.140730550724655</v>
      </c>
      <c r="U102" s="206">
        <f t="shared" si="58"/>
        <v>29.580257999999997</v>
      </c>
      <c r="V102" s="206">
        <f t="shared" si="58"/>
        <v>185.53666666666666</v>
      </c>
      <c r="W102" s="206">
        <f t="shared" si="58"/>
        <v>86.202987499999992</v>
      </c>
      <c r="X102" s="206">
        <f t="shared" si="58"/>
        <v>158.7703015789474</v>
      </c>
      <c r="Y102" s="206">
        <f t="shared" si="58"/>
        <v>85.050073818181815</v>
      </c>
      <c r="Z102" s="206">
        <f t="shared" si="58"/>
        <v>57.848213166666653</v>
      </c>
      <c r="AA102" s="206">
        <f t="shared" si="58"/>
        <v>58.447739250000005</v>
      </c>
      <c r="AB102" s="206">
        <f t="shared" si="58"/>
        <v>126.30184554545454</v>
      </c>
      <c r="AC102" s="206">
        <f t="shared" si="58"/>
        <v>100.53751199999998</v>
      </c>
      <c r="AD102" s="206">
        <f t="shared" si="58"/>
        <v>72.870628636363634</v>
      </c>
      <c r="AE102" s="206">
        <f t="shared" si="58"/>
        <v>69.368774333333334</v>
      </c>
      <c r="AF102" s="206">
        <f>IFERROR(AF100/AF101,"")</f>
        <v>94.849345935483882</v>
      </c>
      <c r="AG102" s="207">
        <f t="shared" si="58"/>
        <v>387.14720440540543</v>
      </c>
      <c r="AH102" s="206">
        <f t="shared" si="58"/>
        <v>59.749602500000002</v>
      </c>
      <c r="AI102" s="206">
        <f t="shared" si="58"/>
        <v>75.279929899999999</v>
      </c>
      <c r="AJ102" s="206">
        <f t="shared" si="58"/>
        <v>51.418071272727275</v>
      </c>
      <c r="AK102" s="206">
        <f t="shared" si="58"/>
        <v>45.102779272727275</v>
      </c>
      <c r="AL102" s="206">
        <f t="shared" si="58"/>
        <v>27.821976500000002</v>
      </c>
      <c r="AM102" s="206">
        <f t="shared" si="58"/>
        <v>123.84666700000001</v>
      </c>
      <c r="AN102" s="206">
        <f t="shared" si="58"/>
        <v>34.372075833333334</v>
      </c>
      <c r="AO102" s="206">
        <f t="shared" si="58"/>
        <v>35.394924285714282</v>
      </c>
      <c r="AP102" s="206">
        <f t="shared" si="58"/>
        <v>31.437839777777778</v>
      </c>
      <c r="AQ102" s="206">
        <f t="shared" si="58"/>
        <v>34.550267400000003</v>
      </c>
      <c r="AR102" s="206">
        <f t="shared" si="58"/>
        <v>16.515398600000001</v>
      </c>
      <c r="AS102" s="206">
        <f t="shared" si="58"/>
        <v>123.14738460000001</v>
      </c>
      <c r="AT102" s="207" t="str">
        <f t="shared" si="58"/>
        <v/>
      </c>
      <c r="AU102" s="206">
        <f t="shared" si="58"/>
        <v>8</v>
      </c>
      <c r="AV102" s="206">
        <f>IFERROR(AV100/AV101,"")</f>
        <v>3.6950000000000003</v>
      </c>
      <c r="AW102" s="206">
        <f>IFERROR(AW100/AW101,"")</f>
        <v>8.5</v>
      </c>
      <c r="AX102" s="206" t="str">
        <f>IFERROR(AX100/AX101,"")</f>
        <v/>
      </c>
      <c r="AY102" s="206" t="str">
        <f>IFERROR(AY100/AY101,"")</f>
        <v/>
      </c>
      <c r="AZ102" s="206" t="str">
        <f>IFERROR(AZ100/AZ101,"")</f>
        <v/>
      </c>
    </row>
    <row r="103" spans="2:52" ht="17.149999999999999" customHeight="1">
      <c r="B103" s="219" t="s">
        <v>575</v>
      </c>
      <c r="C103" s="220"/>
      <c r="D103" s="220"/>
      <c r="E103" s="221">
        <v>10</v>
      </c>
      <c r="F103" s="222">
        <v>17.399999999999999</v>
      </c>
      <c r="G103" s="223">
        <v>26.72</v>
      </c>
      <c r="H103" s="55">
        <v>0</v>
      </c>
      <c r="I103" s="55">
        <v>19.739999999999998</v>
      </c>
      <c r="J103" s="55">
        <v>0</v>
      </c>
      <c r="K103" s="55">
        <v>0</v>
      </c>
      <c r="L103" s="55">
        <v>0</v>
      </c>
      <c r="M103" s="55">
        <v>0</v>
      </c>
      <c r="N103" s="55">
        <v>0</v>
      </c>
      <c r="O103" s="55">
        <v>0</v>
      </c>
      <c r="P103" s="55">
        <v>0</v>
      </c>
      <c r="Q103" s="55">
        <v>0</v>
      </c>
      <c r="R103" s="55">
        <v>0</v>
      </c>
      <c r="S103" s="55">
        <v>292.5</v>
      </c>
      <c r="T103" s="224">
        <v>312.24</v>
      </c>
      <c r="U103" s="55">
        <v>0</v>
      </c>
      <c r="V103" s="55">
        <v>0</v>
      </c>
      <c r="W103" s="55">
        <v>89.5</v>
      </c>
      <c r="X103" s="55">
        <v>0</v>
      </c>
      <c r="Y103" s="55">
        <v>86</v>
      </c>
      <c r="Z103" s="55">
        <v>292.5</v>
      </c>
      <c r="AA103" s="55">
        <v>496</v>
      </c>
      <c r="AB103" s="55">
        <v>0</v>
      </c>
      <c r="AC103" s="55">
        <v>358.5</v>
      </c>
      <c r="AD103" s="55">
        <v>0</v>
      </c>
      <c r="AE103" s="55">
        <v>0</v>
      </c>
      <c r="AF103" s="55">
        <v>0</v>
      </c>
      <c r="AG103" s="224">
        <f>SUM(U103:AF103)</f>
        <v>1322.5</v>
      </c>
      <c r="AH103" s="55">
        <v>9.6999999999999993</v>
      </c>
      <c r="AI103" s="55">
        <v>0</v>
      </c>
      <c r="AJ103" s="55">
        <v>0</v>
      </c>
      <c r="AK103" s="55">
        <v>0</v>
      </c>
      <c r="AL103" s="55">
        <v>200</v>
      </c>
      <c r="AM103" s="55">
        <v>0</v>
      </c>
      <c r="AN103" s="55">
        <v>0</v>
      </c>
      <c r="AO103" s="55">
        <v>0</v>
      </c>
      <c r="AP103" s="55">
        <v>136.66666666666666</v>
      </c>
      <c r="AQ103" s="55">
        <v>136.66666666666666</v>
      </c>
      <c r="AR103" s="55">
        <v>0</v>
      </c>
      <c r="AS103" s="55">
        <v>0</v>
      </c>
      <c r="AT103" s="224">
        <f>SUM(AH103:AS103)</f>
        <v>483.0333333333333</v>
      </c>
      <c r="AU103" s="55">
        <v>0</v>
      </c>
      <c r="AV103" s="55">
        <v>0</v>
      </c>
      <c r="AW103" s="55">
        <v>0</v>
      </c>
      <c r="AX103" s="55">
        <v>0</v>
      </c>
      <c r="AY103" s="55">
        <v>0</v>
      </c>
      <c r="AZ103" s="55">
        <v>0</v>
      </c>
    </row>
    <row r="104" spans="2:52" ht="17.149999999999999" customHeight="1">
      <c r="B104" s="54"/>
      <c r="C104" s="225" t="s">
        <v>558</v>
      </c>
      <c r="D104" s="226"/>
      <c r="E104" s="195">
        <v>2</v>
      </c>
      <c r="F104" s="196">
        <v>2</v>
      </c>
      <c r="G104" s="197">
        <v>4</v>
      </c>
      <c r="H104" s="198">
        <v>0</v>
      </c>
      <c r="I104" s="198">
        <v>1</v>
      </c>
      <c r="J104" s="198">
        <v>0</v>
      </c>
      <c r="K104" s="198">
        <v>0</v>
      </c>
      <c r="L104" s="198">
        <v>0</v>
      </c>
      <c r="M104" s="198">
        <v>0</v>
      </c>
      <c r="N104" s="198">
        <v>0</v>
      </c>
      <c r="O104" s="198">
        <v>0</v>
      </c>
      <c r="P104" s="198">
        <v>0</v>
      </c>
      <c r="Q104" s="198">
        <v>0</v>
      </c>
      <c r="R104" s="198">
        <v>0</v>
      </c>
      <c r="S104" s="198">
        <v>1</v>
      </c>
      <c r="T104" s="199">
        <v>2</v>
      </c>
      <c r="U104" s="198">
        <v>0</v>
      </c>
      <c r="V104" s="198">
        <v>0</v>
      </c>
      <c r="W104" s="198">
        <v>2</v>
      </c>
      <c r="X104" s="198">
        <v>0</v>
      </c>
      <c r="Y104" s="198">
        <v>1</v>
      </c>
      <c r="Z104" s="198">
        <v>1</v>
      </c>
      <c r="AA104" s="198">
        <v>3</v>
      </c>
      <c r="AB104" s="198">
        <v>0</v>
      </c>
      <c r="AC104" s="198">
        <v>2</v>
      </c>
      <c r="AD104" s="198">
        <v>0</v>
      </c>
      <c r="AE104" s="198">
        <v>0</v>
      </c>
      <c r="AF104" s="198">
        <v>0</v>
      </c>
      <c r="AG104" s="199">
        <v>9</v>
      </c>
      <c r="AH104" s="198">
        <v>1</v>
      </c>
      <c r="AI104" s="198">
        <v>0</v>
      </c>
      <c r="AJ104" s="198">
        <v>0</v>
      </c>
      <c r="AK104" s="198">
        <v>0</v>
      </c>
      <c r="AL104" s="198">
        <v>1</v>
      </c>
      <c r="AM104" s="198">
        <v>0</v>
      </c>
      <c r="AN104" s="198">
        <v>0</v>
      </c>
      <c r="AO104" s="198">
        <v>0</v>
      </c>
      <c r="AP104" s="198">
        <v>1</v>
      </c>
      <c r="AQ104" s="198">
        <v>1</v>
      </c>
      <c r="AR104" s="198">
        <v>0</v>
      </c>
      <c r="AS104" s="198">
        <v>0</v>
      </c>
      <c r="AT104" s="199">
        <v>0</v>
      </c>
      <c r="AU104" s="198">
        <v>0</v>
      </c>
      <c r="AV104" s="198">
        <v>0</v>
      </c>
      <c r="AW104" s="198">
        <v>0</v>
      </c>
      <c r="AX104" s="198">
        <v>0</v>
      </c>
      <c r="AY104" s="198">
        <v>0</v>
      </c>
      <c r="AZ104" s="198">
        <v>0</v>
      </c>
    </row>
    <row r="105" spans="2:52" ht="17.149999999999999" customHeight="1">
      <c r="B105" s="54"/>
      <c r="C105" s="227" t="s">
        <v>559</v>
      </c>
      <c r="D105" s="228"/>
      <c r="E105" s="203">
        <f t="shared" ref="E105:AU105" si="59">IFERROR(E103/E104,"")</f>
        <v>5</v>
      </c>
      <c r="F105" s="204">
        <f t="shared" si="59"/>
        <v>8.6999999999999993</v>
      </c>
      <c r="G105" s="205">
        <f t="shared" si="59"/>
        <v>6.68</v>
      </c>
      <c r="H105" s="206" t="str">
        <f t="shared" si="59"/>
        <v/>
      </c>
      <c r="I105" s="206">
        <f t="shared" si="59"/>
        <v>19.739999999999998</v>
      </c>
      <c r="J105" s="206" t="str">
        <f t="shared" si="59"/>
        <v/>
      </c>
      <c r="K105" s="206" t="str">
        <f t="shared" si="59"/>
        <v/>
      </c>
      <c r="L105" s="206" t="str">
        <f t="shared" si="59"/>
        <v/>
      </c>
      <c r="M105" s="206" t="str">
        <f t="shared" si="59"/>
        <v/>
      </c>
      <c r="N105" s="206" t="str">
        <f t="shared" si="59"/>
        <v/>
      </c>
      <c r="O105" s="206" t="str">
        <f t="shared" si="59"/>
        <v/>
      </c>
      <c r="P105" s="206" t="str">
        <f t="shared" si="59"/>
        <v/>
      </c>
      <c r="Q105" s="206" t="str">
        <f t="shared" si="59"/>
        <v/>
      </c>
      <c r="R105" s="206" t="str">
        <f t="shared" si="59"/>
        <v/>
      </c>
      <c r="S105" s="206">
        <f t="shared" si="59"/>
        <v>292.5</v>
      </c>
      <c r="T105" s="207">
        <f t="shared" si="59"/>
        <v>156.12</v>
      </c>
      <c r="U105" s="206" t="str">
        <f t="shared" si="59"/>
        <v/>
      </c>
      <c r="V105" s="206" t="str">
        <f t="shared" si="59"/>
        <v/>
      </c>
      <c r="W105" s="206">
        <f t="shared" si="59"/>
        <v>44.75</v>
      </c>
      <c r="X105" s="206" t="str">
        <f t="shared" si="59"/>
        <v/>
      </c>
      <c r="Y105" s="206">
        <f t="shared" si="59"/>
        <v>86</v>
      </c>
      <c r="Z105" s="206">
        <f t="shared" si="59"/>
        <v>292.5</v>
      </c>
      <c r="AA105" s="206">
        <f t="shared" si="59"/>
        <v>165.33333333333334</v>
      </c>
      <c r="AB105" s="206" t="str">
        <f t="shared" si="59"/>
        <v/>
      </c>
      <c r="AC105" s="206">
        <f t="shared" si="59"/>
        <v>179.25</v>
      </c>
      <c r="AD105" s="206" t="str">
        <f t="shared" si="59"/>
        <v/>
      </c>
      <c r="AE105" s="206" t="str">
        <f t="shared" si="59"/>
        <v/>
      </c>
      <c r="AF105" s="206" t="str">
        <f>IFERROR(AF103/AF104,"")</f>
        <v/>
      </c>
      <c r="AG105" s="207">
        <f t="shared" si="59"/>
        <v>146.94444444444446</v>
      </c>
      <c r="AH105" s="206">
        <f t="shared" si="59"/>
        <v>9.6999999999999993</v>
      </c>
      <c r="AI105" s="206" t="str">
        <f t="shared" si="59"/>
        <v/>
      </c>
      <c r="AJ105" s="206" t="str">
        <f t="shared" si="59"/>
        <v/>
      </c>
      <c r="AK105" s="206" t="str">
        <f t="shared" si="59"/>
        <v/>
      </c>
      <c r="AL105" s="206">
        <f t="shared" si="59"/>
        <v>200</v>
      </c>
      <c r="AM105" s="206" t="str">
        <f t="shared" si="59"/>
        <v/>
      </c>
      <c r="AN105" s="206" t="str">
        <f t="shared" si="59"/>
        <v/>
      </c>
      <c r="AO105" s="206" t="str">
        <f t="shared" si="59"/>
        <v/>
      </c>
      <c r="AP105" s="206">
        <f t="shared" si="59"/>
        <v>136.66666666666666</v>
      </c>
      <c r="AQ105" s="206">
        <f t="shared" si="59"/>
        <v>136.66666666666666</v>
      </c>
      <c r="AR105" s="206" t="str">
        <f t="shared" si="59"/>
        <v/>
      </c>
      <c r="AS105" s="206" t="str">
        <f t="shared" si="59"/>
        <v/>
      </c>
      <c r="AT105" s="207" t="str">
        <f t="shared" si="59"/>
        <v/>
      </c>
      <c r="AU105" s="206" t="str">
        <f t="shared" si="59"/>
        <v/>
      </c>
      <c r="AV105" s="206" t="str">
        <f>IFERROR(AV103/AV104,"")</f>
        <v/>
      </c>
      <c r="AW105" s="206" t="str">
        <f>IFERROR(AW103/AW104,"")</f>
        <v/>
      </c>
      <c r="AX105" s="206" t="str">
        <f>IFERROR(AX103/AX104,"")</f>
        <v/>
      </c>
      <c r="AY105" s="206" t="str">
        <f>IFERROR(AY103/AY104,"")</f>
        <v/>
      </c>
      <c r="AZ105" s="206" t="str">
        <f>IFERROR(AZ103/AZ104,"")</f>
        <v/>
      </c>
    </row>
    <row r="106" spans="2:52" ht="17.149999999999999" customHeight="1">
      <c r="B106" s="219" t="s">
        <v>576</v>
      </c>
      <c r="C106" s="220"/>
      <c r="D106" s="220"/>
      <c r="E106" s="221">
        <v>1683.798</v>
      </c>
      <c r="F106" s="222">
        <v>2101.8348109999997</v>
      </c>
      <c r="G106" s="223">
        <v>1087.1455389999999</v>
      </c>
      <c r="H106" s="55">
        <v>54.422499999999999</v>
      </c>
      <c r="I106" s="55">
        <v>283.5</v>
      </c>
      <c r="J106" s="55">
        <v>35</v>
      </c>
      <c r="K106" s="55">
        <v>59.7</v>
      </c>
      <c r="L106" s="55">
        <v>337.45</v>
      </c>
      <c r="M106" s="55">
        <v>146.54</v>
      </c>
      <c r="N106" s="55">
        <v>34.75</v>
      </c>
      <c r="O106" s="55">
        <v>330.14666</v>
      </c>
      <c r="P106" s="55">
        <v>271.10000000000002</v>
      </c>
      <c r="Q106" s="55">
        <v>467.64995499999992</v>
      </c>
      <c r="R106" s="55">
        <v>185.72500000000002</v>
      </c>
      <c r="S106" s="55">
        <v>749.125</v>
      </c>
      <c r="T106" s="224">
        <v>2955.1091150000002</v>
      </c>
      <c r="U106" s="55">
        <v>337.32000000000005</v>
      </c>
      <c r="V106" s="55">
        <v>202.66071299999999</v>
      </c>
      <c r="W106" s="55">
        <v>489.18079699999998</v>
      </c>
      <c r="X106" s="55">
        <v>513.14</v>
      </c>
      <c r="Y106" s="55">
        <v>466.67494299999998</v>
      </c>
      <c r="Z106" s="55">
        <v>196.08</v>
      </c>
      <c r="AA106" s="55">
        <v>261.77272700000003</v>
      </c>
      <c r="AB106" s="55">
        <v>232.47</v>
      </c>
      <c r="AC106" s="55">
        <v>588.43388800000002</v>
      </c>
      <c r="AD106" s="55">
        <v>95.946111999999999</v>
      </c>
      <c r="AE106" s="55">
        <v>205.76067999999998</v>
      </c>
      <c r="AF106" s="55">
        <v>263</v>
      </c>
      <c r="AG106" s="224">
        <f>SUM(U106:AF106)</f>
        <v>3852.4398599999995</v>
      </c>
      <c r="AH106" s="55">
        <v>0</v>
      </c>
      <c r="AI106" s="55">
        <v>0</v>
      </c>
      <c r="AJ106" s="55">
        <v>0</v>
      </c>
      <c r="AK106" s="55">
        <v>0</v>
      </c>
      <c r="AL106" s="55">
        <v>0</v>
      </c>
      <c r="AM106" s="55">
        <v>0</v>
      </c>
      <c r="AN106" s="55">
        <v>0</v>
      </c>
      <c r="AO106" s="55">
        <v>0</v>
      </c>
      <c r="AP106" s="55">
        <v>0</v>
      </c>
      <c r="AQ106" s="55">
        <v>0</v>
      </c>
      <c r="AR106" s="55">
        <v>0</v>
      </c>
      <c r="AS106" s="55">
        <v>0</v>
      </c>
      <c r="AT106" s="224">
        <f>SUM(AH106:AS106)</f>
        <v>0</v>
      </c>
      <c r="AU106" s="55">
        <v>0</v>
      </c>
      <c r="AV106" s="55">
        <v>0</v>
      </c>
      <c r="AW106" s="55">
        <v>0</v>
      </c>
      <c r="AX106" s="55">
        <v>0</v>
      </c>
      <c r="AY106" s="55">
        <v>0</v>
      </c>
      <c r="AZ106" s="55">
        <v>0</v>
      </c>
    </row>
    <row r="107" spans="2:52" ht="17.149999999999999" customHeight="1">
      <c r="B107" s="54"/>
      <c r="C107" s="225" t="s">
        <v>558</v>
      </c>
      <c r="D107" s="226"/>
      <c r="E107" s="195">
        <v>0</v>
      </c>
      <c r="F107" s="196">
        <v>0</v>
      </c>
      <c r="G107" s="197">
        <v>0</v>
      </c>
      <c r="H107" s="198">
        <v>2</v>
      </c>
      <c r="I107" s="198">
        <v>2</v>
      </c>
      <c r="J107" s="198">
        <v>2</v>
      </c>
      <c r="K107" s="198">
        <v>3</v>
      </c>
      <c r="L107" s="198">
        <v>4</v>
      </c>
      <c r="M107" s="198">
        <v>4</v>
      </c>
      <c r="N107" s="198">
        <v>2</v>
      </c>
      <c r="O107" s="198">
        <v>12</v>
      </c>
      <c r="P107" s="198">
        <v>7</v>
      </c>
      <c r="Q107" s="198">
        <v>7</v>
      </c>
      <c r="R107" s="198">
        <v>3</v>
      </c>
      <c r="S107" s="198">
        <v>9</v>
      </c>
      <c r="T107" s="199">
        <v>35</v>
      </c>
      <c r="U107" s="198">
        <v>5</v>
      </c>
      <c r="V107" s="198">
        <v>7</v>
      </c>
      <c r="W107" s="198">
        <v>6</v>
      </c>
      <c r="X107" s="198">
        <v>5</v>
      </c>
      <c r="Y107" s="198">
        <v>11</v>
      </c>
      <c r="Z107" s="198">
        <v>5</v>
      </c>
      <c r="AA107" s="198">
        <v>8</v>
      </c>
      <c r="AB107" s="198">
        <v>7</v>
      </c>
      <c r="AC107" s="198">
        <v>7</v>
      </c>
      <c r="AD107" s="198">
        <v>5</v>
      </c>
      <c r="AE107" s="198">
        <v>6</v>
      </c>
      <c r="AF107" s="198">
        <v>4</v>
      </c>
      <c r="AG107" s="199">
        <v>43</v>
      </c>
      <c r="AH107" s="198">
        <v>0</v>
      </c>
      <c r="AI107" s="198">
        <v>0</v>
      </c>
      <c r="AJ107" s="198">
        <v>0</v>
      </c>
      <c r="AK107" s="198">
        <v>0</v>
      </c>
      <c r="AL107" s="198">
        <v>0</v>
      </c>
      <c r="AM107" s="198">
        <v>0</v>
      </c>
      <c r="AN107" s="198">
        <v>0</v>
      </c>
      <c r="AO107" s="198">
        <v>0</v>
      </c>
      <c r="AP107" s="198">
        <v>0</v>
      </c>
      <c r="AQ107" s="198">
        <v>0</v>
      </c>
      <c r="AR107" s="198">
        <v>0</v>
      </c>
      <c r="AS107" s="198">
        <v>0</v>
      </c>
      <c r="AT107" s="199">
        <v>0</v>
      </c>
      <c r="AU107" s="198">
        <v>0</v>
      </c>
      <c r="AV107" s="198">
        <v>0</v>
      </c>
      <c r="AW107" s="198">
        <v>0</v>
      </c>
      <c r="AX107" s="198">
        <v>0</v>
      </c>
      <c r="AY107" s="198">
        <v>0</v>
      </c>
      <c r="AZ107" s="198">
        <v>0</v>
      </c>
    </row>
    <row r="108" spans="2:52" ht="17.149999999999999" customHeight="1">
      <c r="B108" s="244"/>
      <c r="C108" s="227" t="s">
        <v>559</v>
      </c>
      <c r="D108" s="228"/>
      <c r="E108" s="203" t="str">
        <f t="shared" ref="E108:AU108" si="60">IFERROR(E106/E107,"")</f>
        <v/>
      </c>
      <c r="F108" s="204" t="str">
        <f t="shared" si="60"/>
        <v/>
      </c>
      <c r="G108" s="205" t="str">
        <f t="shared" si="60"/>
        <v/>
      </c>
      <c r="H108" s="206">
        <f t="shared" si="60"/>
        <v>27.21125</v>
      </c>
      <c r="I108" s="206">
        <f t="shared" si="60"/>
        <v>141.75</v>
      </c>
      <c r="J108" s="206">
        <f t="shared" si="60"/>
        <v>17.5</v>
      </c>
      <c r="K108" s="206">
        <f t="shared" si="60"/>
        <v>19.900000000000002</v>
      </c>
      <c r="L108" s="206">
        <f t="shared" si="60"/>
        <v>84.362499999999997</v>
      </c>
      <c r="M108" s="206">
        <f t="shared" si="60"/>
        <v>36.634999999999998</v>
      </c>
      <c r="N108" s="206">
        <f t="shared" si="60"/>
        <v>17.375</v>
      </c>
      <c r="O108" s="206">
        <f t="shared" si="60"/>
        <v>27.512221666666665</v>
      </c>
      <c r="P108" s="206">
        <f t="shared" si="60"/>
        <v>38.728571428571435</v>
      </c>
      <c r="Q108" s="206">
        <f t="shared" si="60"/>
        <v>66.807136428571411</v>
      </c>
      <c r="R108" s="206">
        <f t="shared" si="60"/>
        <v>61.908333333333339</v>
      </c>
      <c r="S108" s="206">
        <f t="shared" si="60"/>
        <v>83.236111111111114</v>
      </c>
      <c r="T108" s="207">
        <f t="shared" si="60"/>
        <v>84.431689000000006</v>
      </c>
      <c r="U108" s="206">
        <f t="shared" si="60"/>
        <v>67.464000000000013</v>
      </c>
      <c r="V108" s="206">
        <f t="shared" si="60"/>
        <v>28.951530428571427</v>
      </c>
      <c r="W108" s="206">
        <f t="shared" si="60"/>
        <v>81.530132833333326</v>
      </c>
      <c r="X108" s="206">
        <f t="shared" si="60"/>
        <v>102.628</v>
      </c>
      <c r="Y108" s="206">
        <f t="shared" si="60"/>
        <v>42.424994818181816</v>
      </c>
      <c r="Z108" s="206">
        <f t="shared" si="60"/>
        <v>39.216000000000001</v>
      </c>
      <c r="AA108" s="206">
        <f t="shared" si="60"/>
        <v>32.721590875000004</v>
      </c>
      <c r="AB108" s="206">
        <f t="shared" si="60"/>
        <v>33.21</v>
      </c>
      <c r="AC108" s="206">
        <f t="shared" si="60"/>
        <v>84.06198400000001</v>
      </c>
      <c r="AD108" s="206">
        <f t="shared" si="60"/>
        <v>19.189222399999998</v>
      </c>
      <c r="AE108" s="206">
        <f t="shared" si="60"/>
        <v>34.293446666666661</v>
      </c>
      <c r="AF108" s="206">
        <f>IFERROR(AF106/AF107,"")</f>
        <v>65.75</v>
      </c>
      <c r="AG108" s="207">
        <f t="shared" si="60"/>
        <v>89.591624651162775</v>
      </c>
      <c r="AH108" s="206" t="str">
        <f t="shared" si="60"/>
        <v/>
      </c>
      <c r="AI108" s="206" t="str">
        <f t="shared" si="60"/>
        <v/>
      </c>
      <c r="AJ108" s="206" t="str">
        <f t="shared" si="60"/>
        <v/>
      </c>
      <c r="AK108" s="206" t="str">
        <f t="shared" si="60"/>
        <v/>
      </c>
      <c r="AL108" s="206" t="str">
        <f t="shared" si="60"/>
        <v/>
      </c>
      <c r="AM108" s="206" t="str">
        <f t="shared" si="60"/>
        <v/>
      </c>
      <c r="AN108" s="206" t="str">
        <f t="shared" si="60"/>
        <v/>
      </c>
      <c r="AO108" s="206" t="str">
        <f t="shared" si="60"/>
        <v/>
      </c>
      <c r="AP108" s="206" t="str">
        <f t="shared" si="60"/>
        <v/>
      </c>
      <c r="AQ108" s="206" t="str">
        <f t="shared" si="60"/>
        <v/>
      </c>
      <c r="AR108" s="206" t="str">
        <f t="shared" si="60"/>
        <v/>
      </c>
      <c r="AS108" s="206" t="str">
        <f t="shared" si="60"/>
        <v/>
      </c>
      <c r="AT108" s="207" t="str">
        <f t="shared" si="60"/>
        <v/>
      </c>
      <c r="AU108" s="206" t="str">
        <f t="shared" si="60"/>
        <v/>
      </c>
      <c r="AV108" s="206" t="str">
        <f>IFERROR(AV106/AV107,"")</f>
        <v/>
      </c>
      <c r="AW108" s="206" t="str">
        <f>IFERROR(AW106/AW107,"")</f>
        <v/>
      </c>
      <c r="AX108" s="206" t="str">
        <f>IFERROR(AX106/AX107,"")</f>
        <v/>
      </c>
      <c r="AY108" s="206" t="str">
        <f>IFERROR(AY106/AY107,"")</f>
        <v/>
      </c>
      <c r="AZ108" s="206" t="str">
        <f>IFERROR(AZ106/AZ107,"")</f>
        <v/>
      </c>
    </row>
    <row r="109" spans="2:52" ht="17.149999999999999" customHeight="1">
      <c r="B109" s="86" t="s">
        <v>118</v>
      </c>
      <c r="C109" s="218"/>
      <c r="D109" s="218"/>
      <c r="E109" s="191">
        <f t="shared" ref="E109:AU109" si="61">SUM(E111,E122)</f>
        <v>4388.0039699999998</v>
      </c>
      <c r="F109" s="114">
        <f t="shared" si="61"/>
        <v>5279.7787479999997</v>
      </c>
      <c r="G109" s="192">
        <f t="shared" si="61"/>
        <v>6081.1288370000002</v>
      </c>
      <c r="H109" s="116">
        <f t="shared" si="61"/>
        <v>1514.1892820000003</v>
      </c>
      <c r="I109" s="116">
        <f t="shared" si="61"/>
        <v>373.696438</v>
      </c>
      <c r="J109" s="116">
        <f t="shared" si="61"/>
        <v>516.98673800000006</v>
      </c>
      <c r="K109" s="116">
        <f t="shared" si="61"/>
        <v>572.373919</v>
      </c>
      <c r="L109" s="116">
        <f t="shared" si="61"/>
        <v>383.707199</v>
      </c>
      <c r="M109" s="116">
        <f t="shared" si="61"/>
        <v>482.84686099999999</v>
      </c>
      <c r="N109" s="116">
        <f t="shared" si="61"/>
        <v>381.24835299999995</v>
      </c>
      <c r="O109" s="116">
        <f t="shared" si="61"/>
        <v>189.90789599999999</v>
      </c>
      <c r="P109" s="116">
        <f t="shared" si="61"/>
        <v>635.89544500000011</v>
      </c>
      <c r="Q109" s="116">
        <f t="shared" si="61"/>
        <v>468.18256500000001</v>
      </c>
      <c r="R109" s="116">
        <f t="shared" si="61"/>
        <v>228.10171300000002</v>
      </c>
      <c r="S109" s="116">
        <f t="shared" si="61"/>
        <v>1187.1324689999999</v>
      </c>
      <c r="T109" s="117">
        <f t="shared" si="61"/>
        <v>6934.2688779999999</v>
      </c>
      <c r="U109" s="116">
        <f t="shared" si="61"/>
        <v>1093.80807</v>
      </c>
      <c r="V109" s="116">
        <f t="shared" si="61"/>
        <v>540.03878500000008</v>
      </c>
      <c r="W109" s="116">
        <f t="shared" si="61"/>
        <v>397.48600299999998</v>
      </c>
      <c r="X109" s="116">
        <f t="shared" si="61"/>
        <v>368.29536200000001</v>
      </c>
      <c r="Y109" s="116">
        <f t="shared" si="61"/>
        <v>304.48924999999997</v>
      </c>
      <c r="Z109" s="116">
        <f t="shared" si="61"/>
        <v>512.21168399999999</v>
      </c>
      <c r="AA109" s="116">
        <f t="shared" si="61"/>
        <v>301.41686300000003</v>
      </c>
      <c r="AB109" s="116">
        <f t="shared" si="61"/>
        <v>238.149584</v>
      </c>
      <c r="AC109" s="116">
        <f t="shared" si="61"/>
        <v>380.33187499999997</v>
      </c>
      <c r="AD109" s="116">
        <f t="shared" si="61"/>
        <v>971.97697300000004</v>
      </c>
      <c r="AE109" s="116">
        <f t="shared" si="61"/>
        <v>631.90966800000001</v>
      </c>
      <c r="AF109" s="116">
        <f>SUM(AF111,AF122)</f>
        <v>987.58634200000051</v>
      </c>
      <c r="AG109" s="117">
        <f t="shared" si="61"/>
        <v>6727.7004590000006</v>
      </c>
      <c r="AH109" s="116">
        <f t="shared" si="61"/>
        <v>1.61</v>
      </c>
      <c r="AI109" s="116">
        <f t="shared" si="61"/>
        <v>0</v>
      </c>
      <c r="AJ109" s="116">
        <f t="shared" si="61"/>
        <v>0</v>
      </c>
      <c r="AK109" s="116">
        <f t="shared" si="61"/>
        <v>0</v>
      </c>
      <c r="AL109" s="116">
        <f t="shared" si="61"/>
        <v>0</v>
      </c>
      <c r="AM109" s="116">
        <f t="shared" si="61"/>
        <v>0</v>
      </c>
      <c r="AN109" s="116">
        <f t="shared" si="61"/>
        <v>0.20922000000012789</v>
      </c>
      <c r="AO109" s="116">
        <f t="shared" si="61"/>
        <v>9.2985999999999999E-2</v>
      </c>
      <c r="AP109" s="116">
        <f t="shared" si="61"/>
        <v>9.5254000000000005E-2</v>
      </c>
      <c r="AQ109" s="116">
        <f t="shared" si="61"/>
        <v>9.0174000000000004E-2</v>
      </c>
      <c r="AR109" s="116">
        <f t="shared" si="61"/>
        <v>9.6677999999147349E-2</v>
      </c>
      <c r="AS109" s="116">
        <f t="shared" si="61"/>
        <v>0</v>
      </c>
      <c r="AT109" s="117">
        <f t="shared" si="61"/>
        <v>2.1943119999992753</v>
      </c>
      <c r="AU109" s="116">
        <f t="shared" si="61"/>
        <v>0</v>
      </c>
      <c r="AV109" s="116">
        <f>SUM(AV111,AV122)</f>
        <v>0</v>
      </c>
      <c r="AW109" s="116">
        <f>SUM(AW111,AW122)</f>
        <v>0</v>
      </c>
      <c r="AX109" s="116">
        <f>SUM(AX111,AX122)</f>
        <v>0</v>
      </c>
      <c r="AY109" s="116">
        <f>SUM(AY111,AY122)</f>
        <v>2.1420000000000002E-2</v>
      </c>
      <c r="AZ109" s="116">
        <f>SUM(AZ111,AZ122)</f>
        <v>0</v>
      </c>
    </row>
    <row r="110" spans="2:52" ht="17.149999999999999" customHeight="1">
      <c r="B110" s="86"/>
      <c r="C110" s="209" t="s">
        <v>560</v>
      </c>
      <c r="D110" s="210"/>
      <c r="E110" s="627">
        <f>IFERROR(E109/D109-1,0)</f>
        <v>0</v>
      </c>
      <c r="F110" s="212">
        <f>IFERROR(F109/E109-1,0)</f>
        <v>0.20323016663086557</v>
      </c>
      <c r="G110" s="213">
        <f>IFERROR(G109/F109-1,0)</f>
        <v>0.15177721022941637</v>
      </c>
      <c r="H110" s="214"/>
      <c r="I110" s="214"/>
      <c r="J110" s="214"/>
      <c r="K110" s="214"/>
      <c r="L110" s="214"/>
      <c r="M110" s="214"/>
      <c r="N110" s="214"/>
      <c r="O110" s="214"/>
      <c r="P110" s="214"/>
      <c r="Q110" s="214"/>
      <c r="R110" s="214"/>
      <c r="S110" s="214"/>
      <c r="T110" s="670">
        <f>IFERROR(T109/S109-1,0)</f>
        <v>4.841192166061461</v>
      </c>
      <c r="U110" s="671"/>
      <c r="V110" s="672">
        <f t="shared" ref="V110:AZ110" si="62">IFERROR(V109/U109-1,0)</f>
        <v>-0.50627646676623983</v>
      </c>
      <c r="W110" s="672">
        <f t="shared" si="62"/>
        <v>-0.26396767409955579</v>
      </c>
      <c r="X110" s="672">
        <f t="shared" si="62"/>
        <v>-7.3438160789777496E-2</v>
      </c>
      <c r="Y110" s="672">
        <f t="shared" si="62"/>
        <v>-0.17324712332380676</v>
      </c>
      <c r="Z110" s="672">
        <f t="shared" si="62"/>
        <v>0.68219956533769266</v>
      </c>
      <c r="AA110" s="672">
        <f t="shared" si="62"/>
        <v>-0.41153848610763033</v>
      </c>
      <c r="AB110" s="672">
        <f t="shared" si="62"/>
        <v>-0.20989960007645636</v>
      </c>
      <c r="AC110" s="672">
        <f t="shared" si="62"/>
        <v>0.5970293485795044</v>
      </c>
      <c r="AD110" s="672">
        <f t="shared" si="62"/>
        <v>1.5556021908497679</v>
      </c>
      <c r="AE110" s="672">
        <f t="shared" si="62"/>
        <v>-0.34987177108772927</v>
      </c>
      <c r="AF110" s="672">
        <f t="shared" si="62"/>
        <v>0.56285999726150804</v>
      </c>
      <c r="AG110" s="670">
        <f>AG109/T109-1</f>
        <v>-2.9789502344705454E-2</v>
      </c>
      <c r="AH110" s="672">
        <f t="shared" si="62"/>
        <v>-0.99976069089136599</v>
      </c>
      <c r="AI110" s="672">
        <f t="shared" si="62"/>
        <v>-1</v>
      </c>
      <c r="AJ110" s="672">
        <f t="shared" si="62"/>
        <v>0</v>
      </c>
      <c r="AK110" s="672">
        <f t="shared" si="62"/>
        <v>0</v>
      </c>
      <c r="AL110" s="672">
        <f t="shared" si="62"/>
        <v>0</v>
      </c>
      <c r="AM110" s="672">
        <f t="shared" si="62"/>
        <v>0</v>
      </c>
      <c r="AN110" s="672">
        <f t="shared" si="62"/>
        <v>0</v>
      </c>
      <c r="AO110" s="672">
        <f t="shared" si="62"/>
        <v>-0.55555874199434485</v>
      </c>
      <c r="AP110" s="672">
        <f t="shared" si="62"/>
        <v>2.4390768502785543E-2</v>
      </c>
      <c r="AQ110" s="672">
        <f t="shared" si="62"/>
        <v>-5.3331093707350896E-2</v>
      </c>
      <c r="AR110" s="672">
        <f t="shared" si="62"/>
        <v>7.212722069717814E-2</v>
      </c>
      <c r="AS110" s="672">
        <f t="shared" si="62"/>
        <v>-1</v>
      </c>
      <c r="AT110" s="670">
        <f>AT109/AG109-1</f>
        <v>-0.99967383922435726</v>
      </c>
      <c r="AU110" s="672">
        <f t="shared" si="62"/>
        <v>-1</v>
      </c>
      <c r="AV110" s="672">
        <f t="shared" si="62"/>
        <v>0</v>
      </c>
      <c r="AW110" s="672">
        <f t="shared" si="62"/>
        <v>0</v>
      </c>
      <c r="AX110" s="672">
        <f t="shared" si="62"/>
        <v>0</v>
      </c>
      <c r="AY110" s="672">
        <f t="shared" si="62"/>
        <v>0</v>
      </c>
      <c r="AZ110" s="672">
        <f t="shared" si="62"/>
        <v>-1</v>
      </c>
    </row>
    <row r="111" spans="2:52" ht="17.149999999999999" customHeight="1">
      <c r="B111" s="217" t="s">
        <v>578</v>
      </c>
      <c r="C111" s="218"/>
      <c r="D111" s="218"/>
      <c r="E111" s="191">
        <f t="shared" ref="E111:AU111" si="63">SUM(E113,E116,E119)</f>
        <v>800</v>
      </c>
      <c r="F111" s="114">
        <f t="shared" si="63"/>
        <v>1266.1049679999999</v>
      </c>
      <c r="G111" s="192">
        <f t="shared" si="63"/>
        <v>1629.985361</v>
      </c>
      <c r="H111" s="116">
        <f t="shared" si="63"/>
        <v>353.58260899999999</v>
      </c>
      <c r="I111" s="116">
        <f t="shared" si="63"/>
        <v>83.388502000000003</v>
      </c>
      <c r="J111" s="116">
        <f t="shared" si="63"/>
        <v>92.171814999999995</v>
      </c>
      <c r="K111" s="116">
        <f t="shared" si="63"/>
        <v>73.377408000000003</v>
      </c>
      <c r="L111" s="116">
        <f t="shared" si="63"/>
        <v>50.509529999999998</v>
      </c>
      <c r="M111" s="116">
        <f t="shared" si="63"/>
        <v>242.918014</v>
      </c>
      <c r="N111" s="116">
        <f t="shared" si="63"/>
        <v>79.571436000000006</v>
      </c>
      <c r="O111" s="116">
        <f t="shared" si="63"/>
        <v>83.054968000000002</v>
      </c>
      <c r="P111" s="116">
        <f t="shared" si="63"/>
        <v>89.520198999999991</v>
      </c>
      <c r="Q111" s="116">
        <f t="shared" si="63"/>
        <v>74.851695000000007</v>
      </c>
      <c r="R111" s="116">
        <f t="shared" si="63"/>
        <v>72.085834000000006</v>
      </c>
      <c r="S111" s="116">
        <f t="shared" si="63"/>
        <v>84.32111600000006</v>
      </c>
      <c r="T111" s="117">
        <f t="shared" si="63"/>
        <v>1379.353126</v>
      </c>
      <c r="U111" s="116">
        <f t="shared" si="63"/>
        <v>77.331727000000015</v>
      </c>
      <c r="V111" s="116">
        <f t="shared" si="63"/>
        <v>55.368228999999999</v>
      </c>
      <c r="W111" s="116">
        <f t="shared" si="63"/>
        <v>42.244539000000003</v>
      </c>
      <c r="X111" s="116">
        <f t="shared" si="63"/>
        <v>73.769739999999999</v>
      </c>
      <c r="Y111" s="116">
        <f t="shared" si="63"/>
        <v>71.467356999999993</v>
      </c>
      <c r="Z111" s="116">
        <f t="shared" si="63"/>
        <v>90.441276999999999</v>
      </c>
      <c r="AA111" s="116">
        <f t="shared" si="63"/>
        <v>91.681557000000012</v>
      </c>
      <c r="AB111" s="116">
        <f t="shared" si="63"/>
        <v>107.629496</v>
      </c>
      <c r="AC111" s="116">
        <f t="shared" si="63"/>
        <v>81.756524999999954</v>
      </c>
      <c r="AD111" s="116">
        <f t="shared" si="63"/>
        <v>73.588719999999995</v>
      </c>
      <c r="AE111" s="116">
        <f t="shared" si="63"/>
        <v>167.76118399999999</v>
      </c>
      <c r="AF111" s="116">
        <f>SUM(AF113,AF116,AF119)</f>
        <v>193.491401</v>
      </c>
      <c r="AG111" s="117">
        <f t="shared" si="63"/>
        <v>1126.5317519999999</v>
      </c>
      <c r="AH111" s="116">
        <f t="shared" si="63"/>
        <v>0</v>
      </c>
      <c r="AI111" s="116">
        <f t="shared" si="63"/>
        <v>0</v>
      </c>
      <c r="AJ111" s="116">
        <f t="shared" si="63"/>
        <v>0</v>
      </c>
      <c r="AK111" s="116">
        <f t="shared" si="63"/>
        <v>0</v>
      </c>
      <c r="AL111" s="116">
        <f t="shared" si="63"/>
        <v>0</v>
      </c>
      <c r="AM111" s="116">
        <f t="shared" si="63"/>
        <v>0</v>
      </c>
      <c r="AN111" s="116">
        <f t="shared" si="63"/>
        <v>0</v>
      </c>
      <c r="AO111" s="116">
        <f t="shared" si="63"/>
        <v>0</v>
      </c>
      <c r="AP111" s="116">
        <f t="shared" si="63"/>
        <v>0</v>
      </c>
      <c r="AQ111" s="116">
        <f t="shared" si="63"/>
        <v>0</v>
      </c>
      <c r="AR111" s="116">
        <f t="shared" si="63"/>
        <v>0</v>
      </c>
      <c r="AS111" s="116">
        <f t="shared" si="63"/>
        <v>0</v>
      </c>
      <c r="AT111" s="117">
        <f t="shared" si="63"/>
        <v>0</v>
      </c>
      <c r="AU111" s="116">
        <f t="shared" si="63"/>
        <v>0</v>
      </c>
      <c r="AV111" s="116">
        <f>SUM(AV113,AV116,AV119)</f>
        <v>0</v>
      </c>
      <c r="AW111" s="116">
        <f>SUM(AW113,AW116,AW119)</f>
        <v>0</v>
      </c>
      <c r="AX111" s="116">
        <f>SUM(AX113,AX116,AX119)</f>
        <v>0</v>
      </c>
      <c r="AY111" s="116">
        <f>SUM(AY113,AY116,AY119)</f>
        <v>0</v>
      </c>
      <c r="AZ111" s="116">
        <f>SUM(AZ113,AZ116,AZ119)</f>
        <v>0</v>
      </c>
    </row>
    <row r="112" spans="2:52" ht="17.149999999999999" customHeight="1">
      <c r="B112" s="217"/>
      <c r="C112" s="209" t="s">
        <v>560</v>
      </c>
      <c r="D112" s="218"/>
      <c r="E112" s="627">
        <f>IFERROR(E111/D111-1,0)</f>
        <v>0</v>
      </c>
      <c r="F112" s="212">
        <f>IFERROR(F111/E111-1,0)</f>
        <v>0.58263120999999973</v>
      </c>
      <c r="G112" s="213">
        <f>IFERROR(G111/F111-1,0)</f>
        <v>0.2874014415841073</v>
      </c>
      <c r="H112" s="214"/>
      <c r="I112" s="214"/>
      <c r="J112" s="214"/>
      <c r="K112" s="214"/>
      <c r="L112" s="214"/>
      <c r="M112" s="214"/>
      <c r="N112" s="214"/>
      <c r="O112" s="214"/>
      <c r="P112" s="214"/>
      <c r="Q112" s="214"/>
      <c r="R112" s="214"/>
      <c r="S112" s="214"/>
      <c r="T112" s="670">
        <f>IFERROR(T111/S111-1,0)</f>
        <v>15.358335745935797</v>
      </c>
      <c r="U112" s="671"/>
      <c r="V112" s="672">
        <f t="shared" ref="V112:AZ112" si="64">IFERROR(V111/U111-1,0)</f>
        <v>-0.28401664946652505</v>
      </c>
      <c r="W112" s="672">
        <f t="shared" si="64"/>
        <v>-0.23702564154616534</v>
      </c>
      <c r="X112" s="672">
        <f t="shared" si="64"/>
        <v>0.74625506032862599</v>
      </c>
      <c r="Y112" s="672">
        <f t="shared" si="64"/>
        <v>-3.1210398735308065E-2</v>
      </c>
      <c r="Z112" s="672">
        <f t="shared" si="64"/>
        <v>0.26549071907052624</v>
      </c>
      <c r="AA112" s="672">
        <f t="shared" si="64"/>
        <v>1.3713649797315597E-2</v>
      </c>
      <c r="AB112" s="672">
        <f t="shared" si="64"/>
        <v>0.17394926004583433</v>
      </c>
      <c r="AC112" s="672">
        <f t="shared" si="64"/>
        <v>-0.24038922378675864</v>
      </c>
      <c r="AD112" s="672">
        <f t="shared" si="64"/>
        <v>-9.9904013777493139E-2</v>
      </c>
      <c r="AE112" s="672">
        <f t="shared" si="64"/>
        <v>1.2797133038867914</v>
      </c>
      <c r="AF112" s="672">
        <f t="shared" si="64"/>
        <v>0.1533740784757458</v>
      </c>
      <c r="AG112" s="670">
        <f>AG111/T111-1</f>
        <v>-0.1832898111690654</v>
      </c>
      <c r="AH112" s="672">
        <f t="shared" si="64"/>
        <v>-1</v>
      </c>
      <c r="AI112" s="672">
        <f t="shared" si="64"/>
        <v>0</v>
      </c>
      <c r="AJ112" s="672">
        <f t="shared" si="64"/>
        <v>0</v>
      </c>
      <c r="AK112" s="672">
        <f t="shared" si="64"/>
        <v>0</v>
      </c>
      <c r="AL112" s="672">
        <f t="shared" si="64"/>
        <v>0</v>
      </c>
      <c r="AM112" s="672">
        <f t="shared" si="64"/>
        <v>0</v>
      </c>
      <c r="AN112" s="672">
        <f t="shared" si="64"/>
        <v>0</v>
      </c>
      <c r="AO112" s="672">
        <f t="shared" si="64"/>
        <v>0</v>
      </c>
      <c r="AP112" s="672">
        <f t="shared" si="64"/>
        <v>0</v>
      </c>
      <c r="AQ112" s="672">
        <f t="shared" si="64"/>
        <v>0</v>
      </c>
      <c r="AR112" s="672">
        <f t="shared" si="64"/>
        <v>0</v>
      </c>
      <c r="AS112" s="672">
        <f t="shared" si="64"/>
        <v>0</v>
      </c>
      <c r="AT112" s="670">
        <f>AT111/AG111-1</f>
        <v>-1</v>
      </c>
      <c r="AU112" s="672">
        <f t="shared" si="64"/>
        <v>0</v>
      </c>
      <c r="AV112" s="672">
        <f t="shared" si="64"/>
        <v>0</v>
      </c>
      <c r="AW112" s="672">
        <f t="shared" si="64"/>
        <v>0</v>
      </c>
      <c r="AX112" s="672">
        <f t="shared" si="64"/>
        <v>0</v>
      </c>
      <c r="AY112" s="672">
        <f t="shared" si="64"/>
        <v>0</v>
      </c>
      <c r="AZ112" s="672">
        <f t="shared" si="64"/>
        <v>0</v>
      </c>
    </row>
    <row r="113" spans="2:52" ht="17.149999999999999" customHeight="1">
      <c r="B113" s="219" t="s">
        <v>574</v>
      </c>
      <c r="C113" s="220"/>
      <c r="D113" s="220"/>
      <c r="E113" s="221">
        <v>0</v>
      </c>
      <c r="F113" s="222">
        <v>0</v>
      </c>
      <c r="G113" s="223">
        <v>0</v>
      </c>
      <c r="H113" s="55">
        <v>0</v>
      </c>
      <c r="I113" s="55">
        <v>0</v>
      </c>
      <c r="J113" s="55">
        <v>0</v>
      </c>
      <c r="K113" s="55">
        <v>0</v>
      </c>
      <c r="L113" s="55">
        <v>0</v>
      </c>
      <c r="M113" s="55">
        <v>0</v>
      </c>
      <c r="N113" s="55">
        <v>0</v>
      </c>
      <c r="O113" s="55">
        <v>0</v>
      </c>
      <c r="P113" s="55">
        <v>0</v>
      </c>
      <c r="Q113" s="55">
        <v>0</v>
      </c>
      <c r="R113" s="55">
        <v>0</v>
      </c>
      <c r="S113" s="55">
        <v>0</v>
      </c>
      <c r="T113" s="224">
        <v>0</v>
      </c>
      <c r="U113" s="55">
        <v>1.7999999999999999E-2</v>
      </c>
      <c r="V113" s="55">
        <v>0</v>
      </c>
      <c r="W113" s="55">
        <v>0</v>
      </c>
      <c r="X113" s="55">
        <v>0</v>
      </c>
      <c r="Y113" s="55">
        <v>0</v>
      </c>
      <c r="Z113" s="55">
        <v>0</v>
      </c>
      <c r="AA113" s="55">
        <v>0</v>
      </c>
      <c r="AB113" s="55">
        <v>0</v>
      </c>
      <c r="AC113" s="55">
        <v>0</v>
      </c>
      <c r="AD113" s="55">
        <v>0</v>
      </c>
      <c r="AE113" s="55">
        <v>0</v>
      </c>
      <c r="AF113" s="55">
        <v>0</v>
      </c>
      <c r="AG113" s="224">
        <v>1.7999999999999999E-2</v>
      </c>
      <c r="AH113" s="55">
        <v>0</v>
      </c>
      <c r="AI113" s="55">
        <v>0</v>
      </c>
      <c r="AJ113" s="55">
        <v>0</v>
      </c>
      <c r="AK113" s="55">
        <v>0</v>
      </c>
      <c r="AL113" s="55">
        <v>0</v>
      </c>
      <c r="AM113" s="55">
        <v>0</v>
      </c>
      <c r="AN113" s="55">
        <v>0</v>
      </c>
      <c r="AO113" s="55">
        <v>0</v>
      </c>
      <c r="AP113" s="55">
        <v>0</v>
      </c>
      <c r="AQ113" s="55">
        <v>0</v>
      </c>
      <c r="AR113" s="55">
        <v>0</v>
      </c>
      <c r="AS113" s="55">
        <v>0</v>
      </c>
      <c r="AT113" s="224">
        <v>0</v>
      </c>
      <c r="AU113" s="55">
        <v>0</v>
      </c>
      <c r="AV113" s="55">
        <v>0</v>
      </c>
      <c r="AW113" s="55">
        <v>0</v>
      </c>
      <c r="AX113" s="55">
        <v>0</v>
      </c>
      <c r="AY113" s="55">
        <v>0</v>
      </c>
      <c r="AZ113" s="55">
        <v>0</v>
      </c>
    </row>
    <row r="114" spans="2:52" ht="17.149999999999999" customHeight="1">
      <c r="B114" s="54"/>
      <c r="C114" s="225" t="s">
        <v>558</v>
      </c>
      <c r="D114" s="226"/>
      <c r="E114" s="195">
        <v>0</v>
      </c>
      <c r="F114" s="196">
        <v>0</v>
      </c>
      <c r="G114" s="197">
        <v>0</v>
      </c>
      <c r="H114" s="198">
        <v>0</v>
      </c>
      <c r="I114" s="198">
        <v>0</v>
      </c>
      <c r="J114" s="198">
        <v>0</v>
      </c>
      <c r="K114" s="198">
        <v>0</v>
      </c>
      <c r="L114" s="198">
        <v>0</v>
      </c>
      <c r="M114" s="198">
        <v>0</v>
      </c>
      <c r="N114" s="198">
        <v>0</v>
      </c>
      <c r="O114" s="198">
        <v>0</v>
      </c>
      <c r="P114" s="198">
        <v>0</v>
      </c>
      <c r="Q114" s="198">
        <v>0</v>
      </c>
      <c r="R114" s="198">
        <v>0</v>
      </c>
      <c r="S114" s="198">
        <v>0</v>
      </c>
      <c r="T114" s="199">
        <v>0</v>
      </c>
      <c r="U114" s="198">
        <v>2</v>
      </c>
      <c r="V114" s="198">
        <v>0</v>
      </c>
      <c r="W114" s="198">
        <v>0</v>
      </c>
      <c r="X114" s="198">
        <v>0</v>
      </c>
      <c r="Y114" s="198">
        <v>0</v>
      </c>
      <c r="Z114" s="198">
        <v>0</v>
      </c>
      <c r="AA114" s="198">
        <v>0</v>
      </c>
      <c r="AB114" s="198">
        <v>0</v>
      </c>
      <c r="AC114" s="198">
        <v>0</v>
      </c>
      <c r="AD114" s="198">
        <v>0</v>
      </c>
      <c r="AE114" s="198">
        <v>0</v>
      </c>
      <c r="AF114" s="198">
        <v>0</v>
      </c>
      <c r="AG114" s="199">
        <v>0</v>
      </c>
      <c r="AH114" s="198">
        <v>0</v>
      </c>
      <c r="AI114" s="198">
        <v>0</v>
      </c>
      <c r="AJ114" s="198">
        <v>0</v>
      </c>
      <c r="AK114" s="198">
        <v>0</v>
      </c>
      <c r="AL114" s="198">
        <v>0</v>
      </c>
      <c r="AM114" s="198">
        <v>0</v>
      </c>
      <c r="AN114" s="198">
        <v>0</v>
      </c>
      <c r="AO114" s="198">
        <v>0</v>
      </c>
      <c r="AP114" s="198">
        <v>0</v>
      </c>
      <c r="AQ114" s="198">
        <v>0</v>
      </c>
      <c r="AR114" s="198">
        <v>0</v>
      </c>
      <c r="AS114" s="198">
        <v>0</v>
      </c>
      <c r="AT114" s="199">
        <v>0</v>
      </c>
      <c r="AU114" s="198">
        <v>0</v>
      </c>
      <c r="AV114" s="198">
        <v>0</v>
      </c>
      <c r="AW114" s="198">
        <v>0</v>
      </c>
      <c r="AX114" s="198">
        <v>0</v>
      </c>
      <c r="AY114" s="198">
        <v>0</v>
      </c>
      <c r="AZ114" s="198">
        <v>0</v>
      </c>
    </row>
    <row r="115" spans="2:52" ht="17.149999999999999" customHeight="1">
      <c r="B115" s="54"/>
      <c r="C115" s="227" t="s">
        <v>559</v>
      </c>
      <c r="D115" s="228"/>
      <c r="E115" s="261" t="str">
        <f t="shared" ref="E115:AU115" si="65">IFERROR(E113/E114,"")</f>
        <v/>
      </c>
      <c r="F115" s="262" t="str">
        <f t="shared" si="65"/>
        <v/>
      </c>
      <c r="G115" s="263" t="str">
        <f t="shared" si="65"/>
        <v/>
      </c>
      <c r="H115" s="264" t="str">
        <f t="shared" si="65"/>
        <v/>
      </c>
      <c r="I115" s="264" t="str">
        <f t="shared" si="65"/>
        <v/>
      </c>
      <c r="J115" s="264" t="str">
        <f t="shared" si="65"/>
        <v/>
      </c>
      <c r="K115" s="264" t="str">
        <f t="shared" si="65"/>
        <v/>
      </c>
      <c r="L115" s="264" t="str">
        <f t="shared" si="65"/>
        <v/>
      </c>
      <c r="M115" s="264" t="str">
        <f t="shared" si="65"/>
        <v/>
      </c>
      <c r="N115" s="264" t="str">
        <f t="shared" si="65"/>
        <v/>
      </c>
      <c r="O115" s="264" t="str">
        <f t="shared" si="65"/>
        <v/>
      </c>
      <c r="P115" s="264" t="str">
        <f t="shared" si="65"/>
        <v/>
      </c>
      <c r="Q115" s="264" t="str">
        <f t="shared" si="65"/>
        <v/>
      </c>
      <c r="R115" s="264" t="str">
        <f t="shared" si="65"/>
        <v/>
      </c>
      <c r="S115" s="264" t="str">
        <f t="shared" si="65"/>
        <v/>
      </c>
      <c r="T115" s="265" t="str">
        <f t="shared" si="65"/>
        <v/>
      </c>
      <c r="U115" s="264">
        <f t="shared" si="65"/>
        <v>8.9999999999999993E-3</v>
      </c>
      <c r="V115" s="264" t="str">
        <f t="shared" si="65"/>
        <v/>
      </c>
      <c r="W115" s="264" t="str">
        <f t="shared" si="65"/>
        <v/>
      </c>
      <c r="X115" s="264" t="str">
        <f t="shared" si="65"/>
        <v/>
      </c>
      <c r="Y115" s="264" t="str">
        <f t="shared" si="65"/>
        <v/>
      </c>
      <c r="Z115" s="264" t="str">
        <f t="shared" si="65"/>
        <v/>
      </c>
      <c r="AA115" s="264" t="str">
        <f t="shared" si="65"/>
        <v/>
      </c>
      <c r="AB115" s="264" t="str">
        <f t="shared" si="65"/>
        <v/>
      </c>
      <c r="AC115" s="264" t="str">
        <f t="shared" si="65"/>
        <v/>
      </c>
      <c r="AD115" s="264" t="str">
        <f t="shared" si="65"/>
        <v/>
      </c>
      <c r="AE115" s="264" t="str">
        <f t="shared" si="65"/>
        <v/>
      </c>
      <c r="AF115" s="264" t="str">
        <f>IFERROR(AF113/AF114,"")</f>
        <v/>
      </c>
      <c r="AG115" s="265" t="str">
        <f t="shared" si="65"/>
        <v/>
      </c>
      <c r="AH115" s="264" t="str">
        <f t="shared" si="65"/>
        <v/>
      </c>
      <c r="AI115" s="264" t="str">
        <f t="shared" si="65"/>
        <v/>
      </c>
      <c r="AJ115" s="264" t="str">
        <f t="shared" si="65"/>
        <v/>
      </c>
      <c r="AK115" s="264" t="str">
        <f t="shared" si="65"/>
        <v/>
      </c>
      <c r="AL115" s="264" t="str">
        <f t="shared" si="65"/>
        <v/>
      </c>
      <c r="AM115" s="264" t="str">
        <f t="shared" si="65"/>
        <v/>
      </c>
      <c r="AN115" s="264" t="str">
        <f t="shared" si="65"/>
        <v/>
      </c>
      <c r="AO115" s="264" t="str">
        <f t="shared" si="65"/>
        <v/>
      </c>
      <c r="AP115" s="264" t="str">
        <f t="shared" si="65"/>
        <v/>
      </c>
      <c r="AQ115" s="264" t="str">
        <f t="shared" si="65"/>
        <v/>
      </c>
      <c r="AR115" s="264" t="str">
        <f t="shared" si="65"/>
        <v/>
      </c>
      <c r="AS115" s="264" t="str">
        <f t="shared" si="65"/>
        <v/>
      </c>
      <c r="AT115" s="265" t="str">
        <f t="shared" si="65"/>
        <v/>
      </c>
      <c r="AU115" s="264" t="str">
        <f t="shared" si="65"/>
        <v/>
      </c>
      <c r="AV115" s="264" t="str">
        <f>IFERROR(AV113/AV114,"")</f>
        <v/>
      </c>
      <c r="AW115" s="264" t="str">
        <f>IFERROR(AW113/AW114,"")</f>
        <v/>
      </c>
      <c r="AX115" s="264" t="str">
        <f>IFERROR(AX113/AX114,"")</f>
        <v/>
      </c>
      <c r="AY115" s="264" t="str">
        <f>IFERROR(AY113/AY114,"")</f>
        <v/>
      </c>
      <c r="AZ115" s="264" t="str">
        <f>IFERROR(AZ113/AZ114,"")</f>
        <v/>
      </c>
    </row>
    <row r="116" spans="2:52" ht="17.149999999999999" customHeight="1">
      <c r="B116" s="219" t="s">
        <v>575</v>
      </c>
      <c r="C116" s="220"/>
      <c r="D116" s="220"/>
      <c r="E116" s="221">
        <v>0</v>
      </c>
      <c r="F116" s="222">
        <v>0</v>
      </c>
      <c r="G116" s="223">
        <v>0</v>
      </c>
      <c r="H116" s="55">
        <v>0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224">
        <v>0</v>
      </c>
      <c r="U116" s="55">
        <v>0</v>
      </c>
      <c r="V116" s="55">
        <v>0</v>
      </c>
      <c r="W116" s="55">
        <v>5.4545459999999997</v>
      </c>
      <c r="X116" s="55">
        <v>0</v>
      </c>
      <c r="Y116" s="55">
        <v>0</v>
      </c>
      <c r="Z116" s="55">
        <v>0</v>
      </c>
      <c r="AA116" s="55">
        <v>0</v>
      </c>
      <c r="AB116" s="55">
        <v>0</v>
      </c>
      <c r="AC116" s="55">
        <v>0</v>
      </c>
      <c r="AD116" s="55">
        <v>0</v>
      </c>
      <c r="AE116" s="55">
        <v>0</v>
      </c>
      <c r="AF116" s="55">
        <v>0</v>
      </c>
      <c r="AG116" s="224">
        <f>SUM(U116:AF116)</f>
        <v>5.4545459999999997</v>
      </c>
      <c r="AH116" s="55">
        <v>0</v>
      </c>
      <c r="AI116" s="55">
        <v>0</v>
      </c>
      <c r="AJ116" s="55">
        <v>0</v>
      </c>
      <c r="AK116" s="55">
        <v>0</v>
      </c>
      <c r="AL116" s="55">
        <v>0</v>
      </c>
      <c r="AM116" s="55">
        <v>0</v>
      </c>
      <c r="AN116" s="55">
        <v>0</v>
      </c>
      <c r="AO116" s="55">
        <v>0</v>
      </c>
      <c r="AP116" s="55">
        <v>0</v>
      </c>
      <c r="AQ116" s="55">
        <v>0</v>
      </c>
      <c r="AR116" s="55">
        <v>0</v>
      </c>
      <c r="AS116" s="55">
        <v>0</v>
      </c>
      <c r="AT116" s="224">
        <f>SUM(AH116:AS116)</f>
        <v>0</v>
      </c>
      <c r="AU116" s="55">
        <v>0</v>
      </c>
      <c r="AV116" s="55">
        <v>0</v>
      </c>
      <c r="AW116" s="55">
        <v>0</v>
      </c>
      <c r="AX116" s="55">
        <v>0</v>
      </c>
      <c r="AY116" s="55">
        <v>0</v>
      </c>
      <c r="AZ116" s="55">
        <v>0</v>
      </c>
    </row>
    <row r="117" spans="2:52" ht="17.149999999999999" customHeight="1">
      <c r="B117" s="54"/>
      <c r="C117" s="225" t="s">
        <v>558</v>
      </c>
      <c r="D117" s="226"/>
      <c r="E117" s="195">
        <v>0</v>
      </c>
      <c r="F117" s="196">
        <v>0</v>
      </c>
      <c r="G117" s="197">
        <v>0</v>
      </c>
      <c r="H117" s="198">
        <v>0</v>
      </c>
      <c r="I117" s="198">
        <v>0</v>
      </c>
      <c r="J117" s="198">
        <v>0</v>
      </c>
      <c r="K117" s="198">
        <v>0</v>
      </c>
      <c r="L117" s="198">
        <v>0</v>
      </c>
      <c r="M117" s="198">
        <v>0</v>
      </c>
      <c r="N117" s="198">
        <v>0</v>
      </c>
      <c r="O117" s="198">
        <v>0</v>
      </c>
      <c r="P117" s="198">
        <v>0</v>
      </c>
      <c r="Q117" s="198">
        <v>0</v>
      </c>
      <c r="R117" s="198">
        <v>0</v>
      </c>
      <c r="S117" s="198">
        <v>0</v>
      </c>
      <c r="T117" s="199">
        <v>0</v>
      </c>
      <c r="U117" s="198">
        <v>0</v>
      </c>
      <c r="V117" s="198">
        <v>0</v>
      </c>
      <c r="W117" s="198">
        <v>1</v>
      </c>
      <c r="X117" s="198">
        <v>0</v>
      </c>
      <c r="Y117" s="198">
        <v>0</v>
      </c>
      <c r="Z117" s="198">
        <v>0</v>
      </c>
      <c r="AA117" s="198">
        <v>0</v>
      </c>
      <c r="AB117" s="198">
        <v>0</v>
      </c>
      <c r="AC117" s="198">
        <v>0</v>
      </c>
      <c r="AD117" s="198">
        <v>0</v>
      </c>
      <c r="AE117" s="198">
        <v>0</v>
      </c>
      <c r="AF117" s="198">
        <v>0</v>
      </c>
      <c r="AG117" s="199">
        <v>1</v>
      </c>
      <c r="AH117" s="198">
        <v>0</v>
      </c>
      <c r="AI117" s="198">
        <v>0</v>
      </c>
      <c r="AJ117" s="198">
        <v>0</v>
      </c>
      <c r="AK117" s="198">
        <v>0</v>
      </c>
      <c r="AL117" s="198">
        <v>0</v>
      </c>
      <c r="AM117" s="198">
        <v>0</v>
      </c>
      <c r="AN117" s="198">
        <v>0</v>
      </c>
      <c r="AO117" s="198">
        <v>0</v>
      </c>
      <c r="AP117" s="198">
        <v>0</v>
      </c>
      <c r="AQ117" s="198">
        <v>0</v>
      </c>
      <c r="AR117" s="198">
        <v>0</v>
      </c>
      <c r="AS117" s="198">
        <v>0</v>
      </c>
      <c r="AT117" s="199">
        <v>0</v>
      </c>
      <c r="AU117" s="198">
        <v>0</v>
      </c>
      <c r="AV117" s="198">
        <v>0</v>
      </c>
      <c r="AW117" s="198">
        <v>0</v>
      </c>
      <c r="AX117" s="198">
        <v>0</v>
      </c>
      <c r="AY117" s="198">
        <v>0</v>
      </c>
      <c r="AZ117" s="198">
        <v>0</v>
      </c>
    </row>
    <row r="118" spans="2:52" ht="17.149999999999999" customHeight="1">
      <c r="B118" s="54"/>
      <c r="C118" s="227" t="s">
        <v>559</v>
      </c>
      <c r="D118" s="228"/>
      <c r="E118" s="203" t="str">
        <f t="shared" ref="E118:AU118" si="66">IFERROR(E116/E117,"")</f>
        <v/>
      </c>
      <c r="F118" s="204" t="str">
        <f t="shared" si="66"/>
        <v/>
      </c>
      <c r="G118" s="205" t="str">
        <f t="shared" si="66"/>
        <v/>
      </c>
      <c r="H118" s="206" t="str">
        <f t="shared" si="66"/>
        <v/>
      </c>
      <c r="I118" s="206" t="str">
        <f t="shared" si="66"/>
        <v/>
      </c>
      <c r="J118" s="206" t="str">
        <f t="shared" si="66"/>
        <v/>
      </c>
      <c r="K118" s="206" t="str">
        <f t="shared" si="66"/>
        <v/>
      </c>
      <c r="L118" s="206" t="str">
        <f t="shared" si="66"/>
        <v/>
      </c>
      <c r="M118" s="206" t="str">
        <f t="shared" si="66"/>
        <v/>
      </c>
      <c r="N118" s="206" t="str">
        <f t="shared" si="66"/>
        <v/>
      </c>
      <c r="O118" s="206" t="str">
        <f t="shared" si="66"/>
        <v/>
      </c>
      <c r="P118" s="206" t="str">
        <f t="shared" si="66"/>
        <v/>
      </c>
      <c r="Q118" s="206" t="str">
        <f t="shared" si="66"/>
        <v/>
      </c>
      <c r="R118" s="206" t="str">
        <f t="shared" si="66"/>
        <v/>
      </c>
      <c r="S118" s="206" t="str">
        <f t="shared" si="66"/>
        <v/>
      </c>
      <c r="T118" s="207" t="str">
        <f t="shared" si="66"/>
        <v/>
      </c>
      <c r="U118" s="206" t="str">
        <f t="shared" si="66"/>
        <v/>
      </c>
      <c r="V118" s="206" t="str">
        <f t="shared" si="66"/>
        <v/>
      </c>
      <c r="W118" s="206">
        <f t="shared" si="66"/>
        <v>5.4545459999999997</v>
      </c>
      <c r="X118" s="206" t="str">
        <f t="shared" si="66"/>
        <v/>
      </c>
      <c r="Y118" s="206" t="str">
        <f t="shared" si="66"/>
        <v/>
      </c>
      <c r="Z118" s="206" t="str">
        <f t="shared" si="66"/>
        <v/>
      </c>
      <c r="AA118" s="206" t="str">
        <f t="shared" si="66"/>
        <v/>
      </c>
      <c r="AB118" s="206" t="str">
        <f t="shared" si="66"/>
        <v/>
      </c>
      <c r="AC118" s="206" t="str">
        <f t="shared" si="66"/>
        <v/>
      </c>
      <c r="AD118" s="206" t="str">
        <f t="shared" si="66"/>
        <v/>
      </c>
      <c r="AE118" s="206" t="str">
        <f t="shared" si="66"/>
        <v/>
      </c>
      <c r="AF118" s="206" t="str">
        <f>IFERROR(AF116/AF117,"")</f>
        <v/>
      </c>
      <c r="AG118" s="207">
        <f t="shared" si="66"/>
        <v>5.4545459999999997</v>
      </c>
      <c r="AH118" s="206" t="str">
        <f t="shared" si="66"/>
        <v/>
      </c>
      <c r="AI118" s="206" t="str">
        <f t="shared" si="66"/>
        <v/>
      </c>
      <c r="AJ118" s="206" t="str">
        <f t="shared" si="66"/>
        <v/>
      </c>
      <c r="AK118" s="206" t="str">
        <f t="shared" si="66"/>
        <v/>
      </c>
      <c r="AL118" s="206" t="str">
        <f t="shared" si="66"/>
        <v/>
      </c>
      <c r="AM118" s="206" t="str">
        <f t="shared" si="66"/>
        <v/>
      </c>
      <c r="AN118" s="206" t="str">
        <f t="shared" si="66"/>
        <v/>
      </c>
      <c r="AO118" s="206" t="str">
        <f t="shared" si="66"/>
        <v/>
      </c>
      <c r="AP118" s="206" t="str">
        <f t="shared" si="66"/>
        <v/>
      </c>
      <c r="AQ118" s="206" t="str">
        <f t="shared" si="66"/>
        <v/>
      </c>
      <c r="AR118" s="206" t="str">
        <f t="shared" si="66"/>
        <v/>
      </c>
      <c r="AS118" s="206" t="str">
        <f t="shared" si="66"/>
        <v/>
      </c>
      <c r="AT118" s="207" t="str">
        <f t="shared" si="66"/>
        <v/>
      </c>
      <c r="AU118" s="206" t="str">
        <f t="shared" si="66"/>
        <v/>
      </c>
      <c r="AV118" s="206" t="str">
        <f>IFERROR(AV116/AV117,"")</f>
        <v/>
      </c>
      <c r="AW118" s="206" t="str">
        <f>IFERROR(AW116/AW117,"")</f>
        <v/>
      </c>
      <c r="AX118" s="206" t="str">
        <f>IFERROR(AX116/AX117,"")</f>
        <v/>
      </c>
      <c r="AY118" s="206" t="str">
        <f>IFERROR(AY116/AY117,"")</f>
        <v/>
      </c>
      <c r="AZ118" s="206" t="str">
        <f>IFERROR(AZ116/AZ117,"")</f>
        <v/>
      </c>
    </row>
    <row r="119" spans="2:52" ht="17.149999999999999" customHeight="1">
      <c r="B119" s="219" t="s">
        <v>576</v>
      </c>
      <c r="C119" s="220"/>
      <c r="D119" s="220"/>
      <c r="E119" s="221">
        <v>800</v>
      </c>
      <c r="F119" s="222">
        <v>1266.1049679999999</v>
      </c>
      <c r="G119" s="223">
        <v>1629.985361</v>
      </c>
      <c r="H119" s="55">
        <v>353.58260899999999</v>
      </c>
      <c r="I119" s="55">
        <v>83.388502000000003</v>
      </c>
      <c r="J119" s="55">
        <v>92.171814999999995</v>
      </c>
      <c r="K119" s="55">
        <v>73.377408000000003</v>
      </c>
      <c r="L119" s="55">
        <v>50.509529999999998</v>
      </c>
      <c r="M119" s="55">
        <v>242.918014</v>
      </c>
      <c r="N119" s="55">
        <v>79.571436000000006</v>
      </c>
      <c r="O119" s="55">
        <v>83.054968000000002</v>
      </c>
      <c r="P119" s="55">
        <v>89.520198999999991</v>
      </c>
      <c r="Q119" s="55">
        <v>74.851695000000007</v>
      </c>
      <c r="R119" s="55">
        <v>72.085834000000006</v>
      </c>
      <c r="S119" s="55">
        <v>84.32111600000006</v>
      </c>
      <c r="T119" s="224">
        <v>1379.353126</v>
      </c>
      <c r="U119" s="55">
        <v>77.313727000000014</v>
      </c>
      <c r="V119" s="55">
        <v>55.368228999999999</v>
      </c>
      <c r="W119" s="55">
        <v>36.789993000000003</v>
      </c>
      <c r="X119" s="55">
        <v>73.769739999999999</v>
      </c>
      <c r="Y119" s="55">
        <v>71.467356999999993</v>
      </c>
      <c r="Z119" s="55">
        <v>90.441276999999999</v>
      </c>
      <c r="AA119" s="55">
        <v>91.681557000000012</v>
      </c>
      <c r="AB119" s="55">
        <v>107.629496</v>
      </c>
      <c r="AC119" s="55">
        <v>81.756524999999954</v>
      </c>
      <c r="AD119" s="55">
        <v>73.588719999999995</v>
      </c>
      <c r="AE119" s="55">
        <v>167.76118399999999</v>
      </c>
      <c r="AF119" s="55">
        <v>193.491401</v>
      </c>
      <c r="AG119" s="224">
        <f>SUM(U119:AF119)</f>
        <v>1121.0592059999999</v>
      </c>
      <c r="AH119" s="55">
        <v>0</v>
      </c>
      <c r="AI119" s="55">
        <v>0</v>
      </c>
      <c r="AJ119" s="55">
        <v>0</v>
      </c>
      <c r="AK119" s="55">
        <v>0</v>
      </c>
      <c r="AL119" s="55">
        <v>0</v>
      </c>
      <c r="AM119" s="55">
        <v>0</v>
      </c>
      <c r="AN119" s="55">
        <v>0</v>
      </c>
      <c r="AO119" s="55">
        <v>0</v>
      </c>
      <c r="AP119" s="55">
        <v>0</v>
      </c>
      <c r="AQ119" s="55">
        <v>0</v>
      </c>
      <c r="AR119" s="55">
        <v>0</v>
      </c>
      <c r="AS119" s="55">
        <v>0</v>
      </c>
      <c r="AT119" s="224">
        <f>SUM(AH119:AS119)</f>
        <v>0</v>
      </c>
      <c r="AU119" s="55">
        <v>0</v>
      </c>
      <c r="AV119" s="55">
        <v>0</v>
      </c>
      <c r="AW119" s="55">
        <v>0</v>
      </c>
      <c r="AX119" s="55">
        <v>0</v>
      </c>
      <c r="AY119" s="55">
        <v>0</v>
      </c>
      <c r="AZ119" s="55">
        <v>0</v>
      </c>
    </row>
    <row r="120" spans="2:52" ht="17.149999999999999" customHeight="1">
      <c r="B120" s="54"/>
      <c r="C120" s="225" t="s">
        <v>558</v>
      </c>
      <c r="D120" s="226"/>
      <c r="E120" s="195">
        <v>330</v>
      </c>
      <c r="F120" s="196">
        <v>452</v>
      </c>
      <c r="G120" s="197">
        <v>559</v>
      </c>
      <c r="H120" s="198">
        <v>369</v>
      </c>
      <c r="I120" s="198">
        <v>371</v>
      </c>
      <c r="J120" s="198">
        <v>378</v>
      </c>
      <c r="K120" s="198">
        <v>382</v>
      </c>
      <c r="L120" s="198">
        <v>381</v>
      </c>
      <c r="M120" s="198">
        <v>385</v>
      </c>
      <c r="N120" s="198">
        <v>400</v>
      </c>
      <c r="O120" s="198">
        <v>401</v>
      </c>
      <c r="P120" s="198">
        <v>411</v>
      </c>
      <c r="Q120" s="198">
        <v>410</v>
      </c>
      <c r="R120" s="198">
        <v>406</v>
      </c>
      <c r="S120" s="198">
        <v>415</v>
      </c>
      <c r="T120" s="199">
        <v>546</v>
      </c>
      <c r="U120" s="198">
        <v>413</v>
      </c>
      <c r="V120" s="198">
        <v>416</v>
      </c>
      <c r="W120" s="198">
        <v>415</v>
      </c>
      <c r="X120" s="198">
        <v>421</v>
      </c>
      <c r="Y120" s="198">
        <v>421</v>
      </c>
      <c r="Z120" s="198">
        <v>435</v>
      </c>
      <c r="AA120" s="198">
        <v>434</v>
      </c>
      <c r="AB120" s="198">
        <v>453</v>
      </c>
      <c r="AC120" s="198">
        <v>446</v>
      </c>
      <c r="AD120" s="198">
        <v>441</v>
      </c>
      <c r="AE120" s="198">
        <v>437</v>
      </c>
      <c r="AF120" s="198">
        <v>438</v>
      </c>
      <c r="AG120" s="199">
        <v>613</v>
      </c>
      <c r="AH120" s="198">
        <v>0</v>
      </c>
      <c r="AI120" s="198">
        <v>0</v>
      </c>
      <c r="AJ120" s="198">
        <v>0</v>
      </c>
      <c r="AK120" s="198">
        <v>0</v>
      </c>
      <c r="AL120" s="198">
        <v>0</v>
      </c>
      <c r="AM120" s="198">
        <v>0</v>
      </c>
      <c r="AN120" s="198">
        <v>0</v>
      </c>
      <c r="AO120" s="198">
        <v>0</v>
      </c>
      <c r="AP120" s="198">
        <v>0</v>
      </c>
      <c r="AQ120" s="198">
        <v>0</v>
      </c>
      <c r="AR120" s="198">
        <v>0</v>
      </c>
      <c r="AS120" s="198">
        <v>0</v>
      </c>
      <c r="AT120" s="199">
        <v>0</v>
      </c>
      <c r="AU120" s="198">
        <v>0</v>
      </c>
      <c r="AV120" s="198">
        <v>0</v>
      </c>
      <c r="AW120" s="198">
        <v>0</v>
      </c>
      <c r="AX120" s="198">
        <v>0</v>
      </c>
      <c r="AY120" s="198">
        <v>0</v>
      </c>
      <c r="AZ120" s="198">
        <v>0</v>
      </c>
    </row>
    <row r="121" spans="2:52" ht="17.149999999999999" customHeight="1">
      <c r="B121" s="54"/>
      <c r="C121" s="227" t="s">
        <v>559</v>
      </c>
      <c r="D121" s="228"/>
      <c r="E121" s="203">
        <f t="shared" ref="E121:AU121" si="67">IFERROR(E119/E120,"")</f>
        <v>2.4242424242424243</v>
      </c>
      <c r="F121" s="204">
        <f t="shared" si="67"/>
        <v>2.8011171858407078</v>
      </c>
      <c r="G121" s="205">
        <f t="shared" si="67"/>
        <v>2.9158951001788909</v>
      </c>
      <c r="H121" s="206">
        <f t="shared" si="67"/>
        <v>0.95821845257452576</v>
      </c>
      <c r="I121" s="206">
        <f t="shared" si="67"/>
        <v>0.22476685175202157</v>
      </c>
      <c r="J121" s="206">
        <f t="shared" si="67"/>
        <v>0.24384078042328042</v>
      </c>
      <c r="K121" s="206">
        <f t="shared" si="67"/>
        <v>0.19208745549738221</v>
      </c>
      <c r="L121" s="206">
        <f t="shared" si="67"/>
        <v>0.13257094488188975</v>
      </c>
      <c r="M121" s="206">
        <f t="shared" si="67"/>
        <v>0.63095588051948048</v>
      </c>
      <c r="N121" s="206">
        <f t="shared" si="67"/>
        <v>0.19892859000000002</v>
      </c>
      <c r="O121" s="206">
        <f t="shared" si="67"/>
        <v>0.20711962094763092</v>
      </c>
      <c r="P121" s="206">
        <f t="shared" si="67"/>
        <v>0.21781070316301701</v>
      </c>
      <c r="Q121" s="206">
        <f t="shared" si="67"/>
        <v>0.18256510975609758</v>
      </c>
      <c r="R121" s="206">
        <f t="shared" si="67"/>
        <v>0.17755131527093598</v>
      </c>
      <c r="S121" s="206">
        <f t="shared" si="67"/>
        <v>0.20318341204819293</v>
      </c>
      <c r="T121" s="207">
        <f t="shared" si="67"/>
        <v>2.5262877765567766</v>
      </c>
      <c r="U121" s="206">
        <f t="shared" si="67"/>
        <v>0.18720030750605329</v>
      </c>
      <c r="V121" s="206">
        <f t="shared" si="67"/>
        <v>0.13309670432692308</v>
      </c>
      <c r="W121" s="206">
        <f t="shared" si="67"/>
        <v>8.8650585542168675E-2</v>
      </c>
      <c r="X121" s="206">
        <f t="shared" si="67"/>
        <v>0.17522503562945368</v>
      </c>
      <c r="Y121" s="206">
        <f t="shared" si="67"/>
        <v>0.16975619239904988</v>
      </c>
      <c r="Z121" s="206">
        <f t="shared" si="67"/>
        <v>0.20791098160919541</v>
      </c>
      <c r="AA121" s="206">
        <f t="shared" si="67"/>
        <v>0.21124782718894011</v>
      </c>
      <c r="AB121" s="206">
        <f t="shared" si="67"/>
        <v>0.23759270640176602</v>
      </c>
      <c r="AC121" s="206">
        <f t="shared" si="67"/>
        <v>0.18331059417040349</v>
      </c>
      <c r="AD121" s="206">
        <f t="shared" si="67"/>
        <v>0.16686784580498865</v>
      </c>
      <c r="AE121" s="206">
        <f t="shared" si="67"/>
        <v>0.38389286956521734</v>
      </c>
      <c r="AF121" s="206">
        <f>IFERROR(AF119/AF120,"")</f>
        <v>0.44176118949771687</v>
      </c>
      <c r="AG121" s="207">
        <f t="shared" si="67"/>
        <v>1.8288078401305055</v>
      </c>
      <c r="AH121" s="206" t="str">
        <f t="shared" si="67"/>
        <v/>
      </c>
      <c r="AI121" s="206" t="str">
        <f t="shared" si="67"/>
        <v/>
      </c>
      <c r="AJ121" s="206" t="str">
        <f t="shared" si="67"/>
        <v/>
      </c>
      <c r="AK121" s="206" t="str">
        <f t="shared" si="67"/>
        <v/>
      </c>
      <c r="AL121" s="206" t="str">
        <f t="shared" si="67"/>
        <v/>
      </c>
      <c r="AM121" s="206" t="str">
        <f t="shared" si="67"/>
        <v/>
      </c>
      <c r="AN121" s="206" t="str">
        <f t="shared" si="67"/>
        <v/>
      </c>
      <c r="AO121" s="206" t="str">
        <f t="shared" si="67"/>
        <v/>
      </c>
      <c r="AP121" s="206" t="str">
        <f t="shared" si="67"/>
        <v/>
      </c>
      <c r="AQ121" s="206" t="str">
        <f t="shared" si="67"/>
        <v/>
      </c>
      <c r="AR121" s="206" t="str">
        <f t="shared" si="67"/>
        <v/>
      </c>
      <c r="AS121" s="206" t="str">
        <f t="shared" si="67"/>
        <v/>
      </c>
      <c r="AT121" s="207" t="str">
        <f t="shared" si="67"/>
        <v/>
      </c>
      <c r="AU121" s="206" t="str">
        <f t="shared" si="67"/>
        <v/>
      </c>
      <c r="AV121" s="206" t="str">
        <f>IFERROR(AV119/AV120,"")</f>
        <v/>
      </c>
      <c r="AW121" s="206" t="str">
        <f>IFERROR(AW119/AW120,"")</f>
        <v/>
      </c>
      <c r="AX121" s="206" t="str">
        <f>IFERROR(AX119/AX120,"")</f>
        <v/>
      </c>
      <c r="AY121" s="206" t="str">
        <f>IFERROR(AY119/AY120,"")</f>
        <v/>
      </c>
      <c r="AZ121" s="206" t="str">
        <f>IFERROR(AZ119/AZ120,"")</f>
        <v/>
      </c>
    </row>
    <row r="122" spans="2:52" ht="17.149999999999999" customHeight="1">
      <c r="B122" s="217" t="s">
        <v>579</v>
      </c>
      <c r="C122" s="218"/>
      <c r="D122" s="218"/>
      <c r="E122" s="191">
        <f t="shared" ref="E122:AU122" si="68">SUM(E124,E127,E130)</f>
        <v>3588.0039699999998</v>
      </c>
      <c r="F122" s="114">
        <f t="shared" si="68"/>
        <v>4013.6737799999996</v>
      </c>
      <c r="G122" s="192">
        <f t="shared" si="68"/>
        <v>4451.1434760000002</v>
      </c>
      <c r="H122" s="116">
        <f t="shared" si="68"/>
        <v>1160.6066730000002</v>
      </c>
      <c r="I122" s="116">
        <f t="shared" si="68"/>
        <v>290.30793599999998</v>
      </c>
      <c r="J122" s="116">
        <f t="shared" si="68"/>
        <v>424.81492300000002</v>
      </c>
      <c r="K122" s="116">
        <f t="shared" si="68"/>
        <v>498.996511</v>
      </c>
      <c r="L122" s="116">
        <f t="shared" si="68"/>
        <v>333.19766900000002</v>
      </c>
      <c r="M122" s="116">
        <f t="shared" si="68"/>
        <v>239.92884699999999</v>
      </c>
      <c r="N122" s="116">
        <f t="shared" si="68"/>
        <v>301.67691699999995</v>
      </c>
      <c r="O122" s="116">
        <f t="shared" si="68"/>
        <v>106.85292799999999</v>
      </c>
      <c r="P122" s="116">
        <f t="shared" si="68"/>
        <v>546.37524600000006</v>
      </c>
      <c r="Q122" s="116">
        <f t="shared" si="68"/>
        <v>393.33087</v>
      </c>
      <c r="R122" s="116">
        <f t="shared" si="68"/>
        <v>156.01587900000001</v>
      </c>
      <c r="S122" s="116">
        <f t="shared" si="68"/>
        <v>1102.8113529999998</v>
      </c>
      <c r="T122" s="117">
        <f t="shared" si="68"/>
        <v>5554.9157519999999</v>
      </c>
      <c r="U122" s="116">
        <f t="shared" si="68"/>
        <v>1016.476343</v>
      </c>
      <c r="V122" s="116">
        <f t="shared" si="68"/>
        <v>484.67055600000003</v>
      </c>
      <c r="W122" s="116">
        <f t="shared" si="68"/>
        <v>355.24146400000001</v>
      </c>
      <c r="X122" s="116">
        <f t="shared" si="68"/>
        <v>294.525622</v>
      </c>
      <c r="Y122" s="116">
        <f t="shared" si="68"/>
        <v>233.02189300000001</v>
      </c>
      <c r="Z122" s="116">
        <f t="shared" si="68"/>
        <v>421.77040700000003</v>
      </c>
      <c r="AA122" s="116">
        <f t="shared" si="68"/>
        <v>209.73530600000001</v>
      </c>
      <c r="AB122" s="116">
        <f t="shared" si="68"/>
        <v>130.52008800000002</v>
      </c>
      <c r="AC122" s="116">
        <f t="shared" si="68"/>
        <v>298.57535000000001</v>
      </c>
      <c r="AD122" s="116">
        <f t="shared" si="68"/>
        <v>898.38825300000008</v>
      </c>
      <c r="AE122" s="116">
        <f t="shared" si="68"/>
        <v>464.148484</v>
      </c>
      <c r="AF122" s="116">
        <f>SUM(AF124,AF127,AF130)</f>
        <v>794.09494100000052</v>
      </c>
      <c r="AG122" s="117">
        <f t="shared" si="68"/>
        <v>5601.1687070000007</v>
      </c>
      <c r="AH122" s="116">
        <f t="shared" si="68"/>
        <v>1.61</v>
      </c>
      <c r="AI122" s="116">
        <f t="shared" si="68"/>
        <v>0</v>
      </c>
      <c r="AJ122" s="116">
        <f t="shared" si="68"/>
        <v>0</v>
      </c>
      <c r="AK122" s="116">
        <f t="shared" si="68"/>
        <v>0</v>
      </c>
      <c r="AL122" s="116">
        <f t="shared" si="68"/>
        <v>0</v>
      </c>
      <c r="AM122" s="116">
        <f t="shared" si="68"/>
        <v>0</v>
      </c>
      <c r="AN122" s="116">
        <f t="shared" si="68"/>
        <v>0.20922000000012789</v>
      </c>
      <c r="AO122" s="116">
        <f t="shared" si="68"/>
        <v>9.2985999999999999E-2</v>
      </c>
      <c r="AP122" s="116">
        <f t="shared" si="68"/>
        <v>9.5254000000000005E-2</v>
      </c>
      <c r="AQ122" s="116">
        <f t="shared" si="68"/>
        <v>9.0174000000000004E-2</v>
      </c>
      <c r="AR122" s="116">
        <f t="shared" si="68"/>
        <v>9.6677999999147349E-2</v>
      </c>
      <c r="AS122" s="116">
        <f t="shared" si="68"/>
        <v>0</v>
      </c>
      <c r="AT122" s="117">
        <f t="shared" si="68"/>
        <v>2.1943119999992753</v>
      </c>
      <c r="AU122" s="116">
        <f t="shared" si="68"/>
        <v>0</v>
      </c>
      <c r="AV122" s="116">
        <f>SUM(AV124,AV127,AV130)</f>
        <v>0</v>
      </c>
      <c r="AW122" s="116">
        <f>SUM(AW124,AW127,AW130)</f>
        <v>0</v>
      </c>
      <c r="AX122" s="116">
        <f>SUM(AX124,AX127,AX130)</f>
        <v>0</v>
      </c>
      <c r="AY122" s="116">
        <f>SUM(AY124,AY127,AY130)</f>
        <v>2.1420000000000002E-2</v>
      </c>
      <c r="AZ122" s="116">
        <f>SUM(AZ124,AZ127,AZ130)</f>
        <v>0</v>
      </c>
    </row>
    <row r="123" spans="2:52" ht="17.149999999999999" customHeight="1">
      <c r="B123" s="217"/>
      <c r="C123" s="209" t="s">
        <v>560</v>
      </c>
      <c r="D123" s="218"/>
      <c r="E123" s="627">
        <f>IFERROR(E122/D122-1,0)</f>
        <v>0</v>
      </c>
      <c r="F123" s="212">
        <f>IFERROR(F122/E122-1,0)</f>
        <v>0.11863693952378762</v>
      </c>
      <c r="G123" s="213">
        <f>IFERROR(G122/F122-1,0)</f>
        <v>0.10899483116438047</v>
      </c>
      <c r="H123" s="214"/>
      <c r="I123" s="214"/>
      <c r="J123" s="214"/>
      <c r="K123" s="214"/>
      <c r="L123" s="214"/>
      <c r="M123" s="214"/>
      <c r="N123" s="214"/>
      <c r="O123" s="214"/>
      <c r="P123" s="214"/>
      <c r="Q123" s="214"/>
      <c r="R123" s="214"/>
      <c r="S123" s="214"/>
      <c r="T123" s="670">
        <f>IFERROR(T122/S122-1,0)</f>
        <v>4.0370498425581598</v>
      </c>
      <c r="U123" s="671"/>
      <c r="V123" s="672">
        <f t="shared" ref="V123:AZ123" si="69">IFERROR(V122/U122-1,0)</f>
        <v>-0.52318560157577609</v>
      </c>
      <c r="W123" s="672">
        <f t="shared" si="69"/>
        <v>-0.26704550214104616</v>
      </c>
      <c r="X123" s="672">
        <f t="shared" si="69"/>
        <v>-0.17091428831629862</v>
      </c>
      <c r="Y123" s="672">
        <f t="shared" si="69"/>
        <v>-0.20882301710239659</v>
      </c>
      <c r="Z123" s="672">
        <f t="shared" si="69"/>
        <v>0.81000335020023218</v>
      </c>
      <c r="AA123" s="672">
        <f t="shared" si="69"/>
        <v>-0.50272635889316919</v>
      </c>
      <c r="AB123" s="672">
        <f t="shared" si="69"/>
        <v>-0.37769138401524061</v>
      </c>
      <c r="AC123" s="672">
        <f t="shared" si="69"/>
        <v>1.2875815866749951</v>
      </c>
      <c r="AD123" s="672">
        <f t="shared" si="69"/>
        <v>2.0089163522708757</v>
      </c>
      <c r="AE123" s="672">
        <f t="shared" si="69"/>
        <v>-0.48335423749134887</v>
      </c>
      <c r="AF123" s="672">
        <f t="shared" si="69"/>
        <v>0.71086401954078249</v>
      </c>
      <c r="AG123" s="670">
        <f>AG122/T122-1</f>
        <v>8.3264908173175112E-3</v>
      </c>
      <c r="AH123" s="672">
        <f t="shared" si="69"/>
        <v>-0.99971255998806319</v>
      </c>
      <c r="AI123" s="672">
        <f t="shared" si="69"/>
        <v>-1</v>
      </c>
      <c r="AJ123" s="672">
        <f t="shared" si="69"/>
        <v>0</v>
      </c>
      <c r="AK123" s="672">
        <f t="shared" si="69"/>
        <v>0</v>
      </c>
      <c r="AL123" s="672">
        <f t="shared" si="69"/>
        <v>0</v>
      </c>
      <c r="AM123" s="672">
        <f t="shared" si="69"/>
        <v>0</v>
      </c>
      <c r="AN123" s="672">
        <f t="shared" si="69"/>
        <v>0</v>
      </c>
      <c r="AO123" s="672">
        <f t="shared" si="69"/>
        <v>-0.55555874199434485</v>
      </c>
      <c r="AP123" s="672">
        <f t="shared" si="69"/>
        <v>2.4390768502785543E-2</v>
      </c>
      <c r="AQ123" s="672">
        <f t="shared" si="69"/>
        <v>-5.3331093707350896E-2</v>
      </c>
      <c r="AR123" s="672">
        <f t="shared" si="69"/>
        <v>7.212722069717814E-2</v>
      </c>
      <c r="AS123" s="672">
        <f t="shared" si="69"/>
        <v>-1</v>
      </c>
      <c r="AT123" s="670">
        <f>AT122/AG122-1</f>
        <v>-0.99960824033076223</v>
      </c>
      <c r="AU123" s="672">
        <f t="shared" si="69"/>
        <v>-1</v>
      </c>
      <c r="AV123" s="672">
        <f t="shared" si="69"/>
        <v>0</v>
      </c>
      <c r="AW123" s="672">
        <f t="shared" si="69"/>
        <v>0</v>
      </c>
      <c r="AX123" s="672">
        <f t="shared" si="69"/>
        <v>0</v>
      </c>
      <c r="AY123" s="672">
        <f t="shared" si="69"/>
        <v>0</v>
      </c>
      <c r="AZ123" s="672">
        <f t="shared" si="69"/>
        <v>-1</v>
      </c>
    </row>
    <row r="124" spans="2:52" ht="17.149999999999999" customHeight="1">
      <c r="B124" s="219" t="s">
        <v>574</v>
      </c>
      <c r="C124" s="220"/>
      <c r="D124" s="220"/>
      <c r="E124" s="221">
        <v>2891.211335</v>
      </c>
      <c r="F124" s="222">
        <v>3601.8602729999998</v>
      </c>
      <c r="G124" s="223">
        <v>3636.349361</v>
      </c>
      <c r="H124" s="55">
        <v>1085.4536850000002</v>
      </c>
      <c r="I124" s="55">
        <v>222.57744</v>
      </c>
      <c r="J124" s="55">
        <v>316.48793899999998</v>
      </c>
      <c r="K124" s="55">
        <v>345.57324499999999</v>
      </c>
      <c r="L124" s="55">
        <v>199.710926</v>
      </c>
      <c r="M124" s="55">
        <v>179.04230799999999</v>
      </c>
      <c r="N124" s="55">
        <v>279.00263999999999</v>
      </c>
      <c r="O124" s="55">
        <v>73.036709999999999</v>
      </c>
      <c r="P124" s="55">
        <v>136.025308</v>
      </c>
      <c r="Q124" s="55">
        <v>333.27826900000002</v>
      </c>
      <c r="R124" s="55">
        <v>97.648566000000002</v>
      </c>
      <c r="S124" s="55">
        <v>968.84782899999993</v>
      </c>
      <c r="T124" s="224">
        <v>4236.6848650000002</v>
      </c>
      <c r="U124" s="55">
        <v>912.66250500000001</v>
      </c>
      <c r="V124" s="55">
        <v>375.67028800000003</v>
      </c>
      <c r="W124" s="55">
        <v>251.652683</v>
      </c>
      <c r="X124" s="55">
        <v>260.26799599999998</v>
      </c>
      <c r="Y124" s="55">
        <v>187.20189300000001</v>
      </c>
      <c r="Z124" s="55">
        <v>381.60990700000002</v>
      </c>
      <c r="AA124" s="55">
        <v>176.74830600000001</v>
      </c>
      <c r="AB124" s="55">
        <v>86.598596000000001</v>
      </c>
      <c r="AC124" s="55">
        <v>184.80255</v>
      </c>
      <c r="AD124" s="55">
        <v>818.55217100000004</v>
      </c>
      <c r="AE124" s="55">
        <v>254.79893300000001</v>
      </c>
      <c r="AF124" s="55">
        <v>739.32246100000054</v>
      </c>
      <c r="AG124" s="224">
        <f>SUM(U124:AF124)</f>
        <v>4629.8882890000004</v>
      </c>
      <c r="AH124" s="55">
        <v>1.61</v>
      </c>
      <c r="AI124" s="55">
        <v>0</v>
      </c>
      <c r="AJ124" s="55">
        <v>0</v>
      </c>
      <c r="AK124" s="55">
        <v>0</v>
      </c>
      <c r="AL124" s="55">
        <v>0</v>
      </c>
      <c r="AM124" s="55">
        <v>0</v>
      </c>
      <c r="AN124" s="55">
        <v>0.20922000000012789</v>
      </c>
      <c r="AO124" s="55">
        <v>9.2985999999999999E-2</v>
      </c>
      <c r="AP124" s="55">
        <v>9.5254000000000005E-2</v>
      </c>
      <c r="AQ124" s="55">
        <v>9.0174000000000004E-2</v>
      </c>
      <c r="AR124" s="55">
        <v>9.6677999999147349E-2</v>
      </c>
      <c r="AS124" s="55">
        <v>0</v>
      </c>
      <c r="AT124" s="224">
        <f>SUM(AH124:AS124)</f>
        <v>2.1943119999992753</v>
      </c>
      <c r="AU124" s="55">
        <v>0</v>
      </c>
      <c r="AV124" s="55">
        <v>0</v>
      </c>
      <c r="AW124" s="55">
        <v>0</v>
      </c>
      <c r="AX124" s="55">
        <v>0</v>
      </c>
      <c r="AY124" s="55">
        <v>2.1420000000000002E-2</v>
      </c>
      <c r="AZ124" s="55">
        <v>0</v>
      </c>
    </row>
    <row r="125" spans="2:52" ht="17.149999999999999" customHeight="1">
      <c r="B125" s="54"/>
      <c r="C125" s="225" t="s">
        <v>558</v>
      </c>
      <c r="D125" s="226"/>
      <c r="E125" s="195">
        <v>130</v>
      </c>
      <c r="F125" s="196">
        <v>151</v>
      </c>
      <c r="G125" s="197">
        <v>109</v>
      </c>
      <c r="H125" s="198">
        <v>41</v>
      </c>
      <c r="I125" s="198">
        <v>10</v>
      </c>
      <c r="J125" s="198">
        <v>25</v>
      </c>
      <c r="K125" s="198">
        <v>20</v>
      </c>
      <c r="L125" s="198">
        <v>20</v>
      </c>
      <c r="M125" s="198">
        <v>20</v>
      </c>
      <c r="N125" s="198">
        <v>18</v>
      </c>
      <c r="O125" s="198">
        <v>16</v>
      </c>
      <c r="P125" s="198">
        <v>16</v>
      </c>
      <c r="Q125" s="198">
        <v>20</v>
      </c>
      <c r="R125" s="198">
        <v>16</v>
      </c>
      <c r="S125" s="198">
        <v>21</v>
      </c>
      <c r="T125" s="199">
        <v>106</v>
      </c>
      <c r="U125" s="198">
        <v>25</v>
      </c>
      <c r="V125" s="198">
        <v>27</v>
      </c>
      <c r="W125" s="198">
        <v>19</v>
      </c>
      <c r="X125" s="198">
        <v>13</v>
      </c>
      <c r="Y125" s="198">
        <v>14</v>
      </c>
      <c r="Z125" s="198">
        <v>18</v>
      </c>
      <c r="AA125" s="198">
        <v>17</v>
      </c>
      <c r="AB125" s="198">
        <v>15</v>
      </c>
      <c r="AC125" s="198">
        <v>15</v>
      </c>
      <c r="AD125" s="198">
        <v>18</v>
      </c>
      <c r="AE125" s="198">
        <v>11</v>
      </c>
      <c r="AF125" s="198">
        <v>28</v>
      </c>
      <c r="AG125" s="199">
        <v>100</v>
      </c>
      <c r="AH125" s="198">
        <v>1</v>
      </c>
      <c r="AI125" s="198">
        <v>0</v>
      </c>
      <c r="AJ125" s="198">
        <v>0</v>
      </c>
      <c r="AK125" s="198">
        <v>0</v>
      </c>
      <c r="AL125" s="198">
        <v>0</v>
      </c>
      <c r="AM125" s="198">
        <v>0</v>
      </c>
      <c r="AN125" s="198">
        <v>1</v>
      </c>
      <c r="AO125" s="198">
        <v>1</v>
      </c>
      <c r="AP125" s="198">
        <v>1</v>
      </c>
      <c r="AQ125" s="198">
        <v>1</v>
      </c>
      <c r="AR125" s="198">
        <v>1</v>
      </c>
      <c r="AS125" s="198">
        <v>0</v>
      </c>
      <c r="AT125" s="199">
        <v>0</v>
      </c>
      <c r="AU125" s="198">
        <v>0</v>
      </c>
      <c r="AV125" s="198">
        <v>0</v>
      </c>
      <c r="AW125" s="198">
        <v>0</v>
      </c>
      <c r="AX125" s="198">
        <v>0</v>
      </c>
      <c r="AY125" s="198">
        <v>1</v>
      </c>
      <c r="AZ125" s="198">
        <v>0</v>
      </c>
    </row>
    <row r="126" spans="2:52" ht="17.149999999999999" customHeight="1">
      <c r="B126" s="54"/>
      <c r="C126" s="227" t="s">
        <v>559</v>
      </c>
      <c r="D126" s="228"/>
      <c r="E126" s="203">
        <f t="shared" ref="E126:AU126" si="70">IFERROR(E124/E125,"")</f>
        <v>22.240087192307691</v>
      </c>
      <c r="F126" s="204">
        <f t="shared" si="70"/>
        <v>23.853379291390727</v>
      </c>
      <c r="G126" s="205">
        <f t="shared" si="70"/>
        <v>33.361003311926609</v>
      </c>
      <c r="H126" s="206">
        <f t="shared" si="70"/>
        <v>26.474480121951224</v>
      </c>
      <c r="I126" s="206">
        <f t="shared" si="70"/>
        <v>22.257743999999999</v>
      </c>
      <c r="J126" s="206">
        <f t="shared" si="70"/>
        <v>12.659517559999999</v>
      </c>
      <c r="K126" s="206">
        <f t="shared" si="70"/>
        <v>17.27866225</v>
      </c>
      <c r="L126" s="206">
        <f t="shared" si="70"/>
        <v>9.9855462999999993</v>
      </c>
      <c r="M126" s="206">
        <f t="shared" si="70"/>
        <v>8.9521154000000003</v>
      </c>
      <c r="N126" s="206">
        <f t="shared" si="70"/>
        <v>15.500146666666666</v>
      </c>
      <c r="O126" s="206">
        <f t="shared" si="70"/>
        <v>4.564794375</v>
      </c>
      <c r="P126" s="206">
        <f t="shared" si="70"/>
        <v>8.5015817499999997</v>
      </c>
      <c r="Q126" s="206">
        <f t="shared" si="70"/>
        <v>16.663913450000003</v>
      </c>
      <c r="R126" s="206">
        <f t="shared" si="70"/>
        <v>6.1030353750000002</v>
      </c>
      <c r="S126" s="206">
        <f t="shared" si="70"/>
        <v>46.135610904761904</v>
      </c>
      <c r="T126" s="207">
        <f t="shared" si="70"/>
        <v>39.968725141509438</v>
      </c>
      <c r="U126" s="206">
        <f t="shared" si="70"/>
        <v>36.506500199999998</v>
      </c>
      <c r="V126" s="206">
        <f t="shared" si="70"/>
        <v>13.913714370370371</v>
      </c>
      <c r="W126" s="206">
        <f t="shared" si="70"/>
        <v>13.244878052631579</v>
      </c>
      <c r="X126" s="206">
        <f t="shared" si="70"/>
        <v>20.020615076923075</v>
      </c>
      <c r="Y126" s="206">
        <f t="shared" si="70"/>
        <v>13.371563785714287</v>
      </c>
      <c r="Z126" s="206">
        <f t="shared" si="70"/>
        <v>21.200550388888889</v>
      </c>
      <c r="AA126" s="206">
        <f t="shared" si="70"/>
        <v>10.396959176470588</v>
      </c>
      <c r="AB126" s="206">
        <f t="shared" si="70"/>
        <v>5.773239733333333</v>
      </c>
      <c r="AC126" s="206">
        <f t="shared" si="70"/>
        <v>12.320169999999999</v>
      </c>
      <c r="AD126" s="206">
        <f t="shared" si="70"/>
        <v>45.475120611111116</v>
      </c>
      <c r="AE126" s="206">
        <f t="shared" si="70"/>
        <v>23.163539363636364</v>
      </c>
      <c r="AF126" s="206">
        <f>IFERROR(AF124/AF125,"")</f>
        <v>26.404373607142876</v>
      </c>
      <c r="AG126" s="207">
        <f t="shared" si="70"/>
        <v>46.298882890000002</v>
      </c>
      <c r="AH126" s="206">
        <f t="shared" si="70"/>
        <v>1.61</v>
      </c>
      <c r="AI126" s="206" t="str">
        <f t="shared" si="70"/>
        <v/>
      </c>
      <c r="AJ126" s="206" t="str">
        <f t="shared" si="70"/>
        <v/>
      </c>
      <c r="AK126" s="206" t="str">
        <f t="shared" si="70"/>
        <v/>
      </c>
      <c r="AL126" s="206" t="str">
        <f t="shared" si="70"/>
        <v/>
      </c>
      <c r="AM126" s="206" t="str">
        <f t="shared" si="70"/>
        <v/>
      </c>
      <c r="AN126" s="206">
        <f t="shared" si="70"/>
        <v>0.20922000000012789</v>
      </c>
      <c r="AO126" s="206">
        <f t="shared" si="70"/>
        <v>9.2985999999999999E-2</v>
      </c>
      <c r="AP126" s="206">
        <f t="shared" si="70"/>
        <v>9.5254000000000005E-2</v>
      </c>
      <c r="AQ126" s="206">
        <f t="shared" si="70"/>
        <v>9.0174000000000004E-2</v>
      </c>
      <c r="AR126" s="206">
        <f t="shared" si="70"/>
        <v>9.6677999999147349E-2</v>
      </c>
      <c r="AS126" s="206" t="str">
        <f t="shared" si="70"/>
        <v/>
      </c>
      <c r="AT126" s="207" t="str">
        <f t="shared" si="70"/>
        <v/>
      </c>
      <c r="AU126" s="206" t="str">
        <f t="shared" si="70"/>
        <v/>
      </c>
      <c r="AV126" s="206" t="str">
        <f>IFERROR(AV124/AV125,"")</f>
        <v/>
      </c>
      <c r="AW126" s="206" t="str">
        <f>IFERROR(AW124/AW125,"")</f>
        <v/>
      </c>
      <c r="AX126" s="206" t="str">
        <f>IFERROR(AX124/AX125,"")</f>
        <v/>
      </c>
      <c r="AY126" s="206">
        <f>IFERROR(AY124/AY125,"")</f>
        <v>2.1420000000000002E-2</v>
      </c>
      <c r="AZ126" s="206" t="str">
        <f>IFERROR(AZ124/AZ125,"")</f>
        <v/>
      </c>
    </row>
    <row r="127" spans="2:52" ht="17.149999999999999" customHeight="1">
      <c r="B127" s="219" t="s">
        <v>575</v>
      </c>
      <c r="C127" s="220"/>
      <c r="D127" s="220"/>
      <c r="E127" s="221">
        <v>0</v>
      </c>
      <c r="F127" s="222">
        <v>0</v>
      </c>
      <c r="G127" s="223">
        <v>63.636369999999999</v>
      </c>
      <c r="H127" s="55">
        <v>0</v>
      </c>
      <c r="I127" s="55">
        <v>0</v>
      </c>
      <c r="J127" s="55">
        <v>3.6363639999999999</v>
      </c>
      <c r="K127" s="55">
        <v>61.818187999999999</v>
      </c>
      <c r="L127" s="55">
        <v>76.363643999999994</v>
      </c>
      <c r="M127" s="55">
        <v>20.000001999999999</v>
      </c>
      <c r="N127" s="55">
        <v>1.818182</v>
      </c>
      <c r="O127" s="55">
        <v>0</v>
      </c>
      <c r="P127" s="55">
        <v>0</v>
      </c>
      <c r="Q127" s="55">
        <v>0</v>
      </c>
      <c r="R127" s="55">
        <v>0</v>
      </c>
      <c r="S127" s="55">
        <v>0</v>
      </c>
      <c r="T127" s="224">
        <v>163.63638</v>
      </c>
      <c r="U127" s="55">
        <v>0</v>
      </c>
      <c r="V127" s="55">
        <v>0</v>
      </c>
      <c r="W127" s="55">
        <v>0</v>
      </c>
      <c r="X127" s="55">
        <v>0</v>
      </c>
      <c r="Y127" s="55">
        <v>0</v>
      </c>
      <c r="Z127" s="55">
        <v>0</v>
      </c>
      <c r="AA127" s="55">
        <v>0</v>
      </c>
      <c r="AB127" s="55">
        <v>0</v>
      </c>
      <c r="AC127" s="55">
        <v>0</v>
      </c>
      <c r="AD127" s="55">
        <v>0</v>
      </c>
      <c r="AE127" s="55">
        <v>0</v>
      </c>
      <c r="AF127" s="55">
        <v>17.55</v>
      </c>
      <c r="AG127" s="224">
        <f>SUM(U127:AF127)</f>
        <v>17.55</v>
      </c>
      <c r="AH127" s="55">
        <v>0</v>
      </c>
      <c r="AI127" s="55">
        <v>0</v>
      </c>
      <c r="AJ127" s="55">
        <v>0</v>
      </c>
      <c r="AK127" s="55">
        <v>0</v>
      </c>
      <c r="AL127" s="55">
        <v>0</v>
      </c>
      <c r="AM127" s="55">
        <v>0</v>
      </c>
      <c r="AN127" s="55">
        <v>0</v>
      </c>
      <c r="AO127" s="55">
        <v>0</v>
      </c>
      <c r="AP127" s="55">
        <v>0</v>
      </c>
      <c r="AQ127" s="55">
        <v>0</v>
      </c>
      <c r="AR127" s="55">
        <v>0</v>
      </c>
      <c r="AS127" s="55">
        <v>0</v>
      </c>
      <c r="AT127" s="224">
        <f>SUM(AH127:AS127)</f>
        <v>0</v>
      </c>
      <c r="AU127" s="55">
        <v>0</v>
      </c>
      <c r="AV127" s="55">
        <v>0</v>
      </c>
      <c r="AW127" s="55">
        <v>0</v>
      </c>
      <c r="AX127" s="55">
        <v>0</v>
      </c>
      <c r="AY127" s="55">
        <v>0</v>
      </c>
      <c r="AZ127" s="55">
        <v>0</v>
      </c>
    </row>
    <row r="128" spans="2:52" ht="17.149999999999999" customHeight="1">
      <c r="B128" s="54"/>
      <c r="C128" s="225" t="s">
        <v>558</v>
      </c>
      <c r="D128" s="226"/>
      <c r="E128" s="195">
        <v>0</v>
      </c>
      <c r="F128" s="196">
        <v>0</v>
      </c>
      <c r="G128" s="197">
        <v>8</v>
      </c>
      <c r="H128" s="198">
        <v>0</v>
      </c>
      <c r="I128" s="198">
        <v>0</v>
      </c>
      <c r="J128" s="198">
        <v>2</v>
      </c>
      <c r="K128" s="198">
        <v>1</v>
      </c>
      <c r="L128" s="198">
        <v>2</v>
      </c>
      <c r="M128" s="198">
        <v>5</v>
      </c>
      <c r="N128" s="198">
        <v>1</v>
      </c>
      <c r="O128" s="198">
        <v>0</v>
      </c>
      <c r="P128" s="198">
        <v>0</v>
      </c>
      <c r="Q128" s="198">
        <v>0</v>
      </c>
      <c r="R128" s="198">
        <v>0</v>
      </c>
      <c r="S128" s="198">
        <v>0</v>
      </c>
      <c r="T128" s="199">
        <v>8</v>
      </c>
      <c r="U128" s="198">
        <v>0</v>
      </c>
      <c r="V128" s="198">
        <v>0</v>
      </c>
      <c r="W128" s="198">
        <v>0</v>
      </c>
      <c r="X128" s="198">
        <v>0</v>
      </c>
      <c r="Y128" s="198">
        <v>0</v>
      </c>
      <c r="Z128" s="198">
        <v>0</v>
      </c>
      <c r="AA128" s="198">
        <v>0</v>
      </c>
      <c r="AB128" s="198">
        <v>0</v>
      </c>
      <c r="AC128" s="198">
        <v>0</v>
      </c>
      <c r="AD128" s="198">
        <v>0</v>
      </c>
      <c r="AE128" s="198">
        <v>0</v>
      </c>
      <c r="AF128" s="198">
        <v>1</v>
      </c>
      <c r="AG128" s="199">
        <v>1</v>
      </c>
      <c r="AH128" s="198">
        <v>0</v>
      </c>
      <c r="AI128" s="198">
        <v>0</v>
      </c>
      <c r="AJ128" s="198">
        <v>0</v>
      </c>
      <c r="AK128" s="198">
        <v>0</v>
      </c>
      <c r="AL128" s="198">
        <v>0</v>
      </c>
      <c r="AM128" s="198">
        <v>0</v>
      </c>
      <c r="AN128" s="198">
        <v>0</v>
      </c>
      <c r="AO128" s="198">
        <v>0</v>
      </c>
      <c r="AP128" s="198">
        <v>0</v>
      </c>
      <c r="AQ128" s="198">
        <v>0</v>
      </c>
      <c r="AR128" s="198">
        <v>0</v>
      </c>
      <c r="AS128" s="198">
        <v>0</v>
      </c>
      <c r="AT128" s="199">
        <v>0</v>
      </c>
      <c r="AU128" s="198">
        <v>0</v>
      </c>
      <c r="AV128" s="198">
        <v>0</v>
      </c>
      <c r="AW128" s="198">
        <v>0</v>
      </c>
      <c r="AX128" s="198">
        <v>0</v>
      </c>
      <c r="AY128" s="198">
        <v>0</v>
      </c>
      <c r="AZ128" s="198">
        <v>0</v>
      </c>
    </row>
    <row r="129" spans="2:52" ht="17.149999999999999" customHeight="1">
      <c r="B129" s="54"/>
      <c r="C129" s="227" t="s">
        <v>559</v>
      </c>
      <c r="D129" s="228"/>
      <c r="E129" s="203" t="str">
        <f t="shared" ref="E129:AU129" si="71">IFERROR(E127/E128,"")</f>
        <v/>
      </c>
      <c r="F129" s="204" t="str">
        <f t="shared" si="71"/>
        <v/>
      </c>
      <c r="G129" s="205">
        <f t="shared" si="71"/>
        <v>7.9545462499999999</v>
      </c>
      <c r="H129" s="206" t="str">
        <f t="shared" si="71"/>
        <v/>
      </c>
      <c r="I129" s="206" t="str">
        <f t="shared" si="71"/>
        <v/>
      </c>
      <c r="J129" s="206">
        <f t="shared" si="71"/>
        <v>1.818182</v>
      </c>
      <c r="K129" s="206">
        <f t="shared" si="71"/>
        <v>61.818187999999999</v>
      </c>
      <c r="L129" s="206">
        <f t="shared" si="71"/>
        <v>38.181821999999997</v>
      </c>
      <c r="M129" s="206">
        <f t="shared" si="71"/>
        <v>4.0000003999999993</v>
      </c>
      <c r="N129" s="206">
        <f t="shared" si="71"/>
        <v>1.818182</v>
      </c>
      <c r="O129" s="206" t="str">
        <f t="shared" si="71"/>
        <v/>
      </c>
      <c r="P129" s="206" t="str">
        <f t="shared" si="71"/>
        <v/>
      </c>
      <c r="Q129" s="206" t="str">
        <f t="shared" si="71"/>
        <v/>
      </c>
      <c r="R129" s="206" t="str">
        <f t="shared" si="71"/>
        <v/>
      </c>
      <c r="S129" s="206" t="str">
        <f t="shared" si="71"/>
        <v/>
      </c>
      <c r="T129" s="207">
        <f t="shared" si="71"/>
        <v>20.4545475</v>
      </c>
      <c r="U129" s="206" t="str">
        <f t="shared" si="71"/>
        <v/>
      </c>
      <c r="V129" s="206" t="str">
        <f t="shared" si="71"/>
        <v/>
      </c>
      <c r="W129" s="206" t="str">
        <f t="shared" si="71"/>
        <v/>
      </c>
      <c r="X129" s="206" t="str">
        <f t="shared" si="71"/>
        <v/>
      </c>
      <c r="Y129" s="206" t="str">
        <f t="shared" si="71"/>
        <v/>
      </c>
      <c r="Z129" s="206" t="str">
        <f t="shared" si="71"/>
        <v/>
      </c>
      <c r="AA129" s="206" t="str">
        <f t="shared" si="71"/>
        <v/>
      </c>
      <c r="AB129" s="206" t="str">
        <f t="shared" si="71"/>
        <v/>
      </c>
      <c r="AC129" s="206" t="str">
        <f t="shared" si="71"/>
        <v/>
      </c>
      <c r="AD129" s="206" t="str">
        <f t="shared" si="71"/>
        <v/>
      </c>
      <c r="AE129" s="206" t="str">
        <f t="shared" si="71"/>
        <v/>
      </c>
      <c r="AF129" s="206">
        <f>IFERROR(AF127/AF128,"")</f>
        <v>17.55</v>
      </c>
      <c r="AG129" s="207">
        <f t="shared" si="71"/>
        <v>17.55</v>
      </c>
      <c r="AH129" s="206" t="str">
        <f t="shared" si="71"/>
        <v/>
      </c>
      <c r="AI129" s="206" t="str">
        <f t="shared" si="71"/>
        <v/>
      </c>
      <c r="AJ129" s="206" t="str">
        <f t="shared" si="71"/>
        <v/>
      </c>
      <c r="AK129" s="206" t="str">
        <f t="shared" si="71"/>
        <v/>
      </c>
      <c r="AL129" s="206" t="str">
        <f t="shared" si="71"/>
        <v/>
      </c>
      <c r="AM129" s="206" t="str">
        <f t="shared" si="71"/>
        <v/>
      </c>
      <c r="AN129" s="206" t="str">
        <f t="shared" si="71"/>
        <v/>
      </c>
      <c r="AO129" s="206" t="str">
        <f t="shared" si="71"/>
        <v/>
      </c>
      <c r="AP129" s="206" t="str">
        <f t="shared" si="71"/>
        <v/>
      </c>
      <c r="AQ129" s="206" t="str">
        <f t="shared" si="71"/>
        <v/>
      </c>
      <c r="AR129" s="206" t="str">
        <f t="shared" si="71"/>
        <v/>
      </c>
      <c r="AS129" s="206" t="str">
        <f t="shared" si="71"/>
        <v/>
      </c>
      <c r="AT129" s="207" t="str">
        <f t="shared" si="71"/>
        <v/>
      </c>
      <c r="AU129" s="206" t="str">
        <f t="shared" si="71"/>
        <v/>
      </c>
      <c r="AV129" s="206" t="str">
        <f>IFERROR(AV127/AV128,"")</f>
        <v/>
      </c>
      <c r="AW129" s="206" t="str">
        <f>IFERROR(AW127/AW128,"")</f>
        <v/>
      </c>
      <c r="AX129" s="206" t="str">
        <f>IFERROR(AX127/AX128,"")</f>
        <v/>
      </c>
      <c r="AY129" s="206" t="str">
        <f>IFERROR(AY127/AY128,"")</f>
        <v/>
      </c>
      <c r="AZ129" s="206" t="str">
        <f>IFERROR(AZ127/AZ128,"")</f>
        <v/>
      </c>
    </row>
    <row r="130" spans="2:52" ht="17.149999999999999" customHeight="1">
      <c r="B130" s="219" t="s">
        <v>576</v>
      </c>
      <c r="C130" s="220"/>
      <c r="D130" s="220"/>
      <c r="E130" s="221">
        <v>696.7926349999999</v>
      </c>
      <c r="F130" s="222">
        <v>411.81350700000002</v>
      </c>
      <c r="G130" s="223">
        <v>751.15774499999998</v>
      </c>
      <c r="H130" s="55">
        <v>75.152988000000008</v>
      </c>
      <c r="I130" s="55">
        <v>67.730496000000002</v>
      </c>
      <c r="J130" s="55">
        <v>104.69062</v>
      </c>
      <c r="K130" s="55">
        <v>91.605078000000006</v>
      </c>
      <c r="L130" s="55">
        <v>57.123099000000003</v>
      </c>
      <c r="M130" s="55">
        <v>40.886536999999997</v>
      </c>
      <c r="N130" s="55">
        <v>20.856094999999996</v>
      </c>
      <c r="O130" s="55">
        <v>33.816217999999999</v>
      </c>
      <c r="P130" s="55">
        <v>410.34993800000001</v>
      </c>
      <c r="Q130" s="55">
        <v>60.052601000000003</v>
      </c>
      <c r="R130" s="55">
        <v>58.367313000000003</v>
      </c>
      <c r="S130" s="55">
        <v>133.96352399999992</v>
      </c>
      <c r="T130" s="224">
        <v>1154.5945069999998</v>
      </c>
      <c r="U130" s="55">
        <v>103.813838</v>
      </c>
      <c r="V130" s="55">
        <v>109.00026800000001</v>
      </c>
      <c r="W130" s="55">
        <v>103.588781</v>
      </c>
      <c r="X130" s="55">
        <v>34.257626000000002</v>
      </c>
      <c r="Y130" s="55">
        <v>45.82</v>
      </c>
      <c r="Z130" s="55">
        <v>40.160499999999999</v>
      </c>
      <c r="AA130" s="55">
        <v>32.987000000000002</v>
      </c>
      <c r="AB130" s="55">
        <v>43.921492000000015</v>
      </c>
      <c r="AC130" s="55">
        <v>113.7728</v>
      </c>
      <c r="AD130" s="55">
        <v>79.836082000000005</v>
      </c>
      <c r="AE130" s="55">
        <v>209.34955099999999</v>
      </c>
      <c r="AF130" s="55">
        <v>37.222479999999997</v>
      </c>
      <c r="AG130" s="224">
        <f>SUM(U130:AF130)</f>
        <v>953.7304180000001</v>
      </c>
      <c r="AH130" s="55">
        <v>0</v>
      </c>
      <c r="AI130" s="55">
        <v>0</v>
      </c>
      <c r="AJ130" s="55">
        <v>0</v>
      </c>
      <c r="AK130" s="55">
        <v>0</v>
      </c>
      <c r="AL130" s="55">
        <v>0</v>
      </c>
      <c r="AM130" s="55">
        <v>0</v>
      </c>
      <c r="AN130" s="55">
        <v>0</v>
      </c>
      <c r="AO130" s="55">
        <v>0</v>
      </c>
      <c r="AP130" s="55">
        <v>0</v>
      </c>
      <c r="AQ130" s="55">
        <v>0</v>
      </c>
      <c r="AR130" s="55">
        <v>0</v>
      </c>
      <c r="AS130" s="55">
        <v>0</v>
      </c>
      <c r="AT130" s="224">
        <f>SUM(AH130:AS130)</f>
        <v>0</v>
      </c>
      <c r="AU130" s="55">
        <v>0</v>
      </c>
      <c r="AV130" s="55">
        <v>0</v>
      </c>
      <c r="AW130" s="55">
        <v>0</v>
      </c>
      <c r="AX130" s="55">
        <v>0</v>
      </c>
      <c r="AY130" s="55">
        <v>0</v>
      </c>
      <c r="AZ130" s="55">
        <v>0</v>
      </c>
    </row>
    <row r="131" spans="2:52" ht="17.149999999999999" customHeight="1">
      <c r="B131" s="54"/>
      <c r="C131" s="225" t="s">
        <v>558</v>
      </c>
      <c r="D131" s="226"/>
      <c r="E131" s="195">
        <v>205</v>
      </c>
      <c r="F131" s="196">
        <v>137</v>
      </c>
      <c r="G131" s="197">
        <v>133</v>
      </c>
      <c r="H131" s="198">
        <v>28</v>
      </c>
      <c r="I131" s="198">
        <v>33</v>
      </c>
      <c r="J131" s="198">
        <v>31</v>
      </c>
      <c r="K131" s="198">
        <v>30</v>
      </c>
      <c r="L131" s="198">
        <v>34</v>
      </c>
      <c r="M131" s="198">
        <v>28</v>
      </c>
      <c r="N131" s="198">
        <v>17</v>
      </c>
      <c r="O131" s="198">
        <v>30</v>
      </c>
      <c r="P131" s="198">
        <v>21</v>
      </c>
      <c r="Q131" s="198">
        <v>20</v>
      </c>
      <c r="R131" s="198">
        <v>21</v>
      </c>
      <c r="S131" s="198">
        <v>19</v>
      </c>
      <c r="T131" s="199">
        <v>129</v>
      </c>
      <c r="U131" s="198">
        <v>22</v>
      </c>
      <c r="V131" s="198">
        <v>27</v>
      </c>
      <c r="W131" s="198">
        <v>27</v>
      </c>
      <c r="X131" s="198">
        <v>22</v>
      </c>
      <c r="Y131" s="198">
        <v>20</v>
      </c>
      <c r="Z131" s="198">
        <v>20</v>
      </c>
      <c r="AA131" s="198">
        <v>15</v>
      </c>
      <c r="AB131" s="198">
        <v>27</v>
      </c>
      <c r="AC131" s="198">
        <v>21</v>
      </c>
      <c r="AD131" s="198">
        <v>26</v>
      </c>
      <c r="AE131" s="198">
        <v>26</v>
      </c>
      <c r="AF131" s="198">
        <v>19</v>
      </c>
      <c r="AG131" s="199">
        <v>144</v>
      </c>
      <c r="AH131" s="198">
        <v>0</v>
      </c>
      <c r="AI131" s="198">
        <v>0</v>
      </c>
      <c r="AJ131" s="198">
        <v>0</v>
      </c>
      <c r="AK131" s="198">
        <v>0</v>
      </c>
      <c r="AL131" s="198">
        <v>0</v>
      </c>
      <c r="AM131" s="198">
        <v>0</v>
      </c>
      <c r="AN131" s="198">
        <v>0</v>
      </c>
      <c r="AO131" s="198">
        <v>0</v>
      </c>
      <c r="AP131" s="198">
        <v>0</v>
      </c>
      <c r="AQ131" s="198">
        <v>0</v>
      </c>
      <c r="AR131" s="198">
        <v>0</v>
      </c>
      <c r="AS131" s="198">
        <v>0</v>
      </c>
      <c r="AT131" s="199">
        <v>0</v>
      </c>
      <c r="AU131" s="198">
        <v>0</v>
      </c>
      <c r="AV131" s="198">
        <v>0</v>
      </c>
      <c r="AW131" s="198">
        <v>0</v>
      </c>
      <c r="AX131" s="198">
        <v>0</v>
      </c>
      <c r="AY131" s="198">
        <v>0</v>
      </c>
      <c r="AZ131" s="198">
        <v>0</v>
      </c>
    </row>
    <row r="132" spans="2:52" ht="17.149999999999999" customHeight="1">
      <c r="B132" s="244"/>
      <c r="C132" s="227" t="s">
        <v>559</v>
      </c>
      <c r="D132" s="228"/>
      <c r="E132" s="203">
        <f t="shared" ref="E132:AU132" si="72">IFERROR(E130/E131,"")</f>
        <v>3.3989884634146339</v>
      </c>
      <c r="F132" s="204">
        <f t="shared" si="72"/>
        <v>3.0059380072992701</v>
      </c>
      <c r="G132" s="205">
        <f t="shared" si="72"/>
        <v>5.6478025939849621</v>
      </c>
      <c r="H132" s="206">
        <f t="shared" si="72"/>
        <v>2.6840352857142862</v>
      </c>
      <c r="I132" s="206">
        <f t="shared" si="72"/>
        <v>2.0524392727272729</v>
      </c>
      <c r="J132" s="206">
        <f t="shared" si="72"/>
        <v>3.3771167741935484</v>
      </c>
      <c r="K132" s="206">
        <f t="shared" si="72"/>
        <v>3.0535026000000003</v>
      </c>
      <c r="L132" s="206">
        <f t="shared" si="72"/>
        <v>1.6800911470588236</v>
      </c>
      <c r="M132" s="206">
        <f t="shared" si="72"/>
        <v>1.4602334642857142</v>
      </c>
      <c r="N132" s="206">
        <f t="shared" si="72"/>
        <v>1.2268291176470587</v>
      </c>
      <c r="O132" s="206">
        <f t="shared" si="72"/>
        <v>1.1272072666666666</v>
      </c>
      <c r="P132" s="206">
        <f t="shared" si="72"/>
        <v>19.540473238095238</v>
      </c>
      <c r="Q132" s="206">
        <f t="shared" si="72"/>
        <v>3.0026300500000001</v>
      </c>
      <c r="R132" s="206">
        <f t="shared" si="72"/>
        <v>2.7793958571428572</v>
      </c>
      <c r="S132" s="206">
        <f t="shared" si="72"/>
        <v>7.0507117894736799</v>
      </c>
      <c r="T132" s="207">
        <f t="shared" si="72"/>
        <v>8.9503450155038742</v>
      </c>
      <c r="U132" s="206">
        <f t="shared" si="72"/>
        <v>4.7188108181818187</v>
      </c>
      <c r="V132" s="206">
        <f t="shared" si="72"/>
        <v>4.0370469629629628</v>
      </c>
      <c r="W132" s="206">
        <f t="shared" si="72"/>
        <v>3.8366215185185184</v>
      </c>
      <c r="X132" s="206">
        <f t="shared" si="72"/>
        <v>1.5571648181818183</v>
      </c>
      <c r="Y132" s="206">
        <f t="shared" si="72"/>
        <v>2.2909999999999999</v>
      </c>
      <c r="Z132" s="206">
        <f t="shared" si="72"/>
        <v>2.0080249999999999</v>
      </c>
      <c r="AA132" s="206">
        <f t="shared" si="72"/>
        <v>2.1991333333333336</v>
      </c>
      <c r="AB132" s="206">
        <f t="shared" si="72"/>
        <v>1.6267219259259265</v>
      </c>
      <c r="AC132" s="206">
        <f t="shared" si="72"/>
        <v>5.4177523809523809</v>
      </c>
      <c r="AD132" s="206">
        <f t="shared" si="72"/>
        <v>3.0706185384615385</v>
      </c>
      <c r="AE132" s="206">
        <f t="shared" si="72"/>
        <v>8.0519058076923073</v>
      </c>
      <c r="AF132" s="206">
        <f>IFERROR(AF130/AF131,"")</f>
        <v>1.9590778947368419</v>
      </c>
      <c r="AG132" s="207">
        <f t="shared" si="72"/>
        <v>6.6231279027777781</v>
      </c>
      <c r="AH132" s="206" t="str">
        <f t="shared" si="72"/>
        <v/>
      </c>
      <c r="AI132" s="206" t="str">
        <f t="shared" si="72"/>
        <v/>
      </c>
      <c r="AJ132" s="206" t="str">
        <f t="shared" si="72"/>
        <v/>
      </c>
      <c r="AK132" s="206" t="str">
        <f t="shared" si="72"/>
        <v/>
      </c>
      <c r="AL132" s="206" t="str">
        <f t="shared" si="72"/>
        <v/>
      </c>
      <c r="AM132" s="206" t="str">
        <f t="shared" si="72"/>
        <v/>
      </c>
      <c r="AN132" s="206" t="str">
        <f t="shared" si="72"/>
        <v/>
      </c>
      <c r="AO132" s="206" t="str">
        <f t="shared" si="72"/>
        <v/>
      </c>
      <c r="AP132" s="206" t="str">
        <f t="shared" si="72"/>
        <v/>
      </c>
      <c r="AQ132" s="206" t="str">
        <f t="shared" si="72"/>
        <v/>
      </c>
      <c r="AR132" s="206" t="str">
        <f t="shared" si="72"/>
        <v/>
      </c>
      <c r="AS132" s="206" t="str">
        <f t="shared" si="72"/>
        <v/>
      </c>
      <c r="AT132" s="207" t="str">
        <f t="shared" si="72"/>
        <v/>
      </c>
      <c r="AU132" s="206" t="str">
        <f t="shared" si="72"/>
        <v/>
      </c>
      <c r="AV132" s="206" t="str">
        <f>IFERROR(AV130/AV131,"")</f>
        <v/>
      </c>
      <c r="AW132" s="206" t="str">
        <f>IFERROR(AW130/AW131,"")</f>
        <v/>
      </c>
      <c r="AX132" s="206" t="str">
        <f>IFERROR(AX130/AX131,"")</f>
        <v/>
      </c>
      <c r="AY132" s="206" t="str">
        <f>IFERROR(AY130/AY131,"")</f>
        <v/>
      </c>
      <c r="AZ132" s="206" t="str">
        <f>IFERROR(AZ130/AZ131,"")</f>
        <v/>
      </c>
    </row>
    <row r="133" spans="2:52" ht="17.149999999999999" customHeight="1">
      <c r="B133" s="260" t="s">
        <v>572</v>
      </c>
      <c r="C133" s="218"/>
      <c r="D133" s="218"/>
      <c r="E133" s="191">
        <f t="shared" ref="E133:T133" si="73">SUM(E134:E138)</f>
        <v>245.89272800000001</v>
      </c>
      <c r="F133" s="114">
        <f t="shared" si="73"/>
        <v>352.97816100000006</v>
      </c>
      <c r="G133" s="192">
        <f t="shared" si="73"/>
        <v>3519.3689589999999</v>
      </c>
      <c r="H133" s="116">
        <f t="shared" si="73"/>
        <v>-0.59125599999999956</v>
      </c>
      <c r="I133" s="116">
        <f t="shared" si="73"/>
        <v>16.609178999999997</v>
      </c>
      <c r="J133" s="116">
        <f t="shared" si="73"/>
        <v>30.844971000000001</v>
      </c>
      <c r="K133" s="116">
        <f t="shared" si="73"/>
        <v>7.1692490000000006</v>
      </c>
      <c r="L133" s="116">
        <f t="shared" si="73"/>
        <v>25.121082000000001</v>
      </c>
      <c r="M133" s="116">
        <f t="shared" si="73"/>
        <v>8.1186620000000005</v>
      </c>
      <c r="N133" s="116">
        <f t="shared" si="73"/>
        <v>19.504642</v>
      </c>
      <c r="O133" s="116">
        <f t="shared" si="73"/>
        <v>42.496192000000001</v>
      </c>
      <c r="P133" s="116">
        <f t="shared" si="73"/>
        <v>14.822589000000001</v>
      </c>
      <c r="Q133" s="116">
        <f t="shared" si="73"/>
        <v>35.072585999999994</v>
      </c>
      <c r="R133" s="116">
        <f t="shared" si="73"/>
        <v>12.42638</v>
      </c>
      <c r="S133" s="116">
        <f t="shared" si="73"/>
        <v>11.60324</v>
      </c>
      <c r="T133" s="117">
        <f t="shared" si="73"/>
        <v>223.19751599999998</v>
      </c>
      <c r="U133" s="116">
        <f t="shared" ref="U133:AU133" si="74">SUM(U134:U138)</f>
        <v>6.0331850000000005</v>
      </c>
      <c r="V133" s="116">
        <f t="shared" si="74"/>
        <v>6.815035</v>
      </c>
      <c r="W133" s="116">
        <f t="shared" si="74"/>
        <v>5.5396210000000004</v>
      </c>
      <c r="X133" s="116">
        <f t="shared" si="74"/>
        <v>18.050432999999998</v>
      </c>
      <c r="Y133" s="116">
        <f t="shared" si="74"/>
        <v>4.4773940000000003</v>
      </c>
      <c r="Z133" s="116">
        <f t="shared" si="74"/>
        <v>106.45118799999997</v>
      </c>
      <c r="AA133" s="116">
        <f t="shared" si="74"/>
        <v>6.1691909999999996</v>
      </c>
      <c r="AB133" s="116">
        <f t="shared" si="74"/>
        <v>23.754750000000001</v>
      </c>
      <c r="AC133" s="116">
        <f t="shared" si="74"/>
        <v>11.436048</v>
      </c>
      <c r="AD133" s="116">
        <f t="shared" si="74"/>
        <v>14.109048999999999</v>
      </c>
      <c r="AE133" s="116">
        <f t="shared" si="74"/>
        <v>20.030919999999998</v>
      </c>
      <c r="AF133" s="116">
        <f>SUM(AF134:AF138)</f>
        <v>5.0348509999999997</v>
      </c>
      <c r="AG133" s="117">
        <f t="shared" si="74"/>
        <v>227.90166500000001</v>
      </c>
      <c r="AH133" s="116">
        <f t="shared" si="74"/>
        <v>0</v>
      </c>
      <c r="AI133" s="116">
        <f t="shared" si="74"/>
        <v>0</v>
      </c>
      <c r="AJ133" s="116">
        <f t="shared" si="74"/>
        <v>0</v>
      </c>
      <c r="AK133" s="116">
        <f t="shared" si="74"/>
        <v>0</v>
      </c>
      <c r="AL133" s="116">
        <f t="shared" si="74"/>
        <v>6.6000000000000003E-2</v>
      </c>
      <c r="AM133" s="116">
        <f t="shared" si="74"/>
        <v>0</v>
      </c>
      <c r="AN133" s="116">
        <f t="shared" si="74"/>
        <v>0</v>
      </c>
      <c r="AO133" s="116">
        <f t="shared" si="74"/>
        <v>0</v>
      </c>
      <c r="AP133" s="116">
        <f t="shared" si="74"/>
        <v>0</v>
      </c>
      <c r="AQ133" s="116">
        <f t="shared" si="74"/>
        <v>0</v>
      </c>
      <c r="AR133" s="116">
        <f t="shared" si="74"/>
        <v>0</v>
      </c>
      <c r="AS133" s="116">
        <f t="shared" si="74"/>
        <v>0</v>
      </c>
      <c r="AT133" s="117">
        <f t="shared" si="74"/>
        <v>6.6000000000000003E-2</v>
      </c>
      <c r="AU133" s="116">
        <f t="shared" si="74"/>
        <v>0</v>
      </c>
      <c r="AV133" s="116">
        <f>SUM(AV134:AV138)</f>
        <v>0</v>
      </c>
      <c r="AW133" s="116">
        <f>SUM(AW134:AW138)</f>
        <v>0</v>
      </c>
      <c r="AX133" s="116">
        <f>SUM(AX134:AX138)</f>
        <v>0</v>
      </c>
      <c r="AY133" s="116">
        <f>SUM(AY134:AY138)</f>
        <v>0</v>
      </c>
      <c r="AZ133" s="116">
        <f>SUM(AZ134:AZ138)</f>
        <v>0</v>
      </c>
    </row>
    <row r="134" spans="2:52" ht="17.149999999999999" customHeight="1">
      <c r="B134" s="220" t="s">
        <v>580</v>
      </c>
      <c r="C134" s="54"/>
      <c r="D134" s="220"/>
      <c r="E134" s="221">
        <v>0</v>
      </c>
      <c r="F134" s="222">
        <v>0</v>
      </c>
      <c r="G134" s="223">
        <v>0</v>
      </c>
      <c r="H134" s="55">
        <v>0</v>
      </c>
      <c r="I134" s="55">
        <v>0</v>
      </c>
      <c r="J134" s="55">
        <v>0</v>
      </c>
      <c r="K134" s="55">
        <v>0</v>
      </c>
      <c r="L134" s="55">
        <v>0</v>
      </c>
      <c r="M134" s="55">
        <v>0</v>
      </c>
      <c r="N134" s="55">
        <v>0</v>
      </c>
      <c r="O134" s="55">
        <v>0</v>
      </c>
      <c r="P134" s="55">
        <v>0</v>
      </c>
      <c r="Q134" s="55">
        <v>0</v>
      </c>
      <c r="R134" s="55">
        <v>0</v>
      </c>
      <c r="S134" s="55">
        <v>0</v>
      </c>
      <c r="T134" s="224">
        <v>0</v>
      </c>
      <c r="U134" s="55">
        <v>0</v>
      </c>
      <c r="V134" s="55">
        <v>0</v>
      </c>
      <c r="W134" s="55">
        <v>0</v>
      </c>
      <c r="X134" s="55">
        <v>0</v>
      </c>
      <c r="Y134" s="55">
        <v>0</v>
      </c>
      <c r="Z134" s="55">
        <v>0</v>
      </c>
      <c r="AA134" s="55">
        <v>0</v>
      </c>
      <c r="AB134" s="55">
        <v>0</v>
      </c>
      <c r="AC134" s="55">
        <v>0</v>
      </c>
      <c r="AD134" s="55">
        <v>0</v>
      </c>
      <c r="AE134" s="55">
        <v>0</v>
      </c>
      <c r="AF134" s="55">
        <v>0</v>
      </c>
      <c r="AG134" s="224">
        <f>SUM(U134:AF134)</f>
        <v>0</v>
      </c>
      <c r="AH134" s="55">
        <v>0</v>
      </c>
      <c r="AI134" s="55">
        <v>0</v>
      </c>
      <c r="AJ134" s="55">
        <v>0</v>
      </c>
      <c r="AK134" s="55">
        <v>0</v>
      </c>
      <c r="AL134" s="55">
        <v>0</v>
      </c>
      <c r="AM134" s="55">
        <v>0</v>
      </c>
      <c r="AN134" s="55">
        <v>0</v>
      </c>
      <c r="AO134" s="55">
        <v>0</v>
      </c>
      <c r="AP134" s="55">
        <v>0</v>
      </c>
      <c r="AQ134" s="55">
        <v>0</v>
      </c>
      <c r="AR134" s="55">
        <v>0</v>
      </c>
      <c r="AS134" s="55">
        <v>0</v>
      </c>
      <c r="AT134" s="224">
        <f>SUM(AH134:AS134)</f>
        <v>0</v>
      </c>
      <c r="AU134" s="55">
        <v>0</v>
      </c>
      <c r="AV134" s="55">
        <v>0</v>
      </c>
      <c r="AW134" s="55">
        <v>0</v>
      </c>
      <c r="AX134" s="55">
        <v>0</v>
      </c>
      <c r="AY134" s="55">
        <v>0</v>
      </c>
      <c r="AZ134" s="55">
        <v>0</v>
      </c>
    </row>
    <row r="135" spans="2:52" ht="17.149999999999999" customHeight="1">
      <c r="B135" s="220" t="s">
        <v>390</v>
      </c>
      <c r="C135" s="54"/>
      <c r="D135" s="220"/>
      <c r="E135" s="221">
        <v>0</v>
      </c>
      <c r="F135" s="222">
        <v>0</v>
      </c>
      <c r="G135" s="223">
        <v>0</v>
      </c>
      <c r="H135" s="55">
        <v>0</v>
      </c>
      <c r="I135" s="55">
        <v>0</v>
      </c>
      <c r="J135" s="55">
        <v>0</v>
      </c>
      <c r="K135" s="55">
        <v>0</v>
      </c>
      <c r="L135" s="55">
        <v>0</v>
      </c>
      <c r="M135" s="55">
        <v>0</v>
      </c>
      <c r="N135" s="55">
        <v>0</v>
      </c>
      <c r="O135" s="55">
        <v>0</v>
      </c>
      <c r="P135" s="55">
        <v>0</v>
      </c>
      <c r="Q135" s="55">
        <v>0</v>
      </c>
      <c r="R135" s="55">
        <v>0</v>
      </c>
      <c r="S135" s="55">
        <v>0</v>
      </c>
      <c r="T135" s="224">
        <v>0</v>
      </c>
      <c r="U135" s="55">
        <v>0</v>
      </c>
      <c r="V135" s="55">
        <v>0</v>
      </c>
      <c r="W135" s="55">
        <v>0</v>
      </c>
      <c r="X135" s="55">
        <v>0</v>
      </c>
      <c r="Y135" s="55">
        <v>0</v>
      </c>
      <c r="Z135" s="55">
        <v>0</v>
      </c>
      <c r="AA135" s="55">
        <v>0</v>
      </c>
      <c r="AB135" s="55">
        <v>0</v>
      </c>
      <c r="AC135" s="55">
        <v>0</v>
      </c>
      <c r="AD135" s="55">
        <v>0</v>
      </c>
      <c r="AE135" s="55">
        <v>0</v>
      </c>
      <c r="AF135" s="55">
        <v>0</v>
      </c>
      <c r="AG135" s="224">
        <f>SUM(U135:AF135)</f>
        <v>0</v>
      </c>
      <c r="AH135" s="55">
        <v>0</v>
      </c>
      <c r="AI135" s="55">
        <v>0</v>
      </c>
      <c r="AJ135" s="55">
        <v>0</v>
      </c>
      <c r="AK135" s="55">
        <v>0</v>
      </c>
      <c r="AL135" s="55">
        <v>0</v>
      </c>
      <c r="AM135" s="55">
        <v>0</v>
      </c>
      <c r="AN135" s="55">
        <v>0</v>
      </c>
      <c r="AO135" s="55">
        <v>0</v>
      </c>
      <c r="AP135" s="55">
        <v>0</v>
      </c>
      <c r="AQ135" s="55">
        <v>0</v>
      </c>
      <c r="AR135" s="55">
        <v>0</v>
      </c>
      <c r="AS135" s="55">
        <v>0</v>
      </c>
      <c r="AT135" s="224">
        <f>SUM(AH135:AS135)</f>
        <v>0</v>
      </c>
      <c r="AU135" s="55">
        <v>0</v>
      </c>
      <c r="AV135" s="55">
        <v>0</v>
      </c>
      <c r="AW135" s="55">
        <v>0</v>
      </c>
      <c r="AX135" s="55">
        <v>0</v>
      </c>
      <c r="AY135" s="55">
        <v>0</v>
      </c>
      <c r="AZ135" s="55">
        <v>0</v>
      </c>
    </row>
    <row r="136" spans="2:52" ht="17.149999999999999" customHeight="1">
      <c r="B136" s="220" t="s">
        <v>581</v>
      </c>
      <c r="C136" s="54"/>
      <c r="D136" s="220"/>
      <c r="E136" s="221">
        <v>0</v>
      </c>
      <c r="F136" s="222">
        <v>0</v>
      </c>
      <c r="G136" s="223">
        <v>0</v>
      </c>
      <c r="H136" s="55">
        <v>4</v>
      </c>
      <c r="I136" s="55">
        <v>4</v>
      </c>
      <c r="J136" s="55">
        <v>4</v>
      </c>
      <c r="K136" s="55">
        <v>4</v>
      </c>
      <c r="L136" s="55">
        <v>4</v>
      </c>
      <c r="M136" s="55">
        <v>4</v>
      </c>
      <c r="N136" s="55">
        <v>0</v>
      </c>
      <c r="O136" s="55">
        <v>0</v>
      </c>
      <c r="P136" s="55">
        <v>0</v>
      </c>
      <c r="Q136" s="55">
        <v>0</v>
      </c>
      <c r="R136" s="55">
        <v>0</v>
      </c>
      <c r="S136" s="55">
        <v>0</v>
      </c>
      <c r="T136" s="224">
        <v>24</v>
      </c>
      <c r="U136" s="55">
        <v>0</v>
      </c>
      <c r="V136" s="55">
        <v>0</v>
      </c>
      <c r="W136" s="55">
        <v>0</v>
      </c>
      <c r="X136" s="55">
        <v>0</v>
      </c>
      <c r="Y136" s="55">
        <v>0</v>
      </c>
      <c r="Z136" s="55">
        <v>0</v>
      </c>
      <c r="AA136" s="55">
        <v>0</v>
      </c>
      <c r="AB136" s="55">
        <v>0</v>
      </c>
      <c r="AC136" s="55">
        <v>0</v>
      </c>
      <c r="AD136" s="55">
        <v>0</v>
      </c>
      <c r="AE136" s="55">
        <v>0</v>
      </c>
      <c r="AF136" s="55">
        <v>0</v>
      </c>
      <c r="AG136" s="224">
        <f>SUM(U136:AF136)</f>
        <v>0</v>
      </c>
      <c r="AH136" s="55">
        <v>0</v>
      </c>
      <c r="AI136" s="55">
        <v>0</v>
      </c>
      <c r="AJ136" s="55">
        <v>0</v>
      </c>
      <c r="AK136" s="55">
        <v>0</v>
      </c>
      <c r="AL136" s="55">
        <v>0</v>
      </c>
      <c r="AM136" s="55">
        <v>0</v>
      </c>
      <c r="AN136" s="55">
        <v>0</v>
      </c>
      <c r="AO136" s="55">
        <v>0</v>
      </c>
      <c r="AP136" s="55">
        <v>0</v>
      </c>
      <c r="AQ136" s="55">
        <v>0</v>
      </c>
      <c r="AR136" s="55">
        <v>0</v>
      </c>
      <c r="AS136" s="55">
        <v>0</v>
      </c>
      <c r="AT136" s="224">
        <f>SUM(AH136:AS136)</f>
        <v>0</v>
      </c>
      <c r="AU136" s="55">
        <v>0</v>
      </c>
      <c r="AV136" s="55">
        <v>0</v>
      </c>
      <c r="AW136" s="55">
        <v>0</v>
      </c>
      <c r="AX136" s="55">
        <v>0</v>
      </c>
      <c r="AY136" s="55">
        <v>0</v>
      </c>
      <c r="AZ136" s="55">
        <v>0</v>
      </c>
    </row>
    <row r="137" spans="2:52" ht="17.149999999999999" customHeight="1">
      <c r="B137" s="220" t="s">
        <v>582</v>
      </c>
      <c r="C137" s="54"/>
      <c r="D137" s="220"/>
      <c r="E137" s="221">
        <v>0</v>
      </c>
      <c r="F137" s="222">
        <v>0</v>
      </c>
      <c r="G137" s="223">
        <v>0</v>
      </c>
      <c r="H137" s="55">
        <v>0</v>
      </c>
      <c r="I137" s="55">
        <v>0</v>
      </c>
      <c r="J137" s="55">
        <v>0</v>
      </c>
      <c r="K137" s="55">
        <v>0</v>
      </c>
      <c r="L137" s="55">
        <v>0</v>
      </c>
      <c r="M137" s="55">
        <v>0</v>
      </c>
      <c r="N137" s="55">
        <v>0</v>
      </c>
      <c r="O137" s="55">
        <v>0</v>
      </c>
      <c r="P137" s="55">
        <v>0</v>
      </c>
      <c r="Q137" s="55">
        <v>0</v>
      </c>
      <c r="R137" s="55">
        <v>0</v>
      </c>
      <c r="S137" s="55">
        <v>0</v>
      </c>
      <c r="T137" s="224">
        <v>0</v>
      </c>
      <c r="U137" s="55">
        <v>0</v>
      </c>
      <c r="V137" s="55">
        <v>0</v>
      </c>
      <c r="W137" s="55">
        <v>0</v>
      </c>
      <c r="X137" s="55">
        <v>0</v>
      </c>
      <c r="Y137" s="55">
        <v>0</v>
      </c>
      <c r="Z137" s="55">
        <v>0</v>
      </c>
      <c r="AA137" s="55">
        <v>0</v>
      </c>
      <c r="AB137" s="55">
        <v>0</v>
      </c>
      <c r="AC137" s="55">
        <v>0</v>
      </c>
      <c r="AD137" s="55">
        <v>0</v>
      </c>
      <c r="AE137" s="55">
        <v>0</v>
      </c>
      <c r="AF137" s="55">
        <v>0</v>
      </c>
      <c r="AG137" s="224">
        <f>SUM(U137:AF137)</f>
        <v>0</v>
      </c>
      <c r="AH137" s="55">
        <v>0</v>
      </c>
      <c r="AI137" s="55">
        <v>0</v>
      </c>
      <c r="AJ137" s="55">
        <v>0</v>
      </c>
      <c r="AK137" s="55">
        <v>0</v>
      </c>
      <c r="AL137" s="55">
        <v>0</v>
      </c>
      <c r="AM137" s="55">
        <v>0</v>
      </c>
      <c r="AN137" s="55">
        <v>0</v>
      </c>
      <c r="AO137" s="55">
        <v>0</v>
      </c>
      <c r="AP137" s="55">
        <v>0</v>
      </c>
      <c r="AQ137" s="55">
        <v>0</v>
      </c>
      <c r="AR137" s="55">
        <v>0</v>
      </c>
      <c r="AS137" s="55">
        <v>0</v>
      </c>
      <c r="AT137" s="224">
        <f>SUM(AH137:AS137)</f>
        <v>0</v>
      </c>
      <c r="AU137" s="55">
        <v>0</v>
      </c>
      <c r="AV137" s="55">
        <v>0</v>
      </c>
      <c r="AW137" s="55">
        <v>0</v>
      </c>
      <c r="AX137" s="55">
        <v>0</v>
      </c>
      <c r="AY137" s="55">
        <v>0</v>
      </c>
      <c r="AZ137" s="55">
        <v>0</v>
      </c>
    </row>
    <row r="138" spans="2:52" ht="17.149999999999999" customHeight="1" thickBot="1">
      <c r="B138" s="266" t="s">
        <v>181</v>
      </c>
      <c r="C138" s="59"/>
      <c r="D138" s="266"/>
      <c r="E138" s="267">
        <v>245.89272800000001</v>
      </c>
      <c r="F138" s="268">
        <v>352.97816100000006</v>
      </c>
      <c r="G138" s="269">
        <v>3519.3689589999999</v>
      </c>
      <c r="H138" s="60">
        <v>-4.5912559999999996</v>
      </c>
      <c r="I138" s="60">
        <v>12.609178999999999</v>
      </c>
      <c r="J138" s="60">
        <v>26.844971000000001</v>
      </c>
      <c r="K138" s="60">
        <v>3.1692490000000002</v>
      </c>
      <c r="L138" s="60">
        <v>21.121082000000001</v>
      </c>
      <c r="M138" s="60">
        <v>4.1186620000000005</v>
      </c>
      <c r="N138" s="60">
        <v>19.504642</v>
      </c>
      <c r="O138" s="60">
        <v>42.496192000000001</v>
      </c>
      <c r="P138" s="60">
        <v>14.822589000000001</v>
      </c>
      <c r="Q138" s="60">
        <v>35.072585999999994</v>
      </c>
      <c r="R138" s="60">
        <v>12.42638</v>
      </c>
      <c r="S138" s="60">
        <v>11.60324</v>
      </c>
      <c r="T138" s="270">
        <v>199.19751599999998</v>
      </c>
      <c r="U138" s="60">
        <v>6.0331850000000005</v>
      </c>
      <c r="V138" s="60">
        <v>6.815035</v>
      </c>
      <c r="W138" s="60">
        <v>5.5396210000000004</v>
      </c>
      <c r="X138" s="60">
        <v>18.050432999999998</v>
      </c>
      <c r="Y138" s="60">
        <v>4.4773940000000003</v>
      </c>
      <c r="Z138" s="60">
        <v>106.45118799999997</v>
      </c>
      <c r="AA138" s="60">
        <v>6.1691909999999996</v>
      </c>
      <c r="AB138" s="60">
        <v>23.754750000000001</v>
      </c>
      <c r="AC138" s="60">
        <v>11.436048</v>
      </c>
      <c r="AD138" s="60">
        <v>14.109048999999999</v>
      </c>
      <c r="AE138" s="60">
        <v>20.030919999999998</v>
      </c>
      <c r="AF138" s="60">
        <v>5.0348509999999997</v>
      </c>
      <c r="AG138" s="270">
        <f>SUM(U138:AF138)</f>
        <v>227.90166500000001</v>
      </c>
      <c r="AH138" s="60">
        <v>0</v>
      </c>
      <c r="AI138" s="60">
        <v>0</v>
      </c>
      <c r="AJ138" s="60">
        <v>0</v>
      </c>
      <c r="AK138" s="60">
        <v>0</v>
      </c>
      <c r="AL138" s="60">
        <v>6.6000000000000003E-2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270">
        <f>SUM(AH138:AS138)</f>
        <v>6.6000000000000003E-2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</row>
    <row r="139" spans="2:52" ht="17.149999999999999" customHeight="1"/>
    <row r="140" spans="2:52" ht="17.149999999999999" customHeight="1"/>
    <row r="141" spans="2:52" ht="17.149999999999999" customHeight="1"/>
    <row r="142" spans="2:52" ht="17.149999999999999" customHeight="1"/>
    <row r="143" spans="2:52" ht="17.149999999999999" customHeight="1"/>
    <row r="144" spans="2:52" ht="17.149999999999999" customHeight="1"/>
    <row r="145" ht="17.149999999999999" customHeight="1"/>
    <row r="146" ht="17.149999999999999" customHeight="1"/>
    <row r="147" ht="17.149999999999999" customHeight="1"/>
    <row r="148" ht="17.149999999999999" customHeight="1"/>
    <row r="149" ht="17.149999999999999" customHeight="1"/>
    <row r="150" ht="17.149999999999999" customHeight="1"/>
    <row r="151" ht="17.149999999999999" customHeight="1"/>
    <row r="152" ht="17.149999999999999" customHeight="1"/>
    <row r="153" ht="17.149999999999999" customHeight="1"/>
    <row r="154" ht="17.149999999999999" customHeight="1"/>
    <row r="155" ht="17.149999999999999" customHeight="1"/>
    <row r="156" ht="17.149999999999999" customHeight="1"/>
    <row r="157" ht="17.149999999999999" customHeight="1"/>
    <row r="158" ht="17.149999999999999" customHeight="1"/>
    <row r="159" ht="17.149999999999999" customHeight="1"/>
    <row r="160" ht="17.149999999999999" customHeight="1"/>
    <row r="161" ht="17.149999999999999" customHeight="1"/>
    <row r="162" ht="17.149999999999999" customHeight="1"/>
    <row r="163" ht="17.149999999999999" customHeight="1"/>
    <row r="164" ht="17.149999999999999" customHeight="1"/>
    <row r="165" ht="17.149999999999999" customHeight="1"/>
    <row r="166" ht="17.149999999999999" customHeight="1"/>
    <row r="167" ht="17.149999999999999" customHeight="1"/>
    <row r="168" ht="17.149999999999999" customHeight="1"/>
    <row r="169" ht="17.149999999999999" customHeight="1"/>
    <row r="170" ht="17.149999999999999" customHeight="1"/>
    <row r="171" ht="17.149999999999999" customHeight="1"/>
    <row r="172" ht="17.149999999999999" customHeight="1"/>
    <row r="173" ht="17.149999999999999" customHeight="1"/>
    <row r="174" ht="17.149999999999999" customHeight="1"/>
    <row r="175" ht="17.149999999999999" customHeight="1"/>
    <row r="176" ht="17.149999999999999" customHeight="1"/>
    <row r="177" ht="17.149999999999999" customHeight="1"/>
    <row r="178" ht="17.149999999999999" customHeight="1"/>
    <row r="179" ht="17.149999999999999" customHeight="1"/>
    <row r="180" ht="17.149999999999999" customHeight="1"/>
    <row r="181" ht="17.149999999999999" customHeight="1"/>
    <row r="182" ht="17.149999999999999" customHeight="1"/>
    <row r="183" ht="17.149999999999999" customHeight="1"/>
    <row r="184" ht="17.149999999999999" customHeight="1"/>
    <row r="185" ht="17.149999999999999" customHeight="1"/>
    <row r="186" ht="17.149999999999999" customHeight="1"/>
    <row r="187" ht="17.149999999999999" customHeight="1"/>
    <row r="188" ht="17.149999999999999" customHeight="1"/>
    <row r="189" ht="17.149999999999999" customHeight="1"/>
    <row r="190" ht="17.149999999999999" customHeight="1"/>
    <row r="191" ht="17.149999999999999" customHeight="1"/>
    <row r="192" ht="17.149999999999999" customHeight="1"/>
    <row r="193" ht="17.149999999999999" customHeight="1"/>
    <row r="194" ht="17.149999999999999" customHeight="1"/>
    <row r="195" ht="17.149999999999999" customHeight="1"/>
    <row r="196" ht="17.149999999999999" customHeight="1"/>
    <row r="197" ht="17.149999999999999" customHeight="1"/>
    <row r="198" ht="17.149999999999999" customHeight="1"/>
    <row r="199" ht="17.149999999999999" customHeight="1"/>
    <row r="200" ht="17.149999999999999" customHeight="1"/>
    <row r="201" ht="17.149999999999999" customHeight="1"/>
    <row r="202" ht="17.149999999999999" customHeight="1"/>
    <row r="203" ht="17.149999999999999" customHeight="1"/>
    <row r="204" ht="17.149999999999999" customHeight="1"/>
    <row r="205" ht="17.149999999999999" customHeight="1"/>
    <row r="206" ht="17.149999999999999" customHeight="1"/>
    <row r="207" ht="17.149999999999999" customHeight="1"/>
    <row r="208" ht="17.149999999999999" customHeight="1"/>
    <row r="209" ht="17.149999999999999" customHeight="1"/>
    <row r="210" ht="17.149999999999999" customHeight="1"/>
    <row r="211" ht="17.149999999999999" customHeight="1"/>
    <row r="212" ht="17.149999999999999" customHeight="1"/>
    <row r="213" ht="17.149999999999999" customHeight="1"/>
    <row r="214" ht="17.149999999999999" customHeight="1"/>
    <row r="215" ht="17.149999999999999" customHeight="1"/>
    <row r="216" ht="17.149999999999999" customHeight="1"/>
    <row r="217" ht="17.149999999999999" customHeight="1"/>
    <row r="218" ht="17.149999999999999" customHeight="1"/>
    <row r="219" ht="17.149999999999999" customHeight="1"/>
    <row r="220" ht="17.149999999999999" customHeight="1"/>
    <row r="221" ht="17.149999999999999" customHeight="1"/>
    <row r="222" ht="17.149999999999999" customHeight="1"/>
    <row r="223" ht="17.149999999999999" customHeight="1"/>
    <row r="224" ht="17.149999999999999" customHeight="1"/>
    <row r="225" ht="17.149999999999999" customHeight="1"/>
    <row r="226" ht="17.149999999999999" customHeight="1"/>
    <row r="227" ht="17.149999999999999" customHeight="1"/>
    <row r="228" ht="17.149999999999999" customHeight="1"/>
    <row r="229" ht="17.149999999999999" customHeight="1"/>
    <row r="230" ht="17.149999999999999" customHeight="1"/>
    <row r="231" ht="17.149999999999999" customHeight="1"/>
    <row r="232" ht="17.149999999999999" customHeight="1"/>
    <row r="233" ht="17.149999999999999" customHeight="1"/>
    <row r="234" ht="17.149999999999999" customHeight="1"/>
    <row r="235" ht="17.149999999999999" customHeight="1"/>
    <row r="236" ht="17.149999999999999" customHeight="1"/>
    <row r="237" ht="17.149999999999999" customHeight="1"/>
    <row r="238" ht="17.149999999999999" customHeight="1"/>
    <row r="239" ht="17.149999999999999" customHeight="1"/>
    <row r="240" ht="17.149999999999999" customHeight="1"/>
    <row r="241" ht="17.149999999999999" customHeight="1"/>
    <row r="242" ht="17.149999999999999" customHeight="1"/>
    <row r="243" ht="17.149999999999999" customHeight="1"/>
    <row r="244" ht="17.149999999999999" customHeight="1"/>
    <row r="245" ht="17.149999999999999" customHeight="1"/>
    <row r="246" ht="17.149999999999999" customHeight="1"/>
    <row r="247" ht="17.149999999999999" customHeight="1"/>
    <row r="248" ht="17.149999999999999" customHeight="1"/>
    <row r="249" ht="17.149999999999999" customHeight="1"/>
    <row r="250" ht="17.149999999999999" customHeight="1"/>
    <row r="251" ht="17.149999999999999" customHeight="1"/>
    <row r="252" ht="17.149999999999999" customHeight="1"/>
    <row r="253" ht="17.149999999999999" customHeight="1"/>
    <row r="254" ht="17.149999999999999" customHeight="1"/>
    <row r="255" ht="17.149999999999999" customHeight="1"/>
    <row r="256" ht="17.149999999999999" customHeight="1"/>
    <row r="257" ht="17.149999999999999" customHeight="1"/>
    <row r="258" ht="17.149999999999999" customHeight="1"/>
    <row r="259" ht="17.149999999999999" customHeight="1"/>
    <row r="260" ht="17.149999999999999" customHeight="1"/>
    <row r="261" ht="17.149999999999999" customHeight="1"/>
    <row r="262" ht="17.149999999999999" customHeight="1"/>
    <row r="263" ht="17.149999999999999" customHeight="1"/>
    <row r="264" ht="17.149999999999999" customHeight="1"/>
    <row r="265" ht="17.149999999999999" customHeight="1"/>
    <row r="266" ht="17.149999999999999" customHeight="1"/>
    <row r="267" ht="17.149999999999999" customHeight="1"/>
    <row r="268" ht="17.149999999999999" customHeight="1"/>
    <row r="269" ht="17.149999999999999" customHeight="1"/>
    <row r="270" ht="17.149999999999999" customHeight="1"/>
    <row r="271" ht="17.149999999999999" customHeight="1"/>
    <row r="272" ht="17.149999999999999" customHeight="1"/>
    <row r="273" ht="17.149999999999999" customHeight="1"/>
    <row r="274" ht="17.149999999999999" customHeight="1"/>
    <row r="275" ht="17.149999999999999" customHeight="1"/>
    <row r="276" ht="17.149999999999999" customHeight="1"/>
    <row r="277" ht="17.149999999999999" customHeight="1"/>
    <row r="278" ht="17.149999999999999" customHeight="1"/>
    <row r="279" ht="17.149999999999999" customHeight="1"/>
    <row r="280" ht="17.149999999999999" customHeight="1"/>
    <row r="281" ht="17.149999999999999" customHeight="1"/>
    <row r="282" ht="17.149999999999999" customHeight="1"/>
    <row r="283" ht="17.149999999999999" customHeight="1"/>
    <row r="284" ht="17.149999999999999" customHeight="1"/>
    <row r="285" ht="17.149999999999999" customHeight="1"/>
    <row r="286" ht="17.149999999999999" customHeight="1"/>
    <row r="287" ht="17.149999999999999" customHeight="1"/>
    <row r="288" ht="17.149999999999999" customHeight="1"/>
    <row r="289" ht="17.149999999999999" customHeight="1"/>
    <row r="290" ht="17.149999999999999" customHeight="1"/>
    <row r="291" ht="17.149999999999999" customHeight="1"/>
    <row r="292" ht="17.149999999999999" customHeight="1"/>
    <row r="293" ht="17.149999999999999" customHeight="1"/>
    <row r="294" ht="17.149999999999999" customHeight="1"/>
    <row r="295" ht="17.149999999999999" customHeight="1"/>
    <row r="296" ht="17.149999999999999" customHeight="1"/>
    <row r="297" ht="17.149999999999999" customHeight="1"/>
    <row r="298" ht="17.149999999999999" customHeight="1"/>
    <row r="299" ht="17.149999999999999" customHeight="1"/>
    <row r="300" ht="17.149999999999999" customHeight="1"/>
    <row r="301" ht="17.149999999999999" customHeight="1"/>
    <row r="302" ht="17.149999999999999" customHeight="1"/>
    <row r="303" ht="17.149999999999999" customHeight="1"/>
    <row r="304" ht="17.149999999999999" customHeight="1"/>
    <row r="305" ht="17.149999999999999" customHeight="1"/>
    <row r="306" ht="17.149999999999999" customHeight="1"/>
    <row r="307" ht="17.149999999999999" customHeight="1"/>
    <row r="308" ht="17.149999999999999" customHeight="1"/>
    <row r="309" ht="17.149999999999999" customHeight="1"/>
    <row r="310" ht="17.149999999999999" customHeight="1"/>
    <row r="311" ht="17.149999999999999" customHeight="1"/>
    <row r="312" ht="17.149999999999999" customHeight="1"/>
    <row r="313" ht="17.149999999999999" customHeight="1"/>
    <row r="314" ht="17.149999999999999" customHeight="1"/>
    <row r="315" ht="17.149999999999999" customHeight="1"/>
    <row r="316" ht="17.149999999999999" customHeight="1"/>
    <row r="317" ht="17.149999999999999" customHeight="1"/>
    <row r="318" ht="17.149999999999999" customHeight="1"/>
    <row r="319" ht="17.149999999999999" customHeight="1"/>
    <row r="320" ht="17.149999999999999" customHeight="1"/>
    <row r="321" ht="17.149999999999999" customHeight="1"/>
    <row r="322" ht="17.149999999999999" customHeight="1"/>
    <row r="323" ht="17.149999999999999" customHeight="1"/>
    <row r="324" ht="17.149999999999999" customHeight="1"/>
    <row r="325" ht="17.149999999999999" customHeight="1"/>
    <row r="326" ht="17.149999999999999" customHeight="1"/>
    <row r="327" ht="17.149999999999999" customHeight="1"/>
    <row r="328" ht="17.149999999999999" customHeight="1"/>
    <row r="329" ht="17.149999999999999" customHeight="1"/>
    <row r="330" ht="17.149999999999999" customHeight="1"/>
    <row r="331" ht="17.149999999999999" customHeight="1"/>
    <row r="332" ht="17.149999999999999" customHeight="1"/>
    <row r="333" ht="17.149999999999999" customHeight="1"/>
    <row r="334" ht="17.149999999999999" customHeight="1"/>
    <row r="335" ht="17.149999999999999" customHeight="1"/>
    <row r="336" ht="17.149999999999999" customHeight="1"/>
    <row r="337" ht="17.149999999999999" customHeight="1"/>
    <row r="338" ht="17.149999999999999" customHeight="1"/>
    <row r="339" ht="17.149999999999999" customHeight="1"/>
    <row r="340" ht="17.149999999999999" customHeight="1"/>
    <row r="341" ht="17.149999999999999" customHeight="1"/>
    <row r="342" ht="17.149999999999999" customHeight="1"/>
    <row r="343" ht="17.149999999999999" customHeight="1"/>
    <row r="344" ht="17.149999999999999" customHeight="1"/>
    <row r="345" ht="17.149999999999999" customHeight="1"/>
    <row r="346" ht="17.149999999999999" customHeight="1"/>
    <row r="347" ht="17.149999999999999" customHeight="1"/>
    <row r="348" ht="17.149999999999999" customHeight="1"/>
    <row r="349" ht="17.149999999999999" customHeight="1"/>
    <row r="350" ht="17.149999999999999" customHeight="1"/>
    <row r="351" ht="17.149999999999999" customHeight="1"/>
    <row r="352" ht="17.149999999999999" customHeight="1"/>
    <row r="353" ht="17.149999999999999" customHeight="1"/>
    <row r="354" ht="17.149999999999999" customHeight="1"/>
    <row r="355" ht="17.149999999999999" customHeight="1"/>
    <row r="356" ht="17.149999999999999" customHeight="1"/>
    <row r="357" ht="17.149999999999999" customHeight="1"/>
    <row r="358" ht="17.149999999999999" customHeight="1"/>
    <row r="359" ht="17.149999999999999" customHeight="1"/>
    <row r="360" ht="17.149999999999999" customHeight="1"/>
    <row r="361" ht="17.149999999999999" customHeight="1"/>
    <row r="362" ht="17.149999999999999" customHeight="1"/>
    <row r="363" ht="17.149999999999999" customHeight="1"/>
    <row r="364" ht="17.149999999999999" customHeight="1"/>
    <row r="365" ht="17.149999999999999" customHeight="1"/>
    <row r="366" ht="17.149999999999999" customHeight="1"/>
    <row r="367" ht="17.149999999999999" customHeight="1"/>
    <row r="368" ht="17.149999999999999" customHeight="1"/>
    <row r="369" ht="17.149999999999999" customHeight="1"/>
    <row r="370" ht="17.149999999999999" customHeight="1"/>
    <row r="371" ht="17.149999999999999" customHeight="1"/>
    <row r="372" ht="17.149999999999999" customHeight="1"/>
    <row r="373" ht="17.149999999999999" customHeight="1"/>
    <row r="374" ht="17.149999999999999" customHeight="1"/>
    <row r="375" ht="17.149999999999999" customHeight="1"/>
    <row r="376" ht="17.149999999999999" customHeight="1"/>
    <row r="377" ht="17.149999999999999" customHeight="1"/>
    <row r="378" ht="17.149999999999999" customHeight="1"/>
    <row r="379" ht="17.149999999999999" customHeight="1"/>
    <row r="380" ht="17.149999999999999" customHeight="1"/>
    <row r="381" ht="17.149999999999999" customHeight="1"/>
    <row r="382" ht="17.149999999999999" customHeight="1"/>
    <row r="383" ht="17.149999999999999" customHeight="1"/>
    <row r="384" ht="17.149999999999999" customHeight="1"/>
    <row r="385" ht="17.149999999999999" customHeight="1"/>
    <row r="386" ht="17.149999999999999" customHeight="1"/>
    <row r="387" ht="17.149999999999999" customHeight="1"/>
    <row r="388" ht="17.149999999999999" customHeight="1"/>
    <row r="389" ht="17.149999999999999" customHeight="1"/>
    <row r="390" ht="17.149999999999999" customHeight="1"/>
    <row r="391" ht="17.149999999999999" customHeight="1"/>
    <row r="392" ht="17.149999999999999" customHeight="1"/>
    <row r="393" ht="17.149999999999999" customHeight="1"/>
    <row r="394" ht="17.149999999999999" customHeight="1"/>
    <row r="395" ht="17.149999999999999" customHeight="1"/>
    <row r="396" ht="17.149999999999999" customHeight="1"/>
    <row r="397" ht="17.149999999999999" customHeight="1"/>
    <row r="398" ht="17.149999999999999" customHeight="1"/>
    <row r="399" ht="17.149999999999999" customHeight="1"/>
    <row r="400" ht="17.149999999999999" customHeight="1"/>
    <row r="401" spans="21:30" ht="17.149999999999999" customHeight="1"/>
    <row r="402" spans="21:30" ht="17.149999999999999" customHeight="1"/>
    <row r="403" spans="21:30" ht="17.149999999999999" customHeight="1"/>
    <row r="404" spans="21:30" ht="17.149999999999999" customHeight="1"/>
    <row r="405" spans="21:30" ht="17.149999999999999" customHeight="1"/>
    <row r="406" spans="21:30" ht="17.149999999999999" customHeight="1"/>
    <row r="407" spans="21:30" ht="17.149999999999999" customHeight="1"/>
    <row r="408" spans="21:30" ht="17.149999999999999" customHeight="1"/>
    <row r="409" spans="21:30" ht="17.149999999999999" customHeight="1"/>
    <row r="410" spans="21:30" ht="17.149999999999999" customHeight="1"/>
    <row r="411" spans="21:30" ht="17.149999999999999" customHeight="1"/>
    <row r="412" spans="21:30" ht="17.149999999999999" customHeight="1"/>
    <row r="413" spans="21:30" ht="17.149999999999999" customHeight="1">
      <c r="U413" s="9"/>
      <c r="V413" s="9"/>
      <c r="W413" s="9"/>
      <c r="X413" s="9"/>
      <c r="Y413" s="9"/>
      <c r="Z413" s="9"/>
      <c r="AA413" s="9"/>
      <c r="AB413" s="9"/>
      <c r="AC413" s="9"/>
      <c r="AD413" s="9"/>
    </row>
    <row r="414" spans="21:30" ht="17.149999999999999" customHeight="1"/>
    <row r="415" spans="21:30" ht="17.149999999999999" customHeight="1"/>
    <row r="416" spans="21:30" ht="17.149999999999999" customHeight="1"/>
    <row r="417" ht="17.149999999999999" customHeight="1"/>
    <row r="418" ht="17.149999999999999" customHeight="1"/>
    <row r="419" ht="17.149999999999999" customHeight="1"/>
    <row r="420" ht="17.149999999999999" customHeight="1"/>
    <row r="421" ht="17.149999999999999" customHeight="1"/>
    <row r="422" ht="17.149999999999999" customHeight="1"/>
    <row r="423" ht="17.149999999999999" customHeight="1"/>
    <row r="424" ht="17.149999999999999" customHeight="1"/>
    <row r="425" ht="17.149999999999999" customHeight="1"/>
    <row r="426" ht="17.149999999999999" customHeight="1"/>
    <row r="427" ht="17.149999999999999" customHeight="1"/>
    <row r="428" ht="17.149999999999999" customHeight="1"/>
    <row r="429" ht="17.149999999999999" customHeight="1"/>
    <row r="430" ht="17.149999999999999" customHeight="1"/>
    <row r="431" ht="17.149999999999999" customHeight="1"/>
    <row r="432" ht="17.149999999999999" customHeight="1"/>
    <row r="433" ht="17.149999999999999" customHeight="1"/>
    <row r="434" ht="17.149999999999999" customHeight="1"/>
    <row r="435" ht="17.149999999999999" customHeight="1"/>
    <row r="436" ht="17.149999999999999" customHeight="1"/>
    <row r="437" ht="17.149999999999999" customHeight="1"/>
    <row r="438" ht="17.149999999999999" customHeight="1"/>
    <row r="439" ht="17.149999999999999" customHeight="1"/>
    <row r="440" ht="17.149999999999999" customHeight="1"/>
    <row r="441" ht="17.149999999999999" customHeight="1"/>
    <row r="442" ht="17.149999999999999" customHeight="1"/>
    <row r="443" ht="17.149999999999999" customHeight="1"/>
    <row r="444" ht="17.149999999999999" customHeight="1"/>
    <row r="445" ht="17.149999999999999" customHeight="1"/>
    <row r="446" ht="17.149999999999999" customHeight="1"/>
    <row r="447" ht="17.149999999999999" customHeight="1"/>
    <row r="448" ht="17.149999999999999" customHeight="1"/>
    <row r="449" ht="17.149999999999999" customHeight="1"/>
    <row r="450" ht="17.149999999999999" customHeight="1"/>
    <row r="451" ht="17.149999999999999" customHeight="1"/>
    <row r="452" ht="17.149999999999999" customHeight="1"/>
    <row r="453" ht="17.149999999999999" customHeight="1"/>
    <row r="454" ht="17.149999999999999" customHeight="1"/>
    <row r="455" ht="17.149999999999999" customHeight="1"/>
    <row r="456" ht="17.149999999999999" customHeight="1"/>
    <row r="457" ht="17.149999999999999" customHeight="1"/>
    <row r="458" ht="17.149999999999999" customHeight="1"/>
    <row r="459" ht="17.149999999999999" customHeight="1"/>
    <row r="460" ht="17.149999999999999" customHeight="1"/>
    <row r="461" ht="17.149999999999999" customHeight="1"/>
    <row r="462" ht="17.149999999999999" customHeight="1"/>
    <row r="463" ht="17.149999999999999" customHeight="1"/>
    <row r="464" ht="17.149999999999999" customHeight="1"/>
    <row r="465" ht="17.149999999999999" customHeight="1"/>
    <row r="466" ht="17.149999999999999" customHeight="1"/>
    <row r="467" ht="17.149999999999999" customHeight="1"/>
    <row r="468" ht="17.149999999999999" customHeight="1"/>
    <row r="469" ht="17.149999999999999" customHeight="1"/>
    <row r="470" ht="17.149999999999999" customHeight="1"/>
    <row r="471" ht="17.149999999999999" customHeight="1"/>
    <row r="472" ht="17.149999999999999" customHeight="1"/>
    <row r="473" ht="17.149999999999999" customHeight="1"/>
    <row r="474" ht="17.149999999999999" customHeight="1"/>
    <row r="475" ht="17.149999999999999" customHeight="1"/>
    <row r="476" ht="17.149999999999999" customHeight="1"/>
    <row r="477" ht="17.149999999999999" customHeight="1"/>
    <row r="478" ht="17.149999999999999" customHeight="1"/>
    <row r="479" ht="17.149999999999999" customHeight="1"/>
    <row r="480" ht="17.149999999999999" customHeight="1"/>
    <row r="481" ht="17.149999999999999" customHeight="1"/>
    <row r="482" ht="17.149999999999999" customHeight="1"/>
    <row r="483" ht="17.149999999999999" customHeight="1"/>
    <row r="484" ht="17.149999999999999" customHeight="1"/>
    <row r="485" ht="17.149999999999999" customHeight="1"/>
    <row r="486" ht="17.149999999999999" customHeight="1"/>
    <row r="487" ht="17.149999999999999" customHeight="1"/>
    <row r="488" ht="17.149999999999999" customHeight="1"/>
    <row r="489" ht="17.149999999999999" customHeight="1"/>
    <row r="490" ht="17.149999999999999" customHeight="1"/>
    <row r="491" ht="17.149999999999999" customHeight="1"/>
    <row r="492" ht="17.149999999999999" customHeight="1"/>
    <row r="493" ht="17.149999999999999" customHeight="1"/>
    <row r="494" ht="17.149999999999999" customHeight="1"/>
    <row r="495" ht="17.149999999999999" customHeight="1"/>
    <row r="496" ht="17.149999999999999" customHeight="1"/>
    <row r="497" ht="17.149999999999999" customHeight="1"/>
    <row r="498" ht="17.149999999999999" customHeight="1"/>
    <row r="499" ht="17.149999999999999" customHeight="1"/>
    <row r="500" ht="17.149999999999999" customHeight="1"/>
    <row r="501" ht="17.149999999999999" customHeight="1"/>
    <row r="502" ht="17.149999999999999" customHeight="1"/>
    <row r="503" ht="17.149999999999999" customHeight="1"/>
    <row r="504" ht="17.149999999999999" customHeight="1"/>
    <row r="505" ht="17.149999999999999" customHeight="1"/>
    <row r="506" ht="17.149999999999999" customHeight="1"/>
    <row r="507" ht="17.149999999999999" customHeight="1"/>
    <row r="508" ht="17.149999999999999" customHeight="1"/>
    <row r="509" ht="17.149999999999999" customHeight="1"/>
    <row r="510" ht="17.149999999999999" customHeight="1"/>
    <row r="511" ht="17.149999999999999" customHeight="1"/>
    <row r="512" ht="17.149999999999999" customHeight="1"/>
    <row r="513" ht="17.149999999999999" customHeight="1"/>
    <row r="514" ht="17.149999999999999" customHeight="1"/>
    <row r="515" ht="17.149999999999999" customHeight="1"/>
    <row r="516" ht="17.149999999999999" customHeight="1"/>
    <row r="517" ht="17.149999999999999" customHeight="1"/>
    <row r="518" ht="17.149999999999999" customHeight="1"/>
    <row r="519" ht="17.149999999999999" customHeight="1"/>
    <row r="520" ht="17.149999999999999" customHeight="1"/>
    <row r="521" ht="17.149999999999999" customHeight="1"/>
    <row r="522" ht="17.149999999999999" customHeight="1"/>
    <row r="523" ht="17.149999999999999" customHeight="1"/>
    <row r="524" ht="17.149999999999999" customHeight="1"/>
    <row r="525" ht="17.149999999999999" customHeight="1"/>
    <row r="526" ht="17.149999999999999" customHeight="1"/>
    <row r="527" ht="17.149999999999999" customHeight="1"/>
    <row r="528" ht="17.149999999999999" customHeight="1"/>
    <row r="529" ht="17.149999999999999" customHeight="1"/>
    <row r="530" ht="17.149999999999999" customHeight="1"/>
    <row r="531" ht="17.149999999999999" customHeight="1"/>
    <row r="532" ht="17.149999999999999" customHeight="1"/>
    <row r="533" ht="17.149999999999999" customHeight="1"/>
    <row r="534" ht="17.149999999999999" customHeight="1"/>
    <row r="535" ht="17.149999999999999" customHeight="1"/>
    <row r="536" ht="17.149999999999999" customHeight="1"/>
    <row r="537" ht="17.149999999999999" customHeight="1"/>
    <row r="538" ht="17.149999999999999" customHeight="1"/>
    <row r="539" ht="17.149999999999999" customHeight="1"/>
    <row r="540" ht="17.149999999999999" customHeight="1"/>
    <row r="541" ht="17.149999999999999" customHeight="1"/>
    <row r="542" ht="17.149999999999999" customHeight="1"/>
    <row r="543" ht="17.149999999999999" customHeight="1"/>
    <row r="544" ht="17.149999999999999" customHeight="1"/>
    <row r="545" ht="17.149999999999999" customHeight="1"/>
    <row r="546" ht="17.149999999999999" customHeight="1"/>
    <row r="547" ht="17.149999999999999" customHeight="1"/>
    <row r="548" ht="17.149999999999999" customHeight="1"/>
    <row r="549" ht="17.149999999999999" customHeight="1"/>
    <row r="550" ht="17.149999999999999" customHeight="1"/>
    <row r="551" ht="17.149999999999999" customHeight="1"/>
    <row r="552" ht="17.149999999999999" customHeight="1"/>
    <row r="553" ht="17.149999999999999" customHeight="1"/>
    <row r="554" ht="17.149999999999999" customHeight="1"/>
    <row r="555" ht="17.149999999999999" customHeight="1"/>
    <row r="556" ht="17.149999999999999" customHeight="1"/>
    <row r="557" ht="17.149999999999999" customHeight="1"/>
    <row r="558" ht="17.149999999999999" customHeight="1"/>
    <row r="559" ht="17.149999999999999" customHeight="1"/>
    <row r="560" ht="17.149999999999999" customHeight="1"/>
    <row r="561" ht="17.149999999999999" customHeight="1"/>
    <row r="562" ht="17.149999999999999" customHeight="1"/>
    <row r="563" ht="17.149999999999999" customHeight="1"/>
    <row r="564" ht="17.149999999999999" customHeight="1"/>
    <row r="565" ht="17.149999999999999" customHeight="1"/>
    <row r="566" ht="17.149999999999999" customHeight="1"/>
    <row r="567" ht="17.149999999999999" customHeight="1"/>
    <row r="568" ht="17.149999999999999" customHeight="1"/>
    <row r="569" ht="17.149999999999999" customHeight="1"/>
    <row r="570" ht="17.149999999999999" customHeight="1"/>
    <row r="571" ht="17.149999999999999" customHeight="1"/>
    <row r="572" ht="17.149999999999999" customHeight="1"/>
    <row r="573" ht="17.149999999999999" customHeight="1"/>
    <row r="574" ht="17.149999999999999" customHeight="1"/>
    <row r="575" ht="17.149999999999999" customHeight="1"/>
    <row r="576" ht="17.149999999999999" customHeight="1"/>
    <row r="577" ht="17.149999999999999" customHeight="1"/>
    <row r="578" ht="17.149999999999999" customHeight="1"/>
    <row r="579" ht="17.149999999999999" customHeight="1"/>
    <row r="580" ht="17.149999999999999" customHeight="1"/>
    <row r="581" ht="17.149999999999999" customHeight="1"/>
    <row r="582" ht="17.149999999999999" customHeight="1"/>
    <row r="583" ht="17.149999999999999" customHeight="1"/>
    <row r="584" ht="17.149999999999999" customHeight="1"/>
    <row r="585" ht="17.149999999999999" customHeight="1"/>
    <row r="586" ht="17.149999999999999" customHeight="1"/>
    <row r="587" ht="17.149999999999999" customHeight="1"/>
    <row r="588" ht="17.149999999999999" customHeight="1"/>
    <row r="589" ht="17.149999999999999" customHeight="1"/>
    <row r="590" ht="17.149999999999999" customHeight="1"/>
    <row r="591" ht="17.149999999999999" customHeight="1"/>
    <row r="592" ht="17.149999999999999" customHeight="1"/>
    <row r="593" ht="17.149999999999999" customHeight="1"/>
    <row r="594" ht="17.149999999999999" customHeight="1"/>
    <row r="595" ht="17.149999999999999" customHeight="1"/>
    <row r="596" ht="17.149999999999999" customHeight="1"/>
    <row r="597" ht="17.149999999999999" customHeight="1"/>
    <row r="598" ht="17.149999999999999" customHeight="1"/>
    <row r="599" ht="17.149999999999999" customHeight="1"/>
    <row r="600" ht="17.149999999999999" customHeight="1"/>
    <row r="601" ht="17.149999999999999" customHeight="1"/>
    <row r="602" ht="17.149999999999999" customHeight="1"/>
    <row r="603" ht="17.149999999999999" customHeight="1"/>
    <row r="604" ht="17.149999999999999" customHeight="1"/>
    <row r="605" ht="17.149999999999999" customHeight="1"/>
    <row r="606" ht="17.149999999999999" customHeight="1"/>
    <row r="607" ht="17.149999999999999" customHeight="1"/>
    <row r="608" ht="17.149999999999999" customHeight="1"/>
    <row r="609" ht="17.149999999999999" customHeight="1"/>
    <row r="610" ht="17.149999999999999" customHeight="1"/>
    <row r="611" ht="17.149999999999999" customHeight="1"/>
    <row r="612" ht="17.149999999999999" customHeight="1"/>
    <row r="613" ht="17.149999999999999" customHeight="1"/>
    <row r="614" ht="17.149999999999999" customHeight="1"/>
    <row r="615" ht="17.149999999999999" customHeight="1"/>
    <row r="616" ht="17.149999999999999" customHeight="1"/>
    <row r="617" ht="17.149999999999999" customHeight="1"/>
    <row r="618" ht="17.149999999999999" customHeight="1"/>
    <row r="619" ht="17.149999999999999" customHeight="1"/>
    <row r="620" ht="17.149999999999999" customHeight="1"/>
    <row r="621" ht="17.149999999999999" customHeight="1"/>
    <row r="622" ht="17.149999999999999" customHeight="1"/>
    <row r="623" ht="17.149999999999999" customHeight="1"/>
    <row r="624" ht="17.149999999999999" customHeight="1"/>
    <row r="625" ht="17.149999999999999" customHeight="1"/>
    <row r="626" ht="17.149999999999999" customHeight="1"/>
    <row r="627" ht="17.149999999999999" customHeight="1"/>
    <row r="628" ht="17.149999999999999" customHeight="1"/>
    <row r="629" ht="17.149999999999999" customHeight="1"/>
    <row r="630" ht="17.149999999999999" customHeight="1"/>
    <row r="631" ht="17.149999999999999" customHeight="1"/>
    <row r="632" ht="17.149999999999999" customHeight="1"/>
    <row r="633" ht="17.149999999999999" customHeight="1"/>
    <row r="634" ht="17.149999999999999" customHeight="1"/>
    <row r="635" ht="17.149999999999999" customHeight="1"/>
    <row r="636" ht="17.149999999999999" customHeight="1"/>
    <row r="637" ht="17.149999999999999" customHeight="1"/>
    <row r="638" ht="17.149999999999999" customHeight="1"/>
    <row r="639" ht="17.149999999999999" customHeight="1"/>
    <row r="640" ht="17.149999999999999" customHeight="1"/>
    <row r="641" ht="17.149999999999999" customHeight="1"/>
    <row r="642" ht="17.149999999999999" customHeight="1"/>
    <row r="643" ht="17.149999999999999" customHeight="1"/>
    <row r="644" ht="17.149999999999999" customHeight="1"/>
    <row r="645" ht="17.149999999999999" customHeight="1"/>
    <row r="646" ht="17.149999999999999" customHeight="1"/>
    <row r="647" ht="17.149999999999999" customHeight="1"/>
    <row r="648" ht="17.149999999999999" customHeight="1"/>
    <row r="649" ht="17.149999999999999" customHeight="1"/>
    <row r="650" ht="17.149999999999999" customHeight="1"/>
    <row r="651" ht="17.149999999999999" customHeight="1"/>
    <row r="652" ht="17.149999999999999" customHeight="1"/>
    <row r="653" ht="17.149999999999999" customHeight="1"/>
    <row r="654" ht="17.149999999999999" customHeight="1"/>
    <row r="655" ht="17.149999999999999" customHeight="1"/>
    <row r="656" ht="17.149999999999999" customHeight="1"/>
    <row r="657" ht="17.149999999999999" customHeight="1"/>
    <row r="658" ht="17.149999999999999" customHeight="1"/>
    <row r="659" ht="17.149999999999999" customHeight="1"/>
    <row r="660" ht="17.149999999999999" customHeight="1"/>
    <row r="661" ht="17.149999999999999" customHeight="1"/>
    <row r="662" ht="17.149999999999999" customHeight="1"/>
    <row r="663" ht="17.149999999999999" customHeight="1"/>
    <row r="664" ht="17.149999999999999" customHeight="1"/>
    <row r="665" ht="17.149999999999999" customHeight="1"/>
    <row r="666" ht="17.149999999999999" customHeight="1"/>
    <row r="667" ht="17.149999999999999" customHeight="1"/>
    <row r="668" ht="17.149999999999999" customHeight="1"/>
    <row r="669" ht="17.149999999999999" customHeight="1"/>
    <row r="670" ht="17.149999999999999" customHeight="1"/>
    <row r="671" ht="17.149999999999999" customHeight="1"/>
    <row r="672" ht="17.149999999999999" customHeight="1"/>
    <row r="673" ht="17.149999999999999" customHeight="1"/>
    <row r="674" ht="17.149999999999999" customHeight="1"/>
    <row r="675" ht="17.149999999999999" customHeight="1"/>
    <row r="676" ht="17.149999999999999" customHeight="1"/>
    <row r="677" ht="17.149999999999999" customHeight="1"/>
    <row r="678" ht="17.149999999999999" customHeight="1"/>
    <row r="679" ht="17.149999999999999" customHeight="1"/>
    <row r="680" ht="17.149999999999999" customHeight="1"/>
    <row r="681" ht="17.149999999999999" customHeight="1"/>
    <row r="682" ht="17.149999999999999" customHeight="1"/>
    <row r="683" ht="17.149999999999999" customHeight="1"/>
    <row r="684" ht="17.149999999999999" customHeight="1"/>
    <row r="685" ht="17.149999999999999" customHeight="1"/>
    <row r="686" ht="17.149999999999999" customHeight="1"/>
    <row r="687" ht="17.149999999999999" customHeight="1"/>
    <row r="688" ht="17.149999999999999" customHeight="1"/>
    <row r="689" ht="17.149999999999999" customHeight="1"/>
    <row r="690" ht="17.149999999999999" customHeight="1"/>
    <row r="691" ht="17.149999999999999" customHeight="1"/>
    <row r="692" ht="17.149999999999999" customHeight="1"/>
    <row r="693" ht="17.149999999999999" customHeight="1"/>
    <row r="694" ht="17.149999999999999" customHeight="1"/>
    <row r="695" ht="17.149999999999999" customHeight="1"/>
    <row r="696" ht="17.149999999999999" customHeight="1"/>
    <row r="697" ht="17.149999999999999" customHeight="1"/>
    <row r="698" ht="17.149999999999999" customHeight="1"/>
    <row r="699" ht="17.149999999999999" customHeight="1"/>
    <row r="700" ht="17.149999999999999" customHeight="1"/>
    <row r="701" ht="17.149999999999999" customHeight="1"/>
    <row r="702" ht="17.149999999999999" customHeight="1"/>
    <row r="703" ht="17.149999999999999" customHeight="1"/>
    <row r="704" ht="17.149999999999999" customHeight="1"/>
    <row r="705" ht="17.149999999999999" customHeight="1"/>
    <row r="706" ht="17.149999999999999" customHeight="1"/>
    <row r="707" ht="17.149999999999999" customHeight="1"/>
    <row r="708" ht="17.149999999999999" customHeight="1"/>
    <row r="709" ht="17.149999999999999" customHeight="1"/>
    <row r="710" ht="17.149999999999999" customHeight="1"/>
    <row r="711" ht="17.149999999999999" customHeight="1"/>
    <row r="712" ht="17.149999999999999" customHeight="1"/>
    <row r="713" ht="17.149999999999999" customHeight="1"/>
    <row r="714" ht="17.149999999999999" customHeight="1"/>
    <row r="715" ht="17.149999999999999" customHeight="1"/>
    <row r="716" ht="17.149999999999999" customHeight="1"/>
    <row r="717" ht="17.149999999999999" customHeight="1"/>
    <row r="718" ht="17.149999999999999" customHeight="1"/>
    <row r="719" ht="17.149999999999999" customHeight="1"/>
    <row r="720" ht="17.149999999999999" customHeight="1"/>
    <row r="721" ht="17.149999999999999" customHeight="1"/>
    <row r="722" ht="17.149999999999999" customHeight="1"/>
    <row r="723" ht="17.149999999999999" customHeight="1"/>
    <row r="724" ht="17.149999999999999" customHeight="1"/>
    <row r="725" ht="17.149999999999999" customHeight="1"/>
    <row r="726" ht="17.149999999999999" customHeight="1"/>
    <row r="727" ht="17.149999999999999" customHeight="1"/>
    <row r="728" ht="17.149999999999999" customHeight="1"/>
    <row r="729" ht="17.149999999999999" customHeight="1"/>
    <row r="730" ht="17.149999999999999" customHeight="1"/>
    <row r="731" ht="17.149999999999999" customHeight="1"/>
    <row r="732" ht="17.149999999999999" customHeight="1"/>
    <row r="733" ht="17.149999999999999" customHeight="1"/>
    <row r="734" ht="17.149999999999999" customHeight="1"/>
    <row r="735" ht="17.149999999999999" customHeight="1"/>
    <row r="736" ht="17.149999999999999" customHeight="1"/>
    <row r="737" ht="17.149999999999999" customHeight="1"/>
    <row r="738" ht="17.149999999999999" customHeight="1"/>
    <row r="739" ht="17.149999999999999" customHeight="1"/>
    <row r="740" ht="17.149999999999999" customHeight="1"/>
    <row r="741" ht="17.149999999999999" customHeight="1"/>
    <row r="742" ht="17.149999999999999" customHeight="1"/>
    <row r="743" ht="17.149999999999999" customHeight="1"/>
    <row r="744" ht="17.149999999999999" customHeight="1"/>
    <row r="745" ht="17.149999999999999" customHeight="1"/>
    <row r="746" ht="17.149999999999999" customHeight="1"/>
    <row r="747" ht="17.149999999999999" customHeight="1"/>
    <row r="748" ht="17.149999999999999" customHeight="1"/>
    <row r="749" ht="17.149999999999999" customHeight="1"/>
    <row r="750" ht="17.149999999999999" customHeight="1"/>
    <row r="751" ht="17.149999999999999" customHeight="1"/>
    <row r="752" ht="17.149999999999999" customHeight="1"/>
    <row r="753" ht="17.149999999999999" customHeight="1"/>
    <row r="754" ht="17.149999999999999" customHeight="1"/>
    <row r="755" ht="17.149999999999999" customHeight="1"/>
    <row r="756" ht="17.149999999999999" customHeight="1"/>
    <row r="757" ht="17.149999999999999" customHeight="1"/>
    <row r="758" ht="17.149999999999999" customHeight="1"/>
    <row r="759" ht="17.149999999999999" customHeight="1"/>
    <row r="760" ht="17.149999999999999" customHeight="1"/>
    <row r="761" ht="17.149999999999999" customHeight="1"/>
    <row r="762" ht="17.149999999999999" customHeight="1"/>
    <row r="763" ht="17.149999999999999" customHeight="1"/>
    <row r="764" ht="17.149999999999999" customHeight="1"/>
    <row r="765" ht="17.149999999999999" customHeight="1"/>
    <row r="766" ht="17.149999999999999" customHeight="1"/>
    <row r="767" ht="17.149999999999999" customHeight="1"/>
    <row r="768" ht="17.149999999999999" customHeight="1"/>
    <row r="769" ht="17.149999999999999" customHeight="1"/>
    <row r="770" ht="17.149999999999999" customHeight="1"/>
    <row r="771" ht="17.149999999999999" customHeight="1"/>
    <row r="772" ht="17.149999999999999" customHeight="1"/>
    <row r="773" ht="17.149999999999999" customHeight="1"/>
    <row r="774" ht="17.149999999999999" customHeight="1"/>
    <row r="775" ht="17.149999999999999" customHeight="1"/>
    <row r="776" ht="17.149999999999999" customHeight="1"/>
    <row r="777" ht="17.149999999999999" customHeight="1"/>
    <row r="778" ht="17.149999999999999" customHeight="1"/>
    <row r="779" ht="17.149999999999999" customHeight="1"/>
    <row r="780" ht="17.149999999999999" customHeight="1"/>
    <row r="781" ht="17.149999999999999" customHeight="1"/>
    <row r="782" ht="17.149999999999999" customHeight="1"/>
    <row r="783" ht="17.149999999999999" customHeight="1"/>
    <row r="784" ht="17.149999999999999" customHeight="1"/>
    <row r="785" ht="17.149999999999999" customHeight="1"/>
    <row r="786" ht="17.149999999999999" customHeight="1"/>
    <row r="787" ht="17.149999999999999" customHeight="1"/>
    <row r="788" ht="17.149999999999999" customHeight="1"/>
    <row r="789" ht="17.149999999999999" customHeight="1"/>
    <row r="790" ht="17.149999999999999" customHeight="1"/>
    <row r="791" ht="17.149999999999999" customHeight="1"/>
    <row r="792" ht="17.149999999999999" customHeight="1"/>
    <row r="793" ht="17.149999999999999" customHeight="1"/>
    <row r="794" ht="17.149999999999999" customHeight="1"/>
    <row r="795" ht="17.149999999999999" customHeight="1"/>
    <row r="796" ht="17.149999999999999" customHeight="1"/>
    <row r="797" ht="17.149999999999999" customHeight="1"/>
    <row r="798" ht="17.149999999999999" customHeight="1"/>
    <row r="799" ht="17.149999999999999" customHeight="1"/>
    <row r="800" ht="17.149999999999999" customHeight="1"/>
    <row r="801" ht="17.149999999999999" customHeight="1"/>
    <row r="802" ht="17.149999999999999" customHeight="1"/>
    <row r="803" ht="17.149999999999999" customHeight="1"/>
    <row r="804" ht="17.149999999999999" customHeight="1"/>
    <row r="805" ht="17.149999999999999" customHeight="1"/>
    <row r="806" ht="17.149999999999999" customHeight="1"/>
    <row r="807" ht="17.149999999999999" customHeight="1"/>
    <row r="808" ht="17.149999999999999" customHeight="1"/>
    <row r="809" ht="17.149999999999999" customHeight="1"/>
    <row r="810" ht="17.149999999999999" customHeight="1"/>
    <row r="811" ht="17.149999999999999" customHeight="1"/>
    <row r="812" ht="17.149999999999999" customHeight="1"/>
    <row r="813" ht="17.149999999999999" customHeight="1"/>
    <row r="814" ht="17.149999999999999" customHeight="1"/>
    <row r="815" ht="17.149999999999999" customHeight="1"/>
    <row r="816" ht="17.149999999999999" customHeight="1"/>
    <row r="817" ht="17.149999999999999" customHeight="1"/>
    <row r="818" ht="17.149999999999999" customHeight="1"/>
    <row r="819" ht="17.149999999999999" customHeight="1"/>
    <row r="820" ht="17.149999999999999" customHeight="1"/>
    <row r="821" ht="17.149999999999999" customHeight="1"/>
    <row r="822" ht="17.149999999999999" customHeight="1"/>
    <row r="823" ht="17.149999999999999" customHeight="1"/>
    <row r="824" ht="17.149999999999999" customHeight="1"/>
    <row r="825" ht="17.149999999999999" customHeight="1"/>
    <row r="826" ht="17.149999999999999" customHeight="1"/>
    <row r="827" ht="17.149999999999999" customHeight="1"/>
    <row r="828" ht="17.149999999999999" customHeight="1"/>
    <row r="829" ht="17.149999999999999" customHeight="1"/>
    <row r="830" ht="17.149999999999999" customHeight="1"/>
    <row r="831" ht="17.149999999999999" customHeight="1"/>
    <row r="832" ht="17.149999999999999" customHeight="1"/>
    <row r="833" ht="17.149999999999999" customHeight="1"/>
    <row r="834" ht="17.149999999999999" customHeight="1"/>
    <row r="835" ht="17.149999999999999" customHeight="1"/>
    <row r="836" ht="17.149999999999999" customHeight="1"/>
    <row r="837" ht="17.149999999999999" customHeight="1"/>
    <row r="838" ht="17.149999999999999" customHeight="1"/>
    <row r="839" ht="17.149999999999999" customHeight="1"/>
    <row r="840" ht="17.149999999999999" customHeight="1"/>
    <row r="841" ht="17.149999999999999" customHeight="1"/>
    <row r="842" ht="17.149999999999999" customHeight="1"/>
    <row r="843" ht="17.149999999999999" customHeight="1"/>
    <row r="844" ht="17.149999999999999" customHeight="1"/>
    <row r="845" ht="17.149999999999999" customHeight="1"/>
    <row r="846" ht="17.149999999999999" customHeight="1"/>
    <row r="847" ht="17.149999999999999" customHeight="1"/>
    <row r="848" ht="17.149999999999999" customHeight="1"/>
    <row r="849" ht="17.149999999999999" customHeight="1"/>
    <row r="850" ht="17.149999999999999" customHeight="1"/>
    <row r="851" ht="17.149999999999999" customHeight="1"/>
    <row r="852" ht="17.149999999999999" customHeight="1"/>
    <row r="853" ht="17.149999999999999" customHeight="1"/>
    <row r="854" ht="17.149999999999999" customHeight="1"/>
    <row r="855" ht="17.149999999999999" customHeight="1"/>
    <row r="856" ht="17.149999999999999" customHeight="1"/>
    <row r="857" ht="17.149999999999999" customHeight="1"/>
    <row r="858" ht="17.149999999999999" customHeight="1"/>
    <row r="859" ht="17.149999999999999" customHeight="1"/>
    <row r="860" ht="17.149999999999999" customHeight="1"/>
    <row r="861" ht="17.149999999999999" customHeight="1"/>
    <row r="862" ht="17.149999999999999" customHeight="1"/>
    <row r="863" ht="17.149999999999999" customHeight="1"/>
    <row r="864" ht="17.149999999999999" customHeight="1"/>
    <row r="865" ht="17.149999999999999" customHeight="1"/>
    <row r="866" ht="17.149999999999999" customHeight="1"/>
    <row r="867" ht="17.149999999999999" customHeight="1"/>
    <row r="868" ht="17.149999999999999" customHeight="1"/>
    <row r="869" ht="17.149999999999999" customHeight="1"/>
    <row r="870" ht="17.149999999999999" customHeight="1"/>
    <row r="871" ht="17.149999999999999" customHeight="1"/>
    <row r="872" ht="17.149999999999999" customHeight="1"/>
    <row r="873" ht="17.149999999999999" customHeight="1"/>
    <row r="874" ht="17.149999999999999" customHeight="1"/>
    <row r="875" ht="17.149999999999999" customHeight="1"/>
    <row r="876" ht="17.149999999999999" customHeight="1"/>
    <row r="877" ht="17.149999999999999" customHeight="1"/>
    <row r="878" ht="17.149999999999999" customHeight="1"/>
    <row r="879" ht="17.149999999999999" customHeight="1"/>
    <row r="880" ht="17.149999999999999" customHeight="1"/>
    <row r="881" ht="17.149999999999999" customHeight="1"/>
    <row r="882" ht="17.149999999999999" customHeight="1"/>
    <row r="883" ht="17.149999999999999" customHeight="1"/>
    <row r="884" ht="17.149999999999999" customHeight="1"/>
    <row r="885" ht="17.149999999999999" customHeight="1"/>
    <row r="886" ht="17.149999999999999" customHeight="1"/>
    <row r="887" ht="17.149999999999999" customHeight="1"/>
    <row r="888" ht="17.149999999999999" customHeight="1"/>
    <row r="889" ht="17.149999999999999" customHeight="1"/>
    <row r="890" ht="17.149999999999999" customHeight="1"/>
    <row r="891" ht="17.149999999999999" customHeight="1"/>
    <row r="892" ht="17.149999999999999" customHeight="1"/>
    <row r="893" ht="17.149999999999999" customHeight="1"/>
    <row r="894" ht="17.149999999999999" customHeight="1"/>
    <row r="895" ht="17.149999999999999" customHeight="1"/>
    <row r="896" ht="17.149999999999999" customHeight="1"/>
    <row r="897" ht="17.149999999999999" customHeight="1"/>
    <row r="898" ht="17.149999999999999" customHeight="1"/>
    <row r="899" ht="17.149999999999999" customHeight="1"/>
    <row r="900" ht="17.149999999999999" customHeight="1"/>
    <row r="901" ht="17.149999999999999" customHeight="1"/>
    <row r="902" ht="17.149999999999999" customHeight="1"/>
    <row r="903" ht="17.149999999999999" customHeight="1"/>
    <row r="904" ht="17.149999999999999" customHeight="1"/>
    <row r="905" ht="17.149999999999999" customHeight="1"/>
    <row r="906" ht="17.149999999999999" customHeight="1"/>
    <row r="907" ht="17.149999999999999" customHeight="1"/>
    <row r="908" ht="17.149999999999999" customHeight="1"/>
    <row r="909" ht="17.149999999999999" customHeight="1"/>
    <row r="910" ht="17.149999999999999" customHeight="1"/>
    <row r="911" ht="17.149999999999999" customHeight="1"/>
    <row r="912" ht="17.149999999999999" customHeight="1"/>
    <row r="913" ht="17.149999999999999" customHeight="1"/>
    <row r="914" ht="17.149999999999999" customHeight="1"/>
    <row r="915" ht="17.149999999999999" customHeight="1"/>
    <row r="916" ht="17.149999999999999" customHeight="1"/>
    <row r="917" ht="17.149999999999999" customHeight="1"/>
    <row r="918" ht="17.149999999999999" customHeight="1"/>
    <row r="919" ht="17.149999999999999" customHeight="1"/>
    <row r="920" ht="17.149999999999999" customHeight="1"/>
    <row r="921" ht="17.149999999999999" customHeight="1"/>
    <row r="922" ht="17.149999999999999" customHeight="1"/>
    <row r="923" ht="17.149999999999999" customHeight="1"/>
    <row r="924" ht="17.149999999999999" customHeight="1"/>
    <row r="925" ht="17.149999999999999" customHeight="1"/>
    <row r="926" ht="17.149999999999999" customHeight="1"/>
    <row r="927" ht="17.149999999999999" customHeight="1"/>
    <row r="928" ht="17.149999999999999" customHeight="1"/>
    <row r="929" ht="17.149999999999999" customHeight="1"/>
    <row r="930" ht="17.149999999999999" customHeight="1"/>
    <row r="931" ht="17.149999999999999" customHeight="1"/>
    <row r="932" ht="17.149999999999999" customHeight="1"/>
    <row r="933" ht="17.149999999999999" customHeight="1"/>
    <row r="934" ht="17.149999999999999" customHeight="1"/>
    <row r="935" ht="17.149999999999999" customHeight="1"/>
    <row r="936" ht="17.149999999999999" customHeight="1"/>
    <row r="937" ht="17.149999999999999" customHeight="1"/>
    <row r="938" ht="17.149999999999999" customHeight="1"/>
    <row r="939" ht="17.149999999999999" customHeight="1"/>
    <row r="940" ht="17.149999999999999" customHeight="1"/>
    <row r="941" ht="17.149999999999999" customHeight="1"/>
    <row r="942" ht="17.149999999999999" customHeight="1"/>
    <row r="943" ht="17.149999999999999" customHeight="1"/>
    <row r="944" ht="17.149999999999999" customHeight="1"/>
    <row r="945" ht="17.149999999999999" customHeight="1"/>
    <row r="946" ht="17.149999999999999" customHeight="1"/>
    <row r="947" ht="17.149999999999999" customHeight="1"/>
    <row r="948" ht="17.149999999999999" customHeight="1"/>
    <row r="949" ht="17.149999999999999" customHeight="1"/>
    <row r="950" ht="17.149999999999999" customHeight="1"/>
    <row r="951" ht="17.149999999999999" customHeight="1"/>
    <row r="952" ht="17.149999999999999" customHeight="1"/>
    <row r="953" ht="17.149999999999999" customHeight="1"/>
    <row r="954" ht="17.149999999999999" customHeight="1"/>
    <row r="955" ht="17.149999999999999" customHeight="1"/>
    <row r="956" ht="17.149999999999999" customHeight="1"/>
    <row r="957" ht="17.149999999999999" customHeight="1"/>
    <row r="958" ht="17.149999999999999" customHeight="1"/>
    <row r="959" ht="17.149999999999999" customHeight="1"/>
    <row r="960" ht="17.149999999999999" customHeight="1"/>
    <row r="961" ht="17.149999999999999" customHeight="1"/>
    <row r="962" ht="17.149999999999999" customHeight="1"/>
    <row r="963" ht="17.149999999999999" customHeight="1"/>
    <row r="964" ht="17.149999999999999" customHeight="1"/>
    <row r="965" ht="17.149999999999999" customHeight="1"/>
    <row r="966" ht="17.149999999999999" customHeight="1"/>
    <row r="967" ht="17.149999999999999" customHeight="1"/>
    <row r="968" ht="17.149999999999999" customHeight="1"/>
    <row r="969" ht="17.149999999999999" customHeight="1"/>
    <row r="970" ht="17.149999999999999" customHeight="1"/>
    <row r="971" ht="17.149999999999999" customHeight="1"/>
    <row r="972" ht="17.149999999999999" customHeight="1"/>
    <row r="973" ht="17.149999999999999" customHeight="1"/>
    <row r="974" ht="17.149999999999999" customHeight="1"/>
    <row r="975" ht="17.149999999999999" customHeight="1"/>
    <row r="976" ht="17.149999999999999" customHeight="1"/>
    <row r="977" ht="17.149999999999999" customHeight="1"/>
    <row r="978" ht="17.149999999999999" customHeight="1"/>
    <row r="979" ht="17.149999999999999" customHeight="1"/>
    <row r="980" ht="17.149999999999999" customHeight="1"/>
    <row r="981" ht="17.149999999999999" customHeight="1"/>
    <row r="982" ht="17.149999999999999" customHeight="1"/>
    <row r="983" ht="17.149999999999999" customHeight="1"/>
    <row r="984" ht="17.149999999999999" customHeight="1"/>
    <row r="985" ht="17.149999999999999" customHeight="1"/>
    <row r="986" ht="17.149999999999999" customHeight="1"/>
    <row r="987" ht="17.149999999999999" customHeight="1"/>
    <row r="988" ht="17.149999999999999" customHeight="1"/>
    <row r="989" ht="17.149999999999999" customHeight="1"/>
    <row r="990" ht="17.149999999999999" customHeight="1"/>
    <row r="991" ht="17.149999999999999" customHeight="1"/>
    <row r="992" ht="17.149999999999999" customHeight="1"/>
    <row r="993" ht="17.149999999999999" customHeight="1"/>
    <row r="994" ht="17.149999999999999" customHeight="1"/>
    <row r="995" ht="17.149999999999999" customHeight="1"/>
    <row r="996" ht="17.149999999999999" customHeight="1"/>
    <row r="997" ht="17.149999999999999" customHeight="1"/>
    <row r="998" ht="17.149999999999999" customHeight="1"/>
    <row r="999" ht="17.149999999999999" customHeight="1"/>
    <row r="1000" ht="17.149999999999999" customHeight="1"/>
    <row r="1001" ht="17.149999999999999" customHeight="1"/>
    <row r="1002" ht="17.149999999999999" customHeight="1"/>
    <row r="1003" ht="17.149999999999999" customHeight="1"/>
    <row r="1004" ht="17.149999999999999" customHeight="1"/>
    <row r="1005" ht="17.149999999999999" customHeight="1"/>
    <row r="1006" ht="17.149999999999999" customHeight="1"/>
    <row r="1007" ht="17.149999999999999" customHeight="1"/>
    <row r="1008" ht="17.149999999999999" customHeight="1"/>
    <row r="1009" ht="17.149999999999999" customHeight="1"/>
    <row r="1010" ht="17.149999999999999" customHeight="1"/>
    <row r="1011" ht="17.149999999999999" customHeight="1"/>
    <row r="1012" ht="17.149999999999999" customHeight="1"/>
    <row r="1013" ht="17.149999999999999" customHeight="1"/>
    <row r="1014" ht="17.149999999999999" customHeight="1"/>
    <row r="1015" ht="17.149999999999999" customHeight="1"/>
    <row r="1016" ht="17.149999999999999" customHeight="1"/>
    <row r="1017" ht="17.149999999999999" customHeight="1"/>
    <row r="1018" ht="17.149999999999999" customHeight="1"/>
    <row r="1019" ht="17.149999999999999" customHeight="1"/>
    <row r="1020" ht="17.149999999999999" customHeight="1"/>
    <row r="1021" ht="17.149999999999999" customHeight="1"/>
    <row r="1022" ht="17.149999999999999" customHeight="1"/>
    <row r="1023" ht="17.149999999999999" customHeight="1"/>
    <row r="1024" ht="17.149999999999999" customHeight="1"/>
    <row r="1025" ht="17.149999999999999" customHeight="1"/>
    <row r="1026" ht="17.149999999999999" customHeight="1"/>
    <row r="1027" ht="17.149999999999999" customHeight="1"/>
    <row r="1028" ht="17.149999999999999" customHeight="1"/>
    <row r="1029" ht="17.149999999999999" customHeight="1"/>
    <row r="1030" ht="17.149999999999999" customHeight="1"/>
    <row r="1031" ht="17.149999999999999" customHeight="1"/>
    <row r="1032" ht="17.149999999999999" customHeight="1"/>
    <row r="1033" ht="17.149999999999999" customHeight="1"/>
    <row r="1034" ht="17.149999999999999" customHeight="1"/>
    <row r="1035" ht="17.149999999999999" customHeight="1"/>
    <row r="1036" ht="17.149999999999999" customHeight="1"/>
    <row r="1037" ht="17.149999999999999" customHeight="1"/>
    <row r="1038" ht="17.149999999999999" customHeight="1"/>
    <row r="1039" ht="17.149999999999999" customHeight="1"/>
    <row r="1040" ht="17.149999999999999" customHeight="1"/>
    <row r="1041" ht="17.149999999999999" customHeight="1"/>
    <row r="1042" ht="17.149999999999999" customHeight="1"/>
    <row r="1043" ht="17.149999999999999" customHeight="1"/>
    <row r="1044" ht="17.149999999999999" customHeight="1"/>
    <row r="1045" ht="17.149999999999999" customHeight="1"/>
    <row r="1046" ht="17.149999999999999" customHeight="1"/>
    <row r="1047" ht="17.149999999999999" customHeight="1"/>
    <row r="1048" ht="17.149999999999999" customHeight="1"/>
    <row r="1049" ht="17.149999999999999" customHeight="1"/>
    <row r="1050" ht="17.149999999999999" customHeight="1"/>
    <row r="1051" ht="17.149999999999999" customHeight="1"/>
    <row r="1052" ht="17.149999999999999" customHeight="1"/>
    <row r="1053" ht="17.149999999999999" customHeight="1"/>
    <row r="1054" ht="17.149999999999999" customHeight="1"/>
    <row r="1055" ht="17.149999999999999" customHeight="1"/>
    <row r="1056" ht="17.149999999999999" customHeight="1"/>
    <row r="1057" ht="17.149999999999999" customHeight="1"/>
    <row r="1058" ht="17.149999999999999" customHeight="1"/>
    <row r="1059" ht="17.149999999999999" customHeight="1"/>
    <row r="1060" ht="17.149999999999999" customHeight="1"/>
    <row r="1061" ht="17.149999999999999" customHeight="1"/>
    <row r="1062" ht="17.149999999999999" customHeight="1"/>
    <row r="1063" ht="17.149999999999999" customHeight="1"/>
    <row r="1064" ht="17.149999999999999" customHeight="1"/>
    <row r="1065" ht="17.149999999999999" customHeight="1"/>
    <row r="1066" ht="17.149999999999999" customHeight="1"/>
    <row r="1067" ht="17.149999999999999" customHeight="1"/>
    <row r="1068" ht="17.149999999999999" customHeight="1"/>
    <row r="1069" ht="17.149999999999999" customHeight="1"/>
    <row r="1070" ht="17.149999999999999" customHeight="1"/>
    <row r="1071" ht="17.149999999999999" customHeight="1"/>
    <row r="1072" ht="17.149999999999999" customHeight="1"/>
    <row r="1073" ht="17.149999999999999" customHeight="1"/>
    <row r="1074" ht="17.149999999999999" customHeight="1"/>
    <row r="1075" ht="17.149999999999999" customHeight="1"/>
    <row r="1076" ht="17.149999999999999" customHeight="1"/>
    <row r="1077" ht="17.149999999999999" customHeight="1"/>
    <row r="1078" ht="17.149999999999999" customHeight="1"/>
    <row r="1079" ht="17.149999999999999" customHeight="1"/>
    <row r="1080" ht="17.149999999999999" customHeight="1"/>
    <row r="1081" ht="17.149999999999999" customHeight="1"/>
    <row r="1082" ht="17.149999999999999" customHeight="1"/>
    <row r="1083" ht="17.149999999999999" customHeight="1"/>
    <row r="1084" ht="17.149999999999999" customHeight="1"/>
    <row r="1085" ht="17.149999999999999" customHeight="1"/>
    <row r="1086" ht="17.149999999999999" customHeight="1"/>
    <row r="1087" ht="17.149999999999999" customHeight="1"/>
    <row r="1088" ht="17.149999999999999" customHeight="1"/>
    <row r="1089" ht="17.149999999999999" customHeight="1"/>
    <row r="1090" ht="17.149999999999999" customHeight="1"/>
    <row r="1091" ht="17.149999999999999" customHeight="1"/>
    <row r="1092" ht="17.149999999999999" customHeight="1"/>
    <row r="1093" ht="17.149999999999999" customHeight="1"/>
    <row r="1094" ht="17.149999999999999" customHeight="1"/>
    <row r="1095" ht="17.149999999999999" customHeight="1"/>
    <row r="1096" ht="17.149999999999999" customHeight="1"/>
    <row r="1097" ht="17.149999999999999" customHeight="1"/>
    <row r="1098" ht="17.149999999999999" customHeight="1"/>
    <row r="1099" ht="17.149999999999999" customHeight="1"/>
    <row r="1100" ht="17.149999999999999" customHeight="1"/>
    <row r="1101" ht="17.149999999999999" customHeight="1"/>
    <row r="1102" ht="17.149999999999999" customHeight="1"/>
    <row r="1103" ht="17.149999999999999" customHeight="1"/>
    <row r="1104" ht="17.149999999999999" customHeight="1"/>
    <row r="1105" ht="17.149999999999999" customHeight="1"/>
    <row r="1106" ht="17.149999999999999" customHeight="1"/>
    <row r="1107" ht="17.149999999999999" customHeight="1"/>
    <row r="1108" ht="17.149999999999999" customHeight="1"/>
    <row r="1109" ht="17.149999999999999" customHeight="1"/>
    <row r="1110" ht="17.149999999999999" customHeight="1"/>
    <row r="1111" ht="17.149999999999999" customHeight="1"/>
    <row r="1112" ht="17.149999999999999" customHeight="1"/>
    <row r="1113" ht="17.149999999999999" customHeight="1"/>
    <row r="1114" ht="17.149999999999999" customHeight="1"/>
    <row r="1115" ht="17.149999999999999" customHeight="1"/>
    <row r="1116" ht="17.149999999999999" customHeight="1"/>
    <row r="1117" ht="17.149999999999999" customHeight="1"/>
    <row r="1118" ht="17.149999999999999" customHeight="1"/>
    <row r="1119" ht="17.149999999999999" customHeight="1"/>
    <row r="1120" ht="17.149999999999999" customHeight="1"/>
    <row r="1121" ht="17.149999999999999" customHeight="1"/>
    <row r="1122" ht="17.149999999999999" customHeight="1"/>
    <row r="1123" ht="17.149999999999999" customHeight="1"/>
    <row r="1124" ht="17.149999999999999" customHeight="1"/>
    <row r="1125" ht="17.149999999999999" customHeight="1"/>
    <row r="1126" ht="17.149999999999999" customHeight="1"/>
    <row r="1127" ht="17.149999999999999" customHeight="1"/>
    <row r="1128" ht="17.149999999999999" customHeight="1"/>
    <row r="1129" ht="17.149999999999999" customHeight="1"/>
    <row r="1130" ht="17.149999999999999" customHeight="1"/>
    <row r="1131" ht="17.149999999999999" customHeight="1"/>
    <row r="1132" ht="17.149999999999999" customHeight="1"/>
    <row r="1133" ht="17.149999999999999" customHeight="1"/>
    <row r="1134" ht="17.149999999999999" customHeight="1"/>
    <row r="1135" ht="17.149999999999999" customHeight="1"/>
    <row r="1136" ht="17.149999999999999" customHeight="1"/>
    <row r="1137" ht="17.149999999999999" customHeight="1"/>
    <row r="1138" ht="17.149999999999999" customHeight="1"/>
    <row r="1139" ht="17.149999999999999" customHeight="1"/>
    <row r="1140" ht="17.149999999999999" customHeight="1"/>
    <row r="1141" ht="17.149999999999999" customHeight="1"/>
    <row r="1142" ht="17.149999999999999" customHeight="1"/>
    <row r="1143" ht="17.149999999999999" customHeight="1"/>
    <row r="1144" ht="17.149999999999999" customHeight="1"/>
    <row r="1145" ht="17.149999999999999" customHeight="1"/>
    <row r="1146" ht="17.149999999999999" customHeight="1"/>
    <row r="1147" ht="17.149999999999999" customHeight="1"/>
    <row r="1148" ht="17.149999999999999" customHeight="1"/>
    <row r="1149" ht="17.149999999999999" customHeight="1"/>
    <row r="1150" ht="17.149999999999999" customHeight="1"/>
    <row r="1151" ht="17.149999999999999" customHeight="1"/>
    <row r="1152" ht="17.149999999999999" customHeight="1"/>
    <row r="1153" ht="17.149999999999999" customHeight="1"/>
    <row r="1154" ht="17.149999999999999" customHeight="1"/>
    <row r="1155" ht="17.149999999999999" customHeight="1"/>
    <row r="1156" ht="17.149999999999999" customHeight="1"/>
    <row r="1157" ht="17.149999999999999" customHeight="1"/>
    <row r="1158" ht="17.149999999999999" customHeight="1"/>
    <row r="1159" ht="17.149999999999999" customHeight="1"/>
    <row r="1160" ht="17.149999999999999" customHeight="1"/>
    <row r="1161" ht="17.149999999999999" customHeight="1"/>
    <row r="1162" ht="17.149999999999999" customHeight="1"/>
    <row r="1163" ht="17.149999999999999" customHeight="1"/>
    <row r="1164" ht="17.149999999999999" customHeight="1"/>
    <row r="1165" ht="17.149999999999999" customHeight="1"/>
    <row r="1166" ht="17.149999999999999" customHeight="1"/>
    <row r="1167" ht="17.149999999999999" customHeight="1"/>
    <row r="1168" ht="17.149999999999999" customHeight="1"/>
    <row r="1169" ht="17.149999999999999" customHeight="1"/>
    <row r="1170" ht="17.149999999999999" customHeight="1"/>
    <row r="1171" ht="17.149999999999999" customHeight="1"/>
    <row r="1172" ht="17.149999999999999" customHeight="1"/>
    <row r="1173" ht="17.149999999999999" customHeight="1"/>
    <row r="1174" ht="17.149999999999999" customHeight="1"/>
    <row r="1175" ht="17.149999999999999" customHeight="1"/>
    <row r="1176" ht="17.149999999999999" customHeight="1"/>
    <row r="1177" ht="17.149999999999999" customHeight="1"/>
    <row r="1178" ht="17.149999999999999" customHeight="1"/>
    <row r="1179" ht="17.149999999999999" customHeight="1"/>
    <row r="1180" ht="17.149999999999999" customHeight="1"/>
    <row r="1181" ht="17.149999999999999" customHeight="1"/>
    <row r="1182" ht="17.149999999999999" customHeight="1"/>
    <row r="1183" ht="17.149999999999999" customHeight="1"/>
    <row r="1184" ht="17.149999999999999" customHeight="1"/>
    <row r="1185" ht="17.149999999999999" customHeight="1"/>
    <row r="1186" ht="17.149999999999999" customHeight="1"/>
    <row r="1187" ht="17.149999999999999" customHeight="1"/>
    <row r="1188" ht="17.149999999999999" customHeight="1"/>
    <row r="1189" ht="17.149999999999999" customHeight="1"/>
    <row r="1190" ht="17.149999999999999" customHeight="1"/>
    <row r="1191" ht="17.149999999999999" customHeight="1"/>
    <row r="1192" ht="17.149999999999999" customHeight="1"/>
    <row r="1193" ht="17.149999999999999" customHeight="1"/>
    <row r="1194" ht="17.149999999999999" customHeight="1"/>
    <row r="1195" ht="17.149999999999999" customHeight="1"/>
    <row r="1196" ht="17.149999999999999" customHeight="1"/>
    <row r="1197" ht="17.149999999999999" customHeight="1"/>
    <row r="1198" ht="17.149999999999999" customHeight="1"/>
    <row r="1199" ht="17.149999999999999" customHeight="1"/>
    <row r="1200" ht="17.149999999999999" customHeight="1"/>
    <row r="1201" ht="17.149999999999999" customHeight="1"/>
    <row r="1202" ht="17.149999999999999" customHeight="1"/>
    <row r="1203" ht="17.149999999999999" customHeight="1"/>
    <row r="1204" ht="17.149999999999999" customHeight="1"/>
    <row r="1205" ht="17.149999999999999" customHeight="1"/>
    <row r="1206" ht="17.149999999999999" customHeight="1"/>
    <row r="1207" ht="17.149999999999999" customHeight="1"/>
    <row r="1208" ht="17.149999999999999" customHeight="1"/>
    <row r="1209" ht="17.149999999999999" customHeight="1"/>
    <row r="1210" ht="17.149999999999999" customHeight="1"/>
    <row r="1211" ht="17.149999999999999" customHeight="1"/>
    <row r="1212" ht="17.149999999999999" customHeight="1"/>
    <row r="1213" ht="17.149999999999999" customHeight="1"/>
    <row r="1214" ht="17.149999999999999" customHeight="1"/>
    <row r="1215" ht="17.149999999999999" customHeight="1"/>
    <row r="1216" ht="17.149999999999999" customHeight="1"/>
    <row r="1217" ht="17.149999999999999" customHeight="1"/>
    <row r="1218" ht="17.149999999999999" customHeight="1"/>
    <row r="1219" ht="17.149999999999999" customHeight="1"/>
    <row r="1220" ht="17.149999999999999" customHeight="1"/>
    <row r="1221" ht="17.149999999999999" customHeight="1"/>
    <row r="1222" ht="17.149999999999999" customHeight="1"/>
    <row r="1223" ht="17.149999999999999" customHeight="1"/>
    <row r="1224" ht="17.149999999999999" customHeight="1"/>
    <row r="1225" ht="17.149999999999999" customHeight="1"/>
    <row r="1226" ht="17.149999999999999" customHeight="1"/>
    <row r="1227" ht="17.149999999999999" customHeight="1"/>
    <row r="1228" ht="17.149999999999999" customHeight="1"/>
    <row r="1229" ht="17.149999999999999" customHeight="1"/>
    <row r="1230" ht="17.149999999999999" customHeight="1"/>
    <row r="1231" ht="17.149999999999999" customHeight="1"/>
    <row r="1232" ht="17.149999999999999" customHeight="1"/>
    <row r="1233" ht="17.149999999999999" customHeight="1"/>
    <row r="1234" ht="17.149999999999999" customHeight="1"/>
    <row r="1235" ht="17.149999999999999" customHeight="1"/>
    <row r="1236" ht="17.149999999999999" customHeight="1"/>
    <row r="1237" ht="17.149999999999999" customHeight="1"/>
    <row r="1238" ht="17.149999999999999" customHeight="1"/>
    <row r="1239" ht="17.149999999999999" customHeight="1"/>
    <row r="1240" ht="17.149999999999999" customHeight="1"/>
    <row r="1241" ht="17.149999999999999" customHeight="1"/>
    <row r="1242" ht="17.149999999999999" customHeight="1"/>
    <row r="1243" ht="17.149999999999999" customHeight="1"/>
    <row r="1244" ht="17.149999999999999" customHeight="1"/>
    <row r="1245" ht="17.149999999999999" customHeight="1"/>
    <row r="1246" ht="17.149999999999999" customHeight="1"/>
    <row r="1247" ht="17.149999999999999" customHeight="1"/>
    <row r="1248" ht="17.149999999999999" customHeight="1"/>
    <row r="1249" ht="17.149999999999999" customHeight="1"/>
    <row r="1250" ht="17.149999999999999" customHeight="1"/>
    <row r="1251" ht="17.149999999999999" customHeight="1"/>
    <row r="1252" ht="17.149999999999999" customHeight="1"/>
    <row r="1253" ht="17.149999999999999" customHeight="1"/>
    <row r="1254" ht="17.149999999999999" customHeight="1"/>
    <row r="1255" ht="17.149999999999999" customHeight="1"/>
    <row r="1256" ht="17.149999999999999" customHeight="1"/>
    <row r="1257" ht="17.149999999999999" customHeight="1"/>
    <row r="1258" ht="17.149999999999999" customHeight="1"/>
    <row r="1259" ht="17.149999999999999" customHeight="1"/>
    <row r="1260" ht="17.149999999999999" customHeight="1"/>
    <row r="1261" ht="17.149999999999999" customHeight="1"/>
    <row r="1262" ht="17.149999999999999" customHeight="1"/>
    <row r="1263" ht="17.149999999999999" customHeight="1"/>
    <row r="1264" ht="17.149999999999999" customHeight="1"/>
    <row r="1265" ht="17.149999999999999" customHeight="1"/>
    <row r="1266" ht="17.149999999999999" customHeight="1"/>
    <row r="1267" ht="17.149999999999999" customHeight="1"/>
    <row r="1268" ht="17.149999999999999" customHeight="1"/>
    <row r="1269" ht="17.149999999999999" customHeight="1"/>
    <row r="1270" ht="17.149999999999999" customHeight="1"/>
    <row r="1271" ht="17.149999999999999" customHeight="1"/>
    <row r="1272" ht="17.149999999999999" customHeight="1"/>
    <row r="1273" ht="17.149999999999999" customHeight="1"/>
    <row r="1274" ht="17.149999999999999" customHeight="1"/>
    <row r="1275" ht="17.149999999999999" customHeight="1"/>
    <row r="1276" ht="17.149999999999999" customHeight="1"/>
    <row r="1277" ht="17.149999999999999" customHeight="1"/>
    <row r="1278" ht="17.149999999999999" customHeight="1"/>
    <row r="1279" ht="17.149999999999999" customHeight="1"/>
    <row r="1280" ht="17.149999999999999" customHeight="1"/>
    <row r="1281" ht="17.149999999999999" customHeight="1"/>
    <row r="1282" ht="17.149999999999999" customHeight="1"/>
    <row r="1283" ht="17.149999999999999" customHeight="1"/>
    <row r="1284" ht="17.149999999999999" customHeight="1"/>
    <row r="1285" ht="17.149999999999999" customHeight="1"/>
    <row r="1286" ht="17.149999999999999" customHeight="1"/>
    <row r="1287" ht="17.149999999999999" customHeight="1"/>
    <row r="1288" ht="17.149999999999999" customHeight="1"/>
    <row r="1289" ht="17.149999999999999" customHeight="1"/>
    <row r="1290" ht="17.149999999999999" customHeight="1"/>
    <row r="1291" ht="17.149999999999999" customHeight="1"/>
    <row r="1292" ht="17.149999999999999" customHeight="1"/>
    <row r="1293" ht="17.149999999999999" customHeight="1"/>
    <row r="1294" ht="17.149999999999999" customHeight="1"/>
    <row r="1295" ht="17.149999999999999" customHeight="1"/>
    <row r="1296" ht="17.149999999999999" customHeight="1"/>
    <row r="1297" ht="17.149999999999999" customHeight="1"/>
    <row r="1298" ht="17.149999999999999" customHeight="1"/>
    <row r="1299" ht="17.149999999999999" customHeight="1"/>
    <row r="1300" ht="17.149999999999999" customHeight="1"/>
    <row r="1301" ht="17.149999999999999" customHeight="1"/>
    <row r="1302" ht="17.149999999999999" customHeight="1"/>
    <row r="1303" ht="17.149999999999999" customHeight="1"/>
    <row r="1304" ht="17.149999999999999" customHeight="1"/>
    <row r="1305" ht="17.149999999999999" customHeight="1"/>
    <row r="1306" ht="17.149999999999999" customHeight="1"/>
    <row r="1307" ht="17.149999999999999" customHeight="1"/>
    <row r="1308" ht="17.149999999999999" customHeight="1"/>
    <row r="1309" ht="17.149999999999999" customHeight="1"/>
    <row r="1310" ht="17.149999999999999" customHeight="1"/>
    <row r="1311" ht="17.149999999999999" customHeight="1"/>
    <row r="1312" ht="17.149999999999999" customHeight="1"/>
    <row r="1313" ht="17.149999999999999" customHeight="1"/>
    <row r="1314" ht="17.149999999999999" customHeight="1"/>
    <row r="1315" ht="17.149999999999999" customHeight="1"/>
    <row r="1316" ht="17.149999999999999" customHeight="1"/>
    <row r="1317" ht="17.149999999999999" customHeight="1"/>
    <row r="1318" ht="17.149999999999999" customHeight="1"/>
    <row r="1319" ht="17.149999999999999" customHeight="1"/>
    <row r="1320" ht="17.149999999999999" customHeight="1"/>
    <row r="1321" ht="17.149999999999999" customHeight="1"/>
    <row r="1322" ht="17.149999999999999" customHeight="1"/>
    <row r="1323" ht="17.149999999999999" customHeight="1"/>
    <row r="1324" ht="17.149999999999999" customHeight="1"/>
    <row r="1325" ht="17.149999999999999" customHeight="1"/>
    <row r="1326" ht="17.149999999999999" customHeight="1"/>
    <row r="1327" ht="17.149999999999999" customHeight="1"/>
    <row r="1328" ht="17.149999999999999" customHeight="1"/>
    <row r="1329" ht="17.149999999999999" customHeight="1"/>
    <row r="1330" ht="17.149999999999999" customHeight="1"/>
    <row r="1331" ht="17.149999999999999" customHeight="1"/>
    <row r="1332" ht="17.149999999999999" customHeight="1"/>
    <row r="1333" ht="17.149999999999999" customHeight="1"/>
    <row r="1334" ht="17.149999999999999" customHeight="1"/>
    <row r="1335" ht="17.149999999999999" customHeight="1"/>
    <row r="1336" ht="17.149999999999999" customHeight="1"/>
    <row r="1337" ht="17.149999999999999" customHeight="1"/>
    <row r="1338" ht="17.149999999999999" customHeight="1"/>
    <row r="1339" ht="17.149999999999999" customHeight="1"/>
    <row r="1340" ht="17.149999999999999" customHeight="1"/>
    <row r="1341" ht="17.149999999999999" customHeight="1"/>
    <row r="1342" ht="17.149999999999999" customHeight="1"/>
    <row r="1343" ht="17.149999999999999" customHeight="1"/>
    <row r="1344" ht="17.149999999999999" customHeight="1"/>
    <row r="1345" ht="17.149999999999999" customHeight="1"/>
    <row r="1346" ht="17.149999999999999" customHeight="1"/>
    <row r="1347" ht="17.149999999999999" customHeight="1"/>
    <row r="1348" ht="17.149999999999999" customHeight="1"/>
    <row r="1349" ht="17.149999999999999" customHeight="1"/>
    <row r="1350" ht="17.149999999999999" customHeight="1"/>
    <row r="1351" ht="17.149999999999999" customHeight="1"/>
    <row r="1352" ht="17.149999999999999" customHeight="1"/>
    <row r="1353" ht="17.149999999999999" customHeight="1"/>
    <row r="1354" ht="17.149999999999999" customHeight="1"/>
    <row r="1355" ht="17.149999999999999" customHeight="1"/>
    <row r="1356" ht="17.149999999999999" customHeight="1"/>
    <row r="1357" ht="17.149999999999999" customHeight="1"/>
    <row r="1358" ht="17.149999999999999" customHeight="1"/>
    <row r="1359" ht="17.149999999999999" customHeight="1"/>
    <row r="1360" ht="17.149999999999999" customHeight="1"/>
    <row r="1361" ht="17.149999999999999" customHeight="1"/>
    <row r="1362" ht="17.149999999999999" customHeight="1"/>
    <row r="1363" ht="17.149999999999999" customHeight="1"/>
    <row r="1364" ht="17.149999999999999" customHeight="1"/>
    <row r="1365" ht="17.149999999999999" customHeight="1"/>
    <row r="1366" ht="17.149999999999999" customHeight="1"/>
    <row r="1367" ht="17.149999999999999" customHeight="1"/>
    <row r="1368" ht="17.149999999999999" customHeight="1"/>
    <row r="1369" ht="17.149999999999999" customHeight="1"/>
    <row r="1370" ht="17.149999999999999" customHeight="1"/>
    <row r="1371" ht="17.149999999999999" customHeight="1"/>
    <row r="1372" ht="17.149999999999999" customHeight="1"/>
    <row r="1373" ht="17.149999999999999" customHeight="1"/>
    <row r="1374" ht="17.149999999999999" customHeight="1"/>
    <row r="1375" ht="17.149999999999999" customHeight="1"/>
    <row r="1376" ht="17.149999999999999" customHeight="1"/>
    <row r="1377" ht="17.149999999999999" customHeight="1"/>
    <row r="1378" ht="17.149999999999999" customHeight="1"/>
    <row r="1379" ht="17.149999999999999" customHeight="1"/>
    <row r="1380" ht="17.149999999999999" customHeight="1"/>
    <row r="1381" ht="17.149999999999999" customHeight="1"/>
    <row r="1382" ht="17.149999999999999" customHeight="1"/>
    <row r="1383" ht="17.149999999999999" customHeight="1"/>
    <row r="1384" ht="17.149999999999999" customHeight="1"/>
    <row r="1385" ht="17.149999999999999" customHeight="1"/>
    <row r="1386" ht="17.149999999999999" customHeight="1"/>
    <row r="1387" ht="17.149999999999999" customHeight="1"/>
    <row r="1388" ht="17.149999999999999" customHeight="1"/>
    <row r="1389" ht="17.149999999999999" customHeight="1"/>
    <row r="1390" ht="17.149999999999999" customHeight="1"/>
    <row r="1391" ht="17.149999999999999" customHeight="1"/>
    <row r="1392" ht="17.149999999999999" customHeight="1"/>
    <row r="1393" ht="17.149999999999999" customHeight="1"/>
    <row r="1394" ht="17.149999999999999" customHeight="1"/>
    <row r="1395" ht="17.149999999999999" customHeight="1"/>
    <row r="1396" ht="17.149999999999999" customHeight="1"/>
    <row r="1397" ht="17.149999999999999" customHeight="1"/>
    <row r="1398" ht="17.149999999999999" customHeight="1"/>
    <row r="1399" ht="17.149999999999999" customHeight="1"/>
    <row r="1400" ht="17.149999999999999" customHeight="1"/>
    <row r="1401" ht="17.149999999999999" customHeight="1"/>
    <row r="1402" ht="17.149999999999999" customHeight="1"/>
    <row r="1403" ht="17.149999999999999" customHeight="1"/>
    <row r="1404" ht="17.149999999999999" customHeight="1"/>
    <row r="1405" ht="17.149999999999999" customHeight="1"/>
    <row r="1406" ht="17.149999999999999" customHeight="1"/>
    <row r="1407" ht="17.149999999999999" customHeight="1"/>
    <row r="1408" ht="17.149999999999999" customHeight="1"/>
    <row r="1409" ht="17.149999999999999" customHeight="1"/>
    <row r="1410" ht="17.149999999999999" customHeight="1"/>
    <row r="1411" ht="17.149999999999999" customHeight="1"/>
    <row r="1412" ht="17.149999999999999" customHeight="1"/>
    <row r="1413" ht="17.149999999999999" customHeight="1"/>
    <row r="1414" ht="17.149999999999999" customHeight="1"/>
    <row r="1415" ht="17.149999999999999" customHeight="1"/>
    <row r="1416" ht="17.149999999999999" customHeight="1"/>
    <row r="1417" ht="17.149999999999999" customHeight="1"/>
    <row r="1418" ht="17.149999999999999" customHeight="1"/>
    <row r="1419" ht="17.149999999999999" customHeight="1"/>
    <row r="1420" ht="17.149999999999999" customHeight="1"/>
    <row r="1421" ht="17.149999999999999" customHeight="1"/>
    <row r="1422" ht="17.149999999999999" customHeight="1"/>
    <row r="1423" ht="17.149999999999999" customHeight="1"/>
    <row r="1424" ht="17.149999999999999" customHeight="1"/>
    <row r="1425" ht="17.149999999999999" customHeight="1"/>
    <row r="1426" ht="17.149999999999999" customHeight="1"/>
    <row r="1427" ht="17.149999999999999" customHeight="1"/>
    <row r="1428" ht="17.149999999999999" customHeight="1"/>
    <row r="1429" ht="17.149999999999999" customHeight="1"/>
    <row r="1430" ht="17.149999999999999" customHeight="1"/>
    <row r="1431" ht="17.149999999999999" customHeight="1"/>
    <row r="1432" ht="17.149999999999999" customHeight="1"/>
    <row r="1433" ht="17.149999999999999" customHeight="1"/>
    <row r="1434" ht="17.149999999999999" customHeight="1"/>
    <row r="1435" ht="17.149999999999999" customHeight="1"/>
    <row r="1436" ht="17.149999999999999" customHeight="1"/>
    <row r="1437" ht="17.149999999999999" customHeight="1"/>
    <row r="1438" ht="17.149999999999999" customHeight="1"/>
    <row r="1439" ht="17.149999999999999" customHeight="1"/>
    <row r="1440" ht="17.149999999999999" customHeight="1"/>
    <row r="1441" ht="17.149999999999999" customHeight="1"/>
    <row r="1442" ht="17.149999999999999" customHeight="1"/>
    <row r="1443" ht="17.149999999999999" customHeight="1"/>
    <row r="1444" ht="17.149999999999999" customHeight="1"/>
    <row r="1445" ht="17.149999999999999" customHeight="1"/>
    <row r="1446" ht="17.149999999999999" customHeight="1"/>
    <row r="1447" ht="17.149999999999999" customHeight="1"/>
    <row r="1448" ht="17.149999999999999" customHeight="1"/>
    <row r="1449" ht="17.149999999999999" customHeight="1"/>
    <row r="1450" ht="17.149999999999999" customHeight="1"/>
    <row r="1451" ht="17.149999999999999" customHeight="1"/>
    <row r="1452" ht="17.149999999999999" customHeight="1"/>
    <row r="1453" ht="17.149999999999999" customHeight="1"/>
    <row r="1454" ht="17.149999999999999" customHeight="1"/>
    <row r="1455" ht="17.149999999999999" customHeight="1"/>
    <row r="1456" ht="17.149999999999999" customHeight="1"/>
    <row r="1457" ht="17.149999999999999" customHeight="1"/>
    <row r="1458" ht="17.149999999999999" customHeight="1"/>
    <row r="1459" ht="17.149999999999999" customHeight="1"/>
    <row r="1460" ht="17.149999999999999" customHeight="1"/>
    <row r="1461" ht="17.149999999999999" customHeight="1"/>
    <row r="1462" ht="17.149999999999999" customHeight="1"/>
    <row r="1463" ht="17.149999999999999" customHeight="1"/>
    <row r="1464" ht="17.149999999999999" customHeight="1"/>
    <row r="1465" ht="17.149999999999999" customHeight="1"/>
    <row r="1466" ht="17.149999999999999" customHeight="1"/>
    <row r="1467" ht="17.149999999999999" customHeight="1"/>
    <row r="1468" ht="17.149999999999999" customHeight="1"/>
    <row r="1469" ht="17.149999999999999" customHeight="1"/>
    <row r="1470" ht="17.149999999999999" customHeight="1"/>
    <row r="1471" ht="17.149999999999999" customHeight="1"/>
    <row r="1472" ht="17.149999999999999" customHeight="1"/>
    <row r="1473" ht="17.149999999999999" customHeight="1"/>
    <row r="1474" ht="17.149999999999999" customHeight="1"/>
    <row r="1475" ht="17.149999999999999" customHeight="1"/>
    <row r="1476" ht="17.149999999999999" customHeight="1"/>
    <row r="1477" ht="17.149999999999999" customHeight="1"/>
    <row r="1478" ht="17.149999999999999" customHeight="1"/>
    <row r="1479" ht="17.149999999999999" customHeight="1"/>
    <row r="1480" ht="17.149999999999999" customHeight="1"/>
    <row r="1481" ht="17.149999999999999" customHeight="1"/>
    <row r="1482" ht="17.149999999999999" customHeight="1"/>
    <row r="1483" ht="17.149999999999999" customHeight="1"/>
    <row r="1484" ht="17.149999999999999" customHeight="1"/>
    <row r="1485" ht="17.149999999999999" customHeight="1"/>
    <row r="1486" ht="17.149999999999999" customHeight="1"/>
    <row r="1487" ht="17.149999999999999" customHeight="1"/>
    <row r="1488" ht="17.149999999999999" customHeight="1"/>
    <row r="1489" ht="17.149999999999999" customHeight="1"/>
    <row r="1490" ht="17.149999999999999" customHeight="1"/>
    <row r="1491" ht="17.149999999999999" customHeight="1"/>
    <row r="1492" ht="17.149999999999999" customHeight="1"/>
    <row r="1493" ht="17.149999999999999" customHeight="1"/>
    <row r="1494" ht="17.149999999999999" customHeight="1"/>
    <row r="1495" ht="17.149999999999999" customHeight="1"/>
    <row r="1496" ht="17.149999999999999" customHeight="1"/>
    <row r="1497" ht="17.149999999999999" customHeight="1"/>
    <row r="1498" ht="17.149999999999999" customHeight="1"/>
    <row r="1499" ht="17.149999999999999" customHeight="1"/>
    <row r="1500" ht="17.149999999999999" customHeight="1"/>
    <row r="1501" ht="17.149999999999999" customHeight="1"/>
    <row r="1502" ht="17.149999999999999" customHeight="1"/>
    <row r="1503" ht="17.149999999999999" customHeight="1"/>
    <row r="1504" ht="17.149999999999999" customHeight="1"/>
    <row r="1505" ht="17.149999999999999" customHeight="1"/>
    <row r="1506" ht="17.149999999999999" customHeight="1"/>
    <row r="1507" ht="17.149999999999999" customHeight="1"/>
    <row r="1508" ht="17.149999999999999" customHeight="1"/>
    <row r="1509" ht="17.149999999999999" customHeight="1"/>
    <row r="1510" ht="17.149999999999999" customHeight="1"/>
    <row r="1511" ht="17.149999999999999" customHeight="1"/>
    <row r="1512" ht="17.149999999999999" customHeight="1"/>
    <row r="1513" ht="17.149999999999999" customHeight="1"/>
    <row r="1514" ht="17.149999999999999" customHeight="1"/>
    <row r="1515" ht="17.149999999999999" customHeight="1"/>
    <row r="1516" ht="17.149999999999999" customHeight="1"/>
    <row r="1517" ht="17.149999999999999" customHeight="1"/>
    <row r="1518" ht="17.149999999999999" customHeight="1"/>
    <row r="1519" ht="17.149999999999999" customHeight="1"/>
    <row r="1520" ht="17.149999999999999" customHeight="1"/>
    <row r="1521" ht="17.149999999999999" customHeight="1"/>
    <row r="1522" ht="17.149999999999999" customHeight="1"/>
    <row r="1523" ht="17.149999999999999" customHeight="1"/>
    <row r="1524" ht="17.149999999999999" customHeight="1"/>
    <row r="1525" ht="17.149999999999999" customHeight="1"/>
    <row r="1526" ht="17.149999999999999" customHeight="1"/>
    <row r="1527" ht="17.149999999999999" customHeight="1"/>
    <row r="1528" ht="17.149999999999999" customHeight="1"/>
    <row r="1529" ht="17.149999999999999" customHeight="1"/>
    <row r="1530" ht="17.149999999999999" customHeight="1"/>
    <row r="1531" ht="17.149999999999999" customHeight="1"/>
    <row r="1532" ht="17.149999999999999" customHeight="1"/>
    <row r="1533" ht="17.149999999999999" customHeight="1"/>
    <row r="1534" ht="17.149999999999999" customHeight="1"/>
    <row r="1535" ht="17.149999999999999" customHeight="1"/>
    <row r="1536" ht="17.149999999999999" customHeight="1"/>
    <row r="1537" ht="17.149999999999999" customHeight="1"/>
    <row r="1538" ht="17.149999999999999" customHeight="1"/>
    <row r="1539" ht="17.149999999999999" customHeight="1"/>
    <row r="1540" ht="17.149999999999999" customHeight="1"/>
    <row r="1541" ht="17.149999999999999" customHeight="1"/>
    <row r="1542" ht="17.149999999999999" customHeight="1"/>
    <row r="1543" ht="17.149999999999999" customHeight="1"/>
    <row r="1544" ht="17.149999999999999" customHeight="1"/>
    <row r="1545" ht="17.149999999999999" customHeight="1"/>
    <row r="1546" ht="17.149999999999999" customHeight="1"/>
    <row r="1547" ht="17.149999999999999" customHeight="1"/>
    <row r="1548" ht="17.149999999999999" customHeight="1"/>
    <row r="1549" ht="17.149999999999999" customHeight="1"/>
    <row r="1550" ht="17.149999999999999" customHeight="1"/>
    <row r="1551" ht="17.149999999999999" customHeight="1"/>
    <row r="1552" ht="17.149999999999999" customHeight="1"/>
    <row r="1553" ht="17.149999999999999" customHeight="1"/>
    <row r="1554" ht="17.149999999999999" customHeight="1"/>
    <row r="1555" ht="17.149999999999999" customHeight="1"/>
    <row r="1556" ht="17.149999999999999" customHeight="1"/>
    <row r="1557" ht="17.149999999999999" customHeight="1"/>
    <row r="1558" ht="17.149999999999999" customHeight="1"/>
    <row r="1559" ht="17.149999999999999" customHeight="1"/>
    <row r="1560" ht="17.149999999999999" customHeight="1"/>
    <row r="1561" ht="17.149999999999999" customHeight="1"/>
    <row r="1562" ht="17.149999999999999" customHeight="1"/>
    <row r="1563" ht="17.149999999999999" customHeight="1"/>
    <row r="1564" ht="17.149999999999999" customHeight="1"/>
    <row r="1565" ht="17.149999999999999" customHeight="1"/>
    <row r="1566" ht="17.149999999999999" customHeight="1"/>
    <row r="1567" ht="17.149999999999999" customHeight="1"/>
    <row r="1568" ht="17.149999999999999" customHeight="1"/>
    <row r="1569" ht="17.149999999999999" customHeight="1"/>
    <row r="1570" ht="17.149999999999999" customHeight="1"/>
    <row r="1571" ht="17.149999999999999" customHeight="1"/>
    <row r="1572" ht="17.149999999999999" customHeight="1"/>
    <row r="1573" ht="17.149999999999999" customHeight="1"/>
    <row r="1574" ht="17.149999999999999" customHeight="1"/>
    <row r="1575" ht="17.149999999999999" customHeight="1"/>
    <row r="1576" ht="17.149999999999999" customHeight="1"/>
    <row r="1577" ht="17.149999999999999" customHeight="1"/>
    <row r="1578" ht="17.149999999999999" customHeight="1"/>
    <row r="1579" ht="17.149999999999999" customHeight="1"/>
    <row r="1580" ht="17.149999999999999" customHeight="1"/>
    <row r="1581" ht="17.149999999999999" customHeight="1"/>
    <row r="1582" ht="17.149999999999999" customHeight="1"/>
    <row r="1583" ht="17.149999999999999" customHeight="1"/>
    <row r="1584" ht="17.149999999999999" customHeight="1"/>
    <row r="1585" ht="17.149999999999999" customHeight="1"/>
    <row r="1586" ht="17.149999999999999" customHeight="1"/>
    <row r="1587" ht="17.149999999999999" customHeight="1"/>
    <row r="1588" ht="17.149999999999999" customHeight="1"/>
    <row r="1589" ht="17.149999999999999" customHeight="1"/>
    <row r="1590" ht="17.149999999999999" customHeight="1"/>
    <row r="1591" ht="17.149999999999999" customHeight="1"/>
    <row r="1592" ht="17.149999999999999" customHeight="1"/>
    <row r="1593" ht="17.149999999999999" customHeight="1"/>
    <row r="1594" ht="17.149999999999999" customHeight="1"/>
    <row r="1595" ht="17.149999999999999" customHeight="1"/>
    <row r="1596" ht="17.149999999999999" customHeight="1"/>
    <row r="1597" ht="17.149999999999999" customHeight="1"/>
    <row r="1598" ht="17.149999999999999" customHeight="1"/>
    <row r="1599" ht="17.149999999999999" customHeight="1"/>
    <row r="1600" ht="17.149999999999999" customHeight="1"/>
    <row r="1601" ht="17.149999999999999" customHeight="1"/>
    <row r="1602" ht="17.149999999999999" customHeight="1"/>
    <row r="1603" ht="17.149999999999999" customHeight="1"/>
    <row r="1604" ht="17.149999999999999" customHeight="1"/>
    <row r="1605" ht="17.149999999999999" customHeight="1"/>
    <row r="1606" ht="17.149999999999999" customHeight="1"/>
    <row r="1607" ht="17.149999999999999" customHeight="1"/>
    <row r="1608" ht="17.149999999999999" customHeight="1"/>
    <row r="1609" ht="17.149999999999999" customHeight="1"/>
    <row r="1610" ht="17.149999999999999" customHeight="1"/>
    <row r="1611" ht="17.149999999999999" customHeight="1"/>
    <row r="1612" ht="17.149999999999999" customHeight="1"/>
    <row r="1613" ht="17.149999999999999" customHeight="1"/>
    <row r="1614" ht="17.149999999999999" customHeight="1"/>
    <row r="1615" ht="17.149999999999999" customHeight="1"/>
    <row r="1616" ht="17.149999999999999" customHeight="1"/>
    <row r="1617" ht="17.149999999999999" customHeight="1"/>
    <row r="1618" ht="17.149999999999999" customHeight="1"/>
    <row r="1619" ht="17.149999999999999" customHeight="1"/>
    <row r="1620" ht="17.149999999999999" customHeight="1"/>
    <row r="1621" ht="17.149999999999999" customHeight="1"/>
    <row r="1622" ht="17.149999999999999" customHeight="1"/>
    <row r="1623" ht="17.149999999999999" customHeight="1"/>
    <row r="1624" ht="17.149999999999999" customHeight="1"/>
    <row r="1625" ht="17.149999999999999" customHeight="1"/>
    <row r="1626" ht="17.149999999999999" customHeight="1"/>
    <row r="1627" ht="17.149999999999999" customHeight="1"/>
    <row r="1628" ht="17.149999999999999" customHeight="1"/>
    <row r="1629" ht="17.149999999999999" customHeight="1"/>
    <row r="1630" ht="17.149999999999999" customHeight="1"/>
    <row r="1631" ht="17.149999999999999" customHeight="1"/>
    <row r="1632" ht="17.149999999999999" customHeight="1"/>
    <row r="1633" ht="17.149999999999999" customHeight="1"/>
    <row r="1634" ht="17.149999999999999" customHeight="1"/>
    <row r="1635" ht="17.149999999999999" customHeight="1"/>
    <row r="1636" ht="17.149999999999999" customHeight="1"/>
    <row r="1637" ht="17.149999999999999" customHeight="1"/>
    <row r="1638" ht="17.149999999999999" customHeight="1"/>
    <row r="1639" ht="17.149999999999999" customHeight="1"/>
    <row r="1640" ht="17.149999999999999" customHeight="1"/>
    <row r="1641" ht="17.149999999999999" customHeight="1"/>
    <row r="1642" ht="17.149999999999999" customHeight="1"/>
    <row r="1643" ht="17.149999999999999" customHeight="1"/>
    <row r="1644" ht="17.149999999999999" customHeight="1"/>
    <row r="1645" ht="17.149999999999999" customHeight="1"/>
    <row r="1646" ht="17.149999999999999" customHeight="1"/>
    <row r="1647" ht="17.149999999999999" customHeight="1"/>
    <row r="1648" ht="17.149999999999999" customHeight="1"/>
    <row r="1649" ht="17.149999999999999" customHeight="1"/>
    <row r="1650" ht="17.149999999999999" customHeight="1"/>
    <row r="1651" ht="17.149999999999999" customHeight="1"/>
    <row r="1652" ht="17.149999999999999" customHeight="1"/>
    <row r="1653" ht="17.149999999999999" customHeight="1"/>
    <row r="1654" ht="17.149999999999999" customHeight="1"/>
    <row r="1655" ht="17.149999999999999" customHeight="1"/>
    <row r="1656" ht="17.149999999999999" customHeight="1"/>
    <row r="1657" ht="17.149999999999999" customHeight="1"/>
    <row r="1658" ht="17.149999999999999" customHeight="1"/>
    <row r="1659" ht="17.149999999999999" customHeight="1"/>
    <row r="1660" ht="17.149999999999999" customHeight="1"/>
    <row r="1661" ht="17.149999999999999" customHeight="1"/>
    <row r="1662" ht="17.149999999999999" customHeight="1"/>
    <row r="1663" ht="17.149999999999999" customHeight="1"/>
    <row r="1664" ht="17.149999999999999" customHeight="1"/>
    <row r="1665" ht="17.149999999999999" customHeight="1"/>
    <row r="1666" ht="17.149999999999999" customHeight="1"/>
    <row r="1667" ht="17.149999999999999" customHeight="1"/>
    <row r="1668" ht="17.149999999999999" customHeight="1"/>
    <row r="1669" ht="17.149999999999999" customHeight="1"/>
    <row r="1670" ht="17.149999999999999" customHeight="1"/>
    <row r="1671" ht="17.149999999999999" customHeight="1"/>
    <row r="1672" ht="17.149999999999999" customHeight="1"/>
    <row r="1673" ht="17.149999999999999" customHeight="1"/>
    <row r="1674" ht="17.149999999999999" customHeight="1"/>
    <row r="1675" ht="17.149999999999999" customHeight="1"/>
    <row r="1676" ht="17.149999999999999" customHeight="1"/>
    <row r="1677" ht="17.149999999999999" customHeight="1"/>
    <row r="1678" ht="17.149999999999999" customHeight="1"/>
    <row r="1679" ht="17.149999999999999" customHeight="1"/>
    <row r="1680" ht="17.149999999999999" customHeight="1"/>
    <row r="1681" ht="17.149999999999999" customHeight="1"/>
    <row r="1682" ht="17.149999999999999" customHeight="1"/>
    <row r="1683" ht="17.149999999999999" customHeight="1"/>
    <row r="1684" ht="17.149999999999999" customHeight="1"/>
    <row r="1685" ht="17.149999999999999" customHeight="1"/>
    <row r="1686" ht="17.149999999999999" customHeight="1"/>
    <row r="1687" ht="17.149999999999999" customHeight="1"/>
    <row r="1688" ht="17.149999999999999" customHeight="1"/>
    <row r="1689" ht="17.149999999999999" customHeight="1"/>
    <row r="1690" ht="17.149999999999999" customHeight="1"/>
    <row r="1691" ht="17.149999999999999" customHeight="1"/>
    <row r="1692" ht="17.149999999999999" customHeight="1"/>
    <row r="1693" ht="17.149999999999999" customHeight="1"/>
    <row r="1694" ht="17.149999999999999" customHeight="1"/>
    <row r="1695" ht="17.149999999999999" customHeight="1"/>
    <row r="1696" ht="17.149999999999999" customHeight="1"/>
    <row r="1697" ht="17.149999999999999" customHeight="1"/>
    <row r="1698" ht="17.149999999999999" customHeight="1"/>
    <row r="1699" ht="17.149999999999999" customHeight="1"/>
    <row r="1700" ht="17.149999999999999" customHeight="1"/>
    <row r="1701" ht="17.149999999999999" customHeight="1"/>
    <row r="1702" ht="17.149999999999999" customHeight="1"/>
    <row r="1703" ht="17.149999999999999" customHeight="1"/>
    <row r="1704" ht="17.149999999999999" customHeight="1"/>
    <row r="1705" ht="17.149999999999999" customHeight="1"/>
    <row r="1706" ht="17.149999999999999" customHeight="1"/>
    <row r="1707" ht="17.149999999999999" customHeight="1"/>
    <row r="1708" ht="17.149999999999999" customHeight="1"/>
    <row r="1709" ht="17.149999999999999" customHeight="1"/>
    <row r="1710" ht="17.149999999999999" customHeight="1"/>
    <row r="1711" ht="17.149999999999999" customHeight="1"/>
    <row r="1712" ht="17.149999999999999" customHeight="1"/>
    <row r="1713" ht="17.149999999999999" customHeight="1"/>
    <row r="1714" ht="17.149999999999999" customHeight="1"/>
    <row r="1715" ht="17.149999999999999" customHeight="1"/>
    <row r="1716" ht="17.149999999999999" customHeight="1"/>
    <row r="1717" ht="17.149999999999999" customHeight="1"/>
    <row r="1718" ht="17.149999999999999" customHeight="1"/>
    <row r="1719" ht="17.149999999999999" customHeight="1"/>
    <row r="1720" ht="17.149999999999999" customHeight="1"/>
    <row r="1721" ht="17.149999999999999" customHeight="1"/>
    <row r="1722" ht="17.149999999999999" customHeight="1"/>
    <row r="1723" ht="17.149999999999999" customHeight="1"/>
    <row r="1724" ht="17.149999999999999" customHeight="1"/>
    <row r="1725" ht="17.149999999999999" customHeight="1"/>
    <row r="1726" ht="17.149999999999999" customHeight="1"/>
    <row r="1727" ht="17.149999999999999" customHeight="1"/>
    <row r="1728" ht="17.149999999999999" customHeight="1"/>
    <row r="1729" ht="17.149999999999999" customHeight="1"/>
    <row r="1730" ht="17.149999999999999" customHeight="1"/>
    <row r="1731" ht="17.149999999999999" customHeight="1"/>
    <row r="1732" ht="17.149999999999999" customHeight="1"/>
    <row r="1733" ht="17.149999999999999" customHeight="1"/>
    <row r="1734" ht="17.149999999999999" customHeight="1"/>
    <row r="1735" ht="17.149999999999999" customHeight="1"/>
    <row r="1736" ht="17.149999999999999" customHeight="1"/>
    <row r="1737" ht="17.149999999999999" customHeight="1"/>
    <row r="1738" ht="17.149999999999999" customHeight="1"/>
    <row r="1739" ht="17.149999999999999" customHeight="1"/>
    <row r="1740" ht="17.149999999999999" customHeight="1"/>
    <row r="1741" ht="17.149999999999999" customHeight="1"/>
    <row r="1742" ht="17.149999999999999" customHeight="1"/>
    <row r="1743" ht="17.149999999999999" customHeight="1"/>
    <row r="1744" ht="17.149999999999999" customHeight="1"/>
    <row r="1745" ht="17.149999999999999" customHeight="1"/>
    <row r="1746" ht="17.149999999999999" customHeight="1"/>
    <row r="1747" ht="17.149999999999999" customHeight="1"/>
    <row r="1748" ht="17.149999999999999" customHeight="1"/>
    <row r="1749" ht="17.149999999999999" customHeight="1"/>
    <row r="1750" ht="17.149999999999999" customHeight="1"/>
    <row r="1751" ht="17.149999999999999" customHeight="1"/>
    <row r="1752" ht="17.149999999999999" customHeight="1"/>
    <row r="1753" ht="17.149999999999999" customHeight="1"/>
    <row r="1754" ht="17.149999999999999" customHeight="1"/>
    <row r="1755" ht="17.149999999999999" customHeight="1"/>
    <row r="1756" ht="17.149999999999999" customHeight="1"/>
    <row r="1757" ht="17.149999999999999" customHeight="1"/>
    <row r="1758" ht="17.149999999999999" customHeight="1"/>
    <row r="1759" ht="17.149999999999999" customHeight="1"/>
    <row r="1760" ht="17.149999999999999" customHeight="1"/>
    <row r="1761" ht="17.149999999999999" customHeight="1"/>
    <row r="1762" ht="17.149999999999999" customHeight="1"/>
    <row r="1763" ht="17.149999999999999" customHeight="1"/>
    <row r="1764" ht="17.149999999999999" customHeight="1"/>
    <row r="1765" ht="17.149999999999999" customHeight="1"/>
    <row r="1766" ht="17.149999999999999" customHeight="1"/>
    <row r="1767" ht="17.149999999999999" customHeight="1"/>
    <row r="1768" ht="17.149999999999999" customHeight="1"/>
    <row r="1769" ht="17.149999999999999" customHeight="1"/>
    <row r="1770" ht="17.149999999999999" customHeight="1"/>
    <row r="1771" ht="17.149999999999999" customHeight="1"/>
    <row r="1772" ht="17.149999999999999" customHeight="1"/>
    <row r="1773" ht="17.149999999999999" customHeight="1"/>
    <row r="1774" ht="17.149999999999999" customHeight="1"/>
    <row r="1775" ht="17.149999999999999" customHeight="1"/>
    <row r="1776" ht="17.149999999999999" customHeight="1"/>
    <row r="1777" ht="17.149999999999999" customHeight="1"/>
    <row r="1778" ht="17.149999999999999" customHeight="1"/>
    <row r="1779" ht="17.149999999999999" customHeight="1"/>
    <row r="1780" ht="17.149999999999999" customHeight="1"/>
    <row r="1781" ht="17.149999999999999" customHeight="1"/>
    <row r="1782" ht="17.149999999999999" customHeight="1"/>
    <row r="1783" ht="17.149999999999999" customHeight="1"/>
    <row r="1784" ht="17.149999999999999" customHeight="1"/>
    <row r="1785" ht="17.149999999999999" customHeight="1"/>
    <row r="1786" ht="17.149999999999999" customHeight="1"/>
    <row r="1787" ht="17.149999999999999" customHeight="1"/>
    <row r="1788" ht="17.149999999999999" customHeight="1"/>
    <row r="1789" ht="17.149999999999999" customHeight="1"/>
    <row r="1790" ht="17.149999999999999" customHeight="1"/>
    <row r="1791" ht="17.149999999999999" customHeight="1"/>
    <row r="1792" ht="17.149999999999999" customHeight="1"/>
    <row r="1793" ht="17.149999999999999" customHeight="1"/>
    <row r="1794" ht="17.149999999999999" customHeight="1"/>
    <row r="1795" ht="17.149999999999999" customHeight="1"/>
    <row r="1796" ht="17.149999999999999" customHeight="1"/>
    <row r="1797" ht="17.149999999999999" customHeight="1"/>
    <row r="1798" ht="17.149999999999999" customHeight="1"/>
    <row r="1799" ht="17.149999999999999" customHeight="1"/>
    <row r="1800" ht="17.149999999999999" customHeight="1"/>
    <row r="1801" ht="17.149999999999999" customHeight="1"/>
    <row r="1802" ht="17.149999999999999" customHeight="1"/>
    <row r="1803" ht="17.149999999999999" customHeight="1"/>
    <row r="1804" ht="17.149999999999999" customHeight="1"/>
    <row r="1805" ht="17.149999999999999" customHeight="1"/>
    <row r="1806" ht="17.149999999999999" customHeight="1"/>
    <row r="1807" ht="17.149999999999999" customHeight="1"/>
    <row r="1808" ht="17.149999999999999" customHeight="1"/>
    <row r="1809" ht="17.149999999999999" customHeight="1"/>
    <row r="1810" ht="17.149999999999999" customHeight="1"/>
    <row r="1811" ht="17.149999999999999" customHeight="1"/>
    <row r="1812" ht="17.149999999999999" customHeight="1"/>
    <row r="1813" ht="17.149999999999999" customHeight="1"/>
    <row r="1814" ht="17.149999999999999" customHeight="1"/>
    <row r="1815" ht="17.149999999999999" customHeight="1"/>
    <row r="1816" ht="17.149999999999999" customHeight="1"/>
    <row r="1817" ht="17.149999999999999" customHeight="1"/>
    <row r="1818" ht="17.149999999999999" customHeight="1"/>
    <row r="1819" ht="17.149999999999999" customHeight="1"/>
    <row r="1820" ht="17.149999999999999" customHeight="1"/>
    <row r="1821" ht="17.149999999999999" customHeight="1"/>
    <row r="1822" ht="17.149999999999999" customHeight="1"/>
  </sheetData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F4680-8DE1-4081-89EA-CE81FAD560AE}">
  <sheetPr>
    <tabColor theme="4"/>
  </sheetPr>
  <dimension ref="B1:XFC1822"/>
  <sheetViews>
    <sheetView zoomScale="70" zoomScaleNormal="70" workbookViewId="0"/>
  </sheetViews>
  <sheetFormatPr defaultRowHeight="17" outlineLevelCol="1"/>
  <cols>
    <col min="2" max="2" width="10.58203125" customWidth="1"/>
    <col min="3" max="3" width="20.5" customWidth="1"/>
    <col min="4" max="4" width="5" customWidth="1"/>
    <col min="5" max="7" width="9.33203125" hidden="1" customWidth="1" outlineLevel="1"/>
    <col min="8" max="9" width="10.25" hidden="1" customWidth="1" outlineLevel="1"/>
    <col min="10" max="10" width="10.5" hidden="1" customWidth="1" outlineLevel="1"/>
    <col min="11" max="11" width="10.08203125" hidden="1" customWidth="1" outlineLevel="1"/>
    <col min="12" max="12" width="10.58203125" hidden="1" customWidth="1" outlineLevel="1"/>
    <col min="13" max="13" width="10.25" hidden="1" customWidth="1" outlineLevel="1"/>
    <col min="14" max="14" width="10.58203125" hidden="1" customWidth="1" outlineLevel="1"/>
    <col min="15" max="16" width="10.5" hidden="1" customWidth="1" outlineLevel="1"/>
    <col min="17" max="17" width="10.08203125" hidden="1" customWidth="1" outlineLevel="1"/>
    <col min="18" max="18" width="10.58203125" hidden="1" customWidth="1" outlineLevel="1"/>
    <col min="19" max="19" width="11" hidden="1" customWidth="1" outlineLevel="1"/>
    <col min="20" max="20" width="9.33203125" bestFit="1" customWidth="1" collapsed="1"/>
    <col min="21" max="22" width="10.25" hidden="1" customWidth="1" outlineLevel="1"/>
    <col min="23" max="23" width="10.5" hidden="1" customWidth="1" outlineLevel="1"/>
    <col min="24" max="24" width="10.08203125" hidden="1" customWidth="1" outlineLevel="1"/>
    <col min="25" max="25" width="10.83203125" hidden="1" customWidth="1" outlineLevel="1"/>
    <col min="26" max="26" width="10.25" hidden="1" customWidth="1" outlineLevel="1"/>
    <col min="27" max="27" width="10.58203125" hidden="1" customWidth="1" outlineLevel="1"/>
    <col min="28" max="29" width="10.5" hidden="1" customWidth="1" outlineLevel="1"/>
    <col min="30" max="30" width="10.08203125" hidden="1" customWidth="1" outlineLevel="1"/>
    <col min="31" max="31" width="10.58203125" hidden="1" customWidth="1" outlineLevel="1"/>
    <col min="32" max="32" width="10.5" hidden="1" customWidth="1" outlineLevel="1"/>
    <col min="33" max="33" width="9.33203125" bestFit="1" customWidth="1" collapsed="1"/>
    <col min="34" max="35" width="10.25" hidden="1" customWidth="1" outlineLevel="1"/>
    <col min="36" max="36" width="10.5" hidden="1" customWidth="1" outlineLevel="1"/>
    <col min="37" max="37" width="10.08203125" hidden="1" customWidth="1" outlineLevel="1"/>
    <col min="38" max="38" width="10.58203125" hidden="1" customWidth="1" outlineLevel="1"/>
    <col min="39" max="43" width="10.25" hidden="1" customWidth="1" outlineLevel="1"/>
    <col min="44" max="44" width="9" hidden="1" customWidth="1" outlineLevel="1"/>
    <col min="45" max="45" width="9" hidden="1" customWidth="1" outlineLevel="1" collapsed="1"/>
    <col min="46" max="46" width="10.58203125" customWidth="1" collapsed="1"/>
    <col min="47" max="52" width="10.25" bestFit="1" customWidth="1"/>
  </cols>
  <sheetData>
    <row r="1" spans="2:52" ht="17.149999999999999" customHeight="1">
      <c r="B1" s="623" t="s">
        <v>729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U1" s="54"/>
      <c r="AV1" s="54"/>
      <c r="AW1" s="54"/>
      <c r="AX1" s="54"/>
      <c r="AY1" s="54"/>
      <c r="AZ1" s="54"/>
    </row>
    <row r="2" spans="2:52" ht="17.149999999999999" customHeight="1">
      <c r="B2" s="54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U2" s="54"/>
      <c r="AV2" s="54"/>
      <c r="AW2" s="54"/>
      <c r="AX2" s="54"/>
      <c r="AY2" s="54"/>
      <c r="AZ2" s="54"/>
    </row>
    <row r="3" spans="2:52" ht="17.149999999999999" customHeight="1">
      <c r="B3" s="83" t="s">
        <v>53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</row>
    <row r="4" spans="2:52" ht="17.149999999999999" customHeight="1" thickBot="1">
      <c r="B4" s="54"/>
      <c r="C4" s="54"/>
      <c r="D4" s="80"/>
      <c r="E4" s="80"/>
      <c r="F4" s="80"/>
      <c r="G4" s="80"/>
      <c r="H4" s="80">
        <v>1</v>
      </c>
      <c r="I4" s="80">
        <f>1+H4</f>
        <v>2</v>
      </c>
      <c r="J4" s="80">
        <f t="shared" ref="J4:S4" si="0">1+I4</f>
        <v>3</v>
      </c>
      <c r="K4" s="80">
        <f t="shared" si="0"/>
        <v>4</v>
      </c>
      <c r="L4" s="80">
        <f t="shared" si="0"/>
        <v>5</v>
      </c>
      <c r="M4" s="80">
        <f t="shared" si="0"/>
        <v>6</v>
      </c>
      <c r="N4" s="80">
        <f t="shared" si="0"/>
        <v>7</v>
      </c>
      <c r="O4" s="80">
        <f t="shared" si="0"/>
        <v>8</v>
      </c>
      <c r="P4" s="80">
        <f t="shared" si="0"/>
        <v>9</v>
      </c>
      <c r="Q4" s="80">
        <f t="shared" si="0"/>
        <v>10</v>
      </c>
      <c r="R4" s="80">
        <f t="shared" si="0"/>
        <v>11</v>
      </c>
      <c r="S4" s="80">
        <f t="shared" si="0"/>
        <v>12</v>
      </c>
      <c r="T4" s="80"/>
      <c r="U4" s="80">
        <v>1</v>
      </c>
      <c r="V4" s="80">
        <f>1+U4</f>
        <v>2</v>
      </c>
      <c r="W4" s="80">
        <f t="shared" ref="W4:AH4" si="1">1+V4</f>
        <v>3</v>
      </c>
      <c r="X4" s="80">
        <f t="shared" si="1"/>
        <v>4</v>
      </c>
      <c r="Y4" s="80">
        <f t="shared" si="1"/>
        <v>5</v>
      </c>
      <c r="Z4" s="80">
        <f t="shared" si="1"/>
        <v>6</v>
      </c>
      <c r="AA4" s="80">
        <v>7</v>
      </c>
      <c r="AB4" s="80">
        <f t="shared" si="1"/>
        <v>8</v>
      </c>
      <c r="AC4" s="80">
        <v>9</v>
      </c>
      <c r="AD4" s="80">
        <f t="shared" si="1"/>
        <v>10</v>
      </c>
      <c r="AE4" s="80">
        <f t="shared" si="1"/>
        <v>11</v>
      </c>
      <c r="AF4" s="80">
        <f t="shared" si="1"/>
        <v>12</v>
      </c>
      <c r="AG4" s="54"/>
      <c r="AH4" s="80">
        <f t="shared" si="1"/>
        <v>1</v>
      </c>
      <c r="AI4" s="80">
        <f>AH4+1</f>
        <v>2</v>
      </c>
      <c r="AJ4" s="80">
        <f t="shared" ref="AJ4:AS4" si="2">AI4+1</f>
        <v>3</v>
      </c>
      <c r="AK4" s="80">
        <f t="shared" si="2"/>
        <v>4</v>
      </c>
      <c r="AL4" s="80">
        <f t="shared" si="2"/>
        <v>5</v>
      </c>
      <c r="AM4" s="80">
        <f t="shared" si="2"/>
        <v>6</v>
      </c>
      <c r="AN4" s="80">
        <f t="shared" si="2"/>
        <v>7</v>
      </c>
      <c r="AO4" s="80">
        <f t="shared" si="2"/>
        <v>8</v>
      </c>
      <c r="AP4" s="80">
        <f t="shared" si="2"/>
        <v>9</v>
      </c>
      <c r="AQ4" s="80">
        <f t="shared" si="2"/>
        <v>10</v>
      </c>
      <c r="AR4" s="80">
        <f t="shared" si="2"/>
        <v>11</v>
      </c>
      <c r="AS4" s="80">
        <f t="shared" si="2"/>
        <v>12</v>
      </c>
      <c r="AT4" s="54"/>
      <c r="AU4" s="80">
        <f t="shared" ref="AU4:AZ4" si="3">1+AT4</f>
        <v>1</v>
      </c>
      <c r="AV4" s="80">
        <f t="shared" si="3"/>
        <v>2</v>
      </c>
      <c r="AW4" s="80">
        <f t="shared" si="3"/>
        <v>3</v>
      </c>
      <c r="AX4" s="80">
        <f t="shared" si="3"/>
        <v>4</v>
      </c>
      <c r="AY4" s="80">
        <f t="shared" si="3"/>
        <v>5</v>
      </c>
      <c r="AZ4" s="80">
        <f t="shared" si="3"/>
        <v>6</v>
      </c>
    </row>
    <row r="5" spans="2:52" ht="17.149999999999999" customHeight="1" thickBot="1">
      <c r="B5" s="84" t="s">
        <v>532</v>
      </c>
      <c r="C5" s="84"/>
      <c r="D5" s="6"/>
      <c r="E5" s="85" t="s">
        <v>533</v>
      </c>
      <c r="F5" s="85" t="s">
        <v>534</v>
      </c>
      <c r="G5" s="85" t="s">
        <v>535</v>
      </c>
      <c r="H5" s="6" t="s">
        <v>8</v>
      </c>
      <c r="I5" s="6" t="s">
        <v>9</v>
      </c>
      <c r="J5" s="6" t="s">
        <v>10</v>
      </c>
      <c r="K5" s="6" t="s">
        <v>11</v>
      </c>
      <c r="L5" s="6" t="s">
        <v>12</v>
      </c>
      <c r="M5" s="6" t="s">
        <v>13</v>
      </c>
      <c r="N5" s="6" t="s">
        <v>14</v>
      </c>
      <c r="O5" s="6" t="s">
        <v>15</v>
      </c>
      <c r="P5" s="6" t="s">
        <v>16</v>
      </c>
      <c r="Q5" s="6" t="s">
        <v>17</v>
      </c>
      <c r="R5" s="6" t="s">
        <v>536</v>
      </c>
      <c r="S5" s="6" t="s">
        <v>537</v>
      </c>
      <c r="T5" s="85" t="s">
        <v>538</v>
      </c>
      <c r="U5" s="6" t="s">
        <v>20</v>
      </c>
      <c r="V5" s="6" t="s">
        <v>21</v>
      </c>
      <c r="W5" s="6" t="s">
        <v>22</v>
      </c>
      <c r="X5" s="6" t="s">
        <v>23</v>
      </c>
      <c r="Y5" s="6" t="s">
        <v>24</v>
      </c>
      <c r="Z5" s="6" t="s">
        <v>25</v>
      </c>
      <c r="AA5" s="6" t="s">
        <v>26</v>
      </c>
      <c r="AB5" s="6" t="s">
        <v>27</v>
      </c>
      <c r="AC5" s="6" t="s">
        <v>28</v>
      </c>
      <c r="AD5" s="6" t="s">
        <v>29</v>
      </c>
      <c r="AE5" s="6" t="s">
        <v>30</v>
      </c>
      <c r="AF5" s="6" t="s">
        <v>31</v>
      </c>
      <c r="AG5" s="85" t="s">
        <v>539</v>
      </c>
      <c r="AH5" s="6" t="s">
        <v>33</v>
      </c>
      <c r="AI5" s="6" t="s">
        <v>34</v>
      </c>
      <c r="AJ5" s="6" t="s">
        <v>35</v>
      </c>
      <c r="AK5" s="6" t="s">
        <v>36</v>
      </c>
      <c r="AL5" s="6" t="s">
        <v>527</v>
      </c>
      <c r="AM5" s="6" t="s">
        <v>514</v>
      </c>
      <c r="AN5" s="6" t="s">
        <v>515</v>
      </c>
      <c r="AO5" s="6" t="s">
        <v>516</v>
      </c>
      <c r="AP5" s="6" t="s">
        <v>517</v>
      </c>
      <c r="AQ5" s="6" t="s">
        <v>518</v>
      </c>
      <c r="AR5" s="6" t="s">
        <v>519</v>
      </c>
      <c r="AS5" s="6" t="s">
        <v>540</v>
      </c>
      <c r="AT5" s="85" t="s">
        <v>541</v>
      </c>
      <c r="AU5" s="6" t="s">
        <v>46</v>
      </c>
      <c r="AV5" s="6" t="s">
        <v>186</v>
      </c>
      <c r="AW5" s="6" t="s">
        <v>187</v>
      </c>
      <c r="AX5" s="6" t="s">
        <v>188</v>
      </c>
      <c r="AY5" s="6" t="s">
        <v>189</v>
      </c>
      <c r="AZ5" s="6" t="s">
        <v>190</v>
      </c>
    </row>
    <row r="6" spans="2:52" ht="17.149999999999999" customHeight="1">
      <c r="B6" s="86" t="s">
        <v>542</v>
      </c>
      <c r="C6" s="86"/>
      <c r="D6" s="86"/>
      <c r="E6" s="87">
        <f t="shared" ref="E6:S6" si="4">E39</f>
        <v>626.04542622919996</v>
      </c>
      <c r="F6" s="88">
        <f t="shared" si="4"/>
        <v>1856.4978405779998</v>
      </c>
      <c r="G6" s="89">
        <f t="shared" si="4"/>
        <v>9625.9620119640003</v>
      </c>
      <c r="H6" s="90">
        <f t="shared" si="4"/>
        <v>1547.1437984592001</v>
      </c>
      <c r="I6" s="90">
        <f t="shared" si="4"/>
        <v>1478.0037611600003</v>
      </c>
      <c r="J6" s="90">
        <f t="shared" si="4"/>
        <v>1536.7554396447999</v>
      </c>
      <c r="K6" s="90">
        <f t="shared" si="4"/>
        <v>1284.4501600528004</v>
      </c>
      <c r="L6" s="90">
        <f t="shared" si="4"/>
        <v>1506.4987747712003</v>
      </c>
      <c r="M6" s="90">
        <f t="shared" si="4"/>
        <v>1499.0141871102996</v>
      </c>
      <c r="N6" s="90">
        <f t="shared" si="4"/>
        <v>1387.5091585849409</v>
      </c>
      <c r="O6" s="90">
        <f t="shared" si="4"/>
        <v>1436.5863280093636</v>
      </c>
      <c r="P6" s="90">
        <f t="shared" si="4"/>
        <v>1704.4925854800997</v>
      </c>
      <c r="Q6" s="90">
        <f t="shared" si="4"/>
        <v>1730.7192405925998</v>
      </c>
      <c r="R6" s="90">
        <f t="shared" si="4"/>
        <v>1677.6521239325002</v>
      </c>
      <c r="S6" s="90">
        <f t="shared" si="4"/>
        <v>2655.8891051458018</v>
      </c>
      <c r="T6" s="91">
        <f>SUM(H6:S6)</f>
        <v>19444.714662943607</v>
      </c>
      <c r="U6" s="90">
        <f t="shared" ref="U6:AU6" si="5">U39</f>
        <v>2187.3202226837002</v>
      </c>
      <c r="V6" s="90">
        <f t="shared" si="5"/>
        <v>1789.8075894952999</v>
      </c>
      <c r="W6" s="90">
        <f t="shared" si="5"/>
        <v>2093.2442844103007</v>
      </c>
      <c r="X6" s="90">
        <f t="shared" si="5"/>
        <v>3437.0859690243997</v>
      </c>
      <c r="Y6" s="90">
        <f t="shared" si="5"/>
        <v>5367.4616906685897</v>
      </c>
      <c r="Z6" s="90">
        <f t="shared" si="5"/>
        <v>4121.1209183729006</v>
      </c>
      <c r="AA6" s="90">
        <f t="shared" si="5"/>
        <v>3922.4717329205</v>
      </c>
      <c r="AB6" s="90">
        <f t="shared" si="5"/>
        <v>4522.9221774316002</v>
      </c>
      <c r="AC6" s="90">
        <f t="shared" si="5"/>
        <v>4516.4227139979002</v>
      </c>
      <c r="AD6" s="90">
        <f t="shared" si="5"/>
        <v>4539.8603376771589</v>
      </c>
      <c r="AE6" s="90">
        <f t="shared" si="5"/>
        <v>4414.6573933011659</v>
      </c>
      <c r="AF6" s="90">
        <f>AF39</f>
        <v>4569.0100082390845</v>
      </c>
      <c r="AG6" s="91">
        <f t="shared" si="5"/>
        <v>45481.385038222601</v>
      </c>
      <c r="AH6" s="90">
        <f t="shared" si="5"/>
        <v>4855.2315407939996</v>
      </c>
      <c r="AI6" s="90">
        <f t="shared" si="5"/>
        <v>4804.1344577592999</v>
      </c>
      <c r="AJ6" s="90">
        <f t="shared" si="5"/>
        <v>4984.7781642021964</v>
      </c>
      <c r="AK6" s="90">
        <f t="shared" si="5"/>
        <v>5276.3455187554</v>
      </c>
      <c r="AL6" s="90">
        <f t="shared" si="5"/>
        <v>5518.0117995227984</v>
      </c>
      <c r="AM6" s="90">
        <f t="shared" si="5"/>
        <v>5050.5540456136996</v>
      </c>
      <c r="AN6" s="90">
        <f t="shared" si="5"/>
        <v>6070.0978521624002</v>
      </c>
      <c r="AO6" s="90">
        <f t="shared" si="5"/>
        <v>5524.3756091004989</v>
      </c>
      <c r="AP6" s="90">
        <f t="shared" si="5"/>
        <v>5797.0700774419993</v>
      </c>
      <c r="AQ6" s="90">
        <f t="shared" si="5"/>
        <v>5814.6742723973994</v>
      </c>
      <c r="AR6" s="90">
        <f t="shared" si="5"/>
        <v>5732.7895121452002</v>
      </c>
      <c r="AS6" s="90">
        <f t="shared" si="5"/>
        <v>5467.7198826199992</v>
      </c>
      <c r="AT6" s="91">
        <f t="shared" si="5"/>
        <v>64895.78273251489</v>
      </c>
      <c r="AU6" s="90">
        <f t="shared" si="5"/>
        <v>6993.0358209299802</v>
      </c>
      <c r="AV6" s="90">
        <f>AV39</f>
        <v>6892.4059845158954</v>
      </c>
      <c r="AW6" s="90">
        <f>AW39</f>
        <v>8606.5583042185099</v>
      </c>
      <c r="AX6" s="90">
        <f>AX39</f>
        <v>9173.2209517848223</v>
      </c>
      <c r="AY6" s="90">
        <f>AY39</f>
        <v>7267.1885485425646</v>
      </c>
      <c r="AZ6" s="90">
        <f>AZ39</f>
        <v>7814.5865913542011</v>
      </c>
    </row>
    <row r="7" spans="2:52" ht="17.149999999999999" customHeight="1">
      <c r="B7" s="54"/>
      <c r="C7" s="92" t="s">
        <v>543</v>
      </c>
      <c r="D7" s="93"/>
      <c r="E7" s="94">
        <f t="shared" ref="E7:AU7" si="6">IFERROR(E42/E$6,0)</f>
        <v>0.26810853853047645</v>
      </c>
      <c r="F7" s="95">
        <f t="shared" si="6"/>
        <v>0.85501603224800993</v>
      </c>
      <c r="G7" s="96">
        <f t="shared" si="6"/>
        <v>0.92904219938943644</v>
      </c>
      <c r="H7" s="97">
        <f t="shared" si="6"/>
        <v>0.97914736385710899</v>
      </c>
      <c r="I7" s="97">
        <f t="shared" si="6"/>
        <v>0.98455957167734864</v>
      </c>
      <c r="J7" s="97">
        <f t="shared" si="6"/>
        <v>0.97902741951741556</v>
      </c>
      <c r="K7" s="97">
        <f t="shared" si="6"/>
        <v>0.97130984754434901</v>
      </c>
      <c r="L7" s="97">
        <f t="shared" si="6"/>
        <v>0.96305031783357797</v>
      </c>
      <c r="M7" s="97">
        <f t="shared" si="6"/>
        <v>0.88231358414927452</v>
      </c>
      <c r="N7" s="97">
        <f t="shared" si="6"/>
        <v>0.95731792750362987</v>
      </c>
      <c r="O7" s="97">
        <f t="shared" si="6"/>
        <v>0.94541658941801598</v>
      </c>
      <c r="P7" s="97">
        <f t="shared" si="6"/>
        <v>0.92183620068181549</v>
      </c>
      <c r="Q7" s="97">
        <f t="shared" si="6"/>
        <v>0.95733334851508567</v>
      </c>
      <c r="R7" s="97">
        <f t="shared" si="6"/>
        <v>0.96010762732966159</v>
      </c>
      <c r="S7" s="97">
        <f t="shared" si="6"/>
        <v>0.91312428242193866</v>
      </c>
      <c r="T7" s="98">
        <f t="shared" si="6"/>
        <v>0.94864367692872997</v>
      </c>
      <c r="U7" s="97">
        <f t="shared" si="6"/>
        <v>0.94543032692540496</v>
      </c>
      <c r="V7" s="97">
        <f t="shared" si="6"/>
        <v>0.93003245233711818</v>
      </c>
      <c r="W7" s="97">
        <f t="shared" si="6"/>
        <v>0.94957037072950212</v>
      </c>
      <c r="X7" s="97">
        <f t="shared" si="6"/>
        <v>0.97443354373654412</v>
      </c>
      <c r="Y7" s="97">
        <f t="shared" si="6"/>
        <v>0.77336039118785571</v>
      </c>
      <c r="Z7" s="97">
        <f t="shared" si="6"/>
        <v>0.95290623460016644</v>
      </c>
      <c r="AA7" s="97">
        <f t="shared" si="6"/>
        <v>0.96998044686886042</v>
      </c>
      <c r="AB7" s="97">
        <f t="shared" si="6"/>
        <v>0.94908227915883125</v>
      </c>
      <c r="AC7" s="97">
        <f t="shared" si="6"/>
        <v>0.95588454166513903</v>
      </c>
      <c r="AD7" s="97">
        <f t="shared" si="6"/>
        <v>0.94141746995138353</v>
      </c>
      <c r="AE7" s="97">
        <f t="shared" si="6"/>
        <v>0.93509999076407413</v>
      </c>
      <c r="AF7" s="97">
        <f>IFERROR(AF42/AF$6,0)</f>
        <v>0.92981240405759413</v>
      </c>
      <c r="AG7" s="98">
        <f t="shared" si="6"/>
        <v>0.92812375020000004</v>
      </c>
      <c r="AH7" s="97">
        <f t="shared" si="6"/>
        <v>0.94750974835502433</v>
      </c>
      <c r="AI7" s="97">
        <f t="shared" si="6"/>
        <v>0.96802864439080694</v>
      </c>
      <c r="AJ7" s="97">
        <f t="shared" si="6"/>
        <v>0.95912300061613898</v>
      </c>
      <c r="AK7" s="97">
        <f t="shared" si="6"/>
        <v>0.96549241471727054</v>
      </c>
      <c r="AL7" s="97">
        <f t="shared" si="6"/>
        <v>0.971164021816742</v>
      </c>
      <c r="AM7" s="97">
        <f t="shared" si="6"/>
        <v>0.93549942664931618</v>
      </c>
      <c r="AN7" s="97">
        <f t="shared" si="6"/>
        <v>0.97060653996404034</v>
      </c>
      <c r="AO7" s="97">
        <f t="shared" si="6"/>
        <v>0.93025959361808641</v>
      </c>
      <c r="AP7" s="97">
        <f t="shared" si="6"/>
        <v>0.97074933971824218</v>
      </c>
      <c r="AQ7" s="97">
        <f t="shared" si="6"/>
        <v>0.93003041482376014</v>
      </c>
      <c r="AR7" s="97">
        <f t="shared" si="6"/>
        <v>0.95277031093172249</v>
      </c>
      <c r="AS7" s="97">
        <f t="shared" si="6"/>
        <v>0.93974233862632972</v>
      </c>
      <c r="AT7" s="98">
        <f t="shared" si="6"/>
        <v>0.95347145472295369</v>
      </c>
      <c r="AU7" s="97">
        <f t="shared" si="6"/>
        <v>0.92811251950147367</v>
      </c>
      <c r="AV7" s="97">
        <f>IFERROR(AV42/AV$6,0)</f>
        <v>0.92808959112851619</v>
      </c>
      <c r="AW7" s="97">
        <f>IFERROR(AW42/AW$6,0)</f>
        <v>0.91236578080761799</v>
      </c>
      <c r="AX7" s="97">
        <f>IFERROR(AX42/AX$6,0)</f>
        <v>0.93584739344774004</v>
      </c>
      <c r="AY7" s="97">
        <f>IFERROR(AY42/AY$6,0)</f>
        <v>0.93402855020031794</v>
      </c>
      <c r="AZ7" s="97">
        <f>IFERROR(AZ42/AZ$6,0)</f>
        <v>0.85282248934906324</v>
      </c>
    </row>
    <row r="8" spans="2:52" ht="17.149999999999999" customHeight="1">
      <c r="B8" s="99"/>
      <c r="C8" s="100" t="s">
        <v>544</v>
      </c>
      <c r="D8" s="101"/>
      <c r="E8" s="102">
        <f t="shared" ref="E8:AU8" si="7">IFERROR(E85/E$6,0)</f>
        <v>0.73189146146952355</v>
      </c>
      <c r="F8" s="103">
        <f t="shared" si="7"/>
        <v>0.14498396775199013</v>
      </c>
      <c r="G8" s="104">
        <f t="shared" si="7"/>
        <v>7.0957800610563476E-2</v>
      </c>
      <c r="H8" s="105">
        <f t="shared" si="7"/>
        <v>2.0852636142891009E-2</v>
      </c>
      <c r="I8" s="105">
        <f t="shared" si="7"/>
        <v>1.5440428322651288E-2</v>
      </c>
      <c r="J8" s="105">
        <f t="shared" si="7"/>
        <v>2.0972580482584439E-2</v>
      </c>
      <c r="K8" s="105">
        <f t="shared" si="7"/>
        <v>2.8690152455650864E-2</v>
      </c>
      <c r="L8" s="105">
        <f t="shared" si="7"/>
        <v>3.6949682166421992E-2</v>
      </c>
      <c r="M8" s="105">
        <f t="shared" si="7"/>
        <v>0.11768641585072553</v>
      </c>
      <c r="N8" s="105">
        <f t="shared" si="7"/>
        <v>4.2682072496370148E-2</v>
      </c>
      <c r="O8" s="105">
        <f t="shared" si="7"/>
        <v>5.4583410581984113E-2</v>
      </c>
      <c r="P8" s="105">
        <f t="shared" si="7"/>
        <v>7.8163799318184513E-2</v>
      </c>
      <c r="Q8" s="105">
        <f t="shared" si="7"/>
        <v>4.2666651484914296E-2</v>
      </c>
      <c r="R8" s="105">
        <f t="shared" si="7"/>
        <v>3.9892372670338377E-2</v>
      </c>
      <c r="S8" s="105">
        <f t="shared" si="7"/>
        <v>8.6875717578061354E-2</v>
      </c>
      <c r="T8" s="106">
        <f t="shared" si="7"/>
        <v>5.13563230712702E-2</v>
      </c>
      <c r="U8" s="105">
        <f t="shared" si="7"/>
        <v>5.4569673074595065E-2</v>
      </c>
      <c r="V8" s="105">
        <f t="shared" si="7"/>
        <v>6.9967547662881796E-2</v>
      </c>
      <c r="W8" s="105">
        <f t="shared" si="7"/>
        <v>5.0429629270497843E-2</v>
      </c>
      <c r="X8" s="105">
        <f t="shared" si="7"/>
        <v>2.5566456263455828E-2</v>
      </c>
      <c r="Y8" s="105">
        <f t="shared" si="7"/>
        <v>0.22663960881214432</v>
      </c>
      <c r="Z8" s="105">
        <f t="shared" si="7"/>
        <v>4.7093765399833558E-2</v>
      </c>
      <c r="AA8" s="105">
        <f t="shared" si="7"/>
        <v>3.0019553131139552E-2</v>
      </c>
      <c r="AB8" s="105">
        <f t="shared" si="7"/>
        <v>5.0917720841168843E-2</v>
      </c>
      <c r="AC8" s="105">
        <f t="shared" si="7"/>
        <v>4.4115458334860906E-2</v>
      </c>
      <c r="AD8" s="105">
        <f t="shared" si="7"/>
        <v>5.8582530048616382E-2</v>
      </c>
      <c r="AE8" s="105">
        <f t="shared" si="7"/>
        <v>6.4900009235925801E-2</v>
      </c>
      <c r="AF8" s="105">
        <f>IFERROR(AF85/AF$6,0)</f>
        <v>7.0187595942405895E-2</v>
      </c>
      <c r="AG8" s="106">
        <f t="shared" si="7"/>
        <v>7.1876645566311514E-2</v>
      </c>
      <c r="AH8" s="105">
        <f t="shared" si="7"/>
        <v>5.2490251644975679E-2</v>
      </c>
      <c r="AI8" s="105">
        <f t="shared" si="7"/>
        <v>3.1971355609192967E-2</v>
      </c>
      <c r="AJ8" s="105">
        <f t="shared" si="7"/>
        <v>4.0876999383861051E-2</v>
      </c>
      <c r="AK8" s="105">
        <f t="shared" si="7"/>
        <v>3.4507585282729576E-2</v>
      </c>
      <c r="AL8" s="105">
        <f t="shared" si="7"/>
        <v>2.8835978183258067E-2</v>
      </c>
      <c r="AM8" s="105">
        <f t="shared" si="7"/>
        <v>6.4500573350683793E-2</v>
      </c>
      <c r="AN8" s="105">
        <f t="shared" si="7"/>
        <v>2.9393460035959648E-2</v>
      </c>
      <c r="AO8" s="105">
        <f t="shared" si="7"/>
        <v>6.9740406381913547E-2</v>
      </c>
      <c r="AP8" s="105">
        <f t="shared" si="7"/>
        <v>2.925066028175791E-2</v>
      </c>
      <c r="AQ8" s="105">
        <f t="shared" si="7"/>
        <v>6.9969585176239801E-2</v>
      </c>
      <c r="AR8" s="105">
        <f t="shared" si="7"/>
        <v>4.72296890682775E-2</v>
      </c>
      <c r="AS8" s="105">
        <f t="shared" si="7"/>
        <v>6.0257661373670258E-2</v>
      </c>
      <c r="AT8" s="106">
        <f t="shared" si="7"/>
        <v>4.6528545277046265E-2</v>
      </c>
      <c r="AU8" s="105">
        <f t="shared" si="7"/>
        <v>7.1887480498526335E-2</v>
      </c>
      <c r="AV8" s="105">
        <f>IFERROR(AV85/AV$6,0)</f>
        <v>7.1910408871483825E-2</v>
      </c>
      <c r="AW8" s="105">
        <f>IFERROR(AW85/AW$6,0)</f>
        <v>8.7634219192381943E-2</v>
      </c>
      <c r="AX8" s="105">
        <f>IFERROR(AX85/AX$6,0)</f>
        <v>6.415260655226003E-2</v>
      </c>
      <c r="AY8" s="105">
        <f>IFERROR(AY85/AY$6,0)</f>
        <v>6.5971449799682044E-2</v>
      </c>
      <c r="AZ8" s="105">
        <f>IFERROR(AZ85/AZ$6,0)</f>
        <v>0.1471775106509367</v>
      </c>
    </row>
    <row r="9" spans="2:52" ht="17.149999999999999" customHeight="1">
      <c r="B9" s="107" t="s">
        <v>545</v>
      </c>
      <c r="C9" s="108"/>
      <c r="D9" s="108"/>
      <c r="E9" s="109"/>
      <c r="F9" s="110">
        <f>IFERROR(F6/E6-1,0)</f>
        <v>1.9654363130804535</v>
      </c>
      <c r="G9" s="111">
        <f>IFERROR(G6/F6-1,0)</f>
        <v>4.1850111546410771</v>
      </c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1">
        <f>IFERROR(T6/G6-1,0)</f>
        <v>1.0200281944574461</v>
      </c>
      <c r="U9" s="112"/>
      <c r="V9" s="112"/>
      <c r="W9" s="112"/>
      <c r="X9" s="112"/>
      <c r="Y9" s="112"/>
      <c r="Z9" s="112"/>
      <c r="AA9" s="112"/>
      <c r="AB9" s="112"/>
      <c r="AC9" s="112"/>
      <c r="AD9" s="112"/>
      <c r="AE9" s="112"/>
      <c r="AF9" s="112"/>
      <c r="AG9" s="111">
        <f>AG6/T6-1</f>
        <v>1.3390101539981907</v>
      </c>
      <c r="AH9" s="112"/>
      <c r="AI9" s="112"/>
      <c r="AJ9" s="112"/>
      <c r="AK9" s="112"/>
      <c r="AL9" s="112"/>
      <c r="AM9" s="112"/>
      <c r="AN9" s="112"/>
      <c r="AO9" s="112"/>
      <c r="AP9" s="112"/>
      <c r="AQ9" s="112"/>
      <c r="AR9" s="112"/>
      <c r="AS9" s="112"/>
      <c r="AT9" s="111">
        <f>AT6/AG6-1</f>
        <v>0.42686469811718375</v>
      </c>
      <c r="AU9" s="112"/>
      <c r="AV9" s="112"/>
      <c r="AW9" s="112"/>
      <c r="AX9" s="112"/>
      <c r="AY9" s="112"/>
      <c r="AZ9" s="112"/>
    </row>
    <row r="10" spans="2:52" ht="17.149999999999999" customHeight="1">
      <c r="B10" s="86" t="s">
        <v>546</v>
      </c>
      <c r="C10" s="86"/>
      <c r="D10" s="86"/>
      <c r="E10" s="113">
        <v>485.85112288440001</v>
      </c>
      <c r="F10" s="114">
        <v>1763.1855664899999</v>
      </c>
      <c r="G10" s="115">
        <v>6848.6652577278001</v>
      </c>
      <c r="H10" s="116">
        <v>1300.8284259363998</v>
      </c>
      <c r="I10" s="116">
        <v>1366.4702442676</v>
      </c>
      <c r="J10" s="116">
        <v>1467.2173817235569</v>
      </c>
      <c r="K10" s="116">
        <v>1174.9851150508002</v>
      </c>
      <c r="L10" s="116">
        <v>1394.6812919805998</v>
      </c>
      <c r="M10" s="116">
        <v>1319.7620201195998</v>
      </c>
      <c r="N10" s="116">
        <v>1470.0750086840931</v>
      </c>
      <c r="O10" s="116">
        <v>1264.7287708875001</v>
      </c>
      <c r="P10" s="116">
        <v>1229.3280499610999</v>
      </c>
      <c r="Q10" s="116">
        <v>1529.748572706</v>
      </c>
      <c r="R10" s="116">
        <v>1546.6560131002002</v>
      </c>
      <c r="S10" s="116">
        <v>2125.5540224861002</v>
      </c>
      <c r="T10" s="117">
        <f>SUM(H10:S10)</f>
        <v>17190.034916903551</v>
      </c>
      <c r="U10" s="116">
        <v>2002.0565923916001</v>
      </c>
      <c r="V10" s="116">
        <v>1657.7457033362002</v>
      </c>
      <c r="W10" s="116">
        <v>1889.8217061811001</v>
      </c>
      <c r="X10" s="116">
        <v>3165.7128099960005</v>
      </c>
      <c r="Y10" s="116">
        <v>4816.6006082860986</v>
      </c>
      <c r="Z10" s="116">
        <v>3816.6514797929003</v>
      </c>
      <c r="AA10" s="116">
        <v>3821.1113643142003</v>
      </c>
      <c r="AB10" s="116">
        <v>4121.0978264263995</v>
      </c>
      <c r="AC10" s="116">
        <v>4620.1211735323996</v>
      </c>
      <c r="AD10" s="116">
        <v>4357.4926169682012</v>
      </c>
      <c r="AE10" s="116">
        <v>4064.5815805561015</v>
      </c>
      <c r="AF10" s="116">
        <v>4526.0122823694073</v>
      </c>
      <c r="AG10" s="117">
        <f>SUM(U10:AF10)</f>
        <v>42859.005744150607</v>
      </c>
      <c r="AH10" s="116">
        <v>4606.5474890279002</v>
      </c>
      <c r="AI10" s="116">
        <v>4787.8459604679001</v>
      </c>
      <c r="AJ10" s="116">
        <v>4775.2998854236994</v>
      </c>
      <c r="AK10" s="116">
        <v>4947.4881801081883</v>
      </c>
      <c r="AL10" s="116">
        <v>5231.6798122914888</v>
      </c>
      <c r="AM10" s="116">
        <v>4605.4609051501657</v>
      </c>
      <c r="AN10" s="116">
        <v>5779.2126013379229</v>
      </c>
      <c r="AO10" s="116">
        <v>5205.2054288225345</v>
      </c>
      <c r="AP10" s="116">
        <v>5558.9747869634675</v>
      </c>
      <c r="AQ10" s="116">
        <v>5572.9333998880666</v>
      </c>
      <c r="AR10" s="116">
        <v>5516.512400689111</v>
      </c>
      <c r="AS10" s="116">
        <v>5208.490990937933</v>
      </c>
      <c r="AT10" s="117">
        <f>SUM(AH10:AS10)</f>
        <v>61795.651841108382</v>
      </c>
      <c r="AU10" s="116">
        <v>6844.4995630000003</v>
      </c>
      <c r="AV10" s="116">
        <v>6469.1079989999998</v>
      </c>
      <c r="AW10" s="116">
        <v>7982.5249659179999</v>
      </c>
      <c r="AX10" s="116">
        <v>8497.1561969999984</v>
      </c>
      <c r="AY10" s="116">
        <v>6793.3641980000002</v>
      </c>
      <c r="AZ10" s="116">
        <v>6843.957918000001</v>
      </c>
    </row>
    <row r="11" spans="2:52" ht="17.149999999999999" customHeight="1">
      <c r="B11" s="118" t="s">
        <v>547</v>
      </c>
      <c r="C11" s="118"/>
      <c r="D11" s="118"/>
      <c r="E11" s="119">
        <f t="shared" ref="E11:AU11" si="8">IFERROR(E10/E6,0)</f>
        <v>0.77606368887762822</v>
      </c>
      <c r="F11" s="120">
        <f t="shared" si="8"/>
        <v>0.94973747232641648</v>
      </c>
      <c r="G11" s="121">
        <f t="shared" si="8"/>
        <v>0.71147852538953205</v>
      </c>
      <c r="H11" s="122">
        <f t="shared" si="8"/>
        <v>0.8407934848925448</v>
      </c>
      <c r="I11" s="122">
        <f t="shared" si="8"/>
        <v>0.92453773134862394</v>
      </c>
      <c r="J11" s="122">
        <f t="shared" si="8"/>
        <v>0.95475008181046961</v>
      </c>
      <c r="K11" s="122">
        <f t="shared" si="8"/>
        <v>0.91477672827920364</v>
      </c>
      <c r="L11" s="122">
        <f t="shared" si="8"/>
        <v>0.9257765856413771</v>
      </c>
      <c r="M11" s="122">
        <f t="shared" si="8"/>
        <v>0.88041996631382768</v>
      </c>
      <c r="N11" s="122">
        <f t="shared" si="8"/>
        <v>1.0595065262007766</v>
      </c>
      <c r="O11" s="122">
        <f t="shared" si="8"/>
        <v>0.88037088076704617</v>
      </c>
      <c r="P11" s="122">
        <f t="shared" si="8"/>
        <v>0.72122815929694317</v>
      </c>
      <c r="Q11" s="122">
        <f t="shared" si="8"/>
        <v>0.88388026019876731</v>
      </c>
      <c r="R11" s="122">
        <f t="shared" si="8"/>
        <v>0.92191699997658716</v>
      </c>
      <c r="S11" s="122">
        <f t="shared" si="8"/>
        <v>0.80031730932132139</v>
      </c>
      <c r="T11" s="123">
        <f t="shared" si="8"/>
        <v>0.88404665303025154</v>
      </c>
      <c r="U11" s="122">
        <f t="shared" si="8"/>
        <v>0.91530109383582003</v>
      </c>
      <c r="V11" s="122">
        <f t="shared" si="8"/>
        <v>0.92621447862094541</v>
      </c>
      <c r="W11" s="122">
        <f t="shared" si="8"/>
        <v>0.90281947513521676</v>
      </c>
      <c r="X11" s="122">
        <f t="shared" si="8"/>
        <v>0.92104557131417131</v>
      </c>
      <c r="Y11" s="122">
        <f t="shared" si="8"/>
        <v>0.89737028149820408</v>
      </c>
      <c r="Z11" s="122">
        <f t="shared" si="8"/>
        <v>0.92611975124956758</v>
      </c>
      <c r="AA11" s="122">
        <f t="shared" si="8"/>
        <v>0.97415905696512661</v>
      </c>
      <c r="AB11" s="122">
        <f t="shared" si="8"/>
        <v>0.91115824344486473</v>
      </c>
      <c r="AC11" s="122">
        <f t="shared" si="8"/>
        <v>1.0229603086560306</v>
      </c>
      <c r="AD11" s="122">
        <f t="shared" si="8"/>
        <v>0.95982966277718862</v>
      </c>
      <c r="AE11" s="122">
        <f t="shared" si="8"/>
        <v>0.92070147656842583</v>
      </c>
      <c r="AF11" s="122">
        <f>IFERROR(AF10/AF6,0)</f>
        <v>0.9905892686178972</v>
      </c>
      <c r="AG11" s="123">
        <f t="shared" si="8"/>
        <v>0.9423417010746673</v>
      </c>
      <c r="AH11" s="122">
        <f t="shared" si="8"/>
        <v>0.94878018696397104</v>
      </c>
      <c r="AI11" s="122">
        <f t="shared" si="8"/>
        <v>0.99660948346999489</v>
      </c>
      <c r="AJ11" s="122">
        <f t="shared" si="8"/>
        <v>0.95797640900394543</v>
      </c>
      <c r="AK11" s="122">
        <f t="shared" si="8"/>
        <v>0.93767327452718008</v>
      </c>
      <c r="AL11" s="122">
        <f t="shared" si="8"/>
        <v>0.94810957322416889</v>
      </c>
      <c r="AM11" s="122">
        <f t="shared" si="8"/>
        <v>0.91187241311671774</v>
      </c>
      <c r="AN11" s="122">
        <f t="shared" si="8"/>
        <v>0.95207898490123144</v>
      </c>
      <c r="AO11" s="122">
        <f t="shared" si="8"/>
        <v>0.94222511232723127</v>
      </c>
      <c r="AP11" s="122">
        <f t="shared" si="8"/>
        <v>0.95892834012736428</v>
      </c>
      <c r="AQ11" s="122">
        <f t="shared" si="8"/>
        <v>0.958425724093112</v>
      </c>
      <c r="AR11" s="122">
        <f t="shared" si="8"/>
        <v>0.9622736695638493</v>
      </c>
      <c r="AS11" s="122">
        <f t="shared" si="8"/>
        <v>0.95258921502067695</v>
      </c>
      <c r="AT11" s="123">
        <f t="shared" si="8"/>
        <v>0.95222908545252449</v>
      </c>
      <c r="AU11" s="122">
        <f t="shared" si="8"/>
        <v>0.97875940267810235</v>
      </c>
      <c r="AV11" s="122">
        <f>IFERROR(AV10/AV6,0)</f>
        <v>0.93858487348730557</v>
      </c>
      <c r="AW11" s="122">
        <f>IFERROR(AW10/AW6,0)</f>
        <v>0.92749327707515328</v>
      </c>
      <c r="AX11" s="122">
        <f>IFERROR(AX10/AX6,0)</f>
        <v>0.92630017762154926</v>
      </c>
      <c r="AY11" s="122">
        <f>IFERROR(AY10/AY6,0)</f>
        <v>0.93479949675482277</v>
      </c>
      <c r="AZ11" s="122">
        <f>IFERROR(AZ10/AZ6,0)</f>
        <v>0.87579270355413663</v>
      </c>
    </row>
    <row r="12" spans="2:52" ht="17.149999999999999" customHeight="1">
      <c r="B12" s="124" t="s">
        <v>548</v>
      </c>
      <c r="C12" s="124"/>
      <c r="D12" s="124"/>
      <c r="E12" s="125"/>
      <c r="F12" s="126"/>
      <c r="G12" s="127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9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8"/>
      <c r="AG12" s="129"/>
      <c r="AH12" s="724">
        <v>4606.5474890279002</v>
      </c>
      <c r="AI12" s="724">
        <v>4787.8459604679001</v>
      </c>
      <c r="AJ12" s="724">
        <v>4775.2998854236994</v>
      </c>
      <c r="AK12" s="724">
        <v>4947.4881801081883</v>
      </c>
      <c r="AL12" s="724">
        <v>5231.6798122914888</v>
      </c>
      <c r="AM12" s="724">
        <v>4605.4609051501657</v>
      </c>
      <c r="AN12" s="724">
        <v>5779.2126013379229</v>
      </c>
      <c r="AO12" s="724">
        <v>5205.2054288225345</v>
      </c>
      <c r="AP12" s="724">
        <v>5558.9747869634675</v>
      </c>
      <c r="AQ12" s="724">
        <v>5572.9333998880666</v>
      </c>
      <c r="AR12" s="724">
        <v>5516.512400689111</v>
      </c>
      <c r="AS12" s="724">
        <v>5017.9797464100329</v>
      </c>
      <c r="AT12" s="129"/>
      <c r="AU12" s="724">
        <v>6844.4995630000003</v>
      </c>
      <c r="AV12" s="724">
        <v>6469.1079989999998</v>
      </c>
      <c r="AW12" s="724">
        <v>7982.5249659179999</v>
      </c>
      <c r="AX12" s="724">
        <v>8497.1561969999984</v>
      </c>
      <c r="AY12" s="724">
        <v>6793.3641980000002</v>
      </c>
      <c r="AZ12" s="724">
        <v>6843.957918000001</v>
      </c>
    </row>
    <row r="13" spans="2:52" ht="17.149999999999999" customHeight="1">
      <c r="B13" s="124"/>
      <c r="C13" s="92" t="s">
        <v>543</v>
      </c>
      <c r="D13" s="93"/>
      <c r="E13" s="131"/>
      <c r="F13" s="132"/>
      <c r="G13" s="133"/>
      <c r="H13" s="134"/>
      <c r="I13" s="134"/>
      <c r="J13" s="134"/>
      <c r="K13" s="134"/>
      <c r="L13" s="134"/>
      <c r="M13" s="134"/>
      <c r="N13" s="134"/>
      <c r="O13" s="134"/>
      <c r="P13" s="134"/>
      <c r="Q13" s="134"/>
      <c r="R13" s="134"/>
      <c r="S13" s="134"/>
      <c r="T13" s="135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5"/>
      <c r="AH13" s="725"/>
      <c r="AI13" s="725"/>
      <c r="AJ13" s="725"/>
      <c r="AK13" s="725"/>
      <c r="AL13" s="725"/>
      <c r="AM13" s="725"/>
      <c r="AN13" s="725"/>
      <c r="AO13" s="725"/>
      <c r="AP13" s="725"/>
      <c r="AQ13" s="725"/>
      <c r="AR13" s="725"/>
      <c r="AS13" s="725"/>
      <c r="AT13" s="135"/>
      <c r="AU13" s="725"/>
      <c r="AV13" s="725"/>
      <c r="AW13" s="725"/>
      <c r="AX13" s="725"/>
      <c r="AY13" s="725"/>
      <c r="AZ13" s="725"/>
    </row>
    <row r="14" spans="2:52" ht="17.149999999999999" customHeight="1">
      <c r="B14" s="124"/>
      <c r="C14" s="137" t="s">
        <v>544</v>
      </c>
      <c r="D14" s="101"/>
      <c r="E14" s="138"/>
      <c r="F14" s="139"/>
      <c r="G14" s="140"/>
      <c r="H14" s="141">
        <f t="shared" ref="H14:S14" si="9">H181/H85</f>
        <v>0</v>
      </c>
      <c r="I14" s="141">
        <f t="shared" si="9"/>
        <v>0</v>
      </c>
      <c r="J14" s="141">
        <f t="shared" si="9"/>
        <v>0</v>
      </c>
      <c r="K14" s="141">
        <f t="shared" si="9"/>
        <v>0</v>
      </c>
      <c r="L14" s="141">
        <f t="shared" si="9"/>
        <v>0</v>
      </c>
      <c r="M14" s="141">
        <f t="shared" si="9"/>
        <v>0</v>
      </c>
      <c r="N14" s="141">
        <f t="shared" si="9"/>
        <v>0</v>
      </c>
      <c r="O14" s="141">
        <f t="shared" si="9"/>
        <v>0</v>
      </c>
      <c r="P14" s="141">
        <f t="shared" si="9"/>
        <v>0</v>
      </c>
      <c r="Q14" s="141">
        <f t="shared" si="9"/>
        <v>0</v>
      </c>
      <c r="R14" s="141">
        <f t="shared" si="9"/>
        <v>0</v>
      </c>
      <c r="S14" s="141">
        <f t="shared" si="9"/>
        <v>0</v>
      </c>
      <c r="T14" s="142"/>
      <c r="U14" s="141">
        <f t="shared" ref="U14:AU14" si="10">U181/U85</f>
        <v>0</v>
      </c>
      <c r="V14" s="141">
        <f t="shared" si="10"/>
        <v>0</v>
      </c>
      <c r="W14" s="141">
        <f t="shared" si="10"/>
        <v>0</v>
      </c>
      <c r="X14" s="141">
        <f t="shared" si="10"/>
        <v>0</v>
      </c>
      <c r="Y14" s="141">
        <f t="shared" si="10"/>
        <v>0</v>
      </c>
      <c r="Z14" s="141">
        <f t="shared" si="10"/>
        <v>0</v>
      </c>
      <c r="AA14" s="141">
        <f t="shared" si="10"/>
        <v>0</v>
      </c>
      <c r="AB14" s="141">
        <f t="shared" si="10"/>
        <v>0</v>
      </c>
      <c r="AC14" s="141">
        <f t="shared" si="10"/>
        <v>0</v>
      </c>
      <c r="AD14" s="141">
        <f t="shared" si="10"/>
        <v>0</v>
      </c>
      <c r="AE14" s="141">
        <f t="shared" si="10"/>
        <v>0</v>
      </c>
      <c r="AF14" s="141">
        <f>AF181/AF85</f>
        <v>0</v>
      </c>
      <c r="AG14" s="726">
        <f t="shared" si="10"/>
        <v>0</v>
      </c>
      <c r="AH14" s="727">
        <f t="shared" si="10"/>
        <v>0</v>
      </c>
      <c r="AI14" s="727">
        <f t="shared" si="10"/>
        <v>0</v>
      </c>
      <c r="AJ14" s="727">
        <f t="shared" si="10"/>
        <v>0</v>
      </c>
      <c r="AK14" s="727">
        <f t="shared" si="10"/>
        <v>0</v>
      </c>
      <c r="AL14" s="727">
        <f t="shared" si="10"/>
        <v>0</v>
      </c>
      <c r="AM14" s="727">
        <f t="shared" si="10"/>
        <v>0</v>
      </c>
      <c r="AN14" s="727">
        <f t="shared" si="10"/>
        <v>0</v>
      </c>
      <c r="AO14" s="727">
        <f t="shared" si="10"/>
        <v>0</v>
      </c>
      <c r="AP14" s="727">
        <f t="shared" si="10"/>
        <v>0</v>
      </c>
      <c r="AQ14" s="727">
        <f t="shared" si="10"/>
        <v>0</v>
      </c>
      <c r="AR14" s="727">
        <f t="shared" si="10"/>
        <v>0</v>
      </c>
      <c r="AS14" s="727">
        <f t="shared" si="10"/>
        <v>0</v>
      </c>
      <c r="AT14" s="726">
        <f t="shared" si="10"/>
        <v>0</v>
      </c>
      <c r="AU14" s="727">
        <f t="shared" si="10"/>
        <v>0</v>
      </c>
      <c r="AV14" s="727">
        <f>AV181/AV85</f>
        <v>0</v>
      </c>
      <c r="AW14" s="727">
        <f>AW181/AW85</f>
        <v>0</v>
      </c>
      <c r="AX14" s="727">
        <f>AX181/AX85</f>
        <v>0</v>
      </c>
      <c r="AY14" s="727">
        <f>AY181/AY85</f>
        <v>0</v>
      </c>
      <c r="AZ14" s="727">
        <f>AZ181/AZ85</f>
        <v>0</v>
      </c>
    </row>
    <row r="15" spans="2:52" ht="17.149999999999999" customHeight="1">
      <c r="B15" s="118" t="s">
        <v>547</v>
      </c>
      <c r="C15" s="118"/>
      <c r="D15" s="118"/>
      <c r="E15" s="119"/>
      <c r="F15" s="120"/>
      <c r="G15" s="121"/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45"/>
      <c r="U15" s="144"/>
      <c r="V15" s="144"/>
      <c r="W15" s="144"/>
      <c r="X15" s="144"/>
      <c r="Y15" s="144"/>
      <c r="Z15" s="144"/>
      <c r="AA15" s="144"/>
      <c r="AB15" s="144"/>
      <c r="AC15" s="144"/>
      <c r="AD15" s="144"/>
      <c r="AE15" s="144"/>
      <c r="AF15" s="144"/>
      <c r="AG15" s="145"/>
      <c r="AH15" s="728"/>
      <c r="AI15" s="728"/>
      <c r="AJ15" s="728"/>
      <c r="AK15" s="728"/>
      <c r="AL15" s="728"/>
      <c r="AM15" s="728"/>
      <c r="AN15" s="728"/>
      <c r="AO15" s="728"/>
      <c r="AP15" s="728"/>
      <c r="AQ15" s="728"/>
      <c r="AR15" s="728"/>
      <c r="AS15" s="728"/>
      <c r="AT15" s="145"/>
      <c r="AU15" s="728"/>
      <c r="AV15" s="728"/>
      <c r="AW15" s="728"/>
      <c r="AX15" s="728"/>
      <c r="AY15" s="728"/>
      <c r="AZ15" s="728"/>
    </row>
    <row r="16" spans="2:52" ht="17.149999999999999" customHeight="1">
      <c r="B16" s="124" t="s">
        <v>549</v>
      </c>
      <c r="C16" s="124"/>
      <c r="D16" s="124"/>
      <c r="E16" s="125"/>
      <c r="F16" s="126"/>
      <c r="G16" s="127"/>
      <c r="H16" s="128"/>
      <c r="I16" s="128"/>
      <c r="J16" s="128"/>
      <c r="K16" s="128"/>
      <c r="L16" s="128"/>
      <c r="M16" s="128"/>
      <c r="N16" s="128"/>
      <c r="O16" s="128"/>
      <c r="P16" s="128"/>
      <c r="Q16" s="128"/>
      <c r="R16" s="128"/>
      <c r="S16" s="128"/>
      <c r="T16" s="129"/>
      <c r="U16" s="128"/>
      <c r="V16" s="128"/>
      <c r="W16" s="128"/>
      <c r="X16" s="128"/>
      <c r="Y16" s="128"/>
      <c r="Z16" s="128"/>
      <c r="AA16" s="128"/>
      <c r="AB16" s="128"/>
      <c r="AC16" s="128"/>
      <c r="AD16" s="128"/>
      <c r="AE16" s="128"/>
      <c r="AF16" s="128"/>
      <c r="AG16" s="129"/>
      <c r="AH16" s="724">
        <v>0</v>
      </c>
      <c r="AI16" s="724">
        <v>0</v>
      </c>
      <c r="AJ16" s="724">
        <v>0</v>
      </c>
      <c r="AK16" s="724">
        <v>0</v>
      </c>
      <c r="AL16" s="724">
        <v>0</v>
      </c>
      <c r="AM16" s="724">
        <v>0</v>
      </c>
      <c r="AN16" s="724">
        <v>0</v>
      </c>
      <c r="AO16" s="724">
        <v>0</v>
      </c>
      <c r="AP16" s="724">
        <v>0</v>
      </c>
      <c r="AQ16" s="724">
        <v>0</v>
      </c>
      <c r="AR16" s="724">
        <v>0</v>
      </c>
      <c r="AS16" s="724">
        <v>0</v>
      </c>
      <c r="AT16" s="129"/>
      <c r="AU16" s="724">
        <v>0</v>
      </c>
      <c r="AV16" s="724">
        <v>0</v>
      </c>
      <c r="AW16" s="724">
        <v>0</v>
      </c>
      <c r="AX16" s="724">
        <v>0</v>
      </c>
      <c r="AY16" s="724">
        <v>0</v>
      </c>
      <c r="AZ16" s="724">
        <v>0</v>
      </c>
    </row>
    <row r="17" spans="2:52" ht="17.149999999999999" customHeight="1">
      <c r="B17" s="118" t="s">
        <v>547</v>
      </c>
      <c r="C17" s="118"/>
      <c r="D17" s="118"/>
      <c r="E17" s="147"/>
      <c r="F17" s="148"/>
      <c r="G17" s="149"/>
      <c r="H17" s="150"/>
      <c r="I17" s="150"/>
      <c r="J17" s="150"/>
      <c r="K17" s="150"/>
      <c r="L17" s="150"/>
      <c r="M17" s="150"/>
      <c r="N17" s="150"/>
      <c r="O17" s="150"/>
      <c r="P17" s="150"/>
      <c r="Q17" s="150"/>
      <c r="R17" s="150"/>
      <c r="S17" s="150"/>
      <c r="T17" s="151"/>
      <c r="U17" s="150"/>
      <c r="V17" s="150"/>
      <c r="W17" s="150"/>
      <c r="X17" s="150"/>
      <c r="Y17" s="150"/>
      <c r="Z17" s="150"/>
      <c r="AA17" s="150"/>
      <c r="AB17" s="150"/>
      <c r="AC17" s="150"/>
      <c r="AD17" s="150"/>
      <c r="AE17" s="150"/>
      <c r="AF17" s="150"/>
      <c r="AG17" s="151"/>
      <c r="AH17" s="729"/>
      <c r="AI17" s="729"/>
      <c r="AJ17" s="729"/>
      <c r="AK17" s="729"/>
      <c r="AL17" s="729"/>
      <c r="AM17" s="729"/>
      <c r="AN17" s="729"/>
      <c r="AO17" s="729"/>
      <c r="AP17" s="729"/>
      <c r="AQ17" s="729"/>
      <c r="AR17" s="729"/>
      <c r="AS17" s="729"/>
      <c r="AT17" s="151"/>
      <c r="AU17" s="729"/>
      <c r="AV17" s="729"/>
      <c r="AW17" s="729"/>
      <c r="AX17" s="729"/>
      <c r="AY17" s="729"/>
      <c r="AZ17" s="729"/>
    </row>
    <row r="18" spans="2:52" ht="17.149999999999999" customHeight="1">
      <c r="B18" s="153" t="s">
        <v>550</v>
      </c>
      <c r="C18" s="153"/>
      <c r="D18" s="153"/>
      <c r="E18" s="125"/>
      <c r="F18" s="126"/>
      <c r="G18" s="127"/>
      <c r="H18" s="128"/>
      <c r="I18" s="128"/>
      <c r="J18" s="128"/>
      <c r="K18" s="128"/>
      <c r="L18" s="128"/>
      <c r="M18" s="128"/>
      <c r="N18" s="128"/>
      <c r="O18" s="128"/>
      <c r="P18" s="128"/>
      <c r="Q18" s="128"/>
      <c r="R18" s="128"/>
      <c r="S18" s="128"/>
      <c r="T18" s="129"/>
      <c r="U18" s="128"/>
      <c r="V18" s="128"/>
      <c r="W18" s="128"/>
      <c r="X18" s="128"/>
      <c r="Y18" s="128"/>
      <c r="Z18" s="128"/>
      <c r="AA18" s="128"/>
      <c r="AB18" s="128"/>
      <c r="AC18" s="128"/>
      <c r="AD18" s="128"/>
      <c r="AE18" s="128"/>
      <c r="AF18" s="128"/>
      <c r="AG18" s="129"/>
      <c r="AH18" s="724">
        <v>0</v>
      </c>
      <c r="AI18" s="724">
        <v>0</v>
      </c>
      <c r="AJ18" s="724">
        <v>0</v>
      </c>
      <c r="AK18" s="724">
        <v>0</v>
      </c>
      <c r="AL18" s="724">
        <v>0</v>
      </c>
      <c r="AM18" s="724">
        <v>0</v>
      </c>
      <c r="AN18" s="724">
        <v>0</v>
      </c>
      <c r="AO18" s="724">
        <v>0</v>
      </c>
      <c r="AP18" s="724">
        <v>0</v>
      </c>
      <c r="AQ18" s="724">
        <v>0</v>
      </c>
      <c r="AR18" s="724">
        <v>0</v>
      </c>
      <c r="AS18" s="724">
        <v>190.51124452789998</v>
      </c>
      <c r="AT18" s="129"/>
      <c r="AU18" s="724">
        <v>0</v>
      </c>
      <c r="AV18" s="724">
        <v>0</v>
      </c>
      <c r="AW18" s="724">
        <v>0</v>
      </c>
      <c r="AX18" s="724">
        <v>0</v>
      </c>
      <c r="AY18" s="724">
        <v>0</v>
      </c>
      <c r="AZ18" s="724">
        <v>0</v>
      </c>
    </row>
    <row r="19" spans="2:52" ht="17.149999999999999" customHeight="1">
      <c r="B19" s="154" t="s">
        <v>547</v>
      </c>
      <c r="C19" s="154"/>
      <c r="D19" s="154"/>
      <c r="E19" s="155"/>
      <c r="F19" s="156"/>
      <c r="G19" s="157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9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9"/>
      <c r="AH19" s="730"/>
      <c r="AI19" s="730"/>
      <c r="AJ19" s="730"/>
      <c r="AK19" s="730"/>
      <c r="AL19" s="730"/>
      <c r="AM19" s="730"/>
      <c r="AN19" s="730"/>
      <c r="AO19" s="730"/>
      <c r="AP19" s="730"/>
      <c r="AQ19" s="730"/>
      <c r="AR19" s="730"/>
      <c r="AS19" s="730"/>
      <c r="AT19" s="159"/>
      <c r="AU19" s="730"/>
      <c r="AV19" s="730"/>
      <c r="AW19" s="730"/>
      <c r="AX19" s="730"/>
      <c r="AY19" s="730"/>
      <c r="AZ19" s="730"/>
    </row>
    <row r="20" spans="2:52" ht="17.149999999999999" customHeight="1">
      <c r="B20" s="86" t="s">
        <v>551</v>
      </c>
      <c r="C20" s="86"/>
      <c r="D20" s="86"/>
      <c r="E20" s="161">
        <f t="shared" ref="E20:S20" si="11">E6-E10</f>
        <v>140.19430334479995</v>
      </c>
      <c r="F20" s="162">
        <f t="shared" si="11"/>
        <v>93.312274087999867</v>
      </c>
      <c r="G20" s="163">
        <f t="shared" si="11"/>
        <v>2777.2967542362003</v>
      </c>
      <c r="H20" s="90">
        <f t="shared" si="11"/>
        <v>246.31537252280032</v>
      </c>
      <c r="I20" s="90">
        <f t="shared" si="11"/>
        <v>111.53351689240026</v>
      </c>
      <c r="J20" s="90">
        <f t="shared" si="11"/>
        <v>69.53805792124308</v>
      </c>
      <c r="K20" s="90">
        <f t="shared" si="11"/>
        <v>109.46504500200012</v>
      </c>
      <c r="L20" s="90">
        <f t="shared" si="11"/>
        <v>111.81748279060048</v>
      </c>
      <c r="M20" s="90">
        <f t="shared" si="11"/>
        <v>179.25216699069983</v>
      </c>
      <c r="N20" s="90">
        <f t="shared" si="11"/>
        <v>-82.565850099152158</v>
      </c>
      <c r="O20" s="90">
        <f t="shared" si="11"/>
        <v>171.85755712186346</v>
      </c>
      <c r="P20" s="90">
        <f t="shared" si="11"/>
        <v>475.16453551899986</v>
      </c>
      <c r="Q20" s="90">
        <f t="shared" si="11"/>
        <v>200.97066788659981</v>
      </c>
      <c r="R20" s="90">
        <f t="shared" si="11"/>
        <v>130.99611083230002</v>
      </c>
      <c r="S20" s="90">
        <f t="shared" si="11"/>
        <v>530.33508265970158</v>
      </c>
      <c r="T20" s="164">
        <f>SUM(H20:S20)</f>
        <v>2254.6797460400567</v>
      </c>
      <c r="U20" s="90">
        <f t="shared" ref="U20:AU20" si="12">U6-U10</f>
        <v>185.26363029210006</v>
      </c>
      <c r="V20" s="90">
        <f t="shared" si="12"/>
        <v>132.06188615909969</v>
      </c>
      <c r="W20" s="90">
        <f t="shared" si="12"/>
        <v>203.42257822920055</v>
      </c>
      <c r="X20" s="90">
        <f t="shared" si="12"/>
        <v>271.37315902839919</v>
      </c>
      <c r="Y20" s="90">
        <f t="shared" si="12"/>
        <v>550.86108238249108</v>
      </c>
      <c r="Z20" s="90">
        <f t="shared" si="12"/>
        <v>304.46943858000031</v>
      </c>
      <c r="AA20" s="90">
        <f t="shared" si="12"/>
        <v>101.36036860629974</v>
      </c>
      <c r="AB20" s="90">
        <f t="shared" si="12"/>
        <v>401.8243510052007</v>
      </c>
      <c r="AC20" s="90">
        <f t="shared" si="12"/>
        <v>-103.69845953449931</v>
      </c>
      <c r="AD20" s="90">
        <f t="shared" si="12"/>
        <v>182.36772070895768</v>
      </c>
      <c r="AE20" s="90">
        <f t="shared" si="12"/>
        <v>350.07581274506447</v>
      </c>
      <c r="AF20" s="90">
        <f>AF6-AF10</f>
        <v>42.997725869677197</v>
      </c>
      <c r="AG20" s="164">
        <f t="shared" si="12"/>
        <v>2622.3792940719941</v>
      </c>
      <c r="AH20" s="90">
        <f t="shared" si="12"/>
        <v>248.6840517660994</v>
      </c>
      <c r="AI20" s="90">
        <f t="shared" si="12"/>
        <v>16.288497291399835</v>
      </c>
      <c r="AJ20" s="90">
        <f t="shared" si="12"/>
        <v>209.47827877849704</v>
      </c>
      <c r="AK20" s="90">
        <f t="shared" si="12"/>
        <v>328.85733864721169</v>
      </c>
      <c r="AL20" s="90">
        <f t="shared" si="12"/>
        <v>286.33198723130954</v>
      </c>
      <c r="AM20" s="90">
        <f t="shared" si="12"/>
        <v>445.09314046353393</v>
      </c>
      <c r="AN20" s="90">
        <f t="shared" si="12"/>
        <v>290.88525082447723</v>
      </c>
      <c r="AO20" s="90">
        <f t="shared" si="12"/>
        <v>319.17018027796439</v>
      </c>
      <c r="AP20" s="90">
        <f t="shared" si="12"/>
        <v>238.09529047853175</v>
      </c>
      <c r="AQ20" s="90">
        <f t="shared" si="12"/>
        <v>241.7408725093328</v>
      </c>
      <c r="AR20" s="90">
        <f t="shared" si="12"/>
        <v>216.27711145608919</v>
      </c>
      <c r="AS20" s="90">
        <f t="shared" si="12"/>
        <v>259.22889168206621</v>
      </c>
      <c r="AT20" s="164">
        <f t="shared" si="12"/>
        <v>3100.1308914065085</v>
      </c>
      <c r="AU20" s="90">
        <f t="shared" si="12"/>
        <v>148.53625792997991</v>
      </c>
      <c r="AV20" s="90">
        <f>AV6-AV10</f>
        <v>423.29798551589556</v>
      </c>
      <c r="AW20" s="90">
        <f>AW6-AW10</f>
        <v>624.03333830050997</v>
      </c>
      <c r="AX20" s="90">
        <f>AX6-AX10</f>
        <v>676.06475478482389</v>
      </c>
      <c r="AY20" s="90">
        <f>AY6-AY10</f>
        <v>473.82435054256439</v>
      </c>
      <c r="AZ20" s="90">
        <f>AZ6-AZ10</f>
        <v>970.62867335420015</v>
      </c>
    </row>
    <row r="21" spans="2:52" ht="17.149999999999999" customHeight="1">
      <c r="B21" s="118" t="s">
        <v>547</v>
      </c>
      <c r="C21" s="118"/>
      <c r="D21" s="118"/>
      <c r="E21" s="119">
        <f t="shared" ref="E21:AU21" si="13">IFERROR(E20/E$6,0)</f>
        <v>0.22393631112237175</v>
      </c>
      <c r="F21" s="120">
        <f t="shared" si="13"/>
        <v>5.0262527673583579E-2</v>
      </c>
      <c r="G21" s="121">
        <f t="shared" si="13"/>
        <v>0.28852147461046795</v>
      </c>
      <c r="H21" s="122">
        <f t="shared" si="13"/>
        <v>0.15920651510745523</v>
      </c>
      <c r="I21" s="122">
        <f t="shared" si="13"/>
        <v>7.5462268651376105E-2</v>
      </c>
      <c r="J21" s="122">
        <f t="shared" si="13"/>
        <v>4.524991818953044E-2</v>
      </c>
      <c r="K21" s="122">
        <f t="shared" si="13"/>
        <v>8.5223271720796315E-2</v>
      </c>
      <c r="L21" s="122">
        <f t="shared" si="13"/>
        <v>7.4223414358622883E-2</v>
      </c>
      <c r="M21" s="122">
        <f t="shared" si="13"/>
        <v>0.11958003368617232</v>
      </c>
      <c r="N21" s="122">
        <f t="shared" si="13"/>
        <v>-5.9506526200776511E-2</v>
      </c>
      <c r="O21" s="122">
        <f t="shared" si="13"/>
        <v>0.11962911923295383</v>
      </c>
      <c r="P21" s="122">
        <f t="shared" si="13"/>
        <v>0.27877184070305683</v>
      </c>
      <c r="Q21" s="122">
        <f t="shared" si="13"/>
        <v>0.11611973980123273</v>
      </c>
      <c r="R21" s="122">
        <f t="shared" si="13"/>
        <v>7.8083000023412841E-2</v>
      </c>
      <c r="S21" s="122">
        <f t="shared" si="13"/>
        <v>0.19968269067867858</v>
      </c>
      <c r="T21" s="123">
        <f t="shared" si="13"/>
        <v>0.11595334696974852</v>
      </c>
      <c r="U21" s="122">
        <f t="shared" si="13"/>
        <v>8.4698906164180021E-2</v>
      </c>
      <c r="V21" s="122">
        <f t="shared" si="13"/>
        <v>7.3785521379054628E-2</v>
      </c>
      <c r="W21" s="122">
        <f t="shared" si="13"/>
        <v>9.7180524864783208E-2</v>
      </c>
      <c r="X21" s="122">
        <f t="shared" si="13"/>
        <v>7.8954428685828637E-2</v>
      </c>
      <c r="Y21" s="122">
        <f t="shared" si="13"/>
        <v>0.10262971850179595</v>
      </c>
      <c r="Z21" s="122">
        <f t="shared" si="13"/>
        <v>7.3880248750432406E-2</v>
      </c>
      <c r="AA21" s="122">
        <f t="shared" si="13"/>
        <v>2.5840943034873387E-2</v>
      </c>
      <c r="AB21" s="122">
        <f t="shared" si="13"/>
        <v>8.8841756555135307E-2</v>
      </c>
      <c r="AC21" s="122">
        <f t="shared" si="13"/>
        <v>-2.2960308656030624E-2</v>
      </c>
      <c r="AD21" s="122">
        <f t="shared" si="13"/>
        <v>4.0170337222811346E-2</v>
      </c>
      <c r="AE21" s="122">
        <f t="shared" si="13"/>
        <v>7.9298523431574133E-2</v>
      </c>
      <c r="AF21" s="122">
        <f>IFERROR(AF20/AF$6,0)</f>
        <v>9.4107313821027716E-3</v>
      </c>
      <c r="AG21" s="123">
        <f t="shared" si="13"/>
        <v>5.7658298925332724E-2</v>
      </c>
      <c r="AH21" s="122">
        <f t="shared" si="13"/>
        <v>5.1219813036028947E-2</v>
      </c>
      <c r="AI21" s="122">
        <f t="shared" si="13"/>
        <v>3.3905165300050668E-3</v>
      </c>
      <c r="AJ21" s="122">
        <f t="shared" si="13"/>
        <v>4.2023590996054606E-2</v>
      </c>
      <c r="AK21" s="122">
        <f t="shared" si="13"/>
        <v>6.232672547281997E-2</v>
      </c>
      <c r="AL21" s="122">
        <f t="shared" si="13"/>
        <v>5.1890426775831056E-2</v>
      </c>
      <c r="AM21" s="122">
        <f t="shared" si="13"/>
        <v>8.8127586883282247E-2</v>
      </c>
      <c r="AN21" s="122">
        <f t="shared" si="13"/>
        <v>4.7921015098768602E-2</v>
      </c>
      <c r="AO21" s="122">
        <f t="shared" si="13"/>
        <v>5.7774887672768685E-2</v>
      </c>
      <c r="AP21" s="122">
        <f t="shared" si="13"/>
        <v>4.107165987263571E-2</v>
      </c>
      <c r="AQ21" s="122">
        <f t="shared" si="13"/>
        <v>4.1574275906888017E-2</v>
      </c>
      <c r="AR21" s="122">
        <f t="shared" si="13"/>
        <v>3.7726330436150736E-2</v>
      </c>
      <c r="AS21" s="122">
        <f t="shared" si="13"/>
        <v>4.7410784979323044E-2</v>
      </c>
      <c r="AT21" s="123">
        <f t="shared" si="13"/>
        <v>4.7770914547475556E-2</v>
      </c>
      <c r="AU21" s="122">
        <f t="shared" si="13"/>
        <v>2.1240597321897686E-2</v>
      </c>
      <c r="AV21" s="122">
        <f>IFERROR(AV20/AV$6,0)</f>
        <v>6.141512651269438E-2</v>
      </c>
      <c r="AW21" s="122">
        <f>IFERROR(AW20/AW$6,0)</f>
        <v>7.2506722924846695E-2</v>
      </c>
      <c r="AX21" s="122">
        <f>IFERROR(AX20/AX$6,0)</f>
        <v>7.36998223784507E-2</v>
      </c>
      <c r="AY21" s="122">
        <f>IFERROR(AY20/AY$6,0)</f>
        <v>6.5200503245177246E-2</v>
      </c>
      <c r="AZ21" s="122">
        <f>IFERROR(AZ20/AZ$6,0)</f>
        <v>0.12420729644586335</v>
      </c>
    </row>
    <row r="22" spans="2:52" ht="17.149999999999999" customHeight="1">
      <c r="B22" s="116" t="s">
        <v>552</v>
      </c>
      <c r="C22" s="116"/>
      <c r="D22" s="116"/>
      <c r="E22" s="161">
        <v>371.42904931599998</v>
      </c>
      <c r="F22" s="162">
        <v>779.35575100599988</v>
      </c>
      <c r="G22" s="163">
        <v>1123.1913646332</v>
      </c>
      <c r="H22" s="90">
        <v>233.84488418319998</v>
      </c>
      <c r="I22" s="90">
        <v>283.1703763164</v>
      </c>
      <c r="J22" s="90">
        <v>343.5957712508</v>
      </c>
      <c r="K22" s="90">
        <v>274.287057554</v>
      </c>
      <c r="L22" s="90">
        <v>366.8645982187</v>
      </c>
      <c r="M22" s="90">
        <v>469.98607647710003</v>
      </c>
      <c r="N22" s="90">
        <v>350.19905763270003</v>
      </c>
      <c r="O22" s="90">
        <v>353.22762747029998</v>
      </c>
      <c r="P22" s="90">
        <v>428.26498593459996</v>
      </c>
      <c r="Q22" s="90">
        <v>438.75301197350001</v>
      </c>
      <c r="R22" s="90">
        <v>425.84456896419999</v>
      </c>
      <c r="S22" s="90">
        <v>503.70873674589996</v>
      </c>
      <c r="T22" s="164">
        <f>SUM(H22:S22)</f>
        <v>4471.7467527214003</v>
      </c>
      <c r="U22" s="90">
        <v>474.2047905531</v>
      </c>
      <c r="V22" s="90">
        <v>486.53660142289993</v>
      </c>
      <c r="W22" s="90">
        <v>577.30449136209995</v>
      </c>
      <c r="X22" s="90">
        <v>613.06219801370003</v>
      </c>
      <c r="Y22" s="90">
        <v>692.86240346061936</v>
      </c>
      <c r="Z22" s="90">
        <v>638.6635757485999</v>
      </c>
      <c r="AA22" s="90">
        <v>565.51702746100011</v>
      </c>
      <c r="AB22" s="90">
        <v>802.66099800000006</v>
      </c>
      <c r="AC22" s="90">
        <v>587.85712580520044</v>
      </c>
      <c r="AD22" s="90">
        <v>614</v>
      </c>
      <c r="AE22" s="90">
        <v>651.50071936303232</v>
      </c>
      <c r="AF22" s="90">
        <v>845.2847215687608</v>
      </c>
      <c r="AG22" s="164">
        <f>SUM(U22:AF22)</f>
        <v>7549.4546527590137</v>
      </c>
      <c r="AH22" s="90">
        <v>666.99503263550002</v>
      </c>
      <c r="AI22" s="90">
        <v>932.49253201310012</v>
      </c>
      <c r="AJ22" s="90">
        <v>731.40232138420004</v>
      </c>
      <c r="AK22" s="90">
        <v>811.07646951969991</v>
      </c>
      <c r="AL22" s="90">
        <v>771.73616517510004</v>
      </c>
      <c r="AM22" s="90">
        <v>797.62331461240001</v>
      </c>
      <c r="AN22" s="90">
        <v>788.67403085279989</v>
      </c>
      <c r="AO22" s="90">
        <v>1131.6792087235001</v>
      </c>
      <c r="AP22" s="90">
        <v>819.68205993320009</v>
      </c>
      <c r="AQ22" s="90">
        <v>797.8223781012</v>
      </c>
      <c r="AR22" s="90">
        <v>816.02664893040003</v>
      </c>
      <c r="AS22" s="90">
        <v>974.1017615211</v>
      </c>
      <c r="AT22" s="164">
        <f>SUM(AH22:AS22)</f>
        <v>10039.3119234022</v>
      </c>
      <c r="AU22" s="90">
        <v>926.28878392210004</v>
      </c>
      <c r="AV22" s="90">
        <v>866.67514386580001</v>
      </c>
      <c r="AW22" s="90">
        <v>1013.6704917730001</v>
      </c>
      <c r="AX22" s="90">
        <v>1147.5009769999999</v>
      </c>
      <c r="AY22" s="90">
        <v>950.40187800000001</v>
      </c>
      <c r="AZ22" s="90">
        <v>1046.426377</v>
      </c>
    </row>
    <row r="23" spans="2:52" ht="17.149999999999999" customHeight="1">
      <c r="B23" s="118" t="s">
        <v>547</v>
      </c>
      <c r="C23" s="118"/>
      <c r="D23" s="118"/>
      <c r="E23" s="119">
        <f t="shared" ref="E23:AU23" si="14">IFERROR(E22/E$6,0)</f>
        <v>0.59329408658600602</v>
      </c>
      <c r="F23" s="120">
        <f t="shared" si="14"/>
        <v>0.41979889982708313</v>
      </c>
      <c r="G23" s="121">
        <f t="shared" si="14"/>
        <v>0.11668354427715361</v>
      </c>
      <c r="H23" s="165">
        <f t="shared" si="14"/>
        <v>0.15114618590468837</v>
      </c>
      <c r="I23" s="165">
        <f t="shared" si="14"/>
        <v>0.19158975352955518</v>
      </c>
      <c r="J23" s="165">
        <f t="shared" si="14"/>
        <v>0.22358519930159965</v>
      </c>
      <c r="K23" s="165">
        <f t="shared" si="14"/>
        <v>0.21354433677887882</v>
      </c>
      <c r="L23" s="165">
        <f t="shared" si="14"/>
        <v>0.24352133859147521</v>
      </c>
      <c r="M23" s="165">
        <f t="shared" si="14"/>
        <v>0.31353010566438205</v>
      </c>
      <c r="N23" s="165">
        <f t="shared" si="14"/>
        <v>0.25239405121466191</v>
      </c>
      <c r="O23" s="165">
        <f t="shared" si="14"/>
        <v>0.24587984765228649</v>
      </c>
      <c r="P23" s="165">
        <f t="shared" si="14"/>
        <v>0.25125658485277114</v>
      </c>
      <c r="Q23" s="165">
        <f t="shared" si="14"/>
        <v>0.2535090624076442</v>
      </c>
      <c r="R23" s="165">
        <f t="shared" si="14"/>
        <v>0.25383365412252396</v>
      </c>
      <c r="S23" s="165">
        <f t="shared" si="14"/>
        <v>0.1896572924562103</v>
      </c>
      <c r="T23" s="166">
        <f t="shared" si="14"/>
        <v>0.22997235136822791</v>
      </c>
      <c r="U23" s="165">
        <f t="shared" si="14"/>
        <v>0.21679715006304903</v>
      </c>
      <c r="V23" s="165">
        <f t="shared" si="14"/>
        <v>0.27183737753626147</v>
      </c>
      <c r="W23" s="165">
        <f t="shared" si="14"/>
        <v>0.27579413242001782</v>
      </c>
      <c r="X23" s="165">
        <f t="shared" si="14"/>
        <v>0.17836685015699935</v>
      </c>
      <c r="Y23" s="165">
        <f t="shared" si="14"/>
        <v>0.12908567277996055</v>
      </c>
      <c r="Z23" s="165">
        <f t="shared" si="14"/>
        <v>0.15497326780713749</v>
      </c>
      <c r="AA23" s="165">
        <f t="shared" si="14"/>
        <v>0.14417363998183386</v>
      </c>
      <c r="AB23" s="165">
        <f t="shared" si="14"/>
        <v>0.17746513570476719</v>
      </c>
      <c r="AC23" s="165">
        <f t="shared" si="14"/>
        <v>0.13015989933431943</v>
      </c>
      <c r="AD23" s="165">
        <f t="shared" si="14"/>
        <v>0.13524645128492124</v>
      </c>
      <c r="AE23" s="165">
        <f t="shared" si="14"/>
        <v>0.14757673389369338</v>
      </c>
      <c r="AF23" s="165">
        <f>IFERROR(AF22/AF$6,0)</f>
        <v>0.18500391114147222</v>
      </c>
      <c r="AG23" s="166">
        <f t="shared" si="14"/>
        <v>0.16598999011165655</v>
      </c>
      <c r="AH23" s="165">
        <f t="shared" si="14"/>
        <v>0.13737656526395509</v>
      </c>
      <c r="AI23" s="165">
        <f t="shared" si="14"/>
        <v>0.19410208856810904</v>
      </c>
      <c r="AJ23" s="165">
        <f t="shared" si="14"/>
        <v>0.14672715561079727</v>
      </c>
      <c r="AK23" s="165">
        <f t="shared" si="14"/>
        <v>0.15371936250888646</v>
      </c>
      <c r="AL23" s="165">
        <f t="shared" si="14"/>
        <v>0.1398576504026034</v>
      </c>
      <c r="AM23" s="165">
        <f t="shared" si="14"/>
        <v>0.15792788422987358</v>
      </c>
      <c r="AN23" s="165">
        <f t="shared" si="14"/>
        <v>0.12992772934819233</v>
      </c>
      <c r="AO23" s="165">
        <f t="shared" si="14"/>
        <v>0.20485196677417172</v>
      </c>
      <c r="AP23" s="165">
        <f t="shared" si="14"/>
        <v>0.14139592052247382</v>
      </c>
      <c r="AQ23" s="165">
        <f t="shared" si="14"/>
        <v>0.13720843863748478</v>
      </c>
      <c r="AR23" s="165">
        <f t="shared" si="14"/>
        <v>0.14234373112803234</v>
      </c>
      <c r="AS23" s="165">
        <f t="shared" si="14"/>
        <v>0.17815502301378577</v>
      </c>
      <c r="AT23" s="166">
        <f t="shared" si="14"/>
        <v>0.15469898814198568</v>
      </c>
      <c r="AU23" s="165">
        <f t="shared" si="14"/>
        <v>0.132458750053838</v>
      </c>
      <c r="AV23" s="165">
        <f>IFERROR(AV22/AV$6,0)</f>
        <v>0.12574348432359111</v>
      </c>
      <c r="AW23" s="165">
        <f>IFERROR(AW22/AW$6,0)</f>
        <v>0.11777884445123074</v>
      </c>
      <c r="AX23" s="165">
        <f>IFERROR(AX22/AX$6,0)</f>
        <v>0.12509248202254761</v>
      </c>
      <c r="AY23" s="165">
        <f>IFERROR(AY22/AY$6,0)</f>
        <v>0.13077985683894264</v>
      </c>
      <c r="AZ23" s="165">
        <f>IFERROR(AZ22/AZ$6,0)</f>
        <v>0.13390681193010662</v>
      </c>
    </row>
    <row r="24" spans="2:52" ht="17.149999999999999" customHeight="1">
      <c r="B24" s="124" t="s">
        <v>553</v>
      </c>
      <c r="C24" s="124"/>
      <c r="D24" s="124"/>
      <c r="E24" s="125"/>
      <c r="F24" s="126"/>
      <c r="G24" s="127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28"/>
      <c r="S24" s="128"/>
      <c r="T24" s="129"/>
      <c r="U24" s="128"/>
      <c r="V24" s="128"/>
      <c r="W24" s="128"/>
      <c r="X24" s="128"/>
      <c r="Y24" s="128"/>
      <c r="Z24" s="128"/>
      <c r="AA24" s="128"/>
      <c r="AB24" s="128"/>
      <c r="AC24" s="128"/>
      <c r="AD24" s="128"/>
      <c r="AE24" s="128"/>
      <c r="AF24" s="128"/>
      <c r="AG24" s="129"/>
      <c r="AH24" s="724">
        <v>491.84276149079994</v>
      </c>
      <c r="AI24" s="724">
        <v>680.01448507149996</v>
      </c>
      <c r="AJ24" s="724">
        <v>512.97970730300005</v>
      </c>
      <c r="AK24" s="724">
        <v>563.46688668319996</v>
      </c>
      <c r="AL24" s="724">
        <v>512.02610827476212</v>
      </c>
      <c r="AM24" s="724">
        <v>534.67103883770005</v>
      </c>
      <c r="AN24" s="724">
        <v>494.69471476939998</v>
      </c>
      <c r="AO24" s="724">
        <v>855.50233217460016</v>
      </c>
      <c r="AP24" s="724">
        <v>557.81326989040008</v>
      </c>
      <c r="AQ24" s="724">
        <v>538.15795349120015</v>
      </c>
      <c r="AR24" s="724">
        <v>546.24373002599987</v>
      </c>
      <c r="AS24" s="724">
        <v>620.14882760800003</v>
      </c>
      <c r="AT24" s="129"/>
      <c r="AU24" s="724">
        <v>632.40430302790003</v>
      </c>
      <c r="AV24" s="724">
        <v>623.07070407539993</v>
      </c>
      <c r="AW24" s="724">
        <v>666.63604414400015</v>
      </c>
      <c r="AX24" s="724">
        <v>865.46527300000002</v>
      </c>
      <c r="AY24" s="724">
        <v>665.313086</v>
      </c>
      <c r="AZ24" s="724">
        <v>656.80803400000013</v>
      </c>
    </row>
    <row r="25" spans="2:52" ht="17.149999999999999" customHeight="1">
      <c r="B25" s="118" t="s">
        <v>547</v>
      </c>
      <c r="C25" s="118"/>
      <c r="D25" s="118"/>
      <c r="E25" s="119"/>
      <c r="F25" s="120"/>
      <c r="G25" s="121"/>
      <c r="H25" s="144"/>
      <c r="I25" s="144"/>
      <c r="J25" s="144"/>
      <c r="K25" s="144"/>
      <c r="L25" s="144"/>
      <c r="M25" s="144"/>
      <c r="N25" s="144"/>
      <c r="O25" s="144"/>
      <c r="P25" s="144"/>
      <c r="Q25" s="144"/>
      <c r="R25" s="144"/>
      <c r="S25" s="144"/>
      <c r="T25" s="145"/>
      <c r="U25" s="144"/>
      <c r="V25" s="144"/>
      <c r="W25" s="144"/>
      <c r="X25" s="144"/>
      <c r="Y25" s="144"/>
      <c r="Z25" s="144"/>
      <c r="AA25" s="144"/>
      <c r="AB25" s="144"/>
      <c r="AC25" s="144"/>
      <c r="AD25" s="144"/>
      <c r="AE25" s="144"/>
      <c r="AF25" s="144"/>
      <c r="AG25" s="145"/>
      <c r="AH25" s="728"/>
      <c r="AI25" s="728"/>
      <c r="AJ25" s="728"/>
      <c r="AK25" s="728"/>
      <c r="AL25" s="728"/>
      <c r="AM25" s="728"/>
      <c r="AN25" s="728"/>
      <c r="AO25" s="728"/>
      <c r="AP25" s="728"/>
      <c r="AQ25" s="728"/>
      <c r="AR25" s="728"/>
      <c r="AS25" s="728"/>
      <c r="AT25" s="145"/>
      <c r="AU25" s="728"/>
      <c r="AV25" s="728"/>
      <c r="AW25" s="728"/>
      <c r="AX25" s="728"/>
      <c r="AY25" s="728"/>
      <c r="AZ25" s="728"/>
    </row>
    <row r="26" spans="2:52" ht="17.149999999999999" customHeight="1">
      <c r="B26" s="124" t="s">
        <v>554</v>
      </c>
      <c r="C26" s="124"/>
      <c r="D26" s="124"/>
      <c r="E26" s="125"/>
      <c r="F26" s="126"/>
      <c r="G26" s="127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9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9"/>
      <c r="AH26" s="724">
        <v>175.15227114470002</v>
      </c>
      <c r="AI26" s="724">
        <v>252.47804694159993</v>
      </c>
      <c r="AJ26" s="724">
        <v>218.42261408119998</v>
      </c>
      <c r="AK26" s="724">
        <v>247.60958283650001</v>
      </c>
      <c r="AL26" s="724">
        <v>259.71005690033797</v>
      </c>
      <c r="AM26" s="724">
        <v>262.95227577469996</v>
      </c>
      <c r="AN26" s="724">
        <v>293.97931608339997</v>
      </c>
      <c r="AO26" s="724">
        <v>276.17687654890005</v>
      </c>
      <c r="AP26" s="724">
        <v>261.8687900427999</v>
      </c>
      <c r="AQ26" s="724">
        <v>259.66442460999997</v>
      </c>
      <c r="AR26" s="724">
        <v>269.78291890439999</v>
      </c>
      <c r="AS26" s="724">
        <v>353.95293391310003</v>
      </c>
      <c r="AT26" s="129"/>
      <c r="AU26" s="724">
        <v>293.88448089420001</v>
      </c>
      <c r="AV26" s="724">
        <v>243.60443979039999</v>
      </c>
      <c r="AW26" s="724">
        <v>347.034447629</v>
      </c>
      <c r="AX26" s="724">
        <v>282.03570399999995</v>
      </c>
      <c r="AY26" s="724">
        <v>285.08879200000001</v>
      </c>
      <c r="AZ26" s="724">
        <v>389.61834299999998</v>
      </c>
    </row>
    <row r="27" spans="2:52" ht="17.149999999999999" customHeight="1">
      <c r="B27" s="154" t="s">
        <v>547</v>
      </c>
      <c r="C27" s="154"/>
      <c r="D27" s="154"/>
      <c r="E27" s="167"/>
      <c r="F27" s="168"/>
      <c r="G27" s="169"/>
      <c r="H27" s="170"/>
      <c r="I27" s="170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71"/>
      <c r="U27" s="170"/>
      <c r="V27" s="170"/>
      <c r="W27" s="170"/>
      <c r="X27" s="170"/>
      <c r="Y27" s="170"/>
      <c r="Z27" s="170"/>
      <c r="AA27" s="170"/>
      <c r="AB27" s="170"/>
      <c r="AC27" s="170"/>
      <c r="AD27" s="170"/>
      <c r="AE27" s="170"/>
      <c r="AF27" s="170"/>
      <c r="AG27" s="171"/>
      <c r="AH27" s="731"/>
      <c r="AI27" s="731"/>
      <c r="AJ27" s="731"/>
      <c r="AK27" s="731"/>
      <c r="AL27" s="731"/>
      <c r="AM27" s="731"/>
      <c r="AN27" s="731"/>
      <c r="AO27" s="731"/>
      <c r="AP27" s="731"/>
      <c r="AQ27" s="731"/>
      <c r="AR27" s="731"/>
      <c r="AS27" s="731"/>
      <c r="AT27" s="171"/>
      <c r="AU27" s="731"/>
      <c r="AV27" s="731"/>
      <c r="AW27" s="731"/>
      <c r="AX27" s="731"/>
      <c r="AY27" s="731"/>
      <c r="AZ27" s="731"/>
    </row>
    <row r="28" spans="2:52" ht="17.149999999999999" customHeight="1">
      <c r="B28" s="86" t="s">
        <v>555</v>
      </c>
      <c r="C28" s="86"/>
      <c r="D28" s="86"/>
      <c r="E28" s="161">
        <f t="shared" ref="E28:S28" si="15">E20-E22</f>
        <v>-231.23474597120003</v>
      </c>
      <c r="F28" s="162">
        <f t="shared" si="15"/>
        <v>-686.04347691800001</v>
      </c>
      <c r="G28" s="163">
        <f t="shared" si="15"/>
        <v>1654.1053896030003</v>
      </c>
      <c r="H28" s="90">
        <f t="shared" si="15"/>
        <v>12.470488339600337</v>
      </c>
      <c r="I28" s="90">
        <f t="shared" si="15"/>
        <v>-171.63685942399974</v>
      </c>
      <c r="J28" s="90">
        <f t="shared" si="15"/>
        <v>-274.05771332955692</v>
      </c>
      <c r="K28" s="90">
        <f t="shared" si="15"/>
        <v>-164.82201255199988</v>
      </c>
      <c r="L28" s="90">
        <f t="shared" si="15"/>
        <v>-255.04711542809952</v>
      </c>
      <c r="M28" s="90">
        <f t="shared" si="15"/>
        <v>-290.73390948640019</v>
      </c>
      <c r="N28" s="90">
        <f t="shared" si="15"/>
        <v>-432.76490773185219</v>
      </c>
      <c r="O28" s="90">
        <f t="shared" si="15"/>
        <v>-181.37007034843651</v>
      </c>
      <c r="P28" s="90">
        <f t="shared" si="15"/>
        <v>46.899549584399892</v>
      </c>
      <c r="Q28" s="90">
        <f t="shared" si="15"/>
        <v>-237.7823440869002</v>
      </c>
      <c r="R28" s="90">
        <f t="shared" si="15"/>
        <v>-294.84845813189997</v>
      </c>
      <c r="S28" s="90">
        <f t="shared" si="15"/>
        <v>26.626345913801629</v>
      </c>
      <c r="T28" s="164">
        <f>SUM(H28:S28)</f>
        <v>-2217.0670066813427</v>
      </c>
      <c r="U28" s="90">
        <f t="shared" ref="U28:AU28" si="16">U20-U22</f>
        <v>-288.94116026099994</v>
      </c>
      <c r="V28" s="90">
        <f t="shared" si="16"/>
        <v>-354.47471526380025</v>
      </c>
      <c r="W28" s="90">
        <f t="shared" si="16"/>
        <v>-373.8819131328994</v>
      </c>
      <c r="X28" s="90">
        <f t="shared" si="16"/>
        <v>-341.68903898530084</v>
      </c>
      <c r="Y28" s="90">
        <f t="shared" si="16"/>
        <v>-142.00132107812829</v>
      </c>
      <c r="Z28" s="90">
        <f t="shared" si="16"/>
        <v>-334.19413716859958</v>
      </c>
      <c r="AA28" s="90">
        <f t="shared" si="16"/>
        <v>-464.15665885470037</v>
      </c>
      <c r="AB28" s="90">
        <f t="shared" si="16"/>
        <v>-400.83664699479937</v>
      </c>
      <c r="AC28" s="90">
        <f t="shared" si="16"/>
        <v>-691.55558533969975</v>
      </c>
      <c r="AD28" s="90">
        <f t="shared" si="16"/>
        <v>-431.63227929104232</v>
      </c>
      <c r="AE28" s="90">
        <f t="shared" si="16"/>
        <v>-301.42490661796785</v>
      </c>
      <c r="AF28" s="90">
        <f>AF20-AF22</f>
        <v>-802.2869956990836</v>
      </c>
      <c r="AG28" s="164">
        <f t="shared" si="16"/>
        <v>-4927.0753586870196</v>
      </c>
      <c r="AH28" s="90">
        <f t="shared" si="16"/>
        <v>-418.31098086940062</v>
      </c>
      <c r="AI28" s="90">
        <f t="shared" si="16"/>
        <v>-916.20403472170028</v>
      </c>
      <c r="AJ28" s="90">
        <f t="shared" si="16"/>
        <v>-521.92404260570299</v>
      </c>
      <c r="AK28" s="90">
        <f t="shared" si="16"/>
        <v>-482.21913087248822</v>
      </c>
      <c r="AL28" s="90">
        <f t="shared" si="16"/>
        <v>-485.4041779437905</v>
      </c>
      <c r="AM28" s="90">
        <f t="shared" si="16"/>
        <v>-352.53017414886608</v>
      </c>
      <c r="AN28" s="90">
        <f t="shared" si="16"/>
        <v>-497.78878002832266</v>
      </c>
      <c r="AO28" s="90">
        <f t="shared" si="16"/>
        <v>-812.50902844553571</v>
      </c>
      <c r="AP28" s="90">
        <f t="shared" si="16"/>
        <v>-581.58676945466834</v>
      </c>
      <c r="AQ28" s="90">
        <f t="shared" si="16"/>
        <v>-556.0815055918672</v>
      </c>
      <c r="AR28" s="90">
        <f t="shared" si="16"/>
        <v>-599.74953747431084</v>
      </c>
      <c r="AS28" s="90">
        <f t="shared" si="16"/>
        <v>-714.8728698390338</v>
      </c>
      <c r="AT28" s="164">
        <f t="shared" si="16"/>
        <v>-6939.1810319956912</v>
      </c>
      <c r="AU28" s="90">
        <f t="shared" si="16"/>
        <v>-777.75252599212013</v>
      </c>
      <c r="AV28" s="90">
        <f>AV20-AV22</f>
        <v>-443.37715834990445</v>
      </c>
      <c r="AW28" s="90">
        <f>AW20-AW22</f>
        <v>-389.63715347249013</v>
      </c>
      <c r="AX28" s="90">
        <f>AX20-AX22</f>
        <v>-471.43622221517603</v>
      </c>
      <c r="AY28" s="90">
        <f>AY20-AY22</f>
        <v>-476.57752745743562</v>
      </c>
      <c r="AZ28" s="90">
        <f>AZ20-AZ22</f>
        <v>-75.797703645799857</v>
      </c>
    </row>
    <row r="29" spans="2:52" ht="17.149999999999999" customHeight="1" thickBot="1">
      <c r="B29" s="173" t="s">
        <v>547</v>
      </c>
      <c r="C29" s="173"/>
      <c r="D29" s="173"/>
      <c r="E29" s="174">
        <f t="shared" ref="E29:AU29" si="17">IFERROR(E28/E6,0)</f>
        <v>-0.36935777546363424</v>
      </c>
      <c r="F29" s="175">
        <f t="shared" si="17"/>
        <v>-0.36953637215349955</v>
      </c>
      <c r="G29" s="176">
        <f t="shared" si="17"/>
        <v>0.17183793033331435</v>
      </c>
      <c r="H29" s="177">
        <f t="shared" si="17"/>
        <v>8.0603292027668604E-3</v>
      </c>
      <c r="I29" s="177">
        <f t="shared" si="17"/>
        <v>-0.11612748487817907</v>
      </c>
      <c r="J29" s="177">
        <f t="shared" si="17"/>
        <v>-0.17833528111206923</v>
      </c>
      <c r="K29" s="177">
        <f t="shared" si="17"/>
        <v>-0.1283210650580825</v>
      </c>
      <c r="L29" s="177">
        <f t="shared" si="17"/>
        <v>-0.16929792423285231</v>
      </c>
      <c r="M29" s="177">
        <f t="shared" si="17"/>
        <v>-0.19395007197820974</v>
      </c>
      <c r="N29" s="177">
        <f t="shared" si="17"/>
        <v>-0.31190057741543842</v>
      </c>
      <c r="O29" s="177">
        <f t="shared" si="17"/>
        <v>-0.12625072841933266</v>
      </c>
      <c r="P29" s="177">
        <f t="shared" si="17"/>
        <v>2.7515255850285688E-2</v>
      </c>
      <c r="Q29" s="177">
        <f t="shared" si="17"/>
        <v>-0.13738932260641148</v>
      </c>
      <c r="R29" s="177">
        <f t="shared" si="17"/>
        <v>-0.17575065409911114</v>
      </c>
      <c r="S29" s="177">
        <f t="shared" si="17"/>
        <v>1.0025398222468293E-2</v>
      </c>
      <c r="T29" s="178">
        <f t="shared" si="17"/>
        <v>-0.11401900439847934</v>
      </c>
      <c r="U29" s="177">
        <f t="shared" si="17"/>
        <v>-0.13209824389886904</v>
      </c>
      <c r="V29" s="177">
        <f t="shared" si="17"/>
        <v>-0.19805185615720683</v>
      </c>
      <c r="W29" s="177">
        <f t="shared" si="17"/>
        <v>-0.17861360755523464</v>
      </c>
      <c r="X29" s="177">
        <f t="shared" si="17"/>
        <v>-9.9412421471170714E-2</v>
      </c>
      <c r="Y29" s="177">
        <f t="shared" si="17"/>
        <v>-2.6455954278164603E-2</v>
      </c>
      <c r="Z29" s="177">
        <f t="shared" si="17"/>
        <v>-8.1093019056705087E-2</v>
      </c>
      <c r="AA29" s="177">
        <f t="shared" si="17"/>
        <v>-0.11833269694696047</v>
      </c>
      <c r="AB29" s="177">
        <f t="shared" si="17"/>
        <v>-8.8623379149631892E-2</v>
      </c>
      <c r="AC29" s="177">
        <f t="shared" si="17"/>
        <v>-0.15312020799035006</v>
      </c>
      <c r="AD29" s="177">
        <f t="shared" si="17"/>
        <v>-9.5076114062109904E-2</v>
      </c>
      <c r="AE29" s="177">
        <f t="shared" si="17"/>
        <v>-6.8278210462119265E-2</v>
      </c>
      <c r="AF29" s="177">
        <f>IFERROR(AF28/AF6,0)</f>
        <v>-0.17559317975936944</v>
      </c>
      <c r="AG29" s="178">
        <f t="shared" si="17"/>
        <v>-0.10833169118632383</v>
      </c>
      <c r="AH29" s="177">
        <f t="shared" si="17"/>
        <v>-8.6156752227926126E-2</v>
      </c>
      <c r="AI29" s="177">
        <f t="shared" si="17"/>
        <v>-0.19071157203810396</v>
      </c>
      <c r="AJ29" s="177">
        <f t="shared" si="17"/>
        <v>-0.10470356461474266</v>
      </c>
      <c r="AK29" s="177">
        <f t="shared" si="17"/>
        <v>-9.1392637036066496E-2</v>
      </c>
      <c r="AL29" s="177">
        <f t="shared" si="17"/>
        <v>-8.7967223626772353E-2</v>
      </c>
      <c r="AM29" s="177">
        <f t="shared" si="17"/>
        <v>-6.9800297346591336E-2</v>
      </c>
      <c r="AN29" s="177">
        <f t="shared" si="17"/>
        <v>-8.2006714249423726E-2</v>
      </c>
      <c r="AO29" s="177">
        <f t="shared" si="17"/>
        <v>-0.14707707910140305</v>
      </c>
      <c r="AP29" s="177">
        <f t="shared" si="17"/>
        <v>-0.10032426064983811</v>
      </c>
      <c r="AQ29" s="177">
        <f t="shared" si="17"/>
        <v>-9.5634162730596758E-2</v>
      </c>
      <c r="AR29" s="177">
        <f t="shared" si="17"/>
        <v>-0.10461740069188159</v>
      </c>
      <c r="AS29" s="177">
        <f t="shared" si="17"/>
        <v>-0.13074423803446272</v>
      </c>
      <c r="AT29" s="178">
        <f t="shared" si="17"/>
        <v>-0.10692807359451012</v>
      </c>
      <c r="AU29" s="177">
        <f t="shared" si="17"/>
        <v>-0.11121815273194031</v>
      </c>
      <c r="AV29" s="177">
        <f>IFERROR(AV28/AV6,0)</f>
        <v>-6.4328357810896727E-2</v>
      </c>
      <c r="AW29" s="177">
        <f>IFERROR(AW28/AW6,0)</f>
        <v>-4.5272121526384039E-2</v>
      </c>
      <c r="AX29" s="177">
        <f>IFERROR(AX28/AX6,0)</f>
        <v>-5.1392659644096901E-2</v>
      </c>
      <c r="AY29" s="177">
        <f>IFERROR(AY28/AY6,0)</f>
        <v>-6.5579353593765405E-2</v>
      </c>
      <c r="AZ29" s="177">
        <f>IFERROR(AZ28/AZ6,0)</f>
        <v>-9.6995154842432641E-3</v>
      </c>
    </row>
    <row r="30" spans="2:52" ht="17.149999999999999" customHeight="1">
      <c r="B30" s="54"/>
      <c r="C30" s="80"/>
      <c r="D30" s="80"/>
      <c r="E30" s="80"/>
      <c r="F30" s="80"/>
      <c r="G30" s="80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</row>
    <row r="31" spans="2:52" ht="17.149999999999999" customHeight="1">
      <c r="B31" s="327" t="s">
        <v>556</v>
      </c>
      <c r="C31" s="180"/>
      <c r="D31" s="180"/>
      <c r="E31" s="181">
        <v>2.0946329600000002</v>
      </c>
      <c r="F31" s="181">
        <v>2.0946329600000002</v>
      </c>
      <c r="G31" s="181">
        <v>7.8093570272000026</v>
      </c>
      <c r="H31" s="182">
        <v>0.31540270120000002</v>
      </c>
      <c r="I31" s="182">
        <v>0.31540270120000002</v>
      </c>
      <c r="J31" s="182">
        <v>2.2267746796000001</v>
      </c>
      <c r="K31" s="182">
        <v>0.33180384280000003</v>
      </c>
      <c r="L31" s="182">
        <v>0.33299552279999994</v>
      </c>
      <c r="M31" s="182">
        <v>0.33301652279999999</v>
      </c>
      <c r="N31" s="182">
        <v>0.44656352279999995</v>
      </c>
      <c r="O31" s="182">
        <v>0.64485602279999998</v>
      </c>
      <c r="P31" s="182">
        <v>0.64490852279999999</v>
      </c>
      <c r="Q31" s="182">
        <v>0.64485602279999998</v>
      </c>
      <c r="R31" s="182">
        <v>0.72351152279999997</v>
      </c>
      <c r="S31" s="182">
        <v>2.9379985358999998</v>
      </c>
      <c r="T31" s="181">
        <f>SUM(H31:S31)</f>
        <v>9.8980901202999991</v>
      </c>
      <c r="U31" s="182">
        <v>1.06654655</v>
      </c>
      <c r="V31" s="182">
        <v>1.06654655</v>
      </c>
      <c r="W31" s="182">
        <v>1.0665780499999999</v>
      </c>
      <c r="X31" s="182">
        <v>1.2527010499999998</v>
      </c>
      <c r="Y31" s="182">
        <v>1.2538822299999999</v>
      </c>
      <c r="Z31" s="182">
        <v>1.3488669270999998</v>
      </c>
      <c r="AA31" s="182">
        <v>1.8702223192999998</v>
      </c>
      <c r="AB31" s="182">
        <v>1.8637903295</v>
      </c>
      <c r="AC31" s="182">
        <v>0.47878766720000027</v>
      </c>
      <c r="AD31" s="182">
        <v>3.5342454499000007</v>
      </c>
      <c r="AE31" s="182">
        <v>1.2420007380999991</v>
      </c>
      <c r="AF31" s="182">
        <v>0.73517366660000205</v>
      </c>
      <c r="AG31" s="181">
        <f>SUM(U31:AF31)</f>
        <v>16.779341527700002</v>
      </c>
      <c r="AH31" s="182">
        <v>1.4971836626999999</v>
      </c>
      <c r="AI31" s="182">
        <v>1.1424356741999999</v>
      </c>
      <c r="AJ31" s="182">
        <v>1.7223026429000001</v>
      </c>
      <c r="AK31" s="182">
        <v>1.7797753691</v>
      </c>
      <c r="AL31" s="182">
        <v>4.0886131441</v>
      </c>
      <c r="AM31" s="182">
        <v>1.7559143688000001</v>
      </c>
      <c r="AN31" s="182">
        <v>1.7153992198000001</v>
      </c>
      <c r="AO31" s="182">
        <v>1.9749586283999998</v>
      </c>
      <c r="AP31" s="182">
        <v>2.0702510492999999</v>
      </c>
      <c r="AQ31" s="182">
        <v>2.0211813466999997</v>
      </c>
      <c r="AR31" s="182">
        <v>-1.5298396985999996</v>
      </c>
      <c r="AS31" s="182">
        <v>6.1137033041999995</v>
      </c>
      <c r="AT31" s="181">
        <f>SUM(AH31:AS31)</f>
        <v>24.351878711600001</v>
      </c>
      <c r="AU31" s="182">
        <v>17.978092073099997</v>
      </c>
      <c r="AV31" s="182">
        <v>18.367443164200001</v>
      </c>
      <c r="AW31" s="182">
        <v>55.519190861999995</v>
      </c>
      <c r="AX31" s="182">
        <v>42.363762000000001</v>
      </c>
      <c r="AY31" s="182">
        <v>42.076128999999995</v>
      </c>
      <c r="AZ31" s="182">
        <v>41.840156999999998</v>
      </c>
    </row>
    <row r="32" spans="2:52" ht="17.149999999999999" customHeight="1" thickBot="1">
      <c r="B32" s="54"/>
      <c r="C32" s="80"/>
      <c r="D32" s="80"/>
      <c r="E32" s="80"/>
      <c r="F32" s="80"/>
      <c r="G32" s="80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80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80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80"/>
      <c r="AU32" s="54"/>
      <c r="AV32" s="54"/>
      <c r="AW32" s="54"/>
      <c r="AX32" s="54"/>
      <c r="AY32" s="54"/>
      <c r="AZ32" s="54"/>
    </row>
    <row r="33" spans="2:52 16383:16383" ht="17.149999999999999" customHeight="1" thickBot="1">
      <c r="B33" s="328" t="s">
        <v>175</v>
      </c>
      <c r="C33" s="184"/>
      <c r="D33" s="184"/>
      <c r="E33" s="681">
        <f>E28+E31</f>
        <v>-229.14011301120001</v>
      </c>
      <c r="F33" s="681">
        <f t="shared" ref="F33:AQ33" si="18">F28+F31</f>
        <v>-683.948843958</v>
      </c>
      <c r="G33" s="681">
        <f t="shared" si="18"/>
        <v>1661.9147466302002</v>
      </c>
      <c r="H33" s="329">
        <f t="shared" si="18"/>
        <v>12.785891040800337</v>
      </c>
      <c r="I33" s="329">
        <f t="shared" si="18"/>
        <v>-171.32145672279972</v>
      </c>
      <c r="J33" s="329">
        <f t="shared" si="18"/>
        <v>-271.83093864995692</v>
      </c>
      <c r="K33" s="329">
        <f t="shared" si="18"/>
        <v>-164.49020870919986</v>
      </c>
      <c r="L33" s="329">
        <f t="shared" si="18"/>
        <v>-254.71411990529953</v>
      </c>
      <c r="M33" s="329">
        <f t="shared" si="18"/>
        <v>-290.4008929636002</v>
      </c>
      <c r="N33" s="329">
        <f t="shared" si="18"/>
        <v>-432.31834420905221</v>
      </c>
      <c r="O33" s="329">
        <f t="shared" si="18"/>
        <v>-180.7252143256365</v>
      </c>
      <c r="P33" s="329">
        <f t="shared" si="18"/>
        <v>47.544458107199894</v>
      </c>
      <c r="Q33" s="329">
        <f t="shared" si="18"/>
        <v>-237.13748806410018</v>
      </c>
      <c r="R33" s="329">
        <f t="shared" si="18"/>
        <v>-294.12494660909999</v>
      </c>
      <c r="S33" s="329">
        <f t="shared" si="18"/>
        <v>29.564344449701629</v>
      </c>
      <c r="T33" s="681">
        <f>SUM(H33:S33)</f>
        <v>-2207.1689165610428</v>
      </c>
      <c r="U33" s="329">
        <f t="shared" si="18"/>
        <v>-287.87461371099994</v>
      </c>
      <c r="V33" s="329">
        <f t="shared" si="18"/>
        <v>-353.40816871380025</v>
      </c>
      <c r="W33" s="329">
        <f t="shared" si="18"/>
        <v>-372.81533508289942</v>
      </c>
      <c r="X33" s="329">
        <f t="shared" si="18"/>
        <v>-340.43633793530086</v>
      </c>
      <c r="Y33" s="329">
        <f t="shared" si="18"/>
        <v>-140.7474388481283</v>
      </c>
      <c r="Z33" s="329">
        <f t="shared" si="18"/>
        <v>-332.84527024149958</v>
      </c>
      <c r="AA33" s="329">
        <f t="shared" si="18"/>
        <v>-462.28643653540036</v>
      </c>
      <c r="AB33" s="329">
        <f t="shared" si="18"/>
        <v>-398.97285666529939</v>
      </c>
      <c r="AC33" s="329">
        <f t="shared" si="18"/>
        <v>-691.07679767249977</v>
      </c>
      <c r="AD33" s="329">
        <f t="shared" si="18"/>
        <v>-428.0980338411423</v>
      </c>
      <c r="AE33" s="329">
        <f t="shared" si="18"/>
        <v>-300.18290587986786</v>
      </c>
      <c r="AF33" s="329">
        <f t="shared" si="18"/>
        <v>-801.55182203248364</v>
      </c>
      <c r="AG33" s="681">
        <f>SUM(U33:AF33)</f>
        <v>-4910.2960171593213</v>
      </c>
      <c r="AH33" s="329">
        <f t="shared" si="18"/>
        <v>-416.8137972067006</v>
      </c>
      <c r="AI33" s="329">
        <f t="shared" si="18"/>
        <v>-915.06159904750029</v>
      </c>
      <c r="AJ33" s="329">
        <f t="shared" si="18"/>
        <v>-520.201739962803</v>
      </c>
      <c r="AK33" s="329">
        <f t="shared" si="18"/>
        <v>-480.43935550338824</v>
      </c>
      <c r="AL33" s="329">
        <f t="shared" si="18"/>
        <v>-481.31556479969049</v>
      </c>
      <c r="AM33" s="329">
        <f t="shared" si="18"/>
        <v>-350.77425978006607</v>
      </c>
      <c r="AN33" s="329">
        <f t="shared" si="18"/>
        <v>-496.07338080852264</v>
      </c>
      <c r="AO33" s="329">
        <f t="shared" si="18"/>
        <v>-810.53406981713567</v>
      </c>
      <c r="AP33" s="329">
        <f t="shared" si="18"/>
        <v>-579.51651840536829</v>
      </c>
      <c r="AQ33" s="329">
        <f t="shared" si="18"/>
        <v>-554.06032424516718</v>
      </c>
      <c r="AR33" s="329">
        <f>AR28+AR31</f>
        <v>-601.27937717291081</v>
      </c>
      <c r="AS33" s="329">
        <f>AS28+AS31</f>
        <v>-708.75916653483375</v>
      </c>
      <c r="AT33" s="681">
        <f>SUM(AH33:AS33)</f>
        <v>-6914.8291532840876</v>
      </c>
      <c r="AU33" s="329">
        <f>AU28+AU31</f>
        <v>-759.77443391902011</v>
      </c>
      <c r="AV33" s="329">
        <f>AV28+AV31</f>
        <v>-425.00971518570447</v>
      </c>
      <c r="AW33" s="329">
        <f>AW28+AW31</f>
        <v>-334.11796261049011</v>
      </c>
      <c r="AX33" s="329">
        <f>AX28+AX31</f>
        <v>-429.07246021517602</v>
      </c>
      <c r="AY33" s="329">
        <f>AY28+AY31</f>
        <v>-434.50139845743564</v>
      </c>
      <c r="AZ33" s="329">
        <f>AZ28+AZ31</f>
        <v>-33.957546645799859</v>
      </c>
      <c r="XFC33" s="329"/>
    </row>
    <row r="34" spans="2:52 16383:16383" ht="17.149999999999999" customHeight="1">
      <c r="B34" s="187" t="s">
        <v>547</v>
      </c>
      <c r="C34" s="80"/>
      <c r="D34" s="80"/>
      <c r="E34" s="331">
        <f>E33/E6</f>
        <v>-0.3660119592141387</v>
      </c>
      <c r="F34" s="331">
        <f t="shared" ref="F34:AC34" si="19">F33/F6</f>
        <v>-0.36840810100003141</v>
      </c>
      <c r="G34" s="331">
        <f t="shared" si="19"/>
        <v>0.17264921101544187</v>
      </c>
      <c r="H34" s="331">
        <f t="shared" si="19"/>
        <v>8.2641904737838848E-3</v>
      </c>
      <c r="I34" s="331">
        <f t="shared" si="19"/>
        <v>-0.11591408711188891</v>
      </c>
      <c r="J34" s="331">
        <f t="shared" si="19"/>
        <v>-0.17688627066957832</v>
      </c>
      <c r="K34" s="331">
        <f t="shared" si="19"/>
        <v>-0.12806274141648136</v>
      </c>
      <c r="L34" s="331">
        <f t="shared" si="19"/>
        <v>-0.16907688487432343</v>
      </c>
      <c r="M34" s="331">
        <f t="shared" si="19"/>
        <v>-0.19372791495950803</v>
      </c>
      <c r="N34" s="331">
        <f t="shared" si="19"/>
        <v>-0.31157873195587016</v>
      </c>
      <c r="O34" s="331">
        <f t="shared" si="19"/>
        <v>-0.12580184761751301</v>
      </c>
      <c r="P34" s="331">
        <f t="shared" si="19"/>
        <v>2.7893613919011667E-2</v>
      </c>
      <c r="Q34" s="331">
        <f t="shared" si="19"/>
        <v>-0.13701672836485257</v>
      </c>
      <c r="R34" s="331">
        <f t="shared" si="19"/>
        <v>-0.17531938976696579</v>
      </c>
      <c r="S34" s="331">
        <f t="shared" si="19"/>
        <v>1.113161855757476E-2</v>
      </c>
      <c r="T34" s="331">
        <f t="shared" si="19"/>
        <v>-0.11350996683779128</v>
      </c>
      <c r="U34" s="331">
        <f t="shared" si="19"/>
        <v>-0.1316106396885027</v>
      </c>
      <c r="V34" s="331">
        <f t="shared" si="19"/>
        <v>-0.19745595604131744</v>
      </c>
      <c r="W34" s="331">
        <f t="shared" si="19"/>
        <v>-0.17810407407271497</v>
      </c>
      <c r="X34" s="331">
        <f t="shared" si="19"/>
        <v>-9.9047955449287781E-2</v>
      </c>
      <c r="Y34" s="331">
        <f t="shared" si="19"/>
        <v>-2.6222346233568797E-2</v>
      </c>
      <c r="Z34" s="331">
        <f t="shared" si="19"/>
        <v>-8.0765713220788835E-2</v>
      </c>
      <c r="AA34" s="331">
        <f t="shared" si="19"/>
        <v>-0.11785590005799793</v>
      </c>
      <c r="AB34" s="331">
        <f t="shared" si="19"/>
        <v>-8.8211302563658361E-2</v>
      </c>
      <c r="AC34" s="331">
        <f t="shared" si="19"/>
        <v>-0.15301419761498902</v>
      </c>
      <c r="AD34" s="331">
        <f>AD33/AD6</f>
        <v>-9.4297621952877234E-2</v>
      </c>
      <c r="AE34" s="331">
        <f>AE33/AE6</f>
        <v>-6.7996874759832474E-2</v>
      </c>
      <c r="AF34" s="331">
        <f>AF33/AF6</f>
        <v>-0.17543227539162362</v>
      </c>
      <c r="AG34" s="331">
        <f>AG33/AG6</f>
        <v>-0.10796276351374752</v>
      </c>
      <c r="AH34" s="331">
        <f>AH33/AH6</f>
        <v>-8.5848387189076669E-2</v>
      </c>
      <c r="AI34" s="331">
        <f>AI33/AI6</f>
        <v>-0.1904737694361483</v>
      </c>
      <c r="AJ34" s="331">
        <f>AJ33/AJ6</f>
        <v>-0.10435805221957359</v>
      </c>
      <c r="AK34" s="331">
        <f>AK33/AK6</f>
        <v>-9.1055324901602674E-2</v>
      </c>
      <c r="AL34" s="331">
        <f>AL33/AL6</f>
        <v>-8.7226265960742413E-2</v>
      </c>
      <c r="AM34" s="331">
        <f>AM33/AM6</f>
        <v>-6.9452629674303989E-2</v>
      </c>
      <c r="AN34" s="331">
        <f>AN33/AN6</f>
        <v>-8.1724115968213329E-2</v>
      </c>
      <c r="AO34" s="331">
        <f>AO33/AO6</f>
        <v>-0.14671958012447855</v>
      </c>
      <c r="AP34" s="331">
        <f>AP33/AP6</f>
        <v>-9.9967140411227243E-2</v>
      </c>
      <c r="AQ34" s="331">
        <f>AQ33/AQ6</f>
        <v>-9.5286562632635186E-2</v>
      </c>
      <c r="AR34" s="331">
        <f>AR33/AR6</f>
        <v>-0.10488425850959127</v>
      </c>
      <c r="AS34" s="331">
        <f>AS33/AS6</f>
        <v>-0.12962609309736867</v>
      </c>
      <c r="AT34" s="331">
        <f>AT33/AT6</f>
        <v>-0.10655282765885393</v>
      </c>
      <c r="AU34" s="331">
        <f>AU33/AU6</f>
        <v>-0.10864729616356809</v>
      </c>
      <c r="AV34" s="331">
        <f>AV33/AV6</f>
        <v>-6.1663476606065894E-2</v>
      </c>
      <c r="AW34" s="331">
        <f>AW33/AW6</f>
        <v>-3.8821320997351749E-2</v>
      </c>
      <c r="AX34" s="331">
        <f>AX33/AX6</f>
        <v>-4.6774460407136703E-2</v>
      </c>
      <c r="AY34" s="331">
        <f>AY33/AY6</f>
        <v>-5.978947643302511E-2</v>
      </c>
      <c r="AZ34" s="331">
        <f>AZ33/AZ6</f>
        <v>-4.3454053837434416E-3</v>
      </c>
    </row>
    <row r="35" spans="2:52 16383:16383" ht="17.149999999999999" customHeight="1">
      <c r="B35" s="332"/>
      <c r="C35" s="80"/>
      <c r="D35" s="80"/>
      <c r="E35" s="80"/>
      <c r="F35" s="80"/>
      <c r="G35" s="80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</row>
    <row r="36" spans="2:52 16383:16383" ht="17.149999999999999" customHeight="1">
      <c r="B36" s="189" t="s">
        <v>557</v>
      </c>
      <c r="C36" s="189"/>
      <c r="D36" s="189"/>
      <c r="E36" s="189"/>
      <c r="F36" s="189"/>
      <c r="G36" s="189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</row>
    <row r="37" spans="2:52 16383:16383" ht="17.149999999999999" customHeight="1" thickBot="1"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4"/>
      <c r="AU37" s="54"/>
      <c r="AV37" s="54"/>
      <c r="AW37" s="54"/>
      <c r="AX37" s="54"/>
      <c r="AY37" s="54"/>
      <c r="AZ37" s="54"/>
    </row>
    <row r="38" spans="2:52 16383:16383" ht="17.149999999999999" customHeight="1" thickBot="1">
      <c r="B38" s="84" t="s">
        <v>532</v>
      </c>
      <c r="C38" s="84"/>
      <c r="D38" s="84"/>
      <c r="E38" s="85" t="str">
        <f>E$5</f>
        <v>FY18 (A)</v>
      </c>
      <c r="F38" s="85" t="str">
        <f>F$5</f>
        <v>FY19 (A)</v>
      </c>
      <c r="G38" s="85" t="str">
        <f>G$5</f>
        <v>FY20 (A)</v>
      </c>
      <c r="H38" s="6" t="str">
        <f t="shared" ref="H38:AZ38" si="20">H$5</f>
        <v>Jan21 (A)</v>
      </c>
      <c r="I38" s="6" t="str">
        <f t="shared" si="20"/>
        <v>Feb21 (A)</v>
      </c>
      <c r="J38" s="6" t="str">
        <f t="shared" si="20"/>
        <v>Mar21 (A)</v>
      </c>
      <c r="K38" s="6" t="str">
        <f t="shared" si="20"/>
        <v>Apr21 (A)</v>
      </c>
      <c r="L38" s="6" t="str">
        <f t="shared" si="20"/>
        <v>May21 (A)</v>
      </c>
      <c r="M38" s="6" t="str">
        <f t="shared" si="20"/>
        <v>Jun21 (A)</v>
      </c>
      <c r="N38" s="6" t="str">
        <f t="shared" si="20"/>
        <v>July21 (A)</v>
      </c>
      <c r="O38" s="6" t="str">
        <f t="shared" si="20"/>
        <v>Aug21 (A)</v>
      </c>
      <c r="P38" s="6" t="str">
        <f t="shared" si="20"/>
        <v>Sep21 (A)</v>
      </c>
      <c r="Q38" s="6" t="str">
        <f t="shared" si="20"/>
        <v>Oct21 (A)</v>
      </c>
      <c r="R38" s="6" t="str">
        <f t="shared" si="20"/>
        <v>Nov21 (A)</v>
      </c>
      <c r="S38" s="6" t="str">
        <f t="shared" si="20"/>
        <v>Dec 21 (A)</v>
      </c>
      <c r="T38" s="85" t="str">
        <f t="shared" si="20"/>
        <v>FY21 (A)</v>
      </c>
      <c r="U38" s="6" t="str">
        <f t="shared" si="20"/>
        <v>Jan22 (A)</v>
      </c>
      <c r="V38" s="6" t="str">
        <f t="shared" si="20"/>
        <v>Feb22 (A)</v>
      </c>
      <c r="W38" s="6" t="str">
        <f t="shared" si="20"/>
        <v>Mar22 (A)</v>
      </c>
      <c r="X38" s="6" t="str">
        <f t="shared" si="20"/>
        <v>Apr22 (A)</v>
      </c>
      <c r="Y38" s="6" t="str">
        <f t="shared" si="20"/>
        <v>May22 (A)</v>
      </c>
      <c r="Z38" s="6" t="str">
        <f t="shared" si="20"/>
        <v>Jun22 (A)</v>
      </c>
      <c r="AA38" s="6" t="str">
        <f t="shared" si="20"/>
        <v>July22 (A)</v>
      </c>
      <c r="AB38" s="6" t="str">
        <f t="shared" si="20"/>
        <v>Aug22 (A)</v>
      </c>
      <c r="AC38" s="6" t="str">
        <f t="shared" si="20"/>
        <v>Sep22 (A)</v>
      </c>
      <c r="AD38" s="6" t="str">
        <f t="shared" si="20"/>
        <v>Oct22 (A)</v>
      </c>
      <c r="AE38" s="6" t="str">
        <f t="shared" si="20"/>
        <v>Nov22 (A)</v>
      </c>
      <c r="AF38" s="6" t="str">
        <f t="shared" si="20"/>
        <v>Dec22 (A)</v>
      </c>
      <c r="AG38" s="85" t="str">
        <f t="shared" si="20"/>
        <v>FY22 (A)</v>
      </c>
      <c r="AH38" s="6" t="str">
        <f t="shared" si="20"/>
        <v>Jan23 (A)</v>
      </c>
      <c r="AI38" s="6" t="str">
        <f t="shared" si="20"/>
        <v>Feb23 (A)</v>
      </c>
      <c r="AJ38" s="6" t="str">
        <f t="shared" si="20"/>
        <v>Mar23 (A)</v>
      </c>
      <c r="AK38" s="6" t="str">
        <f t="shared" si="20"/>
        <v>Apr23 (A)</v>
      </c>
      <c r="AL38" s="6" t="str">
        <f t="shared" si="20"/>
        <v>May23 (A)</v>
      </c>
      <c r="AM38" s="6" t="str">
        <f t="shared" si="20"/>
        <v>Jun23 (A)</v>
      </c>
      <c r="AN38" s="6" t="str">
        <f t="shared" si="20"/>
        <v>July23 (A)</v>
      </c>
      <c r="AO38" s="6" t="str">
        <f t="shared" si="20"/>
        <v>Aug23 (A)</v>
      </c>
      <c r="AP38" s="6" t="str">
        <f t="shared" si="20"/>
        <v>Sep23 (A)</v>
      </c>
      <c r="AQ38" s="6" t="str">
        <f t="shared" si="20"/>
        <v>Oct23 (A)</v>
      </c>
      <c r="AR38" s="6" t="str">
        <f t="shared" si="20"/>
        <v>Nov23 (A)</v>
      </c>
      <c r="AS38" s="6" t="str">
        <f t="shared" si="20"/>
        <v>Dec23 (A)</v>
      </c>
      <c r="AT38" s="85" t="str">
        <f t="shared" si="20"/>
        <v>FY23 (A)</v>
      </c>
      <c r="AU38" s="6" t="str">
        <f t="shared" si="20"/>
        <v>Jan24 (A)</v>
      </c>
      <c r="AV38" s="6" t="str">
        <f t="shared" si="20"/>
        <v>Feb24 (A)</v>
      </c>
      <c r="AW38" s="6" t="str">
        <f t="shared" si="20"/>
        <v>Mar24 (A)</v>
      </c>
      <c r="AX38" s="6" t="str">
        <f t="shared" si="20"/>
        <v>Apr24 (A)</v>
      </c>
      <c r="AY38" s="6" t="str">
        <f t="shared" si="20"/>
        <v>May24 (A)</v>
      </c>
      <c r="AZ38" s="6" t="str">
        <f t="shared" si="20"/>
        <v>Jun24 (A)</v>
      </c>
    </row>
    <row r="39" spans="2:52 16383:16383" ht="17.149999999999999" customHeight="1">
      <c r="B39" s="86" t="s">
        <v>542</v>
      </c>
      <c r="C39" s="86"/>
      <c r="D39" s="86"/>
      <c r="E39" s="191">
        <f t="shared" ref="E39:AA39" si="21">SUM(E42,E85)</f>
        <v>626.04542622919996</v>
      </c>
      <c r="F39" s="88">
        <f t="shared" si="21"/>
        <v>1856.4978405779998</v>
      </c>
      <c r="G39" s="192">
        <f t="shared" si="21"/>
        <v>9625.9620119640003</v>
      </c>
      <c r="H39" s="116">
        <f t="shared" si="21"/>
        <v>1547.1437984592001</v>
      </c>
      <c r="I39" s="116">
        <f t="shared" si="21"/>
        <v>1478.0037611600003</v>
      </c>
      <c r="J39" s="116">
        <f t="shared" si="21"/>
        <v>1536.7554396447999</v>
      </c>
      <c r="K39" s="116">
        <f t="shared" si="21"/>
        <v>1284.4501600528004</v>
      </c>
      <c r="L39" s="116">
        <f t="shared" si="21"/>
        <v>1506.4987747712003</v>
      </c>
      <c r="M39" s="116">
        <f t="shared" si="21"/>
        <v>1499.0141871102996</v>
      </c>
      <c r="N39" s="116">
        <f t="shared" si="21"/>
        <v>1387.5091585849409</v>
      </c>
      <c r="O39" s="116">
        <f t="shared" si="21"/>
        <v>1436.5863280093636</v>
      </c>
      <c r="P39" s="116">
        <f t="shared" si="21"/>
        <v>1704.4925854800997</v>
      </c>
      <c r="Q39" s="116">
        <f t="shared" si="21"/>
        <v>1730.7192405925998</v>
      </c>
      <c r="R39" s="116">
        <f t="shared" si="21"/>
        <v>1677.6521239325002</v>
      </c>
      <c r="S39" s="116">
        <f t="shared" si="21"/>
        <v>2655.8891051458018</v>
      </c>
      <c r="T39" s="117">
        <f t="shared" si="21"/>
        <v>19444.71466294361</v>
      </c>
      <c r="U39" s="116">
        <f t="shared" si="21"/>
        <v>2187.3202226837002</v>
      </c>
      <c r="V39" s="116">
        <f t="shared" si="21"/>
        <v>1789.8075894952999</v>
      </c>
      <c r="W39" s="116">
        <f t="shared" si="21"/>
        <v>2093.2442844103007</v>
      </c>
      <c r="X39" s="116">
        <f t="shared" si="21"/>
        <v>3437.0859690243997</v>
      </c>
      <c r="Y39" s="116">
        <f t="shared" si="21"/>
        <v>5367.4616906685897</v>
      </c>
      <c r="Z39" s="116">
        <f t="shared" si="21"/>
        <v>4121.1209183729006</v>
      </c>
      <c r="AA39" s="116">
        <f t="shared" si="21"/>
        <v>3922.4717329205</v>
      </c>
      <c r="AB39" s="116">
        <f>SUM(AB42,AB85)</f>
        <v>4522.9221774316002</v>
      </c>
      <c r="AC39" s="116">
        <f>SUM(AC42,AC85)</f>
        <v>4516.4227139979002</v>
      </c>
      <c r="AD39" s="116">
        <f>SUM(AD42,AD85)</f>
        <v>4539.8603376771589</v>
      </c>
      <c r="AE39" s="116">
        <f>SUM(AE42,AE85)</f>
        <v>4414.6573933011659</v>
      </c>
      <c r="AF39" s="116">
        <f>SUM(AF42,AF85)</f>
        <v>4569.0100082390845</v>
      </c>
      <c r="AG39" s="117">
        <f>SUM(U39:AF39)</f>
        <v>45481.385038222601</v>
      </c>
      <c r="AH39" s="116">
        <f t="shared" ref="AH39:AS39" si="22">SUM(AH42,AH85)</f>
        <v>4855.2315407939996</v>
      </c>
      <c r="AI39" s="116">
        <f t="shared" si="22"/>
        <v>4804.1344577592999</v>
      </c>
      <c r="AJ39" s="116">
        <f t="shared" si="22"/>
        <v>4984.7781642021964</v>
      </c>
      <c r="AK39" s="116">
        <f t="shared" si="22"/>
        <v>5276.3455187554</v>
      </c>
      <c r="AL39" s="116">
        <f t="shared" si="22"/>
        <v>5518.0117995227984</v>
      </c>
      <c r="AM39" s="116">
        <f t="shared" si="22"/>
        <v>5050.5540456136996</v>
      </c>
      <c r="AN39" s="116">
        <f t="shared" si="22"/>
        <v>6070.0978521624002</v>
      </c>
      <c r="AO39" s="116">
        <f t="shared" si="22"/>
        <v>5524.3756091004989</v>
      </c>
      <c r="AP39" s="116">
        <f t="shared" si="22"/>
        <v>5797.0700774419993</v>
      </c>
      <c r="AQ39" s="116">
        <f t="shared" si="22"/>
        <v>5814.6742723973994</v>
      </c>
      <c r="AR39" s="116">
        <f t="shared" si="22"/>
        <v>5732.7895121452002</v>
      </c>
      <c r="AS39" s="116">
        <f t="shared" si="22"/>
        <v>5467.7198826199992</v>
      </c>
      <c r="AT39" s="117">
        <f>SUM(AH39:AS39)</f>
        <v>64895.78273251489</v>
      </c>
      <c r="AU39" s="116">
        <f>SUM(AU42,AU85)</f>
        <v>6993.0358209299802</v>
      </c>
      <c r="AV39" s="116">
        <f>SUM(AV42,AV85)</f>
        <v>6892.4059845158954</v>
      </c>
      <c r="AW39" s="116">
        <f>SUM(AW42,AW85)</f>
        <v>8606.5583042185099</v>
      </c>
      <c r="AX39" s="116">
        <f>SUM(AX42,AX85)</f>
        <v>9173.2209517848223</v>
      </c>
      <c r="AY39" s="116">
        <f>SUM(AY42,AY85)</f>
        <v>7267.1885485425646</v>
      </c>
      <c r="AZ39" s="116">
        <f>SUM(AZ42,AZ85)</f>
        <v>7814.5865913542011</v>
      </c>
    </row>
    <row r="40" spans="2:52 16383:16383" ht="17.149999999999999" customHeight="1">
      <c r="B40" s="86"/>
      <c r="C40" s="193" t="s">
        <v>558</v>
      </c>
      <c r="D40" s="194"/>
      <c r="E40" s="195">
        <v>8</v>
      </c>
      <c r="F40" s="196">
        <v>9</v>
      </c>
      <c r="G40" s="197">
        <v>58</v>
      </c>
      <c r="H40" s="198">
        <f t="shared" ref="H40:S40" si="23">SUMIFS(H$42:H$138,$C$42:$C$138,"고객수")-H114</f>
        <v>28</v>
      </c>
      <c r="I40" s="198">
        <f t="shared" si="23"/>
        <v>30</v>
      </c>
      <c r="J40" s="198">
        <f t="shared" si="23"/>
        <v>31</v>
      </c>
      <c r="K40" s="198">
        <f t="shared" si="23"/>
        <v>38</v>
      </c>
      <c r="L40" s="198">
        <f t="shared" si="23"/>
        <v>32</v>
      </c>
      <c r="M40" s="198">
        <f t="shared" si="23"/>
        <v>46</v>
      </c>
      <c r="N40" s="198">
        <f t="shared" si="23"/>
        <v>44</v>
      </c>
      <c r="O40" s="198">
        <f t="shared" si="23"/>
        <v>48</v>
      </c>
      <c r="P40" s="198">
        <f t="shared" si="23"/>
        <v>58</v>
      </c>
      <c r="Q40" s="198">
        <f t="shared" si="23"/>
        <v>64</v>
      </c>
      <c r="R40" s="198">
        <f t="shared" si="23"/>
        <v>77</v>
      </c>
      <c r="S40" s="198">
        <f t="shared" si="23"/>
        <v>91</v>
      </c>
      <c r="T40" s="199">
        <v>128</v>
      </c>
      <c r="U40" s="200">
        <f t="shared" ref="U40:AA40" si="24">SUMIFS(U$42:U$138,$C$42:$C$138,"고객수")-U114</f>
        <v>74</v>
      </c>
      <c r="V40" s="200">
        <f t="shared" si="24"/>
        <v>76</v>
      </c>
      <c r="W40" s="200">
        <f t="shared" si="24"/>
        <v>77</v>
      </c>
      <c r="X40" s="200">
        <f t="shared" si="24"/>
        <v>74</v>
      </c>
      <c r="Y40" s="200">
        <f t="shared" si="24"/>
        <v>95</v>
      </c>
      <c r="Z40" s="200">
        <f t="shared" si="24"/>
        <v>100</v>
      </c>
      <c r="AA40" s="200">
        <f t="shared" si="24"/>
        <v>99</v>
      </c>
      <c r="AB40" s="200">
        <f>SUMIFS(AB$42:AB$138,$C$42:$C$138,"고객수")-AB114</f>
        <v>113</v>
      </c>
      <c r="AC40" s="200">
        <f>SUMIFS(AC$42:AC$138,$C$42:$C$138,"고객수")-AC114</f>
        <v>113</v>
      </c>
      <c r="AD40" s="200">
        <f>SUMIFS(AD$42:AD$138,$C$42:$C$138,"고객수")-AD114</f>
        <v>113</v>
      </c>
      <c r="AE40" s="200">
        <f>SUMIFS(AE$42:AE$138,$C$42:$C$138,"고객수")-AE114</f>
        <v>113</v>
      </c>
      <c r="AF40" s="200">
        <f>SUMIFS(AF$42:AF$138,$C$42:$C$138,"고객수")-AF114</f>
        <v>113</v>
      </c>
      <c r="AG40" s="199">
        <f>SUMIFS(AG$42:AG$138,$C$42:$C$138,"고객수")-AG114</f>
        <v>67</v>
      </c>
      <c r="AH40" s="200">
        <f>SUMIFS(AH$42:AH$138,$C$42:$C$138,"고객수")-AH114</f>
        <v>115</v>
      </c>
      <c r="AI40" s="200">
        <f>SUMIFS(AI$42:AI$138,$C$42:$C$138,"고객수")-AI114</f>
        <v>123</v>
      </c>
      <c r="AJ40" s="200">
        <f>SUMIFS(AJ$42:AJ$138,$C$42:$C$138,"고객수")-AJ114</f>
        <v>128</v>
      </c>
      <c r="AK40" s="200">
        <f>SUMIFS(AK$42:AK$138,$C$42:$C$138,"고객수")-AK114</f>
        <v>131</v>
      </c>
      <c r="AL40" s="200">
        <f>SUMIFS(AL$42:AL$138,$C$42:$C$138,"고객수")-AL114</f>
        <v>141</v>
      </c>
      <c r="AM40" s="200">
        <f>SUMIFS(AM$42:AM$138,$C$42:$C$138,"고객수")-AM114</f>
        <v>144</v>
      </c>
      <c r="AN40" s="200">
        <f>SUMIFS(AN$42:AN$138,$C$42:$C$138,"고객수")-AN114</f>
        <v>144</v>
      </c>
      <c r="AO40" s="200">
        <f>SUMIFS(AO$42:AO$138,$C$42:$C$138,"고객수")-AO114</f>
        <v>144</v>
      </c>
      <c r="AP40" s="200">
        <f>SUMIFS(AP$42:AP$138,$C$42:$C$138,"고객수")-AP114</f>
        <v>154</v>
      </c>
      <c r="AQ40" s="200">
        <f>SUMIFS(AQ$42:AQ$138,$C$42:$C$138,"고객수")-AQ114</f>
        <v>157</v>
      </c>
      <c r="AR40" s="200">
        <f>SUMIFS(AR$42:AR$138,$C$42:$C$138,"고객수")-AR114</f>
        <v>166</v>
      </c>
      <c r="AS40" s="200">
        <f>SUMIFS(AS$42:AS$138,$C$42:$C$138,"고객수")-AS114</f>
        <v>163</v>
      </c>
      <c r="AT40" s="199">
        <f>SUMIFS(AT$42:AT$138,$C$42:$C$138,"고객수")-AT114</f>
        <v>0</v>
      </c>
      <c r="AU40" s="200">
        <f>SUMIFS(AU$42:AU$138,$C$42:$C$138,"고객수")-AU114</f>
        <v>44</v>
      </c>
      <c r="AV40" s="200">
        <f>SUMIFS(AV$42:AV$138,$C$42:$C$138,"고객수")-AV114</f>
        <v>29</v>
      </c>
      <c r="AW40" s="200">
        <f>SUMIFS(AW$42:AW$138,$C$42:$C$138,"고객수")-AW114</f>
        <v>30</v>
      </c>
      <c r="AX40" s="200">
        <f>SUMIFS(AX$42:AX$138,$C$42:$C$138,"고객수")-AX114</f>
        <v>30</v>
      </c>
      <c r="AY40" s="200">
        <f>SUMIFS(AY$42:AY$138,$C$42:$C$138,"고객수")-AY114</f>
        <v>25</v>
      </c>
      <c r="AZ40" s="200">
        <f>SUMIFS(AZ$42:AZ$138,$C$42:$C$138,"고객수")-AZ114</f>
        <v>37</v>
      </c>
    </row>
    <row r="41" spans="2:52 16383:16383" ht="17.149999999999999" customHeight="1">
      <c r="B41" s="86"/>
      <c r="C41" s="201" t="s">
        <v>559</v>
      </c>
      <c r="D41" s="202"/>
      <c r="E41" s="203">
        <f t="shared" ref="E41:AA41" si="25">E39/E40</f>
        <v>78.255678278649995</v>
      </c>
      <c r="F41" s="204">
        <f t="shared" si="25"/>
        <v>206.27753784199999</v>
      </c>
      <c r="G41" s="205">
        <f t="shared" si="25"/>
        <v>165.96486227524139</v>
      </c>
      <c r="H41" s="206">
        <f t="shared" si="25"/>
        <v>55.255135659257142</v>
      </c>
      <c r="I41" s="206">
        <f t="shared" si="25"/>
        <v>49.266792038666679</v>
      </c>
      <c r="J41" s="206">
        <f t="shared" si="25"/>
        <v>49.572756117574194</v>
      </c>
      <c r="K41" s="206">
        <f t="shared" si="25"/>
        <v>33.801320001389485</v>
      </c>
      <c r="L41" s="206">
        <f t="shared" si="25"/>
        <v>47.078086711600008</v>
      </c>
      <c r="M41" s="206">
        <f t="shared" si="25"/>
        <v>32.587264937180429</v>
      </c>
      <c r="N41" s="206">
        <f t="shared" si="25"/>
        <v>31.534299058748658</v>
      </c>
      <c r="O41" s="206">
        <f t="shared" si="25"/>
        <v>29.928881833528408</v>
      </c>
      <c r="P41" s="206">
        <f t="shared" si="25"/>
        <v>29.387803197932755</v>
      </c>
      <c r="Q41" s="206">
        <f t="shared" si="25"/>
        <v>27.042488134259372</v>
      </c>
      <c r="R41" s="206">
        <f t="shared" si="25"/>
        <v>21.787689921201302</v>
      </c>
      <c r="S41" s="206">
        <f t="shared" si="25"/>
        <v>29.185594562041778</v>
      </c>
      <c r="T41" s="207">
        <f t="shared" si="25"/>
        <v>151.91183330424695</v>
      </c>
      <c r="U41" s="208">
        <f t="shared" si="25"/>
        <v>29.558381387617569</v>
      </c>
      <c r="V41" s="208">
        <f t="shared" si="25"/>
        <v>23.550099861780261</v>
      </c>
      <c r="W41" s="208">
        <f t="shared" si="25"/>
        <v>27.184990706627282</v>
      </c>
      <c r="X41" s="208">
        <f t="shared" si="25"/>
        <v>46.447107689518916</v>
      </c>
      <c r="Y41" s="208">
        <f t="shared" si="25"/>
        <v>56.499596743879891</v>
      </c>
      <c r="Z41" s="208">
        <f t="shared" si="25"/>
        <v>41.211209183729004</v>
      </c>
      <c r="AA41" s="208">
        <f t="shared" si="25"/>
        <v>39.620926595156568</v>
      </c>
      <c r="AB41" s="208">
        <f>AB39/AB40</f>
        <v>40.025859977270798</v>
      </c>
      <c r="AC41" s="208">
        <f>AC39/AC40</f>
        <v>39.968342601751331</v>
      </c>
      <c r="AD41" s="208">
        <f>AD39/AD40</f>
        <v>40.175755200682822</v>
      </c>
      <c r="AE41" s="208">
        <f>AE39/AE40</f>
        <v>39.067764542488192</v>
      </c>
      <c r="AF41" s="208">
        <f>AF39/AF40</f>
        <v>40.433716887071547</v>
      </c>
      <c r="AG41" s="207">
        <f>AG39/AG40</f>
        <v>678.82664236153141</v>
      </c>
      <c r="AH41" s="208">
        <f>AH39/AH40</f>
        <v>42.219404702556517</v>
      </c>
      <c r="AI41" s="208">
        <f>AI39/AI40</f>
        <v>39.058003721620324</v>
      </c>
      <c r="AJ41" s="208">
        <f>AJ39/AJ40</f>
        <v>38.94357940782966</v>
      </c>
      <c r="AK41" s="208">
        <f>AK39/AK40</f>
        <v>40.277446708056488</v>
      </c>
      <c r="AL41" s="208">
        <f>AL39/AL40</f>
        <v>39.134835457608496</v>
      </c>
      <c r="AM41" s="208">
        <f>AM39/AM40</f>
        <v>35.073291983428469</v>
      </c>
      <c r="AN41" s="208">
        <f>AN39/AN40</f>
        <v>42.153457306683336</v>
      </c>
      <c r="AO41" s="208">
        <f>AO39/AO40</f>
        <v>38.363719507642351</v>
      </c>
      <c r="AP41" s="208">
        <f>AP39/AP40</f>
        <v>37.643312191181813</v>
      </c>
      <c r="AQ41" s="208">
        <f>AQ39/AQ40</f>
        <v>37.036141862403817</v>
      </c>
      <c r="AR41" s="208">
        <f>AR39/AR40</f>
        <v>34.534876579187952</v>
      </c>
      <c r="AS41" s="208">
        <f>AS39/AS40</f>
        <v>33.544293758404905</v>
      </c>
      <c r="AT41" s="207" t="e">
        <f>AT39/AT40</f>
        <v>#DIV/0!</v>
      </c>
      <c r="AU41" s="208">
        <f>AU39/AU40</f>
        <v>158.93263229386318</v>
      </c>
      <c r="AV41" s="208">
        <f>AV39/AV40</f>
        <v>237.66917187985845</v>
      </c>
      <c r="AW41" s="208">
        <f>AW39/AW40</f>
        <v>286.88527680728367</v>
      </c>
      <c r="AX41" s="208">
        <f>AX39/AX40</f>
        <v>305.77403172616073</v>
      </c>
      <c r="AY41" s="208">
        <f>AY39/AY40</f>
        <v>290.68754194170259</v>
      </c>
      <c r="AZ41" s="208">
        <f>AZ39/AZ40</f>
        <v>211.20504300957299</v>
      </c>
    </row>
    <row r="42" spans="2:52 16383:16383" ht="17.149999999999999" customHeight="1">
      <c r="B42" s="86" t="s">
        <v>543</v>
      </c>
      <c r="C42" s="86"/>
      <c r="D42" s="86"/>
      <c r="E42" s="191">
        <f t="shared" ref="E42:AA42" si="26">SUM(E44,E57)</f>
        <v>167.84812428000001</v>
      </c>
      <c r="F42" s="114">
        <f t="shared" si="26"/>
        <v>1587.3354175279999</v>
      </c>
      <c r="G42" s="192">
        <f t="shared" si="26"/>
        <v>8942.9249188342001</v>
      </c>
      <c r="H42" s="116">
        <f t="shared" si="26"/>
        <v>1514.8817717692</v>
      </c>
      <c r="I42" s="116">
        <f t="shared" si="26"/>
        <v>1455.1827500252002</v>
      </c>
      <c r="J42" s="116">
        <f t="shared" si="26"/>
        <v>1504.5257125047999</v>
      </c>
      <c r="K42" s="116">
        <f t="shared" si="26"/>
        <v>1247.5990891392003</v>
      </c>
      <c r="L42" s="116">
        <f t="shared" si="26"/>
        <v>1450.8341238593002</v>
      </c>
      <c r="M42" s="116">
        <f t="shared" si="26"/>
        <v>1322.6005801198996</v>
      </c>
      <c r="N42" s="116">
        <f t="shared" si="26"/>
        <v>1328.287392088841</v>
      </c>
      <c r="O42" s="116">
        <f t="shared" si="26"/>
        <v>1358.1725466311636</v>
      </c>
      <c r="P42" s="116">
        <f t="shared" si="26"/>
        <v>1571.2629690892998</v>
      </c>
      <c r="Q42" s="116">
        <f t="shared" si="26"/>
        <v>1656.8752459359998</v>
      </c>
      <c r="R42" s="116">
        <f t="shared" si="26"/>
        <v>1610.7266001934001</v>
      </c>
      <c r="S42" s="116">
        <f t="shared" si="26"/>
        <v>2425.1568333285049</v>
      </c>
      <c r="T42" s="117">
        <f t="shared" si="26"/>
        <v>18446.105614684813</v>
      </c>
      <c r="U42" s="116">
        <f t="shared" si="26"/>
        <v>2067.9588732224001</v>
      </c>
      <c r="V42" s="116">
        <f t="shared" si="26"/>
        <v>1664.5791416698999</v>
      </c>
      <c r="W42" s="116">
        <f t="shared" si="26"/>
        <v>1987.6827511749007</v>
      </c>
      <c r="X42" s="116">
        <f t="shared" si="26"/>
        <v>3349.2118609235995</v>
      </c>
      <c r="Y42" s="116">
        <f t="shared" si="26"/>
        <v>4150.9822727812898</v>
      </c>
      <c r="Z42" s="116">
        <f t="shared" si="26"/>
        <v>3927.0418166587006</v>
      </c>
      <c r="AA42" s="116">
        <f t="shared" si="26"/>
        <v>3804.7208843286999</v>
      </c>
      <c r="AB42" s="116">
        <f>SUM(AB44,AB57)</f>
        <v>4292.6252886148068</v>
      </c>
      <c r="AC42" s="116">
        <f>SUM(AC44,AC57)</f>
        <v>4317.1786559359061</v>
      </c>
      <c r="AD42" s="116">
        <f>SUM(AD44,AD57)</f>
        <v>4273.9038330286648</v>
      </c>
      <c r="AE42" s="116">
        <f>SUM(AE44,AE57)</f>
        <v>4128.146087702472</v>
      </c>
      <c r="AF42" s="116">
        <f>SUM(AF44,AF57)</f>
        <v>4248.3221799239909</v>
      </c>
      <c r="AG42" s="117">
        <f>SUM(U42:AF42)</f>
        <v>42212.353645965333</v>
      </c>
      <c r="AH42" s="116">
        <f t="shared" ref="AH42:AS42" si="27">SUM(AH44,AH57)</f>
        <v>4600.3792154230996</v>
      </c>
      <c r="AI42" s="116">
        <f t="shared" si="27"/>
        <v>4650.5397666158997</v>
      </c>
      <c r="AJ42" s="116">
        <f t="shared" si="27"/>
        <v>4781.0153902554193</v>
      </c>
      <c r="AK42" s="116">
        <f t="shared" si="27"/>
        <v>5094.2715757858005</v>
      </c>
      <c r="AL42" s="116">
        <f t="shared" si="27"/>
        <v>5358.8945316567988</v>
      </c>
      <c r="AM42" s="116">
        <f t="shared" si="27"/>
        <v>4724.7904139330003</v>
      </c>
      <c r="AN42" s="116">
        <f t="shared" si="27"/>
        <v>5891.6766735305</v>
      </c>
      <c r="AO42" s="116">
        <f t="shared" si="27"/>
        <v>5139.1034091154988</v>
      </c>
      <c r="AP42" s="116">
        <f t="shared" si="27"/>
        <v>5627.5019499771997</v>
      </c>
      <c r="AQ42" s="116">
        <f t="shared" si="27"/>
        <v>5407.8239256227989</v>
      </c>
      <c r="AR42" s="116">
        <f t="shared" si="27"/>
        <v>5462.0316459926999</v>
      </c>
      <c r="AS42" s="116">
        <f t="shared" si="27"/>
        <v>5138.2478694469992</v>
      </c>
      <c r="AT42" s="117">
        <f>SUM(AH42:AS42)</f>
        <v>61876.276367355713</v>
      </c>
      <c r="AU42" s="116">
        <f>SUM(AU44,AU57)</f>
        <v>6490.3240947273798</v>
      </c>
      <c r="AV42" s="116">
        <f>SUM(AV44,AV57)</f>
        <v>6396.7702520610956</v>
      </c>
      <c r="AW42" s="116">
        <f>SUM(AW44,AW57)</f>
        <v>7852.3292872946095</v>
      </c>
      <c r="AX42" s="116">
        <f>SUM(AX44,AX57)</f>
        <v>8584.7349172480226</v>
      </c>
      <c r="AY42" s="116">
        <f>SUM(AY44,AY57)</f>
        <v>6787.7615840275648</v>
      </c>
      <c r="AZ42" s="116">
        <f>SUM(AZ44,AZ57)</f>
        <v>6664.455190072501</v>
      </c>
    </row>
    <row r="43" spans="2:52 16383:16383" s="32" customFormat="1" ht="17.149999999999999" customHeight="1">
      <c r="B43" s="732"/>
      <c r="C43" s="216" t="s">
        <v>560</v>
      </c>
      <c r="D43" s="733"/>
      <c r="E43" s="734"/>
      <c r="F43" s="735">
        <f>IFERROR(F42/E42-1,0)</f>
        <v>8.4569744186121909</v>
      </c>
      <c r="G43" s="736">
        <f>IFERROR(G42/F42-1,0)</f>
        <v>4.6339226228324559</v>
      </c>
      <c r="H43" s="737"/>
      <c r="I43" s="737"/>
      <c r="J43" s="737"/>
      <c r="K43" s="737"/>
      <c r="L43" s="737"/>
      <c r="M43" s="737"/>
      <c r="N43" s="737"/>
      <c r="O43" s="737"/>
      <c r="P43" s="737"/>
      <c r="Q43" s="737"/>
      <c r="R43" s="737"/>
      <c r="S43" s="737"/>
      <c r="T43" s="738">
        <f>IFERROR(T42/S42-1,0)</f>
        <v>6.6061495739917602</v>
      </c>
      <c r="U43" s="733"/>
      <c r="V43" s="739">
        <f t="shared" ref="V43:AZ43" si="28">IFERROR(V42/U42-1,0)</f>
        <v>-0.19506177650618994</v>
      </c>
      <c r="W43" s="739">
        <f t="shared" si="28"/>
        <v>0.19410528548427219</v>
      </c>
      <c r="X43" s="739">
        <f t="shared" si="28"/>
        <v>0.68498310856896638</v>
      </c>
      <c r="Y43" s="739">
        <f t="shared" si="28"/>
        <v>0.2393907716654835</v>
      </c>
      <c r="Z43" s="739">
        <f t="shared" si="28"/>
        <v>-5.3948786433275275E-2</v>
      </c>
      <c r="AA43" s="739">
        <f t="shared" si="28"/>
        <v>-3.1148365115723831E-2</v>
      </c>
      <c r="AB43" s="739">
        <f t="shared" si="28"/>
        <v>0.12823658268750826</v>
      </c>
      <c r="AC43" s="739">
        <f t="shared" si="28"/>
        <v>5.7198953251804685E-3</v>
      </c>
      <c r="AD43" s="739">
        <f t="shared" si="28"/>
        <v>-1.002386659346155E-2</v>
      </c>
      <c r="AE43" s="739">
        <f t="shared" si="28"/>
        <v>-3.4104123775499873E-2</v>
      </c>
      <c r="AF43" s="739">
        <f t="shared" si="28"/>
        <v>2.9111395204621582E-2</v>
      </c>
      <c r="AG43" s="738">
        <f>AG42/T42-1</f>
        <v>1.2884154806291677</v>
      </c>
      <c r="AH43" s="739">
        <f t="shared" si="28"/>
        <v>-0.8910181779010371</v>
      </c>
      <c r="AI43" s="739">
        <f t="shared" si="28"/>
        <v>1.0903568780728623E-2</v>
      </c>
      <c r="AJ43" s="739">
        <f t="shared" si="28"/>
        <v>2.8056017190981608E-2</v>
      </c>
      <c r="AK43" s="739">
        <f t="shared" si="28"/>
        <v>6.5520848598156434E-2</v>
      </c>
      <c r="AL43" s="739">
        <f t="shared" si="28"/>
        <v>5.1945200002451619E-2</v>
      </c>
      <c r="AM43" s="739">
        <f t="shared" si="28"/>
        <v>-0.11832741136776093</v>
      </c>
      <c r="AN43" s="739">
        <f t="shared" si="28"/>
        <v>0.2469710097947313</v>
      </c>
      <c r="AO43" s="739">
        <f t="shared" si="28"/>
        <v>-0.12773499058359439</v>
      </c>
      <c r="AP43" s="739">
        <f t="shared" si="28"/>
        <v>9.5035748841987289E-2</v>
      </c>
      <c r="AQ43" s="739">
        <f t="shared" si="28"/>
        <v>-3.9036507904771311E-2</v>
      </c>
      <c r="AR43" s="739">
        <f t="shared" si="28"/>
        <v>1.0023943293171911E-2</v>
      </c>
      <c r="AS43" s="739">
        <f t="shared" si="28"/>
        <v>-5.9279000476544219E-2</v>
      </c>
      <c r="AT43" s="738">
        <f>AT42/AG42-1</f>
        <v>0.46583336447693813</v>
      </c>
      <c r="AU43" s="739">
        <f t="shared" si="28"/>
        <v>-0.89510803694464869</v>
      </c>
      <c r="AV43" s="739">
        <f t="shared" si="28"/>
        <v>-1.4414356093909952E-2</v>
      </c>
      <c r="AW43" s="739">
        <f t="shared" si="28"/>
        <v>0.22754592987992961</v>
      </c>
      <c r="AX43" s="739">
        <f t="shared" si="28"/>
        <v>9.3272404041750523E-2</v>
      </c>
      <c r="AY43" s="739">
        <f t="shared" si="28"/>
        <v>-0.20932193603439853</v>
      </c>
      <c r="AZ43" s="739">
        <f t="shared" si="28"/>
        <v>-1.8165987775000669E-2</v>
      </c>
    </row>
    <row r="44" spans="2:52 16383:16383" ht="17.149999999999999" customHeight="1">
      <c r="B44" s="217" t="s">
        <v>561</v>
      </c>
      <c r="C44" s="218"/>
      <c r="D44" s="218"/>
      <c r="E44" s="191">
        <f t="shared" ref="E44:AA44" si="29">SUM(E45,E48)</f>
        <v>0</v>
      </c>
      <c r="F44" s="114">
        <f t="shared" si="29"/>
        <v>0</v>
      </c>
      <c r="G44" s="192">
        <f t="shared" si="29"/>
        <v>0</v>
      </c>
      <c r="H44" s="116">
        <f t="shared" si="29"/>
        <v>0</v>
      </c>
      <c r="I44" s="116">
        <f t="shared" si="29"/>
        <v>0</v>
      </c>
      <c r="J44" s="116">
        <f t="shared" si="29"/>
        <v>0</v>
      </c>
      <c r="K44" s="116">
        <f t="shared" si="29"/>
        <v>0</v>
      </c>
      <c r="L44" s="116">
        <f t="shared" si="29"/>
        <v>0</v>
      </c>
      <c r="M44" s="116">
        <f t="shared" si="29"/>
        <v>0</v>
      </c>
      <c r="N44" s="116">
        <f t="shared" si="29"/>
        <v>0</v>
      </c>
      <c r="O44" s="116">
        <f t="shared" si="29"/>
        <v>0</v>
      </c>
      <c r="P44" s="116">
        <f t="shared" si="29"/>
        <v>0</v>
      </c>
      <c r="Q44" s="116">
        <f t="shared" si="29"/>
        <v>0</v>
      </c>
      <c r="R44" s="116">
        <f t="shared" si="29"/>
        <v>0</v>
      </c>
      <c r="S44" s="116">
        <f t="shared" si="29"/>
        <v>0</v>
      </c>
      <c r="T44" s="117">
        <f t="shared" si="29"/>
        <v>0</v>
      </c>
      <c r="U44" s="116">
        <f t="shared" si="29"/>
        <v>0</v>
      </c>
      <c r="V44" s="116">
        <f t="shared" si="29"/>
        <v>0</v>
      </c>
      <c r="W44" s="116">
        <f t="shared" si="29"/>
        <v>0</v>
      </c>
      <c r="X44" s="116">
        <f t="shared" si="29"/>
        <v>1185.3904737267999</v>
      </c>
      <c r="Y44" s="116">
        <f t="shared" si="29"/>
        <v>1137.4454947479999</v>
      </c>
      <c r="Z44" s="116">
        <f t="shared" si="29"/>
        <v>1159.2546715972001</v>
      </c>
      <c r="AA44" s="116">
        <f t="shared" si="29"/>
        <v>1000.7595738424</v>
      </c>
      <c r="AB44" s="116">
        <f>SUM(AB45,AB48)</f>
        <v>1081.6362906944</v>
      </c>
      <c r="AC44" s="116">
        <f>SUM(AC45,AC48)</f>
        <v>1090.1371063528004</v>
      </c>
      <c r="AD44" s="116">
        <f>SUM(AD45,AD48)</f>
        <v>1078.9689155010003</v>
      </c>
      <c r="AE44" s="116">
        <f>SUM(AE45,AE48)</f>
        <v>2374.771680539</v>
      </c>
      <c r="AF44" s="116">
        <f>SUM(AF45,AF48)</f>
        <v>848.90453876300001</v>
      </c>
      <c r="AG44" s="117">
        <f>SUM(AG45,AG48)</f>
        <v>10957.268745764599</v>
      </c>
      <c r="AH44" s="116">
        <f>SUM(AH45,AH48)</f>
        <v>1240.6319522301128</v>
      </c>
      <c r="AI44" s="116">
        <f>SUM(AI45,AI48)</f>
        <v>1356.6838680281994</v>
      </c>
      <c r="AJ44" s="116">
        <f>SUM(AJ45,AJ48)</f>
        <v>1254.097364164018</v>
      </c>
      <c r="AK44" s="116">
        <f>SUM(AK45,AK48)</f>
        <v>1668.5134961580002</v>
      </c>
      <c r="AL44" s="116">
        <f>SUM(AL45,AL48)</f>
        <v>1059.7482765805</v>
      </c>
      <c r="AM44" s="116">
        <f>SUM(AM45,AM48)</f>
        <v>1121.1414225795374</v>
      </c>
      <c r="AN44" s="116">
        <f>SUM(AN45,AN48)</f>
        <v>1023.1824708097</v>
      </c>
      <c r="AO44" s="116">
        <f>SUM(AO45,AO48)</f>
        <v>1117.4380271303996</v>
      </c>
      <c r="AP44" s="116">
        <f>SUM(AP45,AP48)</f>
        <v>1266.9714690583007</v>
      </c>
      <c r="AQ44" s="116">
        <f>SUM(AQ45,AQ48)</f>
        <v>1259.1937389341001</v>
      </c>
      <c r="AR44" s="116">
        <f>SUM(AR45,AR48)</f>
        <v>1275.7590654956002</v>
      </c>
      <c r="AS44" s="116">
        <f>SUM(AS45,AS48)</f>
        <v>488.9277704328</v>
      </c>
      <c r="AT44" s="117">
        <f>SUM(AT45,AT48)</f>
        <v>14132.288921601268</v>
      </c>
      <c r="AU44" s="116">
        <f>SUM(AU45,AU48)</f>
        <v>1521.8458023303001</v>
      </c>
      <c r="AV44" s="116">
        <f>SUM(AV45,AV48)</f>
        <v>1427.9197410314007</v>
      </c>
      <c r="AW44" s="116">
        <f>SUM(AW45,AW48)</f>
        <v>2085.9759780650002</v>
      </c>
      <c r="AX44" s="116">
        <f>SUM(AX45,AX48)</f>
        <v>1828.9302940832999</v>
      </c>
      <c r="AY44" s="116">
        <f>SUM(AY45,AY48)</f>
        <v>1583.7236609978002</v>
      </c>
      <c r="AZ44" s="116">
        <f>SUM(AZ45,AZ48)</f>
        <v>1813.1006370393</v>
      </c>
    </row>
    <row r="45" spans="2:52 16383:16383" ht="17.149999999999999" customHeight="1">
      <c r="B45" s="219" t="s">
        <v>562</v>
      </c>
      <c r="C45" s="220"/>
      <c r="D45" s="220"/>
      <c r="E45" s="221">
        <v>0</v>
      </c>
      <c r="F45" s="222">
        <v>0</v>
      </c>
      <c r="G45" s="223">
        <v>0</v>
      </c>
      <c r="H45" s="55">
        <v>0</v>
      </c>
      <c r="I45" s="55">
        <v>0</v>
      </c>
      <c r="J45" s="55">
        <v>0</v>
      </c>
      <c r="K45" s="55">
        <v>0</v>
      </c>
      <c r="L45" s="55">
        <v>0</v>
      </c>
      <c r="M45" s="55">
        <v>0</v>
      </c>
      <c r="N45" s="55">
        <v>0</v>
      </c>
      <c r="O45" s="55">
        <v>0</v>
      </c>
      <c r="P45" s="55">
        <v>0</v>
      </c>
      <c r="Q45" s="55">
        <v>0</v>
      </c>
      <c r="R45" s="55">
        <v>0</v>
      </c>
      <c r="S45" s="55">
        <v>0</v>
      </c>
      <c r="T45" s="224">
        <v>0</v>
      </c>
      <c r="U45" s="55">
        <v>0</v>
      </c>
      <c r="V45" s="55">
        <v>0</v>
      </c>
      <c r="W45" s="55">
        <v>0</v>
      </c>
      <c r="X45" s="55">
        <v>0</v>
      </c>
      <c r="Y45" s="55">
        <v>0</v>
      </c>
      <c r="Z45" s="55">
        <v>0</v>
      </c>
      <c r="AA45" s="55">
        <v>0</v>
      </c>
      <c r="AB45" s="55">
        <v>0</v>
      </c>
      <c r="AC45" s="55">
        <v>0</v>
      </c>
      <c r="AD45" s="55">
        <v>0</v>
      </c>
      <c r="AE45" s="55">
        <v>0</v>
      </c>
      <c r="AF45" s="55">
        <v>0</v>
      </c>
      <c r="AG45" s="224">
        <f>SUM(U45:AF45)</f>
        <v>0</v>
      </c>
      <c r="AH45" s="55">
        <v>0</v>
      </c>
      <c r="AI45" s="55">
        <v>0</v>
      </c>
      <c r="AJ45" s="55">
        <v>0</v>
      </c>
      <c r="AK45" s="55">
        <v>0</v>
      </c>
      <c r="AL45" s="55">
        <v>0</v>
      </c>
      <c r="AM45" s="55">
        <v>0</v>
      </c>
      <c r="AN45" s="55">
        <v>0</v>
      </c>
      <c r="AO45" s="55">
        <v>0</v>
      </c>
      <c r="AP45" s="55">
        <v>0</v>
      </c>
      <c r="AQ45" s="55">
        <v>0</v>
      </c>
      <c r="AR45" s="55">
        <v>0</v>
      </c>
      <c r="AS45" s="55">
        <v>0</v>
      </c>
      <c r="AT45" s="224">
        <f>SUM(AH45:AS45)</f>
        <v>0</v>
      </c>
      <c r="AU45" s="55">
        <v>0</v>
      </c>
      <c r="AV45" s="55">
        <v>0</v>
      </c>
      <c r="AW45" s="55">
        <v>0</v>
      </c>
      <c r="AX45" s="55">
        <v>0</v>
      </c>
      <c r="AY45" s="55">
        <v>0</v>
      </c>
      <c r="AZ45" s="55">
        <v>0</v>
      </c>
    </row>
    <row r="46" spans="2:52 16383:16383" ht="17.149999999999999" customHeight="1">
      <c r="B46" s="54"/>
      <c r="C46" s="225" t="s">
        <v>558</v>
      </c>
      <c r="D46" s="226"/>
      <c r="E46" s="195">
        <v>0</v>
      </c>
      <c r="F46" s="196">
        <v>0</v>
      </c>
      <c r="G46" s="197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v>0</v>
      </c>
      <c r="P46" s="198">
        <v>0</v>
      </c>
      <c r="Q46" s="198">
        <v>0</v>
      </c>
      <c r="R46" s="198">
        <v>0</v>
      </c>
      <c r="S46" s="198">
        <v>0</v>
      </c>
      <c r="T46" s="199">
        <v>0</v>
      </c>
      <c r="U46" s="198">
        <v>0</v>
      </c>
      <c r="V46" s="198">
        <v>0</v>
      </c>
      <c r="W46" s="198">
        <v>0</v>
      </c>
      <c r="X46" s="198">
        <v>0</v>
      </c>
      <c r="Y46" s="198">
        <v>0</v>
      </c>
      <c r="Z46" s="198">
        <v>0</v>
      </c>
      <c r="AA46" s="198">
        <v>0</v>
      </c>
      <c r="AB46" s="198">
        <v>0</v>
      </c>
      <c r="AC46" s="198">
        <v>0</v>
      </c>
      <c r="AD46" s="198">
        <v>0</v>
      </c>
      <c r="AE46" s="198">
        <v>0</v>
      </c>
      <c r="AF46" s="198">
        <v>0</v>
      </c>
      <c r="AG46" s="199">
        <v>0</v>
      </c>
      <c r="AH46" s="198">
        <v>0</v>
      </c>
      <c r="AI46" s="198">
        <v>0</v>
      </c>
      <c r="AJ46" s="198">
        <v>0</v>
      </c>
      <c r="AK46" s="198">
        <v>0</v>
      </c>
      <c r="AL46" s="198">
        <v>0</v>
      </c>
      <c r="AM46" s="198">
        <v>0</v>
      </c>
      <c r="AN46" s="198">
        <v>0</v>
      </c>
      <c r="AO46" s="198">
        <v>0</v>
      </c>
      <c r="AP46" s="198">
        <v>0</v>
      </c>
      <c r="AQ46" s="198">
        <v>0</v>
      </c>
      <c r="AR46" s="198">
        <v>0</v>
      </c>
      <c r="AS46" s="198">
        <v>0</v>
      </c>
      <c r="AT46" s="199">
        <v>0</v>
      </c>
      <c r="AU46" s="198">
        <v>0</v>
      </c>
      <c r="AV46" s="198">
        <v>0</v>
      </c>
      <c r="AW46" s="198">
        <v>0</v>
      </c>
      <c r="AX46" s="198">
        <v>0</v>
      </c>
      <c r="AY46" s="198">
        <v>0</v>
      </c>
      <c r="AZ46" s="198">
        <v>0</v>
      </c>
    </row>
    <row r="47" spans="2:52 16383:16383" ht="17.149999999999999" customHeight="1">
      <c r="B47" s="54"/>
      <c r="C47" s="227" t="s">
        <v>559</v>
      </c>
      <c r="D47" s="228"/>
      <c r="E47" s="203" t="e">
        <f t="shared" ref="E47:AA47" si="30">E45/E46</f>
        <v>#DIV/0!</v>
      </c>
      <c r="F47" s="204" t="e">
        <f t="shared" si="30"/>
        <v>#DIV/0!</v>
      </c>
      <c r="G47" s="205" t="e">
        <f t="shared" si="30"/>
        <v>#DIV/0!</v>
      </c>
      <c r="H47" s="206" t="e">
        <f t="shared" si="30"/>
        <v>#DIV/0!</v>
      </c>
      <c r="I47" s="206" t="e">
        <f t="shared" si="30"/>
        <v>#DIV/0!</v>
      </c>
      <c r="J47" s="206" t="e">
        <f t="shared" si="30"/>
        <v>#DIV/0!</v>
      </c>
      <c r="K47" s="206" t="e">
        <f t="shared" si="30"/>
        <v>#DIV/0!</v>
      </c>
      <c r="L47" s="206" t="e">
        <f t="shared" si="30"/>
        <v>#DIV/0!</v>
      </c>
      <c r="M47" s="206" t="e">
        <f t="shared" si="30"/>
        <v>#DIV/0!</v>
      </c>
      <c r="N47" s="206" t="e">
        <f t="shared" si="30"/>
        <v>#DIV/0!</v>
      </c>
      <c r="O47" s="206" t="e">
        <f t="shared" si="30"/>
        <v>#DIV/0!</v>
      </c>
      <c r="P47" s="206" t="e">
        <f t="shared" si="30"/>
        <v>#DIV/0!</v>
      </c>
      <c r="Q47" s="206" t="e">
        <f t="shared" si="30"/>
        <v>#DIV/0!</v>
      </c>
      <c r="R47" s="206" t="e">
        <f t="shared" si="30"/>
        <v>#DIV/0!</v>
      </c>
      <c r="S47" s="206" t="e">
        <f t="shared" si="30"/>
        <v>#DIV/0!</v>
      </c>
      <c r="T47" s="207" t="e">
        <f t="shared" si="30"/>
        <v>#DIV/0!</v>
      </c>
      <c r="U47" s="206" t="e">
        <f t="shared" si="30"/>
        <v>#DIV/0!</v>
      </c>
      <c r="V47" s="206" t="e">
        <f t="shared" si="30"/>
        <v>#DIV/0!</v>
      </c>
      <c r="W47" s="206" t="e">
        <f t="shared" si="30"/>
        <v>#DIV/0!</v>
      </c>
      <c r="X47" s="206" t="e">
        <f t="shared" si="30"/>
        <v>#DIV/0!</v>
      </c>
      <c r="Y47" s="206" t="e">
        <f t="shared" si="30"/>
        <v>#DIV/0!</v>
      </c>
      <c r="Z47" s="206" t="e">
        <f t="shared" si="30"/>
        <v>#DIV/0!</v>
      </c>
      <c r="AA47" s="206" t="e">
        <f t="shared" si="30"/>
        <v>#DIV/0!</v>
      </c>
      <c r="AB47" s="206" t="e">
        <f>AB45/AB46</f>
        <v>#DIV/0!</v>
      </c>
      <c r="AC47" s="206" t="e">
        <f>AC45/AC46</f>
        <v>#DIV/0!</v>
      </c>
      <c r="AD47" s="206" t="e">
        <f>AD45/AD46</f>
        <v>#DIV/0!</v>
      </c>
      <c r="AE47" s="206" t="e">
        <f>AE45/AE46</f>
        <v>#DIV/0!</v>
      </c>
      <c r="AF47" s="206" t="e">
        <f>AF45/AF46</f>
        <v>#DIV/0!</v>
      </c>
      <c r="AG47" s="207" t="e">
        <f>AG45/AG46</f>
        <v>#DIV/0!</v>
      </c>
      <c r="AH47" s="206" t="e">
        <f>AH45/AH46</f>
        <v>#DIV/0!</v>
      </c>
      <c r="AI47" s="206" t="e">
        <f>AI45/AI46</f>
        <v>#DIV/0!</v>
      </c>
      <c r="AJ47" s="206" t="e">
        <f>AJ45/AJ46</f>
        <v>#DIV/0!</v>
      </c>
      <c r="AK47" s="206" t="e">
        <f>AK45/AK46</f>
        <v>#DIV/0!</v>
      </c>
      <c r="AL47" s="206" t="e">
        <f>AL45/AL46</f>
        <v>#DIV/0!</v>
      </c>
      <c r="AM47" s="206" t="e">
        <f>AM45/AM46</f>
        <v>#DIV/0!</v>
      </c>
      <c r="AN47" s="206" t="e">
        <f>AN45/AN46</f>
        <v>#DIV/0!</v>
      </c>
      <c r="AO47" s="206" t="e">
        <f>AO45/AO46</f>
        <v>#DIV/0!</v>
      </c>
      <c r="AP47" s="206" t="e">
        <f>AP45/AP46</f>
        <v>#DIV/0!</v>
      </c>
      <c r="AQ47" s="206" t="e">
        <f>AQ45/AQ46</f>
        <v>#DIV/0!</v>
      </c>
      <c r="AR47" s="206" t="e">
        <f>AR45/AR46</f>
        <v>#DIV/0!</v>
      </c>
      <c r="AS47" s="206" t="e">
        <f>AS45/AS46</f>
        <v>#DIV/0!</v>
      </c>
      <c r="AT47" s="207" t="e">
        <f>AT45/AT46</f>
        <v>#DIV/0!</v>
      </c>
      <c r="AU47" s="206" t="e">
        <f>AU45/AU46</f>
        <v>#DIV/0!</v>
      </c>
      <c r="AV47" s="206" t="e">
        <f>AV45/AV46</f>
        <v>#DIV/0!</v>
      </c>
      <c r="AW47" s="206" t="e">
        <f>AW45/AW46</f>
        <v>#DIV/0!</v>
      </c>
      <c r="AX47" s="206" t="e">
        <f>AX45/AX46</f>
        <v>#DIV/0!</v>
      </c>
      <c r="AY47" s="206" t="e">
        <f>AY45/AY46</f>
        <v>#DIV/0!</v>
      </c>
      <c r="AZ47" s="206" t="e">
        <f>AZ45/AZ46</f>
        <v>#DIV/0!</v>
      </c>
    </row>
    <row r="48" spans="2:52 16383:16383" ht="17.149999999999999" customHeight="1">
      <c r="B48" s="219" t="s">
        <v>563</v>
      </c>
      <c r="C48" s="220"/>
      <c r="D48" s="220"/>
      <c r="E48" s="221">
        <v>0</v>
      </c>
      <c r="F48" s="222">
        <v>0</v>
      </c>
      <c r="G48" s="223">
        <v>0</v>
      </c>
      <c r="H48" s="55">
        <v>0</v>
      </c>
      <c r="I48" s="55">
        <v>0</v>
      </c>
      <c r="J48" s="55">
        <v>0</v>
      </c>
      <c r="K48" s="55">
        <v>0</v>
      </c>
      <c r="L48" s="55">
        <v>0</v>
      </c>
      <c r="M48" s="55">
        <v>0</v>
      </c>
      <c r="N48" s="55">
        <v>0</v>
      </c>
      <c r="O48" s="55">
        <v>0</v>
      </c>
      <c r="P48" s="55">
        <v>0</v>
      </c>
      <c r="Q48" s="55">
        <v>0</v>
      </c>
      <c r="R48" s="55">
        <v>0</v>
      </c>
      <c r="S48" s="55">
        <v>0</v>
      </c>
      <c r="T48" s="224">
        <v>0</v>
      </c>
      <c r="U48" s="55">
        <v>0</v>
      </c>
      <c r="V48" s="55">
        <v>0</v>
      </c>
      <c r="W48" s="55">
        <v>0</v>
      </c>
      <c r="X48" s="55">
        <v>1185.3904737267999</v>
      </c>
      <c r="Y48" s="55">
        <v>1137.4454947479999</v>
      </c>
      <c r="Z48" s="55">
        <v>1159.2546715972001</v>
      </c>
      <c r="AA48" s="55">
        <v>1000.7595738424</v>
      </c>
      <c r="AB48" s="55">
        <v>1081.6362906944</v>
      </c>
      <c r="AC48" s="55">
        <v>1090.1371063528004</v>
      </c>
      <c r="AD48" s="55">
        <v>1078.9689155010003</v>
      </c>
      <c r="AE48" s="55">
        <v>2374.771680539</v>
      </c>
      <c r="AF48" s="55">
        <v>848.90453876300001</v>
      </c>
      <c r="AG48" s="224">
        <f>SUM(U48:AF48)</f>
        <v>10957.268745764599</v>
      </c>
      <c r="AH48" s="55">
        <v>1240.6319522301128</v>
      </c>
      <c r="AI48" s="55">
        <v>1356.6838680281994</v>
      </c>
      <c r="AJ48" s="55">
        <v>1254.097364164018</v>
      </c>
      <c r="AK48" s="55">
        <v>1668.5134961580002</v>
      </c>
      <c r="AL48" s="55">
        <v>1059.7482765805</v>
      </c>
      <c r="AM48" s="55">
        <v>1121.1414225795374</v>
      </c>
      <c r="AN48" s="55">
        <v>1023.1824708097</v>
      </c>
      <c r="AO48" s="55">
        <v>1117.4380271303996</v>
      </c>
      <c r="AP48" s="55">
        <v>1266.9714690583007</v>
      </c>
      <c r="AQ48" s="55">
        <v>1259.1937389341001</v>
      </c>
      <c r="AR48" s="55">
        <v>1275.7590654956002</v>
      </c>
      <c r="AS48" s="55">
        <v>488.9277704328</v>
      </c>
      <c r="AT48" s="224">
        <f>SUM(AH48:AS48)</f>
        <v>14132.288921601268</v>
      </c>
      <c r="AU48" s="55">
        <v>1521.8458023303001</v>
      </c>
      <c r="AV48" s="55">
        <v>1427.9197410314007</v>
      </c>
      <c r="AW48" s="55">
        <v>2085.9759780650002</v>
      </c>
      <c r="AX48" s="55">
        <v>1828.9302940832999</v>
      </c>
      <c r="AY48" s="55">
        <v>1583.7236609978002</v>
      </c>
      <c r="AZ48" s="55">
        <v>1813.1006370393</v>
      </c>
    </row>
    <row r="49" spans="2:52" ht="17.149999999999999" customHeight="1">
      <c r="B49" s="54"/>
      <c r="C49" s="225" t="s">
        <v>558</v>
      </c>
      <c r="D49" s="226"/>
      <c r="E49" s="195">
        <v>0</v>
      </c>
      <c r="F49" s="196">
        <v>0</v>
      </c>
      <c r="G49" s="197">
        <v>0</v>
      </c>
      <c r="H49" s="198">
        <v>0</v>
      </c>
      <c r="I49" s="198">
        <v>0</v>
      </c>
      <c r="J49" s="198">
        <v>0</v>
      </c>
      <c r="K49" s="198">
        <v>0</v>
      </c>
      <c r="L49" s="198">
        <v>0</v>
      </c>
      <c r="M49" s="198">
        <v>0</v>
      </c>
      <c r="N49" s="198">
        <v>0</v>
      </c>
      <c r="O49" s="198">
        <v>0</v>
      </c>
      <c r="P49" s="198">
        <v>0</v>
      </c>
      <c r="Q49" s="198">
        <v>0</v>
      </c>
      <c r="R49" s="198">
        <v>0</v>
      </c>
      <c r="S49" s="198">
        <v>0</v>
      </c>
      <c r="T49" s="199">
        <v>0</v>
      </c>
      <c r="U49" s="198">
        <v>0</v>
      </c>
      <c r="V49" s="198">
        <v>0</v>
      </c>
      <c r="W49" s="198">
        <v>0</v>
      </c>
      <c r="X49" s="198">
        <v>1</v>
      </c>
      <c r="Y49" s="198">
        <v>1</v>
      </c>
      <c r="Z49" s="198">
        <v>1</v>
      </c>
      <c r="AA49" s="198">
        <v>1</v>
      </c>
      <c r="AB49" s="198">
        <v>1</v>
      </c>
      <c r="AC49" s="198">
        <v>1</v>
      </c>
      <c r="AD49" s="198">
        <v>1</v>
      </c>
      <c r="AE49" s="198">
        <v>1</v>
      </c>
      <c r="AF49" s="198">
        <v>1</v>
      </c>
      <c r="AG49" s="199">
        <v>1</v>
      </c>
      <c r="AH49" s="198">
        <v>1</v>
      </c>
      <c r="AI49" s="198">
        <v>1</v>
      </c>
      <c r="AJ49" s="198">
        <v>1</v>
      </c>
      <c r="AK49" s="198">
        <v>1</v>
      </c>
      <c r="AL49" s="198">
        <v>1</v>
      </c>
      <c r="AM49" s="198">
        <v>1</v>
      </c>
      <c r="AN49" s="198">
        <v>1</v>
      </c>
      <c r="AO49" s="198">
        <v>1</v>
      </c>
      <c r="AP49" s="198">
        <v>1</v>
      </c>
      <c r="AQ49" s="198">
        <v>1</v>
      </c>
      <c r="AR49" s="198">
        <v>1</v>
      </c>
      <c r="AS49" s="198">
        <v>1</v>
      </c>
      <c r="AT49" s="199">
        <v>0</v>
      </c>
      <c r="AU49" s="198">
        <v>2</v>
      </c>
      <c r="AV49" s="198">
        <v>1</v>
      </c>
      <c r="AW49" s="198">
        <v>1</v>
      </c>
      <c r="AX49" s="198">
        <v>1</v>
      </c>
      <c r="AY49" s="198">
        <v>2</v>
      </c>
      <c r="AZ49" s="198">
        <v>2</v>
      </c>
    </row>
    <row r="50" spans="2:52" ht="17.149999999999999" customHeight="1">
      <c r="B50" s="99"/>
      <c r="C50" s="227" t="s">
        <v>559</v>
      </c>
      <c r="D50" s="228"/>
      <c r="E50" s="203" t="e">
        <f t="shared" ref="E50:AU50" si="31">E48/E49</f>
        <v>#DIV/0!</v>
      </c>
      <c r="F50" s="204" t="e">
        <f t="shared" si="31"/>
        <v>#DIV/0!</v>
      </c>
      <c r="G50" s="205" t="e">
        <f t="shared" si="31"/>
        <v>#DIV/0!</v>
      </c>
      <c r="H50" s="206" t="e">
        <f t="shared" si="31"/>
        <v>#DIV/0!</v>
      </c>
      <c r="I50" s="206" t="e">
        <f t="shared" si="31"/>
        <v>#DIV/0!</v>
      </c>
      <c r="J50" s="206" t="e">
        <f t="shared" si="31"/>
        <v>#DIV/0!</v>
      </c>
      <c r="K50" s="206" t="e">
        <f t="shared" si="31"/>
        <v>#DIV/0!</v>
      </c>
      <c r="L50" s="206" t="e">
        <f t="shared" si="31"/>
        <v>#DIV/0!</v>
      </c>
      <c r="M50" s="206" t="e">
        <f t="shared" si="31"/>
        <v>#DIV/0!</v>
      </c>
      <c r="N50" s="206" t="e">
        <f t="shared" si="31"/>
        <v>#DIV/0!</v>
      </c>
      <c r="O50" s="206" t="e">
        <f t="shared" si="31"/>
        <v>#DIV/0!</v>
      </c>
      <c r="P50" s="206" t="e">
        <f t="shared" si="31"/>
        <v>#DIV/0!</v>
      </c>
      <c r="Q50" s="206" t="e">
        <f t="shared" si="31"/>
        <v>#DIV/0!</v>
      </c>
      <c r="R50" s="206" t="e">
        <f t="shared" si="31"/>
        <v>#DIV/0!</v>
      </c>
      <c r="S50" s="206" t="e">
        <f t="shared" si="31"/>
        <v>#DIV/0!</v>
      </c>
      <c r="T50" s="207" t="e">
        <f t="shared" si="31"/>
        <v>#DIV/0!</v>
      </c>
      <c r="U50" s="206" t="e">
        <f t="shared" si="31"/>
        <v>#DIV/0!</v>
      </c>
      <c r="V50" s="206" t="e">
        <f t="shared" si="31"/>
        <v>#DIV/0!</v>
      </c>
      <c r="W50" s="206" t="e">
        <f t="shared" si="31"/>
        <v>#DIV/0!</v>
      </c>
      <c r="X50" s="206">
        <f t="shared" si="31"/>
        <v>1185.3904737267999</v>
      </c>
      <c r="Y50" s="206">
        <f t="shared" si="31"/>
        <v>1137.4454947479999</v>
      </c>
      <c r="Z50" s="206">
        <f t="shared" si="31"/>
        <v>1159.2546715972001</v>
      </c>
      <c r="AA50" s="206">
        <f t="shared" si="31"/>
        <v>1000.7595738424</v>
      </c>
      <c r="AB50" s="206">
        <f t="shared" si="31"/>
        <v>1081.6362906944</v>
      </c>
      <c r="AC50" s="206">
        <f t="shared" si="31"/>
        <v>1090.1371063528004</v>
      </c>
      <c r="AD50" s="206">
        <f t="shared" si="31"/>
        <v>1078.9689155010003</v>
      </c>
      <c r="AE50" s="206">
        <f t="shared" si="31"/>
        <v>2374.771680539</v>
      </c>
      <c r="AF50" s="206">
        <f>AF48/AF49</f>
        <v>848.90453876300001</v>
      </c>
      <c r="AG50" s="207">
        <f t="shared" si="31"/>
        <v>10957.268745764599</v>
      </c>
      <c r="AH50" s="206">
        <f t="shared" si="31"/>
        <v>1240.6319522301128</v>
      </c>
      <c r="AI50" s="206">
        <f t="shared" si="31"/>
        <v>1356.6838680281994</v>
      </c>
      <c r="AJ50" s="206">
        <f t="shared" si="31"/>
        <v>1254.097364164018</v>
      </c>
      <c r="AK50" s="206">
        <f t="shared" si="31"/>
        <v>1668.5134961580002</v>
      </c>
      <c r="AL50" s="206">
        <f t="shared" si="31"/>
        <v>1059.7482765805</v>
      </c>
      <c r="AM50" s="206">
        <f t="shared" si="31"/>
        <v>1121.1414225795374</v>
      </c>
      <c r="AN50" s="206">
        <f t="shared" si="31"/>
        <v>1023.1824708097</v>
      </c>
      <c r="AO50" s="206">
        <f t="shared" si="31"/>
        <v>1117.4380271303996</v>
      </c>
      <c r="AP50" s="206">
        <f t="shared" si="31"/>
        <v>1266.9714690583007</v>
      </c>
      <c r="AQ50" s="206">
        <f t="shared" si="31"/>
        <v>1259.1937389341001</v>
      </c>
      <c r="AR50" s="206">
        <f t="shared" si="31"/>
        <v>1275.7590654956002</v>
      </c>
      <c r="AS50" s="206">
        <f t="shared" si="31"/>
        <v>488.9277704328</v>
      </c>
      <c r="AT50" s="207" t="e">
        <f t="shared" si="31"/>
        <v>#DIV/0!</v>
      </c>
      <c r="AU50" s="206">
        <f t="shared" si="31"/>
        <v>760.92290116515005</v>
      </c>
      <c r="AV50" s="206">
        <f>AV48/AV49</f>
        <v>1427.9197410314007</v>
      </c>
      <c r="AW50" s="206">
        <f>AW48/AW49</f>
        <v>2085.9759780650002</v>
      </c>
      <c r="AX50" s="206">
        <f>AX48/AX49</f>
        <v>1828.9302940832999</v>
      </c>
      <c r="AY50" s="206">
        <f>AY48/AY49</f>
        <v>791.86183049890008</v>
      </c>
      <c r="AZ50" s="206">
        <f>AZ48/AZ49</f>
        <v>906.55031851964998</v>
      </c>
    </row>
    <row r="51" spans="2:52" ht="17.149999999999999" customHeight="1">
      <c r="B51" s="54"/>
      <c r="C51" s="229" t="s">
        <v>564</v>
      </c>
      <c r="D51" s="230"/>
      <c r="E51" s="231">
        <v>0</v>
      </c>
      <c r="F51" s="232">
        <v>0</v>
      </c>
      <c r="G51" s="233">
        <v>0</v>
      </c>
      <c r="H51" s="234">
        <v>0</v>
      </c>
      <c r="I51" s="234">
        <v>0</v>
      </c>
      <c r="J51" s="234">
        <v>0</v>
      </c>
      <c r="K51" s="234">
        <v>0</v>
      </c>
      <c r="L51" s="234">
        <v>0</v>
      </c>
      <c r="M51" s="234">
        <v>0</v>
      </c>
      <c r="N51" s="234">
        <v>0</v>
      </c>
      <c r="O51" s="234">
        <v>0</v>
      </c>
      <c r="P51" s="234">
        <v>0</v>
      </c>
      <c r="Q51" s="234">
        <v>0</v>
      </c>
      <c r="R51" s="234">
        <v>0</v>
      </c>
      <c r="S51" s="234">
        <v>0</v>
      </c>
      <c r="T51" s="235">
        <v>0</v>
      </c>
      <c r="U51" s="234">
        <v>0</v>
      </c>
      <c r="V51" s="234">
        <v>0</v>
      </c>
      <c r="W51" s="234">
        <v>0</v>
      </c>
      <c r="X51" s="234">
        <v>0</v>
      </c>
      <c r="Y51" s="234">
        <v>0</v>
      </c>
      <c r="Z51" s="234">
        <v>0</v>
      </c>
      <c r="AA51" s="234">
        <v>0</v>
      </c>
      <c r="AB51" s="234">
        <v>0</v>
      </c>
      <c r="AC51" s="234">
        <v>0</v>
      </c>
      <c r="AD51" s="234">
        <v>0</v>
      </c>
      <c r="AE51" s="234">
        <v>0</v>
      </c>
      <c r="AF51" s="234">
        <v>0</v>
      </c>
      <c r="AG51" s="235">
        <f>SUM(U51:AF51)</f>
        <v>0</v>
      </c>
      <c r="AH51" s="234">
        <v>0</v>
      </c>
      <c r="AI51" s="234">
        <v>0</v>
      </c>
      <c r="AJ51" s="234">
        <v>0</v>
      </c>
      <c r="AK51" s="234">
        <v>0</v>
      </c>
      <c r="AL51" s="234">
        <v>0</v>
      </c>
      <c r="AM51" s="234">
        <v>0</v>
      </c>
      <c r="AN51" s="234">
        <v>0</v>
      </c>
      <c r="AO51" s="234">
        <v>0</v>
      </c>
      <c r="AP51" s="234">
        <v>0</v>
      </c>
      <c r="AQ51" s="234">
        <v>0</v>
      </c>
      <c r="AR51" s="234">
        <v>0</v>
      </c>
      <c r="AS51" s="234">
        <v>0</v>
      </c>
      <c r="AT51" s="235">
        <f>SUM(AH51:AS51)</f>
        <v>0</v>
      </c>
      <c r="AU51" s="234">
        <v>0</v>
      </c>
      <c r="AV51" s="234">
        <v>0</v>
      </c>
      <c r="AW51" s="234">
        <v>0</v>
      </c>
      <c r="AX51" s="234">
        <v>0</v>
      </c>
      <c r="AY51" s="234">
        <v>0</v>
      </c>
      <c r="AZ51" s="234">
        <v>0</v>
      </c>
    </row>
    <row r="52" spans="2:52" ht="17.149999999999999" customHeight="1">
      <c r="B52" s="54"/>
      <c r="C52" s="236" t="s">
        <v>565</v>
      </c>
      <c r="D52" s="237"/>
      <c r="E52" s="238" t="e">
        <f t="shared" ref="E52:AU52" si="32">E51/E$48</f>
        <v>#DIV/0!</v>
      </c>
      <c r="F52" s="239" t="e">
        <f t="shared" si="32"/>
        <v>#DIV/0!</v>
      </c>
      <c r="G52" s="240" t="e">
        <f t="shared" si="32"/>
        <v>#DIV/0!</v>
      </c>
      <c r="H52" s="241" t="e">
        <f t="shared" si="32"/>
        <v>#DIV/0!</v>
      </c>
      <c r="I52" s="241" t="e">
        <f t="shared" si="32"/>
        <v>#DIV/0!</v>
      </c>
      <c r="J52" s="241" t="e">
        <f t="shared" si="32"/>
        <v>#DIV/0!</v>
      </c>
      <c r="K52" s="241" t="e">
        <f t="shared" si="32"/>
        <v>#DIV/0!</v>
      </c>
      <c r="L52" s="241" t="e">
        <f t="shared" si="32"/>
        <v>#DIV/0!</v>
      </c>
      <c r="M52" s="241" t="e">
        <f t="shared" si="32"/>
        <v>#DIV/0!</v>
      </c>
      <c r="N52" s="241" t="e">
        <f t="shared" si="32"/>
        <v>#DIV/0!</v>
      </c>
      <c r="O52" s="241" t="e">
        <f t="shared" si="32"/>
        <v>#DIV/0!</v>
      </c>
      <c r="P52" s="241" t="e">
        <f t="shared" si="32"/>
        <v>#DIV/0!</v>
      </c>
      <c r="Q52" s="241" t="e">
        <f t="shared" si="32"/>
        <v>#DIV/0!</v>
      </c>
      <c r="R52" s="241" t="e">
        <f t="shared" si="32"/>
        <v>#DIV/0!</v>
      </c>
      <c r="S52" s="241" t="e">
        <f t="shared" si="32"/>
        <v>#DIV/0!</v>
      </c>
      <c r="T52" s="242" t="e">
        <f t="shared" si="32"/>
        <v>#DIV/0!</v>
      </c>
      <c r="U52" s="243" t="e">
        <f t="shared" si="32"/>
        <v>#DIV/0!</v>
      </c>
      <c r="V52" s="243" t="e">
        <f t="shared" si="32"/>
        <v>#DIV/0!</v>
      </c>
      <c r="W52" s="243" t="e">
        <f t="shared" si="32"/>
        <v>#DIV/0!</v>
      </c>
      <c r="X52" s="243">
        <f t="shared" si="32"/>
        <v>0</v>
      </c>
      <c r="Y52" s="243">
        <f t="shared" si="32"/>
        <v>0</v>
      </c>
      <c r="Z52" s="243">
        <f t="shared" si="32"/>
        <v>0</v>
      </c>
      <c r="AA52" s="243">
        <f t="shared" si="32"/>
        <v>0</v>
      </c>
      <c r="AB52" s="243">
        <f t="shared" si="32"/>
        <v>0</v>
      </c>
      <c r="AC52" s="243">
        <f t="shared" si="32"/>
        <v>0</v>
      </c>
      <c r="AD52" s="243">
        <f t="shared" si="32"/>
        <v>0</v>
      </c>
      <c r="AE52" s="243">
        <f t="shared" si="32"/>
        <v>0</v>
      </c>
      <c r="AF52" s="243">
        <f>AF51/AF$48</f>
        <v>0</v>
      </c>
      <c r="AG52" s="242">
        <f t="shared" si="32"/>
        <v>0</v>
      </c>
      <c r="AH52" s="243">
        <f t="shared" si="32"/>
        <v>0</v>
      </c>
      <c r="AI52" s="243">
        <f t="shared" si="32"/>
        <v>0</v>
      </c>
      <c r="AJ52" s="243">
        <f t="shared" si="32"/>
        <v>0</v>
      </c>
      <c r="AK52" s="243">
        <f t="shared" si="32"/>
        <v>0</v>
      </c>
      <c r="AL52" s="243">
        <f t="shared" si="32"/>
        <v>0</v>
      </c>
      <c r="AM52" s="243">
        <f t="shared" si="32"/>
        <v>0</v>
      </c>
      <c r="AN52" s="243">
        <f t="shared" si="32"/>
        <v>0</v>
      </c>
      <c r="AO52" s="243">
        <f t="shared" si="32"/>
        <v>0</v>
      </c>
      <c r="AP52" s="243">
        <f t="shared" si="32"/>
        <v>0</v>
      </c>
      <c r="AQ52" s="243">
        <f t="shared" si="32"/>
        <v>0</v>
      </c>
      <c r="AR52" s="243">
        <f t="shared" si="32"/>
        <v>0</v>
      </c>
      <c r="AS52" s="243">
        <f t="shared" si="32"/>
        <v>0</v>
      </c>
      <c r="AT52" s="242">
        <f t="shared" si="32"/>
        <v>0</v>
      </c>
      <c r="AU52" s="243">
        <f t="shared" si="32"/>
        <v>0</v>
      </c>
      <c r="AV52" s="243">
        <f>AV51/AV$48</f>
        <v>0</v>
      </c>
      <c r="AW52" s="243">
        <f>AW51/AW$48</f>
        <v>0</v>
      </c>
      <c r="AX52" s="243">
        <f>AX51/AX$48</f>
        <v>0</v>
      </c>
      <c r="AY52" s="243">
        <f>AY51/AY$48</f>
        <v>0</v>
      </c>
      <c r="AZ52" s="243">
        <f>AZ51/AZ$48</f>
        <v>0</v>
      </c>
    </row>
    <row r="53" spans="2:52" ht="17.149999999999999" customHeight="1">
      <c r="B53" s="54"/>
      <c r="C53" s="229" t="s">
        <v>566</v>
      </c>
      <c r="D53" s="230"/>
      <c r="E53" s="231">
        <v>0</v>
      </c>
      <c r="F53" s="232">
        <v>0</v>
      </c>
      <c r="G53" s="233">
        <v>0</v>
      </c>
      <c r="H53" s="234">
        <v>0</v>
      </c>
      <c r="I53" s="234">
        <v>0</v>
      </c>
      <c r="J53" s="234">
        <v>0</v>
      </c>
      <c r="K53" s="234">
        <v>0</v>
      </c>
      <c r="L53" s="234">
        <v>0</v>
      </c>
      <c r="M53" s="234">
        <v>0</v>
      </c>
      <c r="N53" s="234">
        <v>0</v>
      </c>
      <c r="O53" s="234">
        <v>0</v>
      </c>
      <c r="P53" s="234">
        <v>0</v>
      </c>
      <c r="Q53" s="234">
        <v>0</v>
      </c>
      <c r="R53" s="234">
        <v>0</v>
      </c>
      <c r="S53" s="234">
        <v>0</v>
      </c>
      <c r="T53" s="235">
        <v>0</v>
      </c>
      <c r="U53" s="234">
        <v>0</v>
      </c>
      <c r="V53" s="234">
        <v>0</v>
      </c>
      <c r="W53" s="234">
        <v>0</v>
      </c>
      <c r="X53" s="234">
        <v>0</v>
      </c>
      <c r="Y53" s="234">
        <v>0</v>
      </c>
      <c r="Z53" s="234">
        <v>0</v>
      </c>
      <c r="AA53" s="234">
        <v>0</v>
      </c>
      <c r="AB53" s="234">
        <v>0</v>
      </c>
      <c r="AC53" s="234">
        <v>0</v>
      </c>
      <c r="AD53" s="234">
        <v>0</v>
      </c>
      <c r="AE53" s="234">
        <v>0</v>
      </c>
      <c r="AF53" s="234">
        <v>0</v>
      </c>
      <c r="AG53" s="235">
        <f>SUM(U53:AF53)</f>
        <v>0</v>
      </c>
      <c r="AH53" s="234">
        <v>0</v>
      </c>
      <c r="AI53" s="234">
        <v>0</v>
      </c>
      <c r="AJ53" s="234">
        <v>0</v>
      </c>
      <c r="AK53" s="234">
        <v>0</v>
      </c>
      <c r="AL53" s="234">
        <v>0</v>
      </c>
      <c r="AM53" s="234">
        <v>0</v>
      </c>
      <c r="AN53" s="234">
        <v>0</v>
      </c>
      <c r="AO53" s="234">
        <v>0</v>
      </c>
      <c r="AP53" s="234">
        <v>0</v>
      </c>
      <c r="AQ53" s="234">
        <v>0</v>
      </c>
      <c r="AR53" s="234">
        <v>0</v>
      </c>
      <c r="AS53" s="234">
        <v>0</v>
      </c>
      <c r="AT53" s="235">
        <f>SUM(AH53:AS53)</f>
        <v>0</v>
      </c>
      <c r="AU53" s="234">
        <v>0</v>
      </c>
      <c r="AV53" s="234">
        <v>0</v>
      </c>
      <c r="AW53" s="234">
        <v>0</v>
      </c>
      <c r="AX53" s="234">
        <v>0</v>
      </c>
      <c r="AY53" s="234">
        <v>0</v>
      </c>
      <c r="AZ53" s="234">
        <v>0</v>
      </c>
    </row>
    <row r="54" spans="2:52" ht="17.149999999999999" customHeight="1">
      <c r="B54" s="54"/>
      <c r="C54" s="236" t="s">
        <v>565</v>
      </c>
      <c r="D54" s="237"/>
      <c r="E54" s="238" t="e">
        <f t="shared" ref="E54:AU54" si="33">E53/E$48</f>
        <v>#DIV/0!</v>
      </c>
      <c r="F54" s="239" t="e">
        <f t="shared" si="33"/>
        <v>#DIV/0!</v>
      </c>
      <c r="G54" s="240" t="e">
        <f t="shared" si="33"/>
        <v>#DIV/0!</v>
      </c>
      <c r="H54" s="241" t="e">
        <f t="shared" si="33"/>
        <v>#DIV/0!</v>
      </c>
      <c r="I54" s="241" t="e">
        <f t="shared" si="33"/>
        <v>#DIV/0!</v>
      </c>
      <c r="J54" s="241" t="e">
        <f t="shared" si="33"/>
        <v>#DIV/0!</v>
      </c>
      <c r="K54" s="241" t="e">
        <f t="shared" si="33"/>
        <v>#DIV/0!</v>
      </c>
      <c r="L54" s="241" t="e">
        <f t="shared" si="33"/>
        <v>#DIV/0!</v>
      </c>
      <c r="M54" s="241" t="e">
        <f t="shared" si="33"/>
        <v>#DIV/0!</v>
      </c>
      <c r="N54" s="241" t="e">
        <f t="shared" si="33"/>
        <v>#DIV/0!</v>
      </c>
      <c r="O54" s="241" t="e">
        <f t="shared" si="33"/>
        <v>#DIV/0!</v>
      </c>
      <c r="P54" s="241" t="e">
        <f t="shared" si="33"/>
        <v>#DIV/0!</v>
      </c>
      <c r="Q54" s="241" t="e">
        <f t="shared" si="33"/>
        <v>#DIV/0!</v>
      </c>
      <c r="R54" s="241" t="e">
        <f t="shared" si="33"/>
        <v>#DIV/0!</v>
      </c>
      <c r="S54" s="241" t="e">
        <f t="shared" si="33"/>
        <v>#DIV/0!</v>
      </c>
      <c r="T54" s="242" t="e">
        <f t="shared" si="33"/>
        <v>#DIV/0!</v>
      </c>
      <c r="U54" s="243" t="e">
        <f t="shared" si="33"/>
        <v>#DIV/0!</v>
      </c>
      <c r="V54" s="243" t="e">
        <f t="shared" si="33"/>
        <v>#DIV/0!</v>
      </c>
      <c r="W54" s="243" t="e">
        <f t="shared" si="33"/>
        <v>#DIV/0!</v>
      </c>
      <c r="X54" s="243">
        <f t="shared" si="33"/>
        <v>0</v>
      </c>
      <c r="Y54" s="243">
        <f t="shared" si="33"/>
        <v>0</v>
      </c>
      <c r="Z54" s="243">
        <f t="shared" si="33"/>
        <v>0</v>
      </c>
      <c r="AA54" s="243">
        <f t="shared" si="33"/>
        <v>0</v>
      </c>
      <c r="AB54" s="243">
        <f t="shared" si="33"/>
        <v>0</v>
      </c>
      <c r="AC54" s="243">
        <f t="shared" si="33"/>
        <v>0</v>
      </c>
      <c r="AD54" s="243">
        <f t="shared" si="33"/>
        <v>0</v>
      </c>
      <c r="AE54" s="243">
        <f t="shared" si="33"/>
        <v>0</v>
      </c>
      <c r="AF54" s="243">
        <f>AF53/AF$48</f>
        <v>0</v>
      </c>
      <c r="AG54" s="242">
        <f t="shared" si="33"/>
        <v>0</v>
      </c>
      <c r="AH54" s="243">
        <f t="shared" si="33"/>
        <v>0</v>
      </c>
      <c r="AI54" s="243">
        <f t="shared" si="33"/>
        <v>0</v>
      </c>
      <c r="AJ54" s="243">
        <f t="shared" si="33"/>
        <v>0</v>
      </c>
      <c r="AK54" s="243">
        <f t="shared" si="33"/>
        <v>0</v>
      </c>
      <c r="AL54" s="243">
        <f t="shared" si="33"/>
        <v>0</v>
      </c>
      <c r="AM54" s="243">
        <f t="shared" si="33"/>
        <v>0</v>
      </c>
      <c r="AN54" s="243">
        <f t="shared" si="33"/>
        <v>0</v>
      </c>
      <c r="AO54" s="243">
        <f t="shared" si="33"/>
        <v>0</v>
      </c>
      <c r="AP54" s="243">
        <f t="shared" si="33"/>
        <v>0</v>
      </c>
      <c r="AQ54" s="243">
        <f t="shared" si="33"/>
        <v>0</v>
      </c>
      <c r="AR54" s="243">
        <f t="shared" si="33"/>
        <v>0</v>
      </c>
      <c r="AS54" s="243">
        <f t="shared" si="33"/>
        <v>0</v>
      </c>
      <c r="AT54" s="242">
        <f t="shared" si="33"/>
        <v>0</v>
      </c>
      <c r="AU54" s="243">
        <f t="shared" si="33"/>
        <v>0</v>
      </c>
      <c r="AV54" s="243">
        <f>AV53/AV$48</f>
        <v>0</v>
      </c>
      <c r="AW54" s="243">
        <f>AW53/AW$48</f>
        <v>0</v>
      </c>
      <c r="AX54" s="243">
        <f>AX53/AX$48</f>
        <v>0</v>
      </c>
      <c r="AY54" s="243">
        <f>AY53/AY$48</f>
        <v>0</v>
      </c>
      <c r="AZ54" s="243">
        <f>AZ53/AZ$48</f>
        <v>0</v>
      </c>
    </row>
    <row r="55" spans="2:52" ht="17.149999999999999" customHeight="1">
      <c r="B55" s="54"/>
      <c r="C55" s="229" t="s">
        <v>567</v>
      </c>
      <c r="D55" s="230"/>
      <c r="E55" s="231">
        <f t="shared" ref="E55:AU55" si="34">E48-E53-E51</f>
        <v>0</v>
      </c>
      <c r="F55" s="232">
        <f t="shared" si="34"/>
        <v>0</v>
      </c>
      <c r="G55" s="233">
        <f t="shared" si="34"/>
        <v>0</v>
      </c>
      <c r="H55" s="234">
        <f t="shared" si="34"/>
        <v>0</v>
      </c>
      <c r="I55" s="234">
        <f t="shared" si="34"/>
        <v>0</v>
      </c>
      <c r="J55" s="234">
        <f t="shared" si="34"/>
        <v>0</v>
      </c>
      <c r="K55" s="234">
        <f t="shared" si="34"/>
        <v>0</v>
      </c>
      <c r="L55" s="234">
        <f t="shared" si="34"/>
        <v>0</v>
      </c>
      <c r="M55" s="234">
        <f t="shared" si="34"/>
        <v>0</v>
      </c>
      <c r="N55" s="234">
        <f t="shared" si="34"/>
        <v>0</v>
      </c>
      <c r="O55" s="234">
        <f t="shared" si="34"/>
        <v>0</v>
      </c>
      <c r="P55" s="234">
        <f t="shared" si="34"/>
        <v>0</v>
      </c>
      <c r="Q55" s="234">
        <f t="shared" si="34"/>
        <v>0</v>
      </c>
      <c r="R55" s="234">
        <f t="shared" si="34"/>
        <v>0</v>
      </c>
      <c r="S55" s="234">
        <f t="shared" si="34"/>
        <v>0</v>
      </c>
      <c r="T55" s="235">
        <f t="shared" si="34"/>
        <v>0</v>
      </c>
      <c r="U55" s="234">
        <f t="shared" si="34"/>
        <v>0</v>
      </c>
      <c r="V55" s="234">
        <f t="shared" si="34"/>
        <v>0</v>
      </c>
      <c r="W55" s="234">
        <f t="shared" si="34"/>
        <v>0</v>
      </c>
      <c r="X55" s="234">
        <f t="shared" si="34"/>
        <v>1185.3904737267999</v>
      </c>
      <c r="Y55" s="234">
        <f t="shared" si="34"/>
        <v>1137.4454947479999</v>
      </c>
      <c r="Z55" s="234">
        <f t="shared" si="34"/>
        <v>1159.2546715972001</v>
      </c>
      <c r="AA55" s="234">
        <f t="shared" si="34"/>
        <v>1000.7595738424</v>
      </c>
      <c r="AB55" s="234">
        <f t="shared" si="34"/>
        <v>1081.6362906944</v>
      </c>
      <c r="AC55" s="234">
        <f t="shared" si="34"/>
        <v>1090.1371063528004</v>
      </c>
      <c r="AD55" s="234">
        <f t="shared" si="34"/>
        <v>1078.9689155010003</v>
      </c>
      <c r="AE55" s="234">
        <f t="shared" si="34"/>
        <v>2374.771680539</v>
      </c>
      <c r="AF55" s="234">
        <f>AF48-AF53-AF51</f>
        <v>848.90453876300001</v>
      </c>
      <c r="AG55" s="235">
        <f t="shared" si="34"/>
        <v>10957.268745764599</v>
      </c>
      <c r="AH55" s="234">
        <f t="shared" si="34"/>
        <v>1240.6319522301128</v>
      </c>
      <c r="AI55" s="234">
        <f t="shared" si="34"/>
        <v>1356.6838680281994</v>
      </c>
      <c r="AJ55" s="234">
        <f t="shared" si="34"/>
        <v>1254.097364164018</v>
      </c>
      <c r="AK55" s="234">
        <f t="shared" si="34"/>
        <v>1668.5134961580002</v>
      </c>
      <c r="AL55" s="234">
        <f t="shared" si="34"/>
        <v>1059.7482765805</v>
      </c>
      <c r="AM55" s="234">
        <f t="shared" si="34"/>
        <v>1121.1414225795374</v>
      </c>
      <c r="AN55" s="234">
        <f t="shared" si="34"/>
        <v>1023.1824708097</v>
      </c>
      <c r="AO55" s="234">
        <f t="shared" si="34"/>
        <v>1117.4380271303996</v>
      </c>
      <c r="AP55" s="234">
        <f t="shared" si="34"/>
        <v>1266.9714690583007</v>
      </c>
      <c r="AQ55" s="234">
        <f t="shared" si="34"/>
        <v>1259.1937389341001</v>
      </c>
      <c r="AR55" s="234">
        <f t="shared" si="34"/>
        <v>1275.7590654956002</v>
      </c>
      <c r="AS55" s="234">
        <f t="shared" si="34"/>
        <v>488.9277704328</v>
      </c>
      <c r="AT55" s="235">
        <f t="shared" si="34"/>
        <v>14132.288921601268</v>
      </c>
      <c r="AU55" s="234">
        <f t="shared" si="34"/>
        <v>1521.8458023303001</v>
      </c>
      <c r="AV55" s="234">
        <f>AV48-AV53-AV51</f>
        <v>1427.9197410314007</v>
      </c>
      <c r="AW55" s="234">
        <f>AW48-AW53-AW51</f>
        <v>2085.9759780650002</v>
      </c>
      <c r="AX55" s="234">
        <f>AX48-AX53-AX51</f>
        <v>1828.9302940832999</v>
      </c>
      <c r="AY55" s="234">
        <f>AY48-AY53-AY51</f>
        <v>1583.7236609978002</v>
      </c>
      <c r="AZ55" s="234">
        <f>AZ48-AZ53-AZ51</f>
        <v>1813.1006370393</v>
      </c>
    </row>
    <row r="56" spans="2:52" ht="17.149999999999999" customHeight="1">
      <c r="B56" s="244"/>
      <c r="C56" s="245" t="s">
        <v>565</v>
      </c>
      <c r="D56" s="246"/>
      <c r="E56" s="247" t="e">
        <f t="shared" ref="E56:AU56" si="35">E55/E$48</f>
        <v>#DIV/0!</v>
      </c>
      <c r="F56" s="248" t="e">
        <f t="shared" si="35"/>
        <v>#DIV/0!</v>
      </c>
      <c r="G56" s="249" t="e">
        <f t="shared" si="35"/>
        <v>#DIV/0!</v>
      </c>
      <c r="H56" s="250" t="e">
        <f t="shared" si="35"/>
        <v>#DIV/0!</v>
      </c>
      <c r="I56" s="250" t="e">
        <f t="shared" si="35"/>
        <v>#DIV/0!</v>
      </c>
      <c r="J56" s="250" t="e">
        <f t="shared" si="35"/>
        <v>#DIV/0!</v>
      </c>
      <c r="K56" s="250" t="e">
        <f t="shared" si="35"/>
        <v>#DIV/0!</v>
      </c>
      <c r="L56" s="250" t="e">
        <f t="shared" si="35"/>
        <v>#DIV/0!</v>
      </c>
      <c r="M56" s="250" t="e">
        <f t="shared" si="35"/>
        <v>#DIV/0!</v>
      </c>
      <c r="N56" s="250" t="e">
        <f t="shared" si="35"/>
        <v>#DIV/0!</v>
      </c>
      <c r="O56" s="250" t="e">
        <f t="shared" si="35"/>
        <v>#DIV/0!</v>
      </c>
      <c r="P56" s="250" t="e">
        <f t="shared" si="35"/>
        <v>#DIV/0!</v>
      </c>
      <c r="Q56" s="250" t="e">
        <f t="shared" si="35"/>
        <v>#DIV/0!</v>
      </c>
      <c r="R56" s="250" t="e">
        <f t="shared" si="35"/>
        <v>#DIV/0!</v>
      </c>
      <c r="S56" s="250" t="e">
        <f t="shared" si="35"/>
        <v>#DIV/0!</v>
      </c>
      <c r="T56" s="251" t="e">
        <f t="shared" si="35"/>
        <v>#DIV/0!</v>
      </c>
      <c r="U56" s="252" t="e">
        <f t="shared" si="35"/>
        <v>#DIV/0!</v>
      </c>
      <c r="V56" s="252" t="e">
        <f t="shared" si="35"/>
        <v>#DIV/0!</v>
      </c>
      <c r="W56" s="252" t="e">
        <f t="shared" si="35"/>
        <v>#DIV/0!</v>
      </c>
      <c r="X56" s="252">
        <f t="shared" si="35"/>
        <v>1</v>
      </c>
      <c r="Y56" s="252">
        <f t="shared" si="35"/>
        <v>1</v>
      </c>
      <c r="Z56" s="252">
        <f t="shared" si="35"/>
        <v>1</v>
      </c>
      <c r="AA56" s="252">
        <f t="shared" si="35"/>
        <v>1</v>
      </c>
      <c r="AB56" s="252">
        <f t="shared" si="35"/>
        <v>1</v>
      </c>
      <c r="AC56" s="252">
        <f t="shared" si="35"/>
        <v>1</v>
      </c>
      <c r="AD56" s="252">
        <f t="shared" si="35"/>
        <v>1</v>
      </c>
      <c r="AE56" s="252">
        <f t="shared" si="35"/>
        <v>1</v>
      </c>
      <c r="AF56" s="252">
        <f>AF55/AF$48</f>
        <v>1</v>
      </c>
      <c r="AG56" s="251">
        <f t="shared" si="35"/>
        <v>1</v>
      </c>
      <c r="AH56" s="252">
        <f t="shared" si="35"/>
        <v>1</v>
      </c>
      <c r="AI56" s="252">
        <f t="shared" si="35"/>
        <v>1</v>
      </c>
      <c r="AJ56" s="252">
        <f t="shared" si="35"/>
        <v>1</v>
      </c>
      <c r="AK56" s="252">
        <f t="shared" si="35"/>
        <v>1</v>
      </c>
      <c r="AL56" s="252">
        <f t="shared" si="35"/>
        <v>1</v>
      </c>
      <c r="AM56" s="252">
        <f t="shared" si="35"/>
        <v>1</v>
      </c>
      <c r="AN56" s="252">
        <f t="shared" si="35"/>
        <v>1</v>
      </c>
      <c r="AO56" s="252">
        <f t="shared" si="35"/>
        <v>1</v>
      </c>
      <c r="AP56" s="252">
        <f t="shared" si="35"/>
        <v>1</v>
      </c>
      <c r="AQ56" s="252">
        <f t="shared" si="35"/>
        <v>1</v>
      </c>
      <c r="AR56" s="252">
        <f t="shared" si="35"/>
        <v>1</v>
      </c>
      <c r="AS56" s="252">
        <f t="shared" si="35"/>
        <v>1</v>
      </c>
      <c r="AT56" s="251">
        <f t="shared" si="35"/>
        <v>1</v>
      </c>
      <c r="AU56" s="252">
        <f t="shared" si="35"/>
        <v>1</v>
      </c>
      <c r="AV56" s="252">
        <f>AV55/AV$48</f>
        <v>1</v>
      </c>
      <c r="AW56" s="252">
        <f>AW55/AW$48</f>
        <v>1</v>
      </c>
      <c r="AX56" s="252">
        <f>AX55/AX$48</f>
        <v>1</v>
      </c>
      <c r="AY56" s="252">
        <f>AY55/AY$48</f>
        <v>1</v>
      </c>
      <c r="AZ56" s="252">
        <f>AZ55/AZ$48</f>
        <v>1</v>
      </c>
    </row>
    <row r="57" spans="2:52" ht="17.149999999999999" customHeight="1">
      <c r="B57" s="217" t="s">
        <v>568</v>
      </c>
      <c r="C57" s="218"/>
      <c r="D57" s="218"/>
      <c r="E57" s="191">
        <f t="shared" ref="E57:AU57" si="36">SUM(E58,E67,E70,E73,E76,E79,E82)</f>
        <v>167.84812428000001</v>
      </c>
      <c r="F57" s="114">
        <f t="shared" si="36"/>
        <v>1587.3354175279999</v>
      </c>
      <c r="G57" s="192">
        <f t="shared" si="36"/>
        <v>8942.9249188342001</v>
      </c>
      <c r="H57" s="116">
        <f t="shared" si="36"/>
        <v>1514.8817717692</v>
      </c>
      <c r="I57" s="116">
        <f t="shared" si="36"/>
        <v>1455.1827500252002</v>
      </c>
      <c r="J57" s="116">
        <f t="shared" si="36"/>
        <v>1504.5257125047999</v>
      </c>
      <c r="K57" s="116">
        <f t="shared" si="36"/>
        <v>1247.5990891392003</v>
      </c>
      <c r="L57" s="116">
        <f t="shared" si="36"/>
        <v>1450.8341238593002</v>
      </c>
      <c r="M57" s="116">
        <f t="shared" si="36"/>
        <v>1322.6005801198996</v>
      </c>
      <c r="N57" s="116">
        <f t="shared" si="36"/>
        <v>1328.287392088841</v>
      </c>
      <c r="O57" s="116">
        <f t="shared" si="36"/>
        <v>1358.1725466311636</v>
      </c>
      <c r="P57" s="116">
        <f t="shared" si="36"/>
        <v>1571.2629690892998</v>
      </c>
      <c r="Q57" s="116">
        <f t="shared" si="36"/>
        <v>1656.8752459359998</v>
      </c>
      <c r="R57" s="116">
        <f t="shared" si="36"/>
        <v>1610.7266001934001</v>
      </c>
      <c r="S57" s="116">
        <f t="shared" si="36"/>
        <v>2425.1568333285049</v>
      </c>
      <c r="T57" s="117">
        <f t="shared" si="36"/>
        <v>18446.105614684813</v>
      </c>
      <c r="U57" s="116">
        <f t="shared" si="36"/>
        <v>2067.9588732224001</v>
      </c>
      <c r="V57" s="116">
        <f t="shared" si="36"/>
        <v>1664.5791416698999</v>
      </c>
      <c r="W57" s="116">
        <f t="shared" si="36"/>
        <v>1987.6827511749007</v>
      </c>
      <c r="X57" s="116">
        <f t="shared" si="36"/>
        <v>2163.8213871967996</v>
      </c>
      <c r="Y57" s="116">
        <f t="shared" si="36"/>
        <v>3013.5367780332899</v>
      </c>
      <c r="Z57" s="116">
        <f t="shared" si="36"/>
        <v>2767.7871450615003</v>
      </c>
      <c r="AA57" s="116">
        <f t="shared" si="36"/>
        <v>2803.9613104863001</v>
      </c>
      <c r="AB57" s="116">
        <f t="shared" si="36"/>
        <v>3210.9889979204063</v>
      </c>
      <c r="AC57" s="116">
        <f t="shared" si="36"/>
        <v>3227.0415495831062</v>
      </c>
      <c r="AD57" s="116">
        <f t="shared" si="36"/>
        <v>3194.9349175276648</v>
      </c>
      <c r="AE57" s="116">
        <f t="shared" si="36"/>
        <v>1753.3744071634717</v>
      </c>
      <c r="AF57" s="116">
        <f>SUM(AF58,AF67,AF70,AF73,AF76,AF79,AF82)</f>
        <v>3399.4176411609906</v>
      </c>
      <c r="AG57" s="117">
        <f t="shared" si="36"/>
        <v>31255.084900200727</v>
      </c>
      <c r="AH57" s="116">
        <f t="shared" si="36"/>
        <v>3359.7472631929872</v>
      </c>
      <c r="AI57" s="116">
        <f t="shared" si="36"/>
        <v>3293.8558985877003</v>
      </c>
      <c r="AJ57" s="116">
        <f t="shared" si="36"/>
        <v>3526.9180260914013</v>
      </c>
      <c r="AK57" s="116">
        <f t="shared" si="36"/>
        <v>3425.7580796278007</v>
      </c>
      <c r="AL57" s="116">
        <f t="shared" si="36"/>
        <v>4299.146255076299</v>
      </c>
      <c r="AM57" s="116">
        <f t="shared" si="36"/>
        <v>3603.6489913534633</v>
      </c>
      <c r="AN57" s="116">
        <f t="shared" si="36"/>
        <v>4868.4942027207999</v>
      </c>
      <c r="AO57" s="116">
        <f t="shared" si="36"/>
        <v>4021.665381985099</v>
      </c>
      <c r="AP57" s="116">
        <f t="shared" si="36"/>
        <v>4360.5304809188992</v>
      </c>
      <c r="AQ57" s="116">
        <f t="shared" si="36"/>
        <v>4148.6301866886988</v>
      </c>
      <c r="AR57" s="116">
        <f t="shared" si="36"/>
        <v>4186.2725804970996</v>
      </c>
      <c r="AS57" s="116">
        <f t="shared" si="36"/>
        <v>4649.3200990141995</v>
      </c>
      <c r="AT57" s="117">
        <f t="shared" si="36"/>
        <v>47743.98744575445</v>
      </c>
      <c r="AU57" s="116">
        <f t="shared" si="36"/>
        <v>4968.4782923970797</v>
      </c>
      <c r="AV57" s="116">
        <f>SUM(AV58,AV67,AV70,AV73,AV76,AV79,AV82)</f>
        <v>4968.8505110296946</v>
      </c>
      <c r="AW57" s="116">
        <f>SUM(AW58,AW67,AW70,AW73,AW76,AW79,AW82)</f>
        <v>5766.3533092296093</v>
      </c>
      <c r="AX57" s="116">
        <f>SUM(AX58,AX67,AX70,AX73,AX76,AX79,AX82)</f>
        <v>6755.8046231647231</v>
      </c>
      <c r="AY57" s="116">
        <f>SUM(AY58,AY67,AY70,AY73,AY76,AY79,AY82)</f>
        <v>5204.0379230297649</v>
      </c>
      <c r="AZ57" s="116">
        <f>SUM(AZ58,AZ67,AZ70,AZ73,AZ76,AZ79,AZ82)</f>
        <v>4851.3545530332012</v>
      </c>
    </row>
    <row r="58" spans="2:52" ht="17.149999999999999" customHeight="1">
      <c r="B58" s="219" t="s">
        <v>569</v>
      </c>
      <c r="C58" s="124"/>
      <c r="D58" s="124"/>
      <c r="E58" s="221">
        <v>167.84812428000001</v>
      </c>
      <c r="F58" s="222">
        <v>1587.3354175279999</v>
      </c>
      <c r="G58" s="223">
        <v>7888.5369872374004</v>
      </c>
      <c r="H58" s="55">
        <v>1343.2022960187999</v>
      </c>
      <c r="I58" s="55">
        <v>1360.1550064412002</v>
      </c>
      <c r="J58" s="55">
        <v>1430.3580731512</v>
      </c>
      <c r="K58" s="55">
        <v>1133.8654708032002</v>
      </c>
      <c r="L58" s="55">
        <v>1389.5253856385002</v>
      </c>
      <c r="M58" s="55">
        <v>1014.1151573614998</v>
      </c>
      <c r="N58" s="55">
        <v>1266.9502741176409</v>
      </c>
      <c r="O58" s="55">
        <v>1252.3137246215636</v>
      </c>
      <c r="P58" s="55">
        <v>1387.4548376332998</v>
      </c>
      <c r="Q58" s="55">
        <v>1471.5585089439999</v>
      </c>
      <c r="R58" s="55">
        <v>1477.284554563</v>
      </c>
      <c r="S58" s="55">
        <v>2179.1955081741048</v>
      </c>
      <c r="T58" s="224">
        <v>16705.978797468011</v>
      </c>
      <c r="U58" s="55">
        <v>1877.5916213655003</v>
      </c>
      <c r="V58" s="55">
        <v>1489.7187235522999</v>
      </c>
      <c r="W58" s="55">
        <v>1887.1666806733008</v>
      </c>
      <c r="X58" s="55">
        <v>2156.8852026967998</v>
      </c>
      <c r="Y58" s="55">
        <v>2723.7095423007895</v>
      </c>
      <c r="Z58" s="55">
        <v>2524.6618801673999</v>
      </c>
      <c r="AA58" s="55">
        <v>2567.3004120844003</v>
      </c>
      <c r="AB58" s="55">
        <v>2828.4626981902061</v>
      </c>
      <c r="AC58" s="55">
        <v>3191.9457490912059</v>
      </c>
      <c r="AD58" s="55">
        <v>2966.7089772591644</v>
      </c>
      <c r="AE58" s="55">
        <v>1472.4460717409718</v>
      </c>
      <c r="AF58" s="55">
        <v>3144.6703743460903</v>
      </c>
      <c r="AG58" s="224">
        <f>SUM(U58:AF58)</f>
        <v>28831.267933468127</v>
      </c>
      <c r="AH58" s="55">
        <v>3153.4744829527876</v>
      </c>
      <c r="AI58" s="55">
        <v>2990.7081426474997</v>
      </c>
      <c r="AJ58" s="55">
        <v>3183.5846716201313</v>
      </c>
      <c r="AK58" s="55">
        <v>3203.1192875484007</v>
      </c>
      <c r="AL58" s="55">
        <v>3861.0815407799982</v>
      </c>
      <c r="AM58" s="55">
        <v>3305.3760338654847</v>
      </c>
      <c r="AN58" s="55">
        <v>4596.7229726838996</v>
      </c>
      <c r="AO58" s="55">
        <v>3832.883722676399</v>
      </c>
      <c r="AP58" s="55">
        <v>4128.8390019307999</v>
      </c>
      <c r="AQ58" s="55">
        <v>3845.9064954180994</v>
      </c>
      <c r="AR58" s="55">
        <v>3992.6419968764999</v>
      </c>
      <c r="AS58" s="55">
        <v>4389.9353213983995</v>
      </c>
      <c r="AT58" s="224">
        <f>SUM(AH58:AS58)</f>
        <v>44484.273670398397</v>
      </c>
      <c r="AU58" s="55">
        <v>4771.6307832513803</v>
      </c>
      <c r="AV58" s="55">
        <v>4619.2500906890946</v>
      </c>
      <c r="AW58" s="55">
        <v>5582.6387379051093</v>
      </c>
      <c r="AX58" s="55">
        <v>6411.5666404666235</v>
      </c>
      <c r="AY58" s="55">
        <v>4887.7299688702651</v>
      </c>
      <c r="AZ58" s="55">
        <v>4588.2406878280008</v>
      </c>
    </row>
    <row r="59" spans="2:52" ht="17.149999999999999" customHeight="1">
      <c r="B59" s="54"/>
      <c r="C59" s="225" t="s">
        <v>558</v>
      </c>
      <c r="D59" s="226"/>
      <c r="E59" s="195">
        <v>1</v>
      </c>
      <c r="F59" s="196">
        <v>5</v>
      </c>
      <c r="G59" s="197">
        <v>22</v>
      </c>
      <c r="H59" s="198">
        <v>15</v>
      </c>
      <c r="I59" s="198">
        <v>18</v>
      </c>
      <c r="J59" s="198">
        <v>19</v>
      </c>
      <c r="K59" s="198">
        <v>19</v>
      </c>
      <c r="L59" s="198">
        <v>21</v>
      </c>
      <c r="M59" s="198">
        <v>27</v>
      </c>
      <c r="N59" s="198">
        <v>32</v>
      </c>
      <c r="O59" s="198">
        <v>35</v>
      </c>
      <c r="P59" s="198">
        <v>42</v>
      </c>
      <c r="Q59" s="198">
        <v>47</v>
      </c>
      <c r="R59" s="198">
        <v>54</v>
      </c>
      <c r="S59" s="198">
        <v>58</v>
      </c>
      <c r="T59" s="199">
        <v>68</v>
      </c>
      <c r="U59" s="198">
        <v>56</v>
      </c>
      <c r="V59" s="198">
        <v>59</v>
      </c>
      <c r="W59" s="198">
        <v>63</v>
      </c>
      <c r="X59" s="198">
        <v>66</v>
      </c>
      <c r="Y59" s="198">
        <v>73</v>
      </c>
      <c r="Z59" s="198">
        <v>75</v>
      </c>
      <c r="AA59" s="198">
        <v>79</v>
      </c>
      <c r="AB59" s="198">
        <v>83</v>
      </c>
      <c r="AC59" s="198">
        <v>83</v>
      </c>
      <c r="AD59" s="198">
        <v>83</v>
      </c>
      <c r="AE59" s="198">
        <v>83</v>
      </c>
      <c r="AF59" s="198">
        <v>83</v>
      </c>
      <c r="AG59" s="199">
        <v>0</v>
      </c>
      <c r="AH59" s="198">
        <v>94</v>
      </c>
      <c r="AI59" s="198">
        <v>98</v>
      </c>
      <c r="AJ59" s="198">
        <v>96</v>
      </c>
      <c r="AK59" s="198">
        <v>100</v>
      </c>
      <c r="AL59" s="198">
        <v>107</v>
      </c>
      <c r="AM59" s="198">
        <v>113</v>
      </c>
      <c r="AN59" s="198">
        <v>119</v>
      </c>
      <c r="AO59" s="198">
        <v>117</v>
      </c>
      <c r="AP59" s="198">
        <v>126</v>
      </c>
      <c r="AQ59" s="198">
        <v>127</v>
      </c>
      <c r="AR59" s="198">
        <v>135</v>
      </c>
      <c r="AS59" s="198">
        <v>127</v>
      </c>
      <c r="AT59" s="199">
        <v>0</v>
      </c>
      <c r="AU59" s="198">
        <v>15</v>
      </c>
      <c r="AV59" s="198">
        <v>10</v>
      </c>
      <c r="AW59" s="198">
        <v>10</v>
      </c>
      <c r="AX59" s="198">
        <v>10</v>
      </c>
      <c r="AY59" s="198">
        <v>7</v>
      </c>
      <c r="AZ59" s="198">
        <v>12</v>
      </c>
    </row>
    <row r="60" spans="2:52" ht="17.149999999999999" customHeight="1">
      <c r="B60" s="54"/>
      <c r="C60" s="227" t="s">
        <v>559</v>
      </c>
      <c r="D60" s="228"/>
      <c r="E60" s="203">
        <f t="shared" ref="E60:AU60" si="37">IFERROR(E58/E59,"")</f>
        <v>167.84812428000001</v>
      </c>
      <c r="F60" s="204">
        <f t="shared" si="37"/>
        <v>317.46708350559999</v>
      </c>
      <c r="G60" s="205">
        <f t="shared" si="37"/>
        <v>358.56986305624548</v>
      </c>
      <c r="H60" s="206">
        <f t="shared" si="37"/>
        <v>89.546819734586663</v>
      </c>
      <c r="I60" s="206">
        <f t="shared" si="37"/>
        <v>75.564167024511121</v>
      </c>
      <c r="J60" s="206">
        <f t="shared" si="37"/>
        <v>75.282003850063163</v>
      </c>
      <c r="K60" s="206">
        <f t="shared" si="37"/>
        <v>59.677130042273696</v>
      </c>
      <c r="L60" s="206">
        <f t="shared" si="37"/>
        <v>66.167875506595252</v>
      </c>
      <c r="M60" s="206">
        <f t="shared" si="37"/>
        <v>37.559820643018512</v>
      </c>
      <c r="N60" s="206">
        <f t="shared" si="37"/>
        <v>39.592196066176278</v>
      </c>
      <c r="O60" s="206">
        <f t="shared" si="37"/>
        <v>35.780392132044675</v>
      </c>
      <c r="P60" s="206">
        <f t="shared" si="37"/>
        <v>33.034638991269041</v>
      </c>
      <c r="Q60" s="206">
        <f t="shared" si="37"/>
        <v>31.309755509446806</v>
      </c>
      <c r="R60" s="206">
        <f t="shared" si="37"/>
        <v>27.357121380796297</v>
      </c>
      <c r="S60" s="206">
        <f t="shared" si="37"/>
        <v>37.572336347829392</v>
      </c>
      <c r="T60" s="207">
        <f t="shared" si="37"/>
        <v>245.67615878629428</v>
      </c>
      <c r="U60" s="206">
        <f t="shared" si="37"/>
        <v>33.528421810098216</v>
      </c>
      <c r="V60" s="206">
        <f t="shared" si="37"/>
        <v>25.249469890716949</v>
      </c>
      <c r="W60" s="206">
        <f t="shared" si="37"/>
        <v>29.955026677353981</v>
      </c>
      <c r="X60" s="206">
        <f t="shared" si="37"/>
        <v>32.68007882873939</v>
      </c>
      <c r="Y60" s="206">
        <f t="shared" si="37"/>
        <v>37.311089620558761</v>
      </c>
      <c r="Z60" s="206">
        <f t="shared" si="37"/>
        <v>33.662158402231995</v>
      </c>
      <c r="AA60" s="206">
        <f t="shared" si="37"/>
        <v>32.497473570688612</v>
      </c>
      <c r="AB60" s="206">
        <f t="shared" si="37"/>
        <v>34.077863833616938</v>
      </c>
      <c r="AC60" s="206">
        <f t="shared" si="37"/>
        <v>38.457177699894046</v>
      </c>
      <c r="AD60" s="206">
        <f t="shared" si="37"/>
        <v>35.743481653724871</v>
      </c>
      <c r="AE60" s="206">
        <f t="shared" si="37"/>
        <v>17.740314117361105</v>
      </c>
      <c r="AF60" s="206">
        <f>IFERROR(AF58/AF59,"")</f>
        <v>37.887594871639642</v>
      </c>
      <c r="AG60" s="207" t="str">
        <f t="shared" si="37"/>
        <v/>
      </c>
      <c r="AH60" s="206">
        <f t="shared" si="37"/>
        <v>33.547600882476466</v>
      </c>
      <c r="AI60" s="206">
        <f t="shared" si="37"/>
        <v>30.517430027015305</v>
      </c>
      <c r="AJ60" s="206">
        <f t="shared" si="37"/>
        <v>33.16234032937637</v>
      </c>
      <c r="AK60" s="206">
        <f t="shared" si="37"/>
        <v>32.03119287548401</v>
      </c>
      <c r="AL60" s="206">
        <f t="shared" si="37"/>
        <v>36.084874212897176</v>
      </c>
      <c r="AM60" s="206">
        <f t="shared" si="37"/>
        <v>29.251115343942342</v>
      </c>
      <c r="AN60" s="206">
        <f t="shared" si="37"/>
        <v>38.62792414020084</v>
      </c>
      <c r="AO60" s="206">
        <f t="shared" si="37"/>
        <v>32.75968993740512</v>
      </c>
      <c r="AP60" s="206">
        <f t="shared" si="37"/>
        <v>32.768563507387299</v>
      </c>
      <c r="AQ60" s="206">
        <f t="shared" si="37"/>
        <v>30.282728310378737</v>
      </c>
      <c r="AR60" s="206">
        <f t="shared" si="37"/>
        <v>29.575125902788887</v>
      </c>
      <c r="AS60" s="206">
        <f t="shared" si="37"/>
        <v>34.566419853530704</v>
      </c>
      <c r="AT60" s="207" t="str">
        <f t="shared" si="37"/>
        <v/>
      </c>
      <c r="AU60" s="206">
        <f t="shared" si="37"/>
        <v>318.10871888342535</v>
      </c>
      <c r="AV60" s="206">
        <f>IFERROR(AV58/AV59,"")</f>
        <v>461.92500906890945</v>
      </c>
      <c r="AW60" s="206">
        <f>IFERROR(AW58/AW59,"")</f>
        <v>558.26387379051096</v>
      </c>
      <c r="AX60" s="206">
        <f>IFERROR(AX58/AX59,"")</f>
        <v>641.1566640466624</v>
      </c>
      <c r="AY60" s="206">
        <f>IFERROR(AY58/AY59,"")</f>
        <v>698.24713841003791</v>
      </c>
      <c r="AZ60" s="206">
        <f>IFERROR(AZ58/AZ59,"")</f>
        <v>382.35339065233342</v>
      </c>
    </row>
    <row r="61" spans="2:52" ht="17.149999999999999" customHeight="1">
      <c r="B61" s="54"/>
      <c r="C61" s="229" t="s">
        <v>564</v>
      </c>
      <c r="D61" s="230"/>
      <c r="E61" s="231">
        <v>0</v>
      </c>
      <c r="F61" s="232">
        <v>0</v>
      </c>
      <c r="G61" s="233">
        <v>0</v>
      </c>
      <c r="H61" s="234">
        <v>0</v>
      </c>
      <c r="I61" s="234">
        <v>0</v>
      </c>
      <c r="J61" s="234">
        <v>0</v>
      </c>
      <c r="K61" s="234">
        <v>0</v>
      </c>
      <c r="L61" s="234">
        <v>0</v>
      </c>
      <c r="M61" s="234">
        <v>0</v>
      </c>
      <c r="N61" s="234">
        <v>0</v>
      </c>
      <c r="O61" s="234">
        <v>0</v>
      </c>
      <c r="P61" s="234">
        <v>0</v>
      </c>
      <c r="Q61" s="234">
        <v>0</v>
      </c>
      <c r="R61" s="234">
        <v>0</v>
      </c>
      <c r="S61" s="234">
        <v>0</v>
      </c>
      <c r="T61" s="235">
        <v>0</v>
      </c>
      <c r="U61" s="234">
        <v>0</v>
      </c>
      <c r="V61" s="234">
        <v>0</v>
      </c>
      <c r="W61" s="234">
        <v>0</v>
      </c>
      <c r="X61" s="234">
        <v>0</v>
      </c>
      <c r="Y61" s="234">
        <v>0</v>
      </c>
      <c r="Z61" s="234">
        <v>0</v>
      </c>
      <c r="AA61" s="234">
        <v>0</v>
      </c>
      <c r="AB61" s="234">
        <v>0</v>
      </c>
      <c r="AC61" s="234">
        <v>0</v>
      </c>
      <c r="AD61" s="234">
        <v>0</v>
      </c>
      <c r="AE61" s="234">
        <v>0</v>
      </c>
      <c r="AF61" s="234">
        <v>0</v>
      </c>
      <c r="AG61" s="235">
        <f>SUM(U61:AF61)</f>
        <v>0</v>
      </c>
      <c r="AH61" s="234">
        <v>0</v>
      </c>
      <c r="AI61" s="234">
        <v>0</v>
      </c>
      <c r="AJ61" s="234">
        <v>0</v>
      </c>
      <c r="AK61" s="234">
        <v>0</v>
      </c>
      <c r="AL61" s="234">
        <v>0</v>
      </c>
      <c r="AM61" s="234">
        <v>0</v>
      </c>
      <c r="AN61" s="234">
        <v>0</v>
      </c>
      <c r="AO61" s="234">
        <v>0</v>
      </c>
      <c r="AP61" s="234">
        <v>0</v>
      </c>
      <c r="AQ61" s="234">
        <v>0</v>
      </c>
      <c r="AR61" s="234">
        <v>0</v>
      </c>
      <c r="AS61" s="234">
        <v>0</v>
      </c>
      <c r="AT61" s="235">
        <f>SUM(AH61:AS61)</f>
        <v>0</v>
      </c>
      <c r="AU61" s="234">
        <v>0</v>
      </c>
      <c r="AV61" s="234">
        <v>0</v>
      </c>
      <c r="AW61" s="234">
        <v>0</v>
      </c>
      <c r="AX61" s="234">
        <v>0</v>
      </c>
      <c r="AY61" s="234">
        <v>0</v>
      </c>
      <c r="AZ61" s="234">
        <v>0</v>
      </c>
    </row>
    <row r="62" spans="2:52" ht="17.149999999999999" customHeight="1">
      <c r="B62" s="54"/>
      <c r="C62" s="236" t="s">
        <v>570</v>
      </c>
      <c r="D62" s="237"/>
      <c r="E62" s="238">
        <f t="shared" ref="E62:AU62" si="38">E61/E$58</f>
        <v>0</v>
      </c>
      <c r="F62" s="239">
        <f t="shared" si="38"/>
        <v>0</v>
      </c>
      <c r="G62" s="240">
        <f t="shared" si="38"/>
        <v>0</v>
      </c>
      <c r="H62" s="241">
        <f t="shared" si="38"/>
        <v>0</v>
      </c>
      <c r="I62" s="241">
        <f t="shared" si="38"/>
        <v>0</v>
      </c>
      <c r="J62" s="241">
        <f t="shared" si="38"/>
        <v>0</v>
      </c>
      <c r="K62" s="241">
        <f t="shared" si="38"/>
        <v>0</v>
      </c>
      <c r="L62" s="241">
        <f t="shared" si="38"/>
        <v>0</v>
      </c>
      <c r="M62" s="241">
        <f t="shared" si="38"/>
        <v>0</v>
      </c>
      <c r="N62" s="241">
        <f t="shared" si="38"/>
        <v>0</v>
      </c>
      <c r="O62" s="241">
        <f t="shared" si="38"/>
        <v>0</v>
      </c>
      <c r="P62" s="241">
        <f t="shared" si="38"/>
        <v>0</v>
      </c>
      <c r="Q62" s="241">
        <f t="shared" si="38"/>
        <v>0</v>
      </c>
      <c r="R62" s="241">
        <f t="shared" si="38"/>
        <v>0</v>
      </c>
      <c r="S62" s="241">
        <f t="shared" si="38"/>
        <v>0</v>
      </c>
      <c r="T62" s="242">
        <f t="shared" si="38"/>
        <v>0</v>
      </c>
      <c r="U62" s="243">
        <f t="shared" si="38"/>
        <v>0</v>
      </c>
      <c r="V62" s="243">
        <f t="shared" si="38"/>
        <v>0</v>
      </c>
      <c r="W62" s="243">
        <f t="shared" si="38"/>
        <v>0</v>
      </c>
      <c r="X62" s="243">
        <f t="shared" si="38"/>
        <v>0</v>
      </c>
      <c r="Y62" s="243">
        <f t="shared" si="38"/>
        <v>0</v>
      </c>
      <c r="Z62" s="243">
        <f t="shared" si="38"/>
        <v>0</v>
      </c>
      <c r="AA62" s="243">
        <f t="shared" si="38"/>
        <v>0</v>
      </c>
      <c r="AB62" s="243">
        <f t="shared" si="38"/>
        <v>0</v>
      </c>
      <c r="AC62" s="243">
        <f t="shared" si="38"/>
        <v>0</v>
      </c>
      <c r="AD62" s="243">
        <f t="shared" si="38"/>
        <v>0</v>
      </c>
      <c r="AE62" s="243">
        <f t="shared" si="38"/>
        <v>0</v>
      </c>
      <c r="AF62" s="243">
        <f>AF61/AF$58</f>
        <v>0</v>
      </c>
      <c r="AG62" s="242">
        <f t="shared" si="38"/>
        <v>0</v>
      </c>
      <c r="AH62" s="243">
        <f t="shared" si="38"/>
        <v>0</v>
      </c>
      <c r="AI62" s="243">
        <f t="shared" si="38"/>
        <v>0</v>
      </c>
      <c r="AJ62" s="243">
        <f t="shared" si="38"/>
        <v>0</v>
      </c>
      <c r="AK62" s="243">
        <f t="shared" si="38"/>
        <v>0</v>
      </c>
      <c r="AL62" s="243">
        <f t="shared" si="38"/>
        <v>0</v>
      </c>
      <c r="AM62" s="243">
        <f t="shared" si="38"/>
        <v>0</v>
      </c>
      <c r="AN62" s="243">
        <f t="shared" si="38"/>
        <v>0</v>
      </c>
      <c r="AO62" s="243">
        <f t="shared" si="38"/>
        <v>0</v>
      </c>
      <c r="AP62" s="243">
        <f t="shared" si="38"/>
        <v>0</v>
      </c>
      <c r="AQ62" s="243">
        <f t="shared" si="38"/>
        <v>0</v>
      </c>
      <c r="AR62" s="243">
        <f t="shared" si="38"/>
        <v>0</v>
      </c>
      <c r="AS62" s="243">
        <f t="shared" si="38"/>
        <v>0</v>
      </c>
      <c r="AT62" s="242">
        <f t="shared" si="38"/>
        <v>0</v>
      </c>
      <c r="AU62" s="243">
        <f t="shared" si="38"/>
        <v>0</v>
      </c>
      <c r="AV62" s="243">
        <f>AV61/AV$58</f>
        <v>0</v>
      </c>
      <c r="AW62" s="243">
        <f>AW61/AW$58</f>
        <v>0</v>
      </c>
      <c r="AX62" s="243">
        <f>AX61/AX$58</f>
        <v>0</v>
      </c>
      <c r="AY62" s="243">
        <f>AY61/AY$58</f>
        <v>0</v>
      </c>
      <c r="AZ62" s="243">
        <f>AZ61/AZ$58</f>
        <v>0</v>
      </c>
    </row>
    <row r="63" spans="2:52" ht="17.149999999999999" customHeight="1">
      <c r="B63" s="54"/>
      <c r="C63" s="229" t="s">
        <v>566</v>
      </c>
      <c r="D63" s="230"/>
      <c r="E63" s="231">
        <v>0</v>
      </c>
      <c r="F63" s="232">
        <v>0</v>
      </c>
      <c r="G63" s="233">
        <v>0</v>
      </c>
      <c r="H63" s="234">
        <v>0</v>
      </c>
      <c r="I63" s="234">
        <v>0</v>
      </c>
      <c r="J63" s="234">
        <v>0</v>
      </c>
      <c r="K63" s="234">
        <v>0</v>
      </c>
      <c r="L63" s="234">
        <v>0</v>
      </c>
      <c r="M63" s="234">
        <v>0</v>
      </c>
      <c r="N63" s="234">
        <v>0</v>
      </c>
      <c r="O63" s="234">
        <v>0</v>
      </c>
      <c r="P63" s="234">
        <v>0</v>
      </c>
      <c r="Q63" s="234">
        <v>0</v>
      </c>
      <c r="R63" s="234">
        <v>0</v>
      </c>
      <c r="S63" s="234">
        <v>0</v>
      </c>
      <c r="T63" s="235">
        <v>0</v>
      </c>
      <c r="U63" s="234">
        <v>0</v>
      </c>
      <c r="V63" s="234">
        <v>0</v>
      </c>
      <c r="W63" s="234">
        <v>0</v>
      </c>
      <c r="X63" s="234">
        <v>0</v>
      </c>
      <c r="Y63" s="234">
        <v>0</v>
      </c>
      <c r="Z63" s="234">
        <v>0</v>
      </c>
      <c r="AA63" s="234">
        <v>0</v>
      </c>
      <c r="AB63" s="234">
        <v>0</v>
      </c>
      <c r="AC63" s="234">
        <v>0</v>
      </c>
      <c r="AD63" s="234">
        <v>0</v>
      </c>
      <c r="AE63" s="234">
        <v>0</v>
      </c>
      <c r="AF63" s="234">
        <v>0</v>
      </c>
      <c r="AG63" s="235">
        <f>SUM(U63:AF63)</f>
        <v>0</v>
      </c>
      <c r="AH63" s="234">
        <v>0</v>
      </c>
      <c r="AI63" s="234">
        <v>0</v>
      </c>
      <c r="AJ63" s="234">
        <v>0</v>
      </c>
      <c r="AK63" s="234">
        <v>0</v>
      </c>
      <c r="AL63" s="234">
        <v>0</v>
      </c>
      <c r="AM63" s="234">
        <v>0</v>
      </c>
      <c r="AN63" s="234">
        <v>0</v>
      </c>
      <c r="AO63" s="234">
        <v>0</v>
      </c>
      <c r="AP63" s="234">
        <v>0</v>
      </c>
      <c r="AQ63" s="234">
        <v>0</v>
      </c>
      <c r="AR63" s="234">
        <v>0</v>
      </c>
      <c r="AS63" s="234">
        <v>0</v>
      </c>
      <c r="AT63" s="235">
        <f>SUM(AH63:AS63)</f>
        <v>0</v>
      </c>
      <c r="AU63" s="234">
        <v>0</v>
      </c>
      <c r="AV63" s="234">
        <v>0</v>
      </c>
      <c r="AW63" s="234">
        <v>0</v>
      </c>
      <c r="AX63" s="234">
        <v>0</v>
      </c>
      <c r="AY63" s="234">
        <v>0</v>
      </c>
      <c r="AZ63" s="234">
        <v>0</v>
      </c>
    </row>
    <row r="64" spans="2:52" ht="17.149999999999999" customHeight="1">
      <c r="B64" s="54"/>
      <c r="C64" s="236" t="s">
        <v>570</v>
      </c>
      <c r="D64" s="237"/>
      <c r="E64" s="238">
        <f t="shared" ref="E64:AU64" si="39">E63/E$58</f>
        <v>0</v>
      </c>
      <c r="F64" s="239">
        <f t="shared" si="39"/>
        <v>0</v>
      </c>
      <c r="G64" s="240">
        <f t="shared" si="39"/>
        <v>0</v>
      </c>
      <c r="H64" s="241">
        <f t="shared" si="39"/>
        <v>0</v>
      </c>
      <c r="I64" s="241">
        <f t="shared" si="39"/>
        <v>0</v>
      </c>
      <c r="J64" s="241">
        <f t="shared" si="39"/>
        <v>0</v>
      </c>
      <c r="K64" s="241">
        <f t="shared" si="39"/>
        <v>0</v>
      </c>
      <c r="L64" s="241">
        <f t="shared" si="39"/>
        <v>0</v>
      </c>
      <c r="M64" s="241">
        <f t="shared" si="39"/>
        <v>0</v>
      </c>
      <c r="N64" s="241">
        <f t="shared" si="39"/>
        <v>0</v>
      </c>
      <c r="O64" s="241">
        <f t="shared" si="39"/>
        <v>0</v>
      </c>
      <c r="P64" s="241">
        <f t="shared" si="39"/>
        <v>0</v>
      </c>
      <c r="Q64" s="241">
        <f t="shared" si="39"/>
        <v>0</v>
      </c>
      <c r="R64" s="241">
        <f t="shared" si="39"/>
        <v>0</v>
      </c>
      <c r="S64" s="241">
        <f t="shared" si="39"/>
        <v>0</v>
      </c>
      <c r="T64" s="242">
        <f t="shared" si="39"/>
        <v>0</v>
      </c>
      <c r="U64" s="243">
        <f t="shared" si="39"/>
        <v>0</v>
      </c>
      <c r="V64" s="243">
        <f t="shared" si="39"/>
        <v>0</v>
      </c>
      <c r="W64" s="243">
        <f t="shared" si="39"/>
        <v>0</v>
      </c>
      <c r="X64" s="243">
        <f t="shared" si="39"/>
        <v>0</v>
      </c>
      <c r="Y64" s="243">
        <f t="shared" si="39"/>
        <v>0</v>
      </c>
      <c r="Z64" s="243">
        <f t="shared" si="39"/>
        <v>0</v>
      </c>
      <c r="AA64" s="243">
        <f t="shared" si="39"/>
        <v>0</v>
      </c>
      <c r="AB64" s="243">
        <f t="shared" si="39"/>
        <v>0</v>
      </c>
      <c r="AC64" s="243">
        <f t="shared" si="39"/>
        <v>0</v>
      </c>
      <c r="AD64" s="243">
        <f t="shared" si="39"/>
        <v>0</v>
      </c>
      <c r="AE64" s="243">
        <f t="shared" si="39"/>
        <v>0</v>
      </c>
      <c r="AF64" s="243">
        <f>AF63/AF$58</f>
        <v>0</v>
      </c>
      <c r="AG64" s="242">
        <f t="shared" si="39"/>
        <v>0</v>
      </c>
      <c r="AH64" s="243">
        <f t="shared" si="39"/>
        <v>0</v>
      </c>
      <c r="AI64" s="243">
        <f t="shared" si="39"/>
        <v>0</v>
      </c>
      <c r="AJ64" s="243">
        <f t="shared" si="39"/>
        <v>0</v>
      </c>
      <c r="AK64" s="243">
        <f t="shared" si="39"/>
        <v>0</v>
      </c>
      <c r="AL64" s="243">
        <f t="shared" si="39"/>
        <v>0</v>
      </c>
      <c r="AM64" s="243">
        <f t="shared" si="39"/>
        <v>0</v>
      </c>
      <c r="AN64" s="243">
        <f t="shared" si="39"/>
        <v>0</v>
      </c>
      <c r="AO64" s="243">
        <f t="shared" si="39"/>
        <v>0</v>
      </c>
      <c r="AP64" s="243">
        <f t="shared" si="39"/>
        <v>0</v>
      </c>
      <c r="AQ64" s="243">
        <f t="shared" si="39"/>
        <v>0</v>
      </c>
      <c r="AR64" s="243">
        <f t="shared" si="39"/>
        <v>0</v>
      </c>
      <c r="AS64" s="243">
        <f t="shared" si="39"/>
        <v>0</v>
      </c>
      <c r="AT64" s="242">
        <f t="shared" si="39"/>
        <v>0</v>
      </c>
      <c r="AU64" s="243">
        <f t="shared" si="39"/>
        <v>0</v>
      </c>
      <c r="AV64" s="243">
        <f>AV63/AV$58</f>
        <v>0</v>
      </c>
      <c r="AW64" s="243">
        <f>AW63/AW$58</f>
        <v>0</v>
      </c>
      <c r="AX64" s="243">
        <f>AX63/AX$58</f>
        <v>0</v>
      </c>
      <c r="AY64" s="243">
        <f>AY63/AY$58</f>
        <v>0</v>
      </c>
      <c r="AZ64" s="243">
        <f>AZ63/AZ$58</f>
        <v>0</v>
      </c>
    </row>
    <row r="65" spans="2:52" ht="17.149999999999999" customHeight="1">
      <c r="B65" s="54"/>
      <c r="C65" s="229" t="s">
        <v>567</v>
      </c>
      <c r="D65" s="230"/>
      <c r="E65" s="231">
        <f t="shared" ref="E65:AU65" si="40">E58-E63-E61</f>
        <v>167.84812428000001</v>
      </c>
      <c r="F65" s="232">
        <f t="shared" si="40"/>
        <v>1587.3354175279999</v>
      </c>
      <c r="G65" s="233">
        <f t="shared" si="40"/>
        <v>7888.5369872374004</v>
      </c>
      <c r="H65" s="234">
        <f t="shared" si="40"/>
        <v>1343.2022960187999</v>
      </c>
      <c r="I65" s="234">
        <f t="shared" si="40"/>
        <v>1360.1550064412002</v>
      </c>
      <c r="J65" s="234">
        <f t="shared" si="40"/>
        <v>1430.3580731512</v>
      </c>
      <c r="K65" s="234">
        <f t="shared" si="40"/>
        <v>1133.8654708032002</v>
      </c>
      <c r="L65" s="234">
        <f t="shared" si="40"/>
        <v>1389.5253856385002</v>
      </c>
      <c r="M65" s="234">
        <f t="shared" si="40"/>
        <v>1014.1151573614998</v>
      </c>
      <c r="N65" s="234">
        <f t="shared" si="40"/>
        <v>1266.9502741176409</v>
      </c>
      <c r="O65" s="234">
        <f t="shared" si="40"/>
        <v>1252.3137246215636</v>
      </c>
      <c r="P65" s="234">
        <f t="shared" si="40"/>
        <v>1387.4548376332998</v>
      </c>
      <c r="Q65" s="234">
        <f t="shared" si="40"/>
        <v>1471.5585089439999</v>
      </c>
      <c r="R65" s="234">
        <f t="shared" si="40"/>
        <v>1477.284554563</v>
      </c>
      <c r="S65" s="234">
        <f t="shared" si="40"/>
        <v>2179.1955081741048</v>
      </c>
      <c r="T65" s="235">
        <f t="shared" si="40"/>
        <v>16705.978797468011</v>
      </c>
      <c r="U65" s="234">
        <f t="shared" si="40"/>
        <v>1877.5916213655003</v>
      </c>
      <c r="V65" s="234">
        <f t="shared" si="40"/>
        <v>1489.7187235522999</v>
      </c>
      <c r="W65" s="234">
        <f t="shared" si="40"/>
        <v>1887.1666806733008</v>
      </c>
      <c r="X65" s="234">
        <f t="shared" si="40"/>
        <v>2156.8852026967998</v>
      </c>
      <c r="Y65" s="234">
        <f t="shared" si="40"/>
        <v>2723.7095423007895</v>
      </c>
      <c r="Z65" s="234">
        <f t="shared" si="40"/>
        <v>2524.6618801673999</v>
      </c>
      <c r="AA65" s="234">
        <f t="shared" si="40"/>
        <v>2567.3004120844003</v>
      </c>
      <c r="AB65" s="234">
        <f t="shared" si="40"/>
        <v>2828.4626981902061</v>
      </c>
      <c r="AC65" s="234">
        <f t="shared" si="40"/>
        <v>3191.9457490912059</v>
      </c>
      <c r="AD65" s="234">
        <f t="shared" si="40"/>
        <v>2966.7089772591644</v>
      </c>
      <c r="AE65" s="234">
        <f t="shared" si="40"/>
        <v>1472.4460717409718</v>
      </c>
      <c r="AF65" s="234">
        <f>AF58-AF63-AF61</f>
        <v>3144.6703743460903</v>
      </c>
      <c r="AG65" s="235">
        <f t="shared" si="40"/>
        <v>28831.267933468127</v>
      </c>
      <c r="AH65" s="234">
        <f t="shared" si="40"/>
        <v>3153.4744829527876</v>
      </c>
      <c r="AI65" s="234">
        <f t="shared" si="40"/>
        <v>2990.7081426474997</v>
      </c>
      <c r="AJ65" s="234">
        <f t="shared" si="40"/>
        <v>3183.5846716201313</v>
      </c>
      <c r="AK65" s="234">
        <f t="shared" si="40"/>
        <v>3203.1192875484007</v>
      </c>
      <c r="AL65" s="234">
        <f t="shared" si="40"/>
        <v>3861.0815407799982</v>
      </c>
      <c r="AM65" s="234">
        <f t="shared" si="40"/>
        <v>3305.3760338654847</v>
      </c>
      <c r="AN65" s="234">
        <f t="shared" si="40"/>
        <v>4596.7229726838996</v>
      </c>
      <c r="AO65" s="234">
        <f t="shared" si="40"/>
        <v>3832.883722676399</v>
      </c>
      <c r="AP65" s="234">
        <f t="shared" si="40"/>
        <v>4128.8390019307999</v>
      </c>
      <c r="AQ65" s="234">
        <f t="shared" si="40"/>
        <v>3845.9064954180994</v>
      </c>
      <c r="AR65" s="234">
        <f t="shared" si="40"/>
        <v>3992.6419968764999</v>
      </c>
      <c r="AS65" s="234">
        <f t="shared" si="40"/>
        <v>4389.9353213983995</v>
      </c>
      <c r="AT65" s="235">
        <f t="shared" si="40"/>
        <v>44484.273670398397</v>
      </c>
      <c r="AU65" s="234">
        <f t="shared" si="40"/>
        <v>4771.6307832513803</v>
      </c>
      <c r="AV65" s="234">
        <f>AV58-AV63-AV61</f>
        <v>4619.2500906890946</v>
      </c>
      <c r="AW65" s="234">
        <f>AW58-AW63-AW61</f>
        <v>5582.6387379051093</v>
      </c>
      <c r="AX65" s="234">
        <f>AX58-AX63-AX61</f>
        <v>6411.5666404666235</v>
      </c>
      <c r="AY65" s="234">
        <f>AY58-AY63-AY61</f>
        <v>4887.7299688702651</v>
      </c>
      <c r="AZ65" s="234">
        <f>AZ58-AZ63-AZ61</f>
        <v>4588.2406878280008</v>
      </c>
    </row>
    <row r="66" spans="2:52" ht="17.149999999999999" customHeight="1">
      <c r="B66" s="54"/>
      <c r="C66" s="236" t="s">
        <v>570</v>
      </c>
      <c r="D66" s="237"/>
      <c r="E66" s="238">
        <f t="shared" ref="E66:AU66" si="41">E65/E$58</f>
        <v>1</v>
      </c>
      <c r="F66" s="239">
        <f t="shared" si="41"/>
        <v>1</v>
      </c>
      <c r="G66" s="240">
        <f t="shared" si="41"/>
        <v>1</v>
      </c>
      <c r="H66" s="241">
        <f t="shared" si="41"/>
        <v>1</v>
      </c>
      <c r="I66" s="241">
        <f t="shared" si="41"/>
        <v>1</v>
      </c>
      <c r="J66" s="241">
        <f t="shared" si="41"/>
        <v>1</v>
      </c>
      <c r="K66" s="241">
        <f t="shared" si="41"/>
        <v>1</v>
      </c>
      <c r="L66" s="241">
        <f t="shared" si="41"/>
        <v>1</v>
      </c>
      <c r="M66" s="241">
        <f t="shared" si="41"/>
        <v>1</v>
      </c>
      <c r="N66" s="241">
        <f t="shared" si="41"/>
        <v>1</v>
      </c>
      <c r="O66" s="241">
        <f t="shared" si="41"/>
        <v>1</v>
      </c>
      <c r="P66" s="241">
        <f t="shared" si="41"/>
        <v>1</v>
      </c>
      <c r="Q66" s="241">
        <f t="shared" si="41"/>
        <v>1</v>
      </c>
      <c r="R66" s="241">
        <f t="shared" si="41"/>
        <v>1</v>
      </c>
      <c r="S66" s="241">
        <f t="shared" si="41"/>
        <v>1</v>
      </c>
      <c r="T66" s="242">
        <f t="shared" si="41"/>
        <v>1</v>
      </c>
      <c r="U66" s="243">
        <f t="shared" si="41"/>
        <v>1</v>
      </c>
      <c r="V66" s="243">
        <f t="shared" si="41"/>
        <v>1</v>
      </c>
      <c r="W66" s="243">
        <f t="shared" si="41"/>
        <v>1</v>
      </c>
      <c r="X66" s="243">
        <f t="shared" si="41"/>
        <v>1</v>
      </c>
      <c r="Y66" s="243">
        <f t="shared" si="41"/>
        <v>1</v>
      </c>
      <c r="Z66" s="243">
        <f t="shared" si="41"/>
        <v>1</v>
      </c>
      <c r="AA66" s="243">
        <f t="shared" si="41"/>
        <v>1</v>
      </c>
      <c r="AB66" s="243">
        <f t="shared" si="41"/>
        <v>1</v>
      </c>
      <c r="AC66" s="243">
        <f t="shared" si="41"/>
        <v>1</v>
      </c>
      <c r="AD66" s="243">
        <f t="shared" si="41"/>
        <v>1</v>
      </c>
      <c r="AE66" s="243">
        <f t="shared" si="41"/>
        <v>1</v>
      </c>
      <c r="AF66" s="243">
        <f>AF65/AF$58</f>
        <v>1</v>
      </c>
      <c r="AG66" s="242">
        <f t="shared" si="41"/>
        <v>1</v>
      </c>
      <c r="AH66" s="243">
        <f t="shared" si="41"/>
        <v>1</v>
      </c>
      <c r="AI66" s="243">
        <f t="shared" si="41"/>
        <v>1</v>
      </c>
      <c r="AJ66" s="243">
        <f t="shared" si="41"/>
        <v>1</v>
      </c>
      <c r="AK66" s="243">
        <f t="shared" si="41"/>
        <v>1</v>
      </c>
      <c r="AL66" s="243">
        <f t="shared" si="41"/>
        <v>1</v>
      </c>
      <c r="AM66" s="243">
        <f t="shared" si="41"/>
        <v>1</v>
      </c>
      <c r="AN66" s="243">
        <f t="shared" si="41"/>
        <v>1</v>
      </c>
      <c r="AO66" s="243">
        <f t="shared" si="41"/>
        <v>1</v>
      </c>
      <c r="AP66" s="243">
        <f t="shared" si="41"/>
        <v>1</v>
      </c>
      <c r="AQ66" s="243">
        <f t="shared" si="41"/>
        <v>1</v>
      </c>
      <c r="AR66" s="243">
        <f t="shared" si="41"/>
        <v>1</v>
      </c>
      <c r="AS66" s="243">
        <f t="shared" si="41"/>
        <v>1</v>
      </c>
      <c r="AT66" s="242">
        <f t="shared" si="41"/>
        <v>1</v>
      </c>
      <c r="AU66" s="243">
        <f t="shared" si="41"/>
        <v>1</v>
      </c>
      <c r="AV66" s="243">
        <f>AV65/AV$58</f>
        <v>1</v>
      </c>
      <c r="AW66" s="243">
        <f>AW65/AW$58</f>
        <v>1</v>
      </c>
      <c r="AX66" s="243">
        <f>AX65/AX$58</f>
        <v>1</v>
      </c>
      <c r="AY66" s="243">
        <f>AY65/AY$58</f>
        <v>1</v>
      </c>
      <c r="AZ66" s="243">
        <f>AZ65/AZ$58</f>
        <v>1</v>
      </c>
    </row>
    <row r="67" spans="2:52" ht="17.149999999999999" customHeight="1">
      <c r="B67" s="219" t="s">
        <v>3</v>
      </c>
      <c r="C67" s="220"/>
      <c r="D67" s="220"/>
      <c r="E67" s="221">
        <v>0</v>
      </c>
      <c r="F67" s="222">
        <v>0</v>
      </c>
      <c r="G67" s="223">
        <v>0</v>
      </c>
      <c r="H67" s="55">
        <v>0</v>
      </c>
      <c r="I67" s="55">
        <v>0</v>
      </c>
      <c r="J67" s="55">
        <v>0</v>
      </c>
      <c r="K67" s="55">
        <v>0</v>
      </c>
      <c r="L67" s="55">
        <v>0</v>
      </c>
      <c r="M67" s="55">
        <v>0</v>
      </c>
      <c r="N67" s="55">
        <v>0</v>
      </c>
      <c r="O67" s="55">
        <v>0</v>
      </c>
      <c r="P67" s="55">
        <v>0</v>
      </c>
      <c r="Q67" s="55">
        <v>0</v>
      </c>
      <c r="R67" s="55">
        <v>0</v>
      </c>
      <c r="S67" s="55">
        <v>0</v>
      </c>
      <c r="T67" s="224">
        <v>0</v>
      </c>
      <c r="U67" s="55">
        <v>0</v>
      </c>
      <c r="V67" s="55">
        <v>0</v>
      </c>
      <c r="W67" s="55">
        <v>0</v>
      </c>
      <c r="X67" s="55">
        <v>0</v>
      </c>
      <c r="Y67" s="55">
        <v>0</v>
      </c>
      <c r="Z67" s="55">
        <v>0</v>
      </c>
      <c r="AA67" s="55">
        <v>0</v>
      </c>
      <c r="AB67" s="55">
        <v>0</v>
      </c>
      <c r="AC67" s="55">
        <v>0</v>
      </c>
      <c r="AD67" s="55">
        <v>0</v>
      </c>
      <c r="AE67" s="55">
        <v>0</v>
      </c>
      <c r="AF67" s="55">
        <v>0</v>
      </c>
      <c r="AG67" s="224">
        <f>SUM(U67:AF67)</f>
        <v>0</v>
      </c>
      <c r="AH67" s="55">
        <v>0</v>
      </c>
      <c r="AI67" s="55">
        <v>0</v>
      </c>
      <c r="AJ67" s="55">
        <v>0</v>
      </c>
      <c r="AK67" s="55">
        <v>4.7428421940000005</v>
      </c>
      <c r="AL67" s="55">
        <v>0</v>
      </c>
      <c r="AM67" s="55">
        <v>0</v>
      </c>
      <c r="AN67" s="55">
        <v>0</v>
      </c>
      <c r="AO67" s="55">
        <v>0</v>
      </c>
      <c r="AP67" s="55">
        <v>0</v>
      </c>
      <c r="AQ67" s="55">
        <v>0</v>
      </c>
      <c r="AR67" s="55">
        <v>0</v>
      </c>
      <c r="AS67" s="55">
        <v>0</v>
      </c>
      <c r="AT67" s="224">
        <f>SUM(AH67:AS67)</f>
        <v>4.7428421940000005</v>
      </c>
      <c r="AU67" s="55">
        <v>0</v>
      </c>
      <c r="AV67" s="55">
        <v>0</v>
      </c>
      <c r="AW67" s="55">
        <v>0</v>
      </c>
      <c r="AX67" s="55">
        <v>0</v>
      </c>
      <c r="AY67" s="55">
        <v>0</v>
      </c>
      <c r="AZ67" s="55">
        <v>0</v>
      </c>
    </row>
    <row r="68" spans="2:52" ht="17.149999999999999" customHeight="1">
      <c r="B68" s="54"/>
      <c r="C68" s="225" t="s">
        <v>558</v>
      </c>
      <c r="D68" s="226"/>
      <c r="E68" s="195">
        <v>0</v>
      </c>
      <c r="F68" s="196">
        <v>0</v>
      </c>
      <c r="G68" s="197">
        <v>0</v>
      </c>
      <c r="H68" s="198">
        <v>0</v>
      </c>
      <c r="I68" s="198">
        <v>0</v>
      </c>
      <c r="J68" s="198">
        <v>0</v>
      </c>
      <c r="K68" s="198">
        <v>0</v>
      </c>
      <c r="L68" s="198">
        <v>0</v>
      </c>
      <c r="M68" s="198">
        <v>0</v>
      </c>
      <c r="N68" s="198">
        <v>0</v>
      </c>
      <c r="O68" s="198">
        <v>0</v>
      </c>
      <c r="P68" s="198">
        <v>0</v>
      </c>
      <c r="Q68" s="198">
        <v>0</v>
      </c>
      <c r="R68" s="198">
        <v>0</v>
      </c>
      <c r="S68" s="198">
        <v>0</v>
      </c>
      <c r="T68" s="199">
        <v>0</v>
      </c>
      <c r="U68" s="198">
        <v>0</v>
      </c>
      <c r="V68" s="198">
        <v>0</v>
      </c>
      <c r="W68" s="198">
        <v>0</v>
      </c>
      <c r="X68" s="198">
        <v>0</v>
      </c>
      <c r="Y68" s="198">
        <v>0</v>
      </c>
      <c r="Z68" s="198">
        <v>0</v>
      </c>
      <c r="AA68" s="198">
        <v>0</v>
      </c>
      <c r="AB68" s="198">
        <v>0</v>
      </c>
      <c r="AC68" s="198">
        <v>0</v>
      </c>
      <c r="AD68" s="198">
        <v>0</v>
      </c>
      <c r="AE68" s="198">
        <v>0</v>
      </c>
      <c r="AF68" s="198">
        <v>0</v>
      </c>
      <c r="AG68" s="199">
        <v>0</v>
      </c>
      <c r="AH68" s="198">
        <v>0</v>
      </c>
      <c r="AI68" s="198">
        <v>0</v>
      </c>
      <c r="AJ68" s="198">
        <v>0</v>
      </c>
      <c r="AK68" s="198">
        <v>1</v>
      </c>
      <c r="AL68" s="198">
        <v>0</v>
      </c>
      <c r="AM68" s="198">
        <v>0</v>
      </c>
      <c r="AN68" s="198">
        <v>0</v>
      </c>
      <c r="AO68" s="198">
        <v>0</v>
      </c>
      <c r="AP68" s="198">
        <v>0</v>
      </c>
      <c r="AQ68" s="198">
        <v>0</v>
      </c>
      <c r="AR68" s="198">
        <v>0</v>
      </c>
      <c r="AS68" s="198">
        <v>0</v>
      </c>
      <c r="AT68" s="199">
        <v>0</v>
      </c>
      <c r="AU68" s="198">
        <v>0</v>
      </c>
      <c r="AV68" s="198">
        <v>0</v>
      </c>
      <c r="AW68" s="198">
        <v>0</v>
      </c>
      <c r="AX68" s="198">
        <v>0</v>
      </c>
      <c r="AY68" s="198">
        <v>0</v>
      </c>
      <c r="AZ68" s="198">
        <v>0</v>
      </c>
    </row>
    <row r="69" spans="2:52" ht="17.149999999999999" customHeight="1">
      <c r="B69" s="54"/>
      <c r="C69" s="227" t="s">
        <v>559</v>
      </c>
      <c r="D69" s="228"/>
      <c r="E69" s="203" t="str">
        <f t="shared" ref="E69:AU69" si="42">IFERROR(E67/E68,"")</f>
        <v/>
      </c>
      <c r="F69" s="204" t="str">
        <f t="shared" si="42"/>
        <v/>
      </c>
      <c r="G69" s="205" t="str">
        <f t="shared" si="42"/>
        <v/>
      </c>
      <c r="H69" s="206" t="str">
        <f t="shared" si="42"/>
        <v/>
      </c>
      <c r="I69" s="206" t="str">
        <f t="shared" si="42"/>
        <v/>
      </c>
      <c r="J69" s="206" t="str">
        <f t="shared" si="42"/>
        <v/>
      </c>
      <c r="K69" s="206" t="str">
        <f t="shared" si="42"/>
        <v/>
      </c>
      <c r="L69" s="206" t="str">
        <f t="shared" si="42"/>
        <v/>
      </c>
      <c r="M69" s="206" t="str">
        <f t="shared" si="42"/>
        <v/>
      </c>
      <c r="N69" s="206" t="str">
        <f t="shared" si="42"/>
        <v/>
      </c>
      <c r="O69" s="206" t="str">
        <f t="shared" si="42"/>
        <v/>
      </c>
      <c r="P69" s="206" t="str">
        <f t="shared" si="42"/>
        <v/>
      </c>
      <c r="Q69" s="206" t="str">
        <f t="shared" si="42"/>
        <v/>
      </c>
      <c r="R69" s="206" t="str">
        <f t="shared" si="42"/>
        <v/>
      </c>
      <c r="S69" s="206" t="str">
        <f t="shared" si="42"/>
        <v/>
      </c>
      <c r="T69" s="207" t="str">
        <f t="shared" si="42"/>
        <v/>
      </c>
      <c r="U69" s="206" t="str">
        <f t="shared" si="42"/>
        <v/>
      </c>
      <c r="V69" s="206" t="str">
        <f t="shared" si="42"/>
        <v/>
      </c>
      <c r="W69" s="206" t="str">
        <f t="shared" si="42"/>
        <v/>
      </c>
      <c r="X69" s="206" t="str">
        <f t="shared" si="42"/>
        <v/>
      </c>
      <c r="Y69" s="206" t="str">
        <f t="shared" si="42"/>
        <v/>
      </c>
      <c r="Z69" s="206" t="str">
        <f t="shared" si="42"/>
        <v/>
      </c>
      <c r="AA69" s="206" t="str">
        <f t="shared" si="42"/>
        <v/>
      </c>
      <c r="AB69" s="206" t="str">
        <f t="shared" si="42"/>
        <v/>
      </c>
      <c r="AC69" s="206" t="str">
        <f t="shared" si="42"/>
        <v/>
      </c>
      <c r="AD69" s="206" t="str">
        <f t="shared" si="42"/>
        <v/>
      </c>
      <c r="AE69" s="206" t="str">
        <f t="shared" si="42"/>
        <v/>
      </c>
      <c r="AF69" s="206" t="str">
        <f>IFERROR(AF67/AF68,"")</f>
        <v/>
      </c>
      <c r="AG69" s="207" t="str">
        <f t="shared" si="42"/>
        <v/>
      </c>
      <c r="AH69" s="206" t="str">
        <f t="shared" si="42"/>
        <v/>
      </c>
      <c r="AI69" s="206" t="str">
        <f t="shared" si="42"/>
        <v/>
      </c>
      <c r="AJ69" s="206" t="str">
        <f t="shared" si="42"/>
        <v/>
      </c>
      <c r="AK69" s="206">
        <f t="shared" si="42"/>
        <v>4.7428421940000005</v>
      </c>
      <c r="AL69" s="206" t="str">
        <f t="shared" si="42"/>
        <v/>
      </c>
      <c r="AM69" s="206" t="str">
        <f t="shared" si="42"/>
        <v/>
      </c>
      <c r="AN69" s="206" t="str">
        <f t="shared" si="42"/>
        <v/>
      </c>
      <c r="AO69" s="206" t="str">
        <f t="shared" si="42"/>
        <v/>
      </c>
      <c r="AP69" s="206" t="str">
        <f t="shared" si="42"/>
        <v/>
      </c>
      <c r="AQ69" s="206" t="str">
        <f t="shared" si="42"/>
        <v/>
      </c>
      <c r="AR69" s="206" t="str">
        <f t="shared" si="42"/>
        <v/>
      </c>
      <c r="AS69" s="206" t="str">
        <f t="shared" si="42"/>
        <v/>
      </c>
      <c r="AT69" s="207" t="str">
        <f t="shared" si="42"/>
        <v/>
      </c>
      <c r="AU69" s="206" t="str">
        <f t="shared" si="42"/>
        <v/>
      </c>
      <c r="AV69" s="206" t="str">
        <f>IFERROR(AV67/AV68,"")</f>
        <v/>
      </c>
      <c r="AW69" s="206" t="str">
        <f>IFERROR(AW67/AW68,"")</f>
        <v/>
      </c>
      <c r="AX69" s="206" t="str">
        <f>IFERROR(AX67/AX68,"")</f>
        <v/>
      </c>
      <c r="AY69" s="206" t="str">
        <f>IFERROR(AY67/AY68,"")</f>
        <v/>
      </c>
      <c r="AZ69" s="206" t="str">
        <f>IFERROR(AZ67/AZ68,"")</f>
        <v/>
      </c>
    </row>
    <row r="70" spans="2:52" ht="17.149999999999999" customHeight="1">
      <c r="B70" s="219" t="s">
        <v>109</v>
      </c>
      <c r="C70" s="220"/>
      <c r="D70" s="220"/>
      <c r="E70" s="221">
        <v>0</v>
      </c>
      <c r="F70" s="222">
        <v>0</v>
      </c>
      <c r="G70" s="223">
        <v>0</v>
      </c>
      <c r="H70" s="55">
        <v>0</v>
      </c>
      <c r="I70" s="55">
        <v>0</v>
      </c>
      <c r="J70" s="55">
        <v>0</v>
      </c>
      <c r="K70" s="55">
        <v>0</v>
      </c>
      <c r="L70" s="55">
        <v>0</v>
      </c>
      <c r="M70" s="55">
        <v>0</v>
      </c>
      <c r="N70" s="55">
        <v>0</v>
      </c>
      <c r="O70" s="55">
        <v>0</v>
      </c>
      <c r="P70" s="55">
        <v>0</v>
      </c>
      <c r="Q70" s="55">
        <v>0</v>
      </c>
      <c r="R70" s="55">
        <v>7.9555350000000002</v>
      </c>
      <c r="S70" s="55">
        <v>14.9784495</v>
      </c>
      <c r="T70" s="224">
        <v>22.933984500000001</v>
      </c>
      <c r="U70" s="55">
        <v>6.5653139999999999</v>
      </c>
      <c r="V70" s="55">
        <v>5.9515155000000002</v>
      </c>
      <c r="W70" s="55">
        <v>6.7279169999999997</v>
      </c>
      <c r="X70" s="55">
        <v>6.9361845000000004</v>
      </c>
      <c r="Y70" s="55">
        <v>37.432873574399999</v>
      </c>
      <c r="Z70" s="55">
        <v>40.239092298900005</v>
      </c>
      <c r="AA70" s="55">
        <v>35.781449655999999</v>
      </c>
      <c r="AB70" s="55">
        <v>37.606789975200002</v>
      </c>
      <c r="AC70" s="55">
        <v>37.606789975200002</v>
      </c>
      <c r="AD70" s="55">
        <v>37.606789975200002</v>
      </c>
      <c r="AE70" s="55">
        <v>37.606789975200002</v>
      </c>
      <c r="AF70" s="55">
        <v>37.606789975200002</v>
      </c>
      <c r="AG70" s="224">
        <f>SUM(U70:AF70)</f>
        <v>327.6682964053</v>
      </c>
      <c r="AH70" s="55">
        <v>42.302338274999997</v>
      </c>
      <c r="AI70" s="55">
        <v>49.760482417400361</v>
      </c>
      <c r="AJ70" s="55">
        <v>49.377298649092701</v>
      </c>
      <c r="AK70" s="55">
        <v>48.813664400800008</v>
      </c>
      <c r="AL70" s="55">
        <v>46.853894437899996</v>
      </c>
      <c r="AM70" s="55">
        <v>27.057492044161421</v>
      </c>
      <c r="AN70" s="55">
        <v>49.834043784900004</v>
      </c>
      <c r="AO70" s="55">
        <v>43.332807806700004</v>
      </c>
      <c r="AP70" s="55">
        <v>57.91383171279999</v>
      </c>
      <c r="AQ70" s="55">
        <v>71.009166190500011</v>
      </c>
      <c r="AR70" s="55">
        <v>73.396071025200015</v>
      </c>
      <c r="AS70" s="55">
        <v>63.942750233999995</v>
      </c>
      <c r="AT70" s="224">
        <f>SUM(AH70:AS70)</f>
        <v>623.59384097845452</v>
      </c>
      <c r="AU70" s="55">
        <v>68.246373823399992</v>
      </c>
      <c r="AV70" s="55">
        <v>65.721927459599996</v>
      </c>
      <c r="AW70" s="55">
        <v>70.843262390600003</v>
      </c>
      <c r="AX70" s="55">
        <v>80.689671287799996</v>
      </c>
      <c r="AY70" s="55">
        <v>78.047326372500009</v>
      </c>
      <c r="AZ70" s="55">
        <v>79.233740718400014</v>
      </c>
    </row>
    <row r="71" spans="2:52" ht="17.149999999999999" customHeight="1">
      <c r="B71" s="54"/>
      <c r="C71" s="225" t="s">
        <v>558</v>
      </c>
      <c r="D71" s="226"/>
      <c r="E71" s="195">
        <v>0</v>
      </c>
      <c r="F71" s="196">
        <v>0</v>
      </c>
      <c r="G71" s="197">
        <v>0</v>
      </c>
      <c r="H71" s="198">
        <v>0</v>
      </c>
      <c r="I71" s="198">
        <v>0</v>
      </c>
      <c r="J71" s="198">
        <v>0</v>
      </c>
      <c r="K71" s="198">
        <v>0</v>
      </c>
      <c r="L71" s="198">
        <v>0</v>
      </c>
      <c r="M71" s="198">
        <v>0</v>
      </c>
      <c r="N71" s="198">
        <v>0</v>
      </c>
      <c r="O71" s="198">
        <v>0</v>
      </c>
      <c r="P71" s="198">
        <v>0</v>
      </c>
      <c r="Q71" s="198">
        <v>0</v>
      </c>
      <c r="R71" s="198">
        <v>1</v>
      </c>
      <c r="S71" s="198">
        <v>1</v>
      </c>
      <c r="T71" s="199">
        <v>1</v>
      </c>
      <c r="U71" s="198">
        <v>1</v>
      </c>
      <c r="V71" s="198">
        <v>1</v>
      </c>
      <c r="W71" s="198">
        <v>1</v>
      </c>
      <c r="X71" s="198">
        <v>1</v>
      </c>
      <c r="Y71" s="198">
        <v>2</v>
      </c>
      <c r="Z71" s="198">
        <v>2</v>
      </c>
      <c r="AA71" s="198">
        <v>2</v>
      </c>
      <c r="AB71" s="198">
        <v>2</v>
      </c>
      <c r="AC71" s="198">
        <v>2</v>
      </c>
      <c r="AD71" s="198">
        <v>2</v>
      </c>
      <c r="AE71" s="198">
        <v>2</v>
      </c>
      <c r="AF71" s="198">
        <v>2</v>
      </c>
      <c r="AG71" s="199">
        <v>3</v>
      </c>
      <c r="AH71" s="198">
        <v>2</v>
      </c>
      <c r="AI71" s="198">
        <v>2</v>
      </c>
      <c r="AJ71" s="198">
        <v>3</v>
      </c>
      <c r="AK71" s="198">
        <v>5</v>
      </c>
      <c r="AL71" s="198">
        <v>5</v>
      </c>
      <c r="AM71" s="198">
        <v>5</v>
      </c>
      <c r="AN71" s="198">
        <v>5</v>
      </c>
      <c r="AO71" s="198">
        <v>5</v>
      </c>
      <c r="AP71" s="198">
        <v>5</v>
      </c>
      <c r="AQ71" s="198">
        <v>4</v>
      </c>
      <c r="AR71" s="198">
        <v>5</v>
      </c>
      <c r="AS71" s="198">
        <v>5</v>
      </c>
      <c r="AT71" s="199">
        <v>0</v>
      </c>
      <c r="AU71" s="198">
        <v>3</v>
      </c>
      <c r="AV71" s="198">
        <v>2</v>
      </c>
      <c r="AW71" s="198">
        <v>2</v>
      </c>
      <c r="AX71" s="198">
        <v>3</v>
      </c>
      <c r="AY71" s="198">
        <v>2</v>
      </c>
      <c r="AZ71" s="198">
        <v>2</v>
      </c>
    </row>
    <row r="72" spans="2:52" ht="17.149999999999999" customHeight="1">
      <c r="B72" s="54"/>
      <c r="C72" s="227" t="s">
        <v>559</v>
      </c>
      <c r="D72" s="228"/>
      <c r="E72" s="203" t="str">
        <f t="shared" ref="E72:AU72" si="43">IFERROR(E70/E71,"")</f>
        <v/>
      </c>
      <c r="F72" s="204" t="str">
        <f t="shared" si="43"/>
        <v/>
      </c>
      <c r="G72" s="205" t="str">
        <f t="shared" si="43"/>
        <v/>
      </c>
      <c r="H72" s="206" t="str">
        <f t="shared" si="43"/>
        <v/>
      </c>
      <c r="I72" s="206" t="str">
        <f t="shared" si="43"/>
        <v/>
      </c>
      <c r="J72" s="206" t="str">
        <f t="shared" si="43"/>
        <v/>
      </c>
      <c r="K72" s="206" t="str">
        <f t="shared" si="43"/>
        <v/>
      </c>
      <c r="L72" s="206" t="str">
        <f t="shared" si="43"/>
        <v/>
      </c>
      <c r="M72" s="206" t="str">
        <f t="shared" si="43"/>
        <v/>
      </c>
      <c r="N72" s="206" t="str">
        <f t="shared" si="43"/>
        <v/>
      </c>
      <c r="O72" s="206" t="str">
        <f t="shared" si="43"/>
        <v/>
      </c>
      <c r="P72" s="206" t="str">
        <f t="shared" si="43"/>
        <v/>
      </c>
      <c r="Q72" s="206" t="str">
        <f t="shared" si="43"/>
        <v/>
      </c>
      <c r="R72" s="206">
        <f t="shared" si="43"/>
        <v>7.9555350000000002</v>
      </c>
      <c r="S72" s="206">
        <f t="shared" si="43"/>
        <v>14.9784495</v>
      </c>
      <c r="T72" s="207">
        <f t="shared" si="43"/>
        <v>22.933984500000001</v>
      </c>
      <c r="U72" s="206">
        <f t="shared" si="43"/>
        <v>6.5653139999999999</v>
      </c>
      <c r="V72" s="206">
        <f t="shared" si="43"/>
        <v>5.9515155000000002</v>
      </c>
      <c r="W72" s="206">
        <f t="shared" si="43"/>
        <v>6.7279169999999997</v>
      </c>
      <c r="X72" s="206">
        <f t="shared" si="43"/>
        <v>6.9361845000000004</v>
      </c>
      <c r="Y72" s="206">
        <f t="shared" si="43"/>
        <v>18.716436787199999</v>
      </c>
      <c r="Z72" s="206">
        <f t="shared" si="43"/>
        <v>20.119546149450002</v>
      </c>
      <c r="AA72" s="206">
        <f t="shared" si="43"/>
        <v>17.890724828</v>
      </c>
      <c r="AB72" s="206">
        <f t="shared" si="43"/>
        <v>18.803394987600001</v>
      </c>
      <c r="AC72" s="206">
        <f t="shared" si="43"/>
        <v>18.803394987600001</v>
      </c>
      <c r="AD72" s="206">
        <f t="shared" si="43"/>
        <v>18.803394987600001</v>
      </c>
      <c r="AE72" s="206">
        <f t="shared" si="43"/>
        <v>18.803394987600001</v>
      </c>
      <c r="AF72" s="206">
        <f>IFERROR(AF70/AF71,"")</f>
        <v>18.803394987600001</v>
      </c>
      <c r="AG72" s="207">
        <f t="shared" si="43"/>
        <v>109.22276546843334</v>
      </c>
      <c r="AH72" s="206">
        <f t="shared" si="43"/>
        <v>21.151169137499998</v>
      </c>
      <c r="AI72" s="206">
        <f t="shared" si="43"/>
        <v>24.880241208700181</v>
      </c>
      <c r="AJ72" s="206">
        <f t="shared" si="43"/>
        <v>16.459099549697566</v>
      </c>
      <c r="AK72" s="206">
        <f t="shared" si="43"/>
        <v>9.7627328801600015</v>
      </c>
      <c r="AL72" s="206">
        <f t="shared" si="43"/>
        <v>9.3707788875799984</v>
      </c>
      <c r="AM72" s="206">
        <f t="shared" si="43"/>
        <v>5.4114984088322844</v>
      </c>
      <c r="AN72" s="206">
        <f t="shared" si="43"/>
        <v>9.9668087569800008</v>
      </c>
      <c r="AO72" s="206">
        <f t="shared" si="43"/>
        <v>8.66656156134</v>
      </c>
      <c r="AP72" s="206">
        <f t="shared" si="43"/>
        <v>11.582766342559998</v>
      </c>
      <c r="AQ72" s="206">
        <f t="shared" si="43"/>
        <v>17.752291547625003</v>
      </c>
      <c r="AR72" s="206">
        <f t="shared" si="43"/>
        <v>14.679214205040003</v>
      </c>
      <c r="AS72" s="206">
        <f t="shared" si="43"/>
        <v>12.788550046799999</v>
      </c>
      <c r="AT72" s="207" t="str">
        <f t="shared" si="43"/>
        <v/>
      </c>
      <c r="AU72" s="206">
        <f t="shared" si="43"/>
        <v>22.748791274466665</v>
      </c>
      <c r="AV72" s="206">
        <f>IFERROR(AV70/AV71,"")</f>
        <v>32.860963729799998</v>
      </c>
      <c r="AW72" s="206">
        <f>IFERROR(AW70/AW71,"")</f>
        <v>35.421631195300002</v>
      </c>
      <c r="AX72" s="206">
        <f>IFERROR(AX70/AX71,"")</f>
        <v>26.896557095933332</v>
      </c>
      <c r="AY72" s="206">
        <f>IFERROR(AY70/AY71,"")</f>
        <v>39.023663186250005</v>
      </c>
      <c r="AZ72" s="206">
        <f>IFERROR(AZ70/AZ71,"")</f>
        <v>39.616870359200007</v>
      </c>
    </row>
    <row r="73" spans="2:52" ht="17.149999999999999" customHeight="1">
      <c r="B73" s="219" t="s">
        <v>110</v>
      </c>
      <c r="C73" s="220"/>
      <c r="D73" s="220"/>
      <c r="E73" s="221">
        <v>0</v>
      </c>
      <c r="F73" s="222">
        <v>0</v>
      </c>
      <c r="G73" s="223">
        <v>1054.3879315968002</v>
      </c>
      <c r="H73" s="55">
        <v>171.6794757504</v>
      </c>
      <c r="I73" s="55">
        <v>95.027743584000007</v>
      </c>
      <c r="J73" s="55">
        <v>74.167639353599995</v>
      </c>
      <c r="K73" s="55">
        <v>113.73361833599996</v>
      </c>
      <c r="L73" s="55">
        <v>61.308738220800002</v>
      </c>
      <c r="M73" s="55">
        <v>308.48542275839992</v>
      </c>
      <c r="N73" s="55">
        <v>61.337117971200001</v>
      </c>
      <c r="O73" s="55">
        <v>102.8624565888</v>
      </c>
      <c r="P73" s="55">
        <v>183.80813145599998</v>
      </c>
      <c r="Q73" s="55">
        <v>185.31673699199999</v>
      </c>
      <c r="R73" s="55">
        <v>125.48651063039999</v>
      </c>
      <c r="S73" s="55">
        <v>230.9828756544</v>
      </c>
      <c r="T73" s="224">
        <v>1714.1964672960007</v>
      </c>
      <c r="U73" s="55">
        <v>183.8019378569</v>
      </c>
      <c r="V73" s="55">
        <v>168.90890261760001</v>
      </c>
      <c r="W73" s="55">
        <v>93.788153501599993</v>
      </c>
      <c r="X73" s="55">
        <v>0</v>
      </c>
      <c r="Y73" s="55">
        <v>252.39436215810002</v>
      </c>
      <c r="Z73" s="55">
        <v>202.88617259520001</v>
      </c>
      <c r="AA73" s="55">
        <v>200.87944874589999</v>
      </c>
      <c r="AB73" s="55">
        <v>344.91950975499998</v>
      </c>
      <c r="AC73" s="55">
        <v>-2.5109894833000301</v>
      </c>
      <c r="AD73" s="55">
        <v>190.61915029329998</v>
      </c>
      <c r="AE73" s="55">
        <v>243.32154544730005</v>
      </c>
      <c r="AF73" s="55">
        <v>217.14047683970006</v>
      </c>
      <c r="AG73" s="224">
        <f>SUM(U73:AF73)</f>
        <v>2096.1486703272999</v>
      </c>
      <c r="AH73" s="55">
        <v>163.9704419652</v>
      </c>
      <c r="AI73" s="55">
        <v>145.30156712280007</v>
      </c>
      <c r="AJ73" s="55">
        <v>252.14758156467653</v>
      </c>
      <c r="AK73" s="55">
        <v>157.50310668459997</v>
      </c>
      <c r="AL73" s="55">
        <v>358.74661855839997</v>
      </c>
      <c r="AM73" s="55">
        <v>260.59415335430288</v>
      </c>
      <c r="AN73" s="55">
        <v>211.278945652</v>
      </c>
      <c r="AO73" s="55">
        <v>134.79458550199999</v>
      </c>
      <c r="AP73" s="55">
        <v>163.23735877530004</v>
      </c>
      <c r="AQ73" s="55">
        <v>221.15003828009998</v>
      </c>
      <c r="AR73" s="55">
        <v>110.01417939539999</v>
      </c>
      <c r="AS73" s="55">
        <v>191.01607858169999</v>
      </c>
      <c r="AT73" s="224">
        <f>SUM(AH73:AS73)</f>
        <v>2369.754655436479</v>
      </c>
      <c r="AU73" s="55">
        <v>124.8245975013</v>
      </c>
      <c r="AV73" s="55">
        <v>280.16705557299997</v>
      </c>
      <c r="AW73" s="55">
        <v>109.1680352219</v>
      </c>
      <c r="AX73" s="55">
        <v>262.86735976450001</v>
      </c>
      <c r="AY73" s="55">
        <v>237.59049199899999</v>
      </c>
      <c r="AZ73" s="55">
        <v>183.22687629880008</v>
      </c>
    </row>
    <row r="74" spans="2:52" ht="17.149999999999999" customHeight="1">
      <c r="B74" s="54"/>
      <c r="C74" s="225" t="s">
        <v>558</v>
      </c>
      <c r="D74" s="226"/>
      <c r="E74" s="195">
        <v>0</v>
      </c>
      <c r="F74" s="196">
        <v>0</v>
      </c>
      <c r="G74" s="197">
        <v>17</v>
      </c>
      <c r="H74" s="198">
        <v>7</v>
      </c>
      <c r="I74" s="198">
        <v>6</v>
      </c>
      <c r="J74" s="198">
        <v>6</v>
      </c>
      <c r="K74" s="198">
        <v>9</v>
      </c>
      <c r="L74" s="198">
        <v>4</v>
      </c>
      <c r="M74" s="198">
        <v>9</v>
      </c>
      <c r="N74" s="198">
        <v>5</v>
      </c>
      <c r="O74" s="198">
        <v>6</v>
      </c>
      <c r="P74" s="198">
        <v>6</v>
      </c>
      <c r="Q74" s="198">
        <v>3</v>
      </c>
      <c r="R74" s="198">
        <v>9</v>
      </c>
      <c r="S74" s="198">
        <v>13</v>
      </c>
      <c r="T74" s="199">
        <v>22</v>
      </c>
      <c r="U74" s="198">
        <v>6</v>
      </c>
      <c r="V74" s="198">
        <v>5</v>
      </c>
      <c r="W74" s="198">
        <v>4</v>
      </c>
      <c r="X74" s="198">
        <v>0</v>
      </c>
      <c r="Y74" s="198">
        <v>5</v>
      </c>
      <c r="Z74" s="198">
        <v>9</v>
      </c>
      <c r="AA74" s="198">
        <v>6</v>
      </c>
      <c r="AB74" s="198">
        <v>10</v>
      </c>
      <c r="AC74" s="198">
        <v>10</v>
      </c>
      <c r="AD74" s="198">
        <v>10</v>
      </c>
      <c r="AE74" s="198">
        <v>10</v>
      </c>
      <c r="AF74" s="198">
        <v>10</v>
      </c>
      <c r="AG74" s="199">
        <v>17</v>
      </c>
      <c r="AH74" s="198">
        <v>9</v>
      </c>
      <c r="AI74" s="198">
        <v>8</v>
      </c>
      <c r="AJ74" s="198">
        <v>11</v>
      </c>
      <c r="AK74" s="198">
        <v>9</v>
      </c>
      <c r="AL74" s="198">
        <v>13</v>
      </c>
      <c r="AM74" s="198">
        <v>12</v>
      </c>
      <c r="AN74" s="198">
        <v>9</v>
      </c>
      <c r="AO74" s="198">
        <v>9</v>
      </c>
      <c r="AP74" s="198">
        <v>10</v>
      </c>
      <c r="AQ74" s="198">
        <v>11</v>
      </c>
      <c r="AR74" s="198">
        <v>9</v>
      </c>
      <c r="AS74" s="198">
        <v>15</v>
      </c>
      <c r="AT74" s="199">
        <v>0</v>
      </c>
      <c r="AU74" s="198">
        <v>5</v>
      </c>
      <c r="AV74" s="198">
        <v>3</v>
      </c>
      <c r="AW74" s="198">
        <v>3</v>
      </c>
      <c r="AX74" s="198">
        <v>3</v>
      </c>
      <c r="AY74" s="198">
        <v>3</v>
      </c>
      <c r="AZ74" s="198">
        <v>3</v>
      </c>
    </row>
    <row r="75" spans="2:52" ht="17.149999999999999" customHeight="1">
      <c r="B75" s="54"/>
      <c r="C75" s="227" t="s">
        <v>559</v>
      </c>
      <c r="D75" s="228"/>
      <c r="E75" s="203" t="str">
        <f t="shared" ref="E75:AU75" si="44">IFERROR(E73/E74,"")</f>
        <v/>
      </c>
      <c r="F75" s="204" t="str">
        <f t="shared" si="44"/>
        <v/>
      </c>
      <c r="G75" s="205">
        <f t="shared" si="44"/>
        <v>62.02281950569413</v>
      </c>
      <c r="H75" s="206">
        <f t="shared" si="44"/>
        <v>24.525639392914286</v>
      </c>
      <c r="I75" s="206">
        <f t="shared" si="44"/>
        <v>15.837957264000002</v>
      </c>
      <c r="J75" s="206">
        <f t="shared" si="44"/>
        <v>12.3612732256</v>
      </c>
      <c r="K75" s="206">
        <f t="shared" si="44"/>
        <v>12.637068703999995</v>
      </c>
      <c r="L75" s="206">
        <f t="shared" si="44"/>
        <v>15.327184555200001</v>
      </c>
      <c r="M75" s="206">
        <f t="shared" si="44"/>
        <v>34.276158084266655</v>
      </c>
      <c r="N75" s="206">
        <f t="shared" si="44"/>
        <v>12.26742359424</v>
      </c>
      <c r="O75" s="206">
        <f t="shared" si="44"/>
        <v>17.143742764799999</v>
      </c>
      <c r="P75" s="206">
        <f t="shared" si="44"/>
        <v>30.634688575999999</v>
      </c>
      <c r="Q75" s="206">
        <f t="shared" si="44"/>
        <v>61.772245663999996</v>
      </c>
      <c r="R75" s="206">
        <f t="shared" si="44"/>
        <v>13.942945625599998</v>
      </c>
      <c r="S75" s="206">
        <f t="shared" si="44"/>
        <v>17.767913511876923</v>
      </c>
      <c r="T75" s="207">
        <f t="shared" si="44"/>
        <v>77.918021240727299</v>
      </c>
      <c r="U75" s="206">
        <f t="shared" si="44"/>
        <v>30.633656309483332</v>
      </c>
      <c r="V75" s="206">
        <f t="shared" si="44"/>
        <v>33.781780523519998</v>
      </c>
      <c r="W75" s="206">
        <f t="shared" si="44"/>
        <v>23.447038375399998</v>
      </c>
      <c r="X75" s="206" t="str">
        <f t="shared" si="44"/>
        <v/>
      </c>
      <c r="Y75" s="206">
        <f t="shared" si="44"/>
        <v>50.478872431620005</v>
      </c>
      <c r="Z75" s="206">
        <f t="shared" si="44"/>
        <v>22.542908066133336</v>
      </c>
      <c r="AA75" s="206">
        <f t="shared" si="44"/>
        <v>33.479908124316665</v>
      </c>
      <c r="AB75" s="206">
        <f t="shared" si="44"/>
        <v>34.491950975499996</v>
      </c>
      <c r="AC75" s="206">
        <f t="shared" si="44"/>
        <v>-0.25109894833000301</v>
      </c>
      <c r="AD75" s="206">
        <f t="shared" si="44"/>
        <v>19.061915029329999</v>
      </c>
      <c r="AE75" s="206">
        <f t="shared" si="44"/>
        <v>24.332154544730006</v>
      </c>
      <c r="AF75" s="206">
        <f>IFERROR(AF73/AF74,"")</f>
        <v>21.714047683970005</v>
      </c>
      <c r="AG75" s="207">
        <f t="shared" si="44"/>
        <v>123.30286296042941</v>
      </c>
      <c r="AH75" s="206">
        <f t="shared" si="44"/>
        <v>18.218937996133334</v>
      </c>
      <c r="AI75" s="206">
        <f t="shared" si="44"/>
        <v>18.162695890350008</v>
      </c>
      <c r="AJ75" s="206">
        <f t="shared" si="44"/>
        <v>22.922507414970593</v>
      </c>
      <c r="AK75" s="206">
        <f t="shared" si="44"/>
        <v>17.500345187177775</v>
      </c>
      <c r="AL75" s="206">
        <f t="shared" si="44"/>
        <v>27.595893735261537</v>
      </c>
      <c r="AM75" s="206">
        <f t="shared" si="44"/>
        <v>21.716179446191905</v>
      </c>
      <c r="AN75" s="206">
        <f t="shared" si="44"/>
        <v>23.47543840577778</v>
      </c>
      <c r="AO75" s="206">
        <f t="shared" si="44"/>
        <v>14.977176166888889</v>
      </c>
      <c r="AP75" s="206">
        <f t="shared" si="44"/>
        <v>16.323735877530005</v>
      </c>
      <c r="AQ75" s="206">
        <f t="shared" si="44"/>
        <v>20.104548934554543</v>
      </c>
      <c r="AR75" s="206">
        <f t="shared" si="44"/>
        <v>12.2237977106</v>
      </c>
      <c r="AS75" s="206">
        <f t="shared" si="44"/>
        <v>12.734405238779999</v>
      </c>
      <c r="AT75" s="207" t="str">
        <f t="shared" si="44"/>
        <v/>
      </c>
      <c r="AU75" s="206">
        <f t="shared" si="44"/>
        <v>24.964919500260002</v>
      </c>
      <c r="AV75" s="206">
        <f>IFERROR(AV73/AV74,"")</f>
        <v>93.389018524333324</v>
      </c>
      <c r="AW75" s="206">
        <f>IFERROR(AW73/AW74,"")</f>
        <v>36.389345073966666</v>
      </c>
      <c r="AX75" s="206">
        <f>IFERROR(AX73/AX74,"")</f>
        <v>87.622453254833331</v>
      </c>
      <c r="AY75" s="206">
        <f>IFERROR(AY73/AY74,"")</f>
        <v>79.196830666333327</v>
      </c>
      <c r="AZ75" s="206">
        <f>IFERROR(AZ73/AZ74,"")</f>
        <v>61.075625432933357</v>
      </c>
    </row>
    <row r="76" spans="2:52" ht="17.149999999999999" customHeight="1">
      <c r="B76" s="219" t="s">
        <v>571</v>
      </c>
      <c r="C76" s="220"/>
      <c r="D76" s="220"/>
      <c r="E76" s="221">
        <v>0</v>
      </c>
      <c r="F76" s="222">
        <v>0</v>
      </c>
      <c r="G76" s="223">
        <v>0</v>
      </c>
      <c r="H76" s="55">
        <v>0</v>
      </c>
      <c r="I76" s="55">
        <v>0</v>
      </c>
      <c r="J76" s="55">
        <v>0</v>
      </c>
      <c r="K76" s="55">
        <v>0</v>
      </c>
      <c r="L76" s="55">
        <v>0</v>
      </c>
      <c r="M76" s="55">
        <v>0</v>
      </c>
      <c r="N76" s="55">
        <v>0</v>
      </c>
      <c r="O76" s="55">
        <v>0</v>
      </c>
      <c r="P76" s="55">
        <v>0</v>
      </c>
      <c r="Q76" s="55">
        <v>0</v>
      </c>
      <c r="R76" s="55">
        <v>0</v>
      </c>
      <c r="S76" s="55">
        <v>0</v>
      </c>
      <c r="T76" s="224">
        <v>0</v>
      </c>
      <c r="U76" s="55">
        <v>0</v>
      </c>
      <c r="V76" s="55">
        <v>0</v>
      </c>
      <c r="W76" s="55">
        <v>0</v>
      </c>
      <c r="X76" s="55">
        <v>0</v>
      </c>
      <c r="Y76" s="55">
        <v>0</v>
      </c>
      <c r="Z76" s="55">
        <v>0</v>
      </c>
      <c r="AA76" s="55">
        <v>0</v>
      </c>
      <c r="AB76" s="55">
        <v>0</v>
      </c>
      <c r="AC76" s="55">
        <v>0</v>
      </c>
      <c r="AD76" s="55">
        <v>0</v>
      </c>
      <c r="AE76" s="55">
        <v>0</v>
      </c>
      <c r="AF76" s="55">
        <v>0</v>
      </c>
      <c r="AG76" s="224">
        <f>SUM(U76:AF76)</f>
        <v>0</v>
      </c>
      <c r="AH76" s="55">
        <v>0</v>
      </c>
      <c r="AI76" s="55">
        <v>48.216672000000003</v>
      </c>
      <c r="AJ76" s="55">
        <v>24.639231788798654</v>
      </c>
      <c r="AK76" s="55">
        <v>3.3677679999999999</v>
      </c>
      <c r="AL76" s="55">
        <v>24.428124</v>
      </c>
      <c r="AM76" s="55">
        <v>3.089175458028186</v>
      </c>
      <c r="AN76" s="55">
        <v>3.0999159999999999</v>
      </c>
      <c r="AO76" s="55">
        <v>3.0987600000000004</v>
      </c>
      <c r="AP76" s="55">
        <v>3.0656099999999999</v>
      </c>
      <c r="AQ76" s="55">
        <v>3.072648</v>
      </c>
      <c r="AR76" s="55">
        <v>2.9725520000000003</v>
      </c>
      <c r="AS76" s="55">
        <v>4.4259488000999996</v>
      </c>
      <c r="AT76" s="224">
        <f>SUM(AH76:AS76)</f>
        <v>123.47640604692683</v>
      </c>
      <c r="AU76" s="55">
        <v>3.7765378209999998</v>
      </c>
      <c r="AV76" s="55">
        <v>3.7114373080000003</v>
      </c>
      <c r="AW76" s="55">
        <v>3.7032737119999997</v>
      </c>
      <c r="AX76" s="55">
        <v>0.68095164579999989</v>
      </c>
      <c r="AY76" s="55">
        <v>0.67013578800000007</v>
      </c>
      <c r="AZ76" s="55">
        <v>0.65324818799999995</v>
      </c>
    </row>
    <row r="77" spans="2:52" ht="17.149999999999999" customHeight="1">
      <c r="B77" s="54"/>
      <c r="C77" s="225" t="s">
        <v>558</v>
      </c>
      <c r="D77" s="226"/>
      <c r="E77" s="195">
        <v>0</v>
      </c>
      <c r="F77" s="196">
        <v>0</v>
      </c>
      <c r="G77" s="197">
        <v>0</v>
      </c>
      <c r="H77" s="198">
        <v>0</v>
      </c>
      <c r="I77" s="198">
        <v>0</v>
      </c>
      <c r="J77" s="198">
        <v>0</v>
      </c>
      <c r="K77" s="198">
        <v>0</v>
      </c>
      <c r="L77" s="198">
        <v>0</v>
      </c>
      <c r="M77" s="198">
        <v>0</v>
      </c>
      <c r="N77" s="198">
        <v>0</v>
      </c>
      <c r="O77" s="198">
        <v>0</v>
      </c>
      <c r="P77" s="198">
        <v>0</v>
      </c>
      <c r="Q77" s="198">
        <v>0</v>
      </c>
      <c r="R77" s="198">
        <v>0</v>
      </c>
      <c r="S77" s="198">
        <v>0</v>
      </c>
      <c r="T77" s="199">
        <v>0</v>
      </c>
      <c r="U77" s="198">
        <v>0</v>
      </c>
      <c r="V77" s="198">
        <v>0</v>
      </c>
      <c r="W77" s="198">
        <v>0</v>
      </c>
      <c r="X77" s="198">
        <v>0</v>
      </c>
      <c r="Y77" s="198">
        <v>0</v>
      </c>
      <c r="Z77" s="198">
        <v>0</v>
      </c>
      <c r="AA77" s="198">
        <v>0</v>
      </c>
      <c r="AB77" s="198">
        <v>0</v>
      </c>
      <c r="AC77" s="198">
        <v>0</v>
      </c>
      <c r="AD77" s="198">
        <v>0</v>
      </c>
      <c r="AE77" s="198">
        <v>0</v>
      </c>
      <c r="AF77" s="198">
        <v>0</v>
      </c>
      <c r="AG77" s="199">
        <v>0</v>
      </c>
      <c r="AH77" s="198">
        <v>0</v>
      </c>
      <c r="AI77" s="198">
        <v>1</v>
      </c>
      <c r="AJ77" s="198">
        <v>1</v>
      </c>
      <c r="AK77" s="198">
        <v>1</v>
      </c>
      <c r="AL77" s="198">
        <v>1</v>
      </c>
      <c r="AM77" s="198">
        <v>1</v>
      </c>
      <c r="AN77" s="198">
        <v>1</v>
      </c>
      <c r="AO77" s="198">
        <v>1</v>
      </c>
      <c r="AP77" s="198">
        <v>1</v>
      </c>
      <c r="AQ77" s="198">
        <v>1</v>
      </c>
      <c r="AR77" s="198">
        <v>1</v>
      </c>
      <c r="AS77" s="198">
        <v>2</v>
      </c>
      <c r="AT77" s="199">
        <v>0</v>
      </c>
      <c r="AU77" s="198">
        <v>1</v>
      </c>
      <c r="AV77" s="198">
        <v>1</v>
      </c>
      <c r="AW77" s="198">
        <v>1</v>
      </c>
      <c r="AX77" s="198">
        <v>1</v>
      </c>
      <c r="AY77" s="198">
        <v>1</v>
      </c>
      <c r="AZ77" s="198">
        <v>1</v>
      </c>
    </row>
    <row r="78" spans="2:52" ht="17.149999999999999" customHeight="1">
      <c r="B78" s="54"/>
      <c r="C78" s="227" t="s">
        <v>559</v>
      </c>
      <c r="D78" s="228"/>
      <c r="E78" s="203" t="str">
        <f t="shared" ref="E78:AU78" si="45">IFERROR(E76/E77,"")</f>
        <v/>
      </c>
      <c r="F78" s="204" t="str">
        <f t="shared" si="45"/>
        <v/>
      </c>
      <c r="G78" s="205" t="str">
        <f t="shared" si="45"/>
        <v/>
      </c>
      <c r="H78" s="206" t="str">
        <f t="shared" si="45"/>
        <v/>
      </c>
      <c r="I78" s="206" t="str">
        <f t="shared" si="45"/>
        <v/>
      </c>
      <c r="J78" s="206" t="str">
        <f t="shared" si="45"/>
        <v/>
      </c>
      <c r="K78" s="206" t="str">
        <f t="shared" si="45"/>
        <v/>
      </c>
      <c r="L78" s="206" t="str">
        <f t="shared" si="45"/>
        <v/>
      </c>
      <c r="M78" s="206" t="str">
        <f t="shared" si="45"/>
        <v/>
      </c>
      <c r="N78" s="206" t="str">
        <f t="shared" si="45"/>
        <v/>
      </c>
      <c r="O78" s="206" t="str">
        <f t="shared" si="45"/>
        <v/>
      </c>
      <c r="P78" s="206" t="str">
        <f t="shared" si="45"/>
        <v/>
      </c>
      <c r="Q78" s="206" t="str">
        <f t="shared" si="45"/>
        <v/>
      </c>
      <c r="R78" s="206" t="str">
        <f t="shared" si="45"/>
        <v/>
      </c>
      <c r="S78" s="206" t="str">
        <f t="shared" si="45"/>
        <v/>
      </c>
      <c r="T78" s="207" t="str">
        <f t="shared" si="45"/>
        <v/>
      </c>
      <c r="U78" s="206" t="str">
        <f t="shared" si="45"/>
        <v/>
      </c>
      <c r="V78" s="206" t="str">
        <f t="shared" si="45"/>
        <v/>
      </c>
      <c r="W78" s="206" t="str">
        <f t="shared" si="45"/>
        <v/>
      </c>
      <c r="X78" s="206" t="str">
        <f t="shared" si="45"/>
        <v/>
      </c>
      <c r="Y78" s="206" t="str">
        <f t="shared" si="45"/>
        <v/>
      </c>
      <c r="Z78" s="206" t="str">
        <f t="shared" si="45"/>
        <v/>
      </c>
      <c r="AA78" s="206" t="str">
        <f t="shared" si="45"/>
        <v/>
      </c>
      <c r="AB78" s="206" t="str">
        <f t="shared" si="45"/>
        <v/>
      </c>
      <c r="AC78" s="206" t="str">
        <f t="shared" si="45"/>
        <v/>
      </c>
      <c r="AD78" s="206" t="str">
        <f t="shared" si="45"/>
        <v/>
      </c>
      <c r="AE78" s="206" t="str">
        <f t="shared" si="45"/>
        <v/>
      </c>
      <c r="AF78" s="206" t="str">
        <f>IFERROR(AF76/AF77,"")</f>
        <v/>
      </c>
      <c r="AG78" s="207" t="str">
        <f t="shared" si="45"/>
        <v/>
      </c>
      <c r="AH78" s="206" t="str">
        <f t="shared" si="45"/>
        <v/>
      </c>
      <c r="AI78" s="206">
        <f t="shared" si="45"/>
        <v>48.216672000000003</v>
      </c>
      <c r="AJ78" s="206">
        <f t="shared" si="45"/>
        <v>24.639231788798654</v>
      </c>
      <c r="AK78" s="206">
        <f t="shared" si="45"/>
        <v>3.3677679999999999</v>
      </c>
      <c r="AL78" s="206">
        <f t="shared" si="45"/>
        <v>24.428124</v>
      </c>
      <c r="AM78" s="206">
        <f t="shared" si="45"/>
        <v>3.089175458028186</v>
      </c>
      <c r="AN78" s="206">
        <f t="shared" si="45"/>
        <v>3.0999159999999999</v>
      </c>
      <c r="AO78" s="206">
        <f t="shared" si="45"/>
        <v>3.0987600000000004</v>
      </c>
      <c r="AP78" s="206">
        <f t="shared" si="45"/>
        <v>3.0656099999999999</v>
      </c>
      <c r="AQ78" s="206">
        <f t="shared" si="45"/>
        <v>3.072648</v>
      </c>
      <c r="AR78" s="206">
        <f t="shared" si="45"/>
        <v>2.9725520000000003</v>
      </c>
      <c r="AS78" s="206">
        <f t="shared" si="45"/>
        <v>2.2129744000499998</v>
      </c>
      <c r="AT78" s="207" t="str">
        <f t="shared" si="45"/>
        <v/>
      </c>
      <c r="AU78" s="206">
        <f t="shared" si="45"/>
        <v>3.7765378209999998</v>
      </c>
      <c r="AV78" s="206">
        <f>IFERROR(AV76/AV77,"")</f>
        <v>3.7114373080000003</v>
      </c>
      <c r="AW78" s="206">
        <f>IFERROR(AW76/AW77,"")</f>
        <v>3.7032737119999997</v>
      </c>
      <c r="AX78" s="206">
        <f>IFERROR(AX76/AX77,"")</f>
        <v>0.68095164579999989</v>
      </c>
      <c r="AY78" s="206">
        <f>IFERROR(AY76/AY77,"")</f>
        <v>0.67013578800000007</v>
      </c>
      <c r="AZ78" s="206">
        <f>IFERROR(AZ76/AZ77,"")</f>
        <v>0.65324818799999995</v>
      </c>
    </row>
    <row r="79" spans="2:52" ht="17.149999999999999" customHeight="1">
      <c r="B79" s="219" t="s">
        <v>112</v>
      </c>
      <c r="C79" s="220"/>
      <c r="D79" s="220"/>
      <c r="E79" s="221">
        <v>0</v>
      </c>
      <c r="F79" s="222">
        <v>0</v>
      </c>
      <c r="G79" s="223">
        <v>0</v>
      </c>
      <c r="H79" s="55">
        <v>0</v>
      </c>
      <c r="I79" s="55">
        <v>0</v>
      </c>
      <c r="J79" s="55">
        <v>0</v>
      </c>
      <c r="K79" s="55">
        <v>0</v>
      </c>
      <c r="L79" s="55">
        <v>0</v>
      </c>
      <c r="M79" s="55">
        <v>0</v>
      </c>
      <c r="N79" s="55">
        <v>0</v>
      </c>
      <c r="O79" s="55">
        <v>0</v>
      </c>
      <c r="P79" s="55">
        <v>0</v>
      </c>
      <c r="Q79" s="55">
        <v>0</v>
      </c>
      <c r="R79" s="55">
        <v>0</v>
      </c>
      <c r="S79" s="55">
        <v>0</v>
      </c>
      <c r="T79" s="224">
        <v>0</v>
      </c>
      <c r="U79" s="55">
        <v>0</v>
      </c>
      <c r="V79" s="55">
        <v>0</v>
      </c>
      <c r="W79" s="55">
        <v>0</v>
      </c>
      <c r="X79" s="55">
        <v>0</v>
      </c>
      <c r="Y79" s="55">
        <v>0</v>
      </c>
      <c r="Z79" s="55">
        <v>0</v>
      </c>
      <c r="AA79" s="55">
        <v>0</v>
      </c>
      <c r="AB79" s="55">
        <v>0</v>
      </c>
      <c r="AC79" s="55">
        <v>0</v>
      </c>
      <c r="AD79" s="55">
        <v>0</v>
      </c>
      <c r="AE79" s="55">
        <v>0</v>
      </c>
      <c r="AF79" s="55">
        <v>0</v>
      </c>
      <c r="AG79" s="224">
        <f>SUM(U79:AF79)</f>
        <v>0</v>
      </c>
      <c r="AH79" s="55">
        <v>0</v>
      </c>
      <c r="AI79" s="55">
        <v>0</v>
      </c>
      <c r="AJ79" s="55">
        <v>0</v>
      </c>
      <c r="AK79" s="55">
        <v>0</v>
      </c>
      <c r="AL79" s="55">
        <v>0</v>
      </c>
      <c r="AM79" s="55">
        <v>0</v>
      </c>
      <c r="AN79" s="55">
        <v>0</v>
      </c>
      <c r="AO79" s="55">
        <v>0</v>
      </c>
      <c r="AP79" s="55">
        <v>0</v>
      </c>
      <c r="AQ79" s="55">
        <v>0</v>
      </c>
      <c r="AR79" s="55">
        <v>0</v>
      </c>
      <c r="AS79" s="55">
        <v>0</v>
      </c>
      <c r="AT79" s="224">
        <f>SUM(AH79:AS79)</f>
        <v>0</v>
      </c>
      <c r="AU79" s="55">
        <v>0</v>
      </c>
      <c r="AV79" s="55">
        <v>0</v>
      </c>
      <c r="AW79" s="55">
        <v>0</v>
      </c>
      <c r="AX79" s="55">
        <v>0</v>
      </c>
      <c r="AY79" s="55">
        <v>0</v>
      </c>
      <c r="AZ79" s="55">
        <v>0</v>
      </c>
    </row>
    <row r="80" spans="2:52" ht="17.149999999999999" customHeight="1">
      <c r="B80" s="54"/>
      <c r="C80" s="225" t="s">
        <v>558</v>
      </c>
      <c r="D80" s="226"/>
      <c r="E80" s="195">
        <v>0</v>
      </c>
      <c r="F80" s="196">
        <v>0</v>
      </c>
      <c r="G80" s="197">
        <v>0</v>
      </c>
      <c r="H80" s="198">
        <v>0</v>
      </c>
      <c r="I80" s="198">
        <v>0</v>
      </c>
      <c r="J80" s="198">
        <v>0</v>
      </c>
      <c r="K80" s="198">
        <v>0</v>
      </c>
      <c r="L80" s="198">
        <v>0</v>
      </c>
      <c r="M80" s="198">
        <v>0</v>
      </c>
      <c r="N80" s="198">
        <v>0</v>
      </c>
      <c r="O80" s="198">
        <v>0</v>
      </c>
      <c r="P80" s="198">
        <v>0</v>
      </c>
      <c r="Q80" s="198">
        <v>0</v>
      </c>
      <c r="R80" s="198">
        <v>0</v>
      </c>
      <c r="S80" s="198">
        <v>0</v>
      </c>
      <c r="T80" s="199">
        <v>0</v>
      </c>
      <c r="U80" s="198">
        <v>0</v>
      </c>
      <c r="V80" s="198">
        <v>0</v>
      </c>
      <c r="W80" s="198">
        <v>0</v>
      </c>
      <c r="X80" s="198">
        <v>0</v>
      </c>
      <c r="Y80" s="198">
        <v>0</v>
      </c>
      <c r="Z80" s="198">
        <v>0</v>
      </c>
      <c r="AA80" s="198">
        <v>0</v>
      </c>
      <c r="AB80" s="198">
        <v>0</v>
      </c>
      <c r="AC80" s="198">
        <v>0</v>
      </c>
      <c r="AD80" s="198">
        <v>0</v>
      </c>
      <c r="AE80" s="198">
        <v>0</v>
      </c>
      <c r="AF80" s="198">
        <v>0</v>
      </c>
      <c r="AG80" s="199">
        <v>0</v>
      </c>
      <c r="AH80" s="198">
        <v>0</v>
      </c>
      <c r="AI80" s="198">
        <v>0</v>
      </c>
      <c r="AJ80" s="198">
        <v>0</v>
      </c>
      <c r="AK80" s="198">
        <v>0</v>
      </c>
      <c r="AL80" s="198">
        <v>0</v>
      </c>
      <c r="AM80" s="198">
        <v>0</v>
      </c>
      <c r="AN80" s="198">
        <v>0</v>
      </c>
      <c r="AO80" s="198">
        <v>0</v>
      </c>
      <c r="AP80" s="198">
        <v>0</v>
      </c>
      <c r="AQ80" s="198">
        <v>0</v>
      </c>
      <c r="AR80" s="198">
        <v>0</v>
      </c>
      <c r="AS80" s="198">
        <v>0</v>
      </c>
      <c r="AT80" s="199">
        <v>0</v>
      </c>
      <c r="AU80" s="198">
        <v>0</v>
      </c>
      <c r="AV80" s="198">
        <v>0</v>
      </c>
      <c r="AW80" s="198">
        <v>0</v>
      </c>
      <c r="AX80" s="198">
        <v>0</v>
      </c>
      <c r="AY80" s="198">
        <v>0</v>
      </c>
      <c r="AZ80" s="198">
        <v>0</v>
      </c>
    </row>
    <row r="81" spans="2:52" ht="17.149999999999999" customHeight="1">
      <c r="B81" s="54"/>
      <c r="C81" s="227" t="s">
        <v>559</v>
      </c>
      <c r="D81" s="228"/>
      <c r="E81" s="203" t="str">
        <f t="shared" ref="E81:AU81" si="46">IFERROR(E79/E80,"")</f>
        <v/>
      </c>
      <c r="F81" s="204" t="str">
        <f t="shared" si="46"/>
        <v/>
      </c>
      <c r="G81" s="205" t="str">
        <f t="shared" si="46"/>
        <v/>
      </c>
      <c r="H81" s="206" t="str">
        <f t="shared" si="46"/>
        <v/>
      </c>
      <c r="I81" s="206" t="str">
        <f t="shared" si="46"/>
        <v/>
      </c>
      <c r="J81" s="206" t="str">
        <f t="shared" si="46"/>
        <v/>
      </c>
      <c r="K81" s="206" t="str">
        <f t="shared" si="46"/>
        <v/>
      </c>
      <c r="L81" s="206" t="str">
        <f t="shared" si="46"/>
        <v/>
      </c>
      <c r="M81" s="206" t="str">
        <f t="shared" si="46"/>
        <v/>
      </c>
      <c r="N81" s="206" t="str">
        <f t="shared" si="46"/>
        <v/>
      </c>
      <c r="O81" s="206" t="str">
        <f t="shared" si="46"/>
        <v/>
      </c>
      <c r="P81" s="206" t="str">
        <f t="shared" si="46"/>
        <v/>
      </c>
      <c r="Q81" s="206" t="str">
        <f t="shared" si="46"/>
        <v/>
      </c>
      <c r="R81" s="206" t="str">
        <f t="shared" si="46"/>
        <v/>
      </c>
      <c r="S81" s="206" t="str">
        <f t="shared" si="46"/>
        <v/>
      </c>
      <c r="T81" s="207" t="str">
        <f t="shared" si="46"/>
        <v/>
      </c>
      <c r="U81" s="206" t="str">
        <f t="shared" si="46"/>
        <v/>
      </c>
      <c r="V81" s="206" t="str">
        <f t="shared" si="46"/>
        <v/>
      </c>
      <c r="W81" s="206" t="str">
        <f t="shared" si="46"/>
        <v/>
      </c>
      <c r="X81" s="206" t="str">
        <f t="shared" si="46"/>
        <v/>
      </c>
      <c r="Y81" s="206" t="str">
        <f t="shared" si="46"/>
        <v/>
      </c>
      <c r="Z81" s="206" t="str">
        <f t="shared" si="46"/>
        <v/>
      </c>
      <c r="AA81" s="206" t="str">
        <f t="shared" si="46"/>
        <v/>
      </c>
      <c r="AB81" s="206" t="str">
        <f t="shared" si="46"/>
        <v/>
      </c>
      <c r="AC81" s="206" t="str">
        <f t="shared" si="46"/>
        <v/>
      </c>
      <c r="AD81" s="206" t="str">
        <f t="shared" si="46"/>
        <v/>
      </c>
      <c r="AE81" s="206" t="str">
        <f t="shared" si="46"/>
        <v/>
      </c>
      <c r="AF81" s="206" t="str">
        <f>IFERROR(AF79/AF80,"")</f>
        <v/>
      </c>
      <c r="AG81" s="207" t="str">
        <f t="shared" si="46"/>
        <v/>
      </c>
      <c r="AH81" s="206" t="str">
        <f t="shared" si="46"/>
        <v/>
      </c>
      <c r="AI81" s="206" t="str">
        <f t="shared" si="46"/>
        <v/>
      </c>
      <c r="AJ81" s="206" t="str">
        <f t="shared" si="46"/>
        <v/>
      </c>
      <c r="AK81" s="206" t="str">
        <f t="shared" si="46"/>
        <v/>
      </c>
      <c r="AL81" s="206" t="str">
        <f t="shared" si="46"/>
        <v/>
      </c>
      <c r="AM81" s="206" t="str">
        <f t="shared" si="46"/>
        <v/>
      </c>
      <c r="AN81" s="206" t="str">
        <f t="shared" si="46"/>
        <v/>
      </c>
      <c r="AO81" s="206" t="str">
        <f t="shared" si="46"/>
        <v/>
      </c>
      <c r="AP81" s="206" t="str">
        <f t="shared" si="46"/>
        <v/>
      </c>
      <c r="AQ81" s="206" t="str">
        <f t="shared" si="46"/>
        <v/>
      </c>
      <c r="AR81" s="206" t="str">
        <f t="shared" si="46"/>
        <v/>
      </c>
      <c r="AS81" s="206" t="str">
        <f t="shared" si="46"/>
        <v/>
      </c>
      <c r="AT81" s="207" t="str">
        <f t="shared" si="46"/>
        <v/>
      </c>
      <c r="AU81" s="206" t="str">
        <f t="shared" si="46"/>
        <v/>
      </c>
      <c r="AV81" s="206" t="str">
        <f>IFERROR(AV79/AV80,"")</f>
        <v/>
      </c>
      <c r="AW81" s="206" t="str">
        <f>IFERROR(AW79/AW80,"")</f>
        <v/>
      </c>
      <c r="AX81" s="206" t="str">
        <f>IFERROR(AX79/AX80,"")</f>
        <v/>
      </c>
      <c r="AY81" s="206" t="str">
        <f>IFERROR(AY79/AY80,"")</f>
        <v/>
      </c>
      <c r="AZ81" s="206" t="str">
        <f>IFERROR(AZ79/AZ80,"")</f>
        <v/>
      </c>
    </row>
    <row r="82" spans="2:52" ht="17.149999999999999" customHeight="1">
      <c r="B82" s="219" t="s">
        <v>572</v>
      </c>
      <c r="C82" s="220"/>
      <c r="D82" s="220"/>
      <c r="E82" s="221">
        <v>0</v>
      </c>
      <c r="F82" s="222">
        <v>0</v>
      </c>
      <c r="G82" s="223">
        <v>0</v>
      </c>
      <c r="H82" s="55">
        <v>0</v>
      </c>
      <c r="I82" s="55">
        <v>0</v>
      </c>
      <c r="J82" s="55">
        <v>0</v>
      </c>
      <c r="K82" s="55">
        <v>0</v>
      </c>
      <c r="L82" s="55">
        <v>0</v>
      </c>
      <c r="M82" s="55">
        <v>0</v>
      </c>
      <c r="N82" s="55">
        <v>0</v>
      </c>
      <c r="O82" s="55">
        <v>2.9963654208000001</v>
      </c>
      <c r="P82" s="55">
        <v>0</v>
      </c>
      <c r="Q82" s="55">
        <v>0</v>
      </c>
      <c r="R82" s="55">
        <v>0</v>
      </c>
      <c r="S82" s="55">
        <v>0</v>
      </c>
      <c r="T82" s="224">
        <v>2.9963654208000001</v>
      </c>
      <c r="U82" s="55">
        <v>0</v>
      </c>
      <c r="V82" s="55">
        <v>0</v>
      </c>
      <c r="W82" s="55">
        <v>0</v>
      </c>
      <c r="X82" s="55">
        <v>0</v>
      </c>
      <c r="Y82" s="55">
        <v>0</v>
      </c>
      <c r="Z82" s="55">
        <v>0</v>
      </c>
      <c r="AA82" s="55">
        <v>0</v>
      </c>
      <c r="AB82" s="55">
        <v>0</v>
      </c>
      <c r="AC82" s="55">
        <v>0</v>
      </c>
      <c r="AD82" s="55">
        <v>0</v>
      </c>
      <c r="AE82" s="55">
        <v>0</v>
      </c>
      <c r="AF82" s="55">
        <v>0</v>
      </c>
      <c r="AG82" s="224">
        <f>SUM(U82:AF82)</f>
        <v>0</v>
      </c>
      <c r="AH82" s="55">
        <v>0</v>
      </c>
      <c r="AI82" s="55">
        <v>59.869034400000004</v>
      </c>
      <c r="AJ82" s="55">
        <v>17.169242468702556</v>
      </c>
      <c r="AK82" s="55">
        <v>8.2114108000000012</v>
      </c>
      <c r="AL82" s="55">
        <v>8.0360773000000005</v>
      </c>
      <c r="AM82" s="55">
        <v>7.5321366314863711</v>
      </c>
      <c r="AN82" s="55">
        <v>7.5583245999999997</v>
      </c>
      <c r="AO82" s="55">
        <v>7.5555060000000012</v>
      </c>
      <c r="AP82" s="55">
        <v>7.4746785000000013</v>
      </c>
      <c r="AQ82" s="55">
        <v>7.4918388000000009</v>
      </c>
      <c r="AR82" s="55">
        <v>7.2477812000000013</v>
      </c>
      <c r="AS82" s="55">
        <v>0</v>
      </c>
      <c r="AT82" s="224">
        <f>SUM(AH82:AS82)</f>
        <v>138.1460307001889</v>
      </c>
      <c r="AU82" s="55">
        <v>0</v>
      </c>
      <c r="AV82" s="55">
        <v>0</v>
      </c>
      <c r="AW82" s="55">
        <v>0</v>
      </c>
      <c r="AX82" s="55">
        <v>0</v>
      </c>
      <c r="AY82" s="55">
        <v>0</v>
      </c>
      <c r="AZ82" s="55">
        <v>0</v>
      </c>
    </row>
    <row r="83" spans="2:52" ht="17.149999999999999" customHeight="1">
      <c r="B83" s="54"/>
      <c r="C83" s="225" t="s">
        <v>558</v>
      </c>
      <c r="D83" s="226"/>
      <c r="E83" s="195">
        <v>0</v>
      </c>
      <c r="F83" s="196">
        <v>0</v>
      </c>
      <c r="G83" s="197">
        <v>0</v>
      </c>
      <c r="H83" s="198">
        <v>0</v>
      </c>
      <c r="I83" s="198">
        <v>0</v>
      </c>
      <c r="J83" s="198">
        <v>0</v>
      </c>
      <c r="K83" s="198">
        <v>0</v>
      </c>
      <c r="L83" s="198">
        <v>0</v>
      </c>
      <c r="M83" s="198">
        <v>0</v>
      </c>
      <c r="N83" s="198">
        <v>0</v>
      </c>
      <c r="O83" s="198">
        <v>1</v>
      </c>
      <c r="P83" s="198">
        <v>0</v>
      </c>
      <c r="Q83" s="198">
        <v>0</v>
      </c>
      <c r="R83" s="198">
        <v>0</v>
      </c>
      <c r="S83" s="198">
        <v>0</v>
      </c>
      <c r="T83" s="199">
        <v>1</v>
      </c>
      <c r="U83" s="198">
        <v>0</v>
      </c>
      <c r="V83" s="198">
        <v>0</v>
      </c>
      <c r="W83" s="198">
        <v>0</v>
      </c>
      <c r="X83" s="198">
        <v>0</v>
      </c>
      <c r="Y83" s="198">
        <v>0</v>
      </c>
      <c r="Z83" s="198">
        <v>0</v>
      </c>
      <c r="AA83" s="198">
        <v>0</v>
      </c>
      <c r="AB83" s="198">
        <v>0</v>
      </c>
      <c r="AC83" s="198">
        <v>0</v>
      </c>
      <c r="AD83" s="198">
        <v>0</v>
      </c>
      <c r="AE83" s="198">
        <v>0</v>
      </c>
      <c r="AF83" s="198">
        <v>0</v>
      </c>
      <c r="AG83" s="199">
        <v>0</v>
      </c>
      <c r="AH83" s="198">
        <v>0</v>
      </c>
      <c r="AI83" s="198">
        <v>1</v>
      </c>
      <c r="AJ83" s="198">
        <v>1</v>
      </c>
      <c r="AK83" s="198">
        <v>1</v>
      </c>
      <c r="AL83" s="198">
        <v>1</v>
      </c>
      <c r="AM83" s="198">
        <v>1</v>
      </c>
      <c r="AN83" s="198">
        <v>1</v>
      </c>
      <c r="AO83" s="198">
        <v>1</v>
      </c>
      <c r="AP83" s="198">
        <v>1</v>
      </c>
      <c r="AQ83" s="198">
        <v>1</v>
      </c>
      <c r="AR83" s="198">
        <v>1</v>
      </c>
      <c r="AS83" s="198">
        <v>0</v>
      </c>
      <c r="AT83" s="199">
        <v>0</v>
      </c>
      <c r="AU83" s="198">
        <v>0</v>
      </c>
      <c r="AV83" s="198">
        <v>0</v>
      </c>
      <c r="AW83" s="198">
        <v>0</v>
      </c>
      <c r="AX83" s="198">
        <v>0</v>
      </c>
      <c r="AY83" s="198">
        <v>0</v>
      </c>
      <c r="AZ83" s="198">
        <v>0</v>
      </c>
    </row>
    <row r="84" spans="2:52" ht="17.149999999999999" customHeight="1">
      <c r="B84" s="253"/>
      <c r="C84" s="254" t="s">
        <v>559</v>
      </c>
      <c r="D84" s="255"/>
      <c r="E84" s="256" t="str">
        <f t="shared" ref="E84:AU84" si="47">IFERROR(E82/E83,"")</f>
        <v/>
      </c>
      <c r="F84" s="257" t="str">
        <f t="shared" si="47"/>
        <v/>
      </c>
      <c r="G84" s="258" t="str">
        <f t="shared" si="47"/>
        <v/>
      </c>
      <c r="H84" s="182" t="str">
        <f t="shared" si="47"/>
        <v/>
      </c>
      <c r="I84" s="182" t="str">
        <f t="shared" si="47"/>
        <v/>
      </c>
      <c r="J84" s="182" t="str">
        <f t="shared" si="47"/>
        <v/>
      </c>
      <c r="K84" s="182" t="str">
        <f t="shared" si="47"/>
        <v/>
      </c>
      <c r="L84" s="182" t="str">
        <f t="shared" si="47"/>
        <v/>
      </c>
      <c r="M84" s="182" t="str">
        <f t="shared" si="47"/>
        <v/>
      </c>
      <c r="N84" s="182" t="str">
        <f t="shared" si="47"/>
        <v/>
      </c>
      <c r="O84" s="182">
        <f t="shared" si="47"/>
        <v>2.9963654208000001</v>
      </c>
      <c r="P84" s="182" t="str">
        <f t="shared" si="47"/>
        <v/>
      </c>
      <c r="Q84" s="182" t="str">
        <f t="shared" si="47"/>
        <v/>
      </c>
      <c r="R84" s="182" t="str">
        <f t="shared" si="47"/>
        <v/>
      </c>
      <c r="S84" s="182" t="str">
        <f t="shared" si="47"/>
        <v/>
      </c>
      <c r="T84" s="259">
        <f t="shared" si="47"/>
        <v>2.9963654208000001</v>
      </c>
      <c r="U84" s="182" t="str">
        <f t="shared" si="47"/>
        <v/>
      </c>
      <c r="V84" s="182" t="str">
        <f t="shared" si="47"/>
        <v/>
      </c>
      <c r="W84" s="182" t="str">
        <f t="shared" si="47"/>
        <v/>
      </c>
      <c r="X84" s="182" t="str">
        <f t="shared" si="47"/>
        <v/>
      </c>
      <c r="Y84" s="182" t="str">
        <f t="shared" si="47"/>
        <v/>
      </c>
      <c r="Z84" s="182" t="str">
        <f t="shared" si="47"/>
        <v/>
      </c>
      <c r="AA84" s="182" t="str">
        <f t="shared" si="47"/>
        <v/>
      </c>
      <c r="AB84" s="182" t="str">
        <f t="shared" si="47"/>
        <v/>
      </c>
      <c r="AC84" s="182" t="str">
        <f t="shared" si="47"/>
        <v/>
      </c>
      <c r="AD84" s="182" t="str">
        <f t="shared" si="47"/>
        <v/>
      </c>
      <c r="AE84" s="182" t="str">
        <f t="shared" si="47"/>
        <v/>
      </c>
      <c r="AF84" s="182" t="str">
        <f>IFERROR(AF82/AF83,"")</f>
        <v/>
      </c>
      <c r="AG84" s="259" t="str">
        <f t="shared" si="47"/>
        <v/>
      </c>
      <c r="AH84" s="182" t="str">
        <f t="shared" si="47"/>
        <v/>
      </c>
      <c r="AI84" s="182">
        <f t="shared" si="47"/>
        <v>59.869034400000004</v>
      </c>
      <c r="AJ84" s="182">
        <f t="shared" si="47"/>
        <v>17.169242468702556</v>
      </c>
      <c r="AK84" s="182">
        <f t="shared" si="47"/>
        <v>8.2114108000000012</v>
      </c>
      <c r="AL84" s="182">
        <f t="shared" si="47"/>
        <v>8.0360773000000005</v>
      </c>
      <c r="AM84" s="182">
        <f t="shared" si="47"/>
        <v>7.5321366314863711</v>
      </c>
      <c r="AN84" s="182">
        <f t="shared" si="47"/>
        <v>7.5583245999999997</v>
      </c>
      <c r="AO84" s="182">
        <f t="shared" si="47"/>
        <v>7.5555060000000012</v>
      </c>
      <c r="AP84" s="182">
        <f t="shared" si="47"/>
        <v>7.4746785000000013</v>
      </c>
      <c r="AQ84" s="182">
        <f t="shared" si="47"/>
        <v>7.4918388000000009</v>
      </c>
      <c r="AR84" s="182">
        <f t="shared" si="47"/>
        <v>7.2477812000000013</v>
      </c>
      <c r="AS84" s="182" t="str">
        <f t="shared" si="47"/>
        <v/>
      </c>
      <c r="AT84" s="259" t="str">
        <f t="shared" si="47"/>
        <v/>
      </c>
      <c r="AU84" s="182" t="str">
        <f t="shared" si="47"/>
        <v/>
      </c>
      <c r="AV84" s="182" t="str">
        <f>IFERROR(AV82/AV83,"")</f>
        <v/>
      </c>
      <c r="AW84" s="182" t="str">
        <f>IFERROR(AW82/AW83,"")</f>
        <v/>
      </c>
      <c r="AX84" s="182" t="str">
        <f>IFERROR(AX82/AX83,"")</f>
        <v/>
      </c>
      <c r="AY84" s="182" t="str">
        <f>IFERROR(AY82/AY83,"")</f>
        <v/>
      </c>
      <c r="AZ84" s="182" t="str">
        <f>IFERROR(AZ82/AZ83,"")</f>
        <v/>
      </c>
    </row>
    <row r="85" spans="2:52" ht="17.149999999999999" customHeight="1">
      <c r="B85" s="260" t="s">
        <v>544</v>
      </c>
      <c r="C85" s="260"/>
      <c r="D85" s="260"/>
      <c r="E85" s="191">
        <f t="shared" ref="E85:AU85" si="48">SUM(E87,E98,E109,E133)</f>
        <v>458.19730194919998</v>
      </c>
      <c r="F85" s="114">
        <f t="shared" si="48"/>
        <v>269.16242305000003</v>
      </c>
      <c r="G85" s="192">
        <f t="shared" si="48"/>
        <v>683.03709312979993</v>
      </c>
      <c r="H85" s="116">
        <f t="shared" si="48"/>
        <v>32.262026689999999</v>
      </c>
      <c r="I85" s="116">
        <f t="shared" si="48"/>
        <v>22.821011134799999</v>
      </c>
      <c r="J85" s="116">
        <f t="shared" si="48"/>
        <v>32.229727140000001</v>
      </c>
      <c r="K85" s="116">
        <f t="shared" si="48"/>
        <v>36.851070913599997</v>
      </c>
      <c r="L85" s="116">
        <f t="shared" si="48"/>
        <v>55.664650911899997</v>
      </c>
      <c r="M85" s="116">
        <f t="shared" si="48"/>
        <v>176.41360699040001</v>
      </c>
      <c r="N85" s="116">
        <f t="shared" si="48"/>
        <v>59.221766496099995</v>
      </c>
      <c r="O85" s="116">
        <f t="shared" si="48"/>
        <v>78.413781378199999</v>
      </c>
      <c r="P85" s="116">
        <f t="shared" si="48"/>
        <v>133.22961639079998</v>
      </c>
      <c r="Q85" s="116">
        <f t="shared" si="48"/>
        <v>73.843994656599989</v>
      </c>
      <c r="R85" s="116">
        <f t="shared" si="48"/>
        <v>66.925523739100001</v>
      </c>
      <c r="S85" s="116">
        <f t="shared" si="48"/>
        <v>230.73227181729678</v>
      </c>
      <c r="T85" s="117">
        <f t="shared" si="48"/>
        <v>998.60904825879675</v>
      </c>
      <c r="U85" s="116">
        <f t="shared" si="48"/>
        <v>119.36134946129999</v>
      </c>
      <c r="V85" s="116">
        <f t="shared" si="48"/>
        <v>125.22844782539997</v>
      </c>
      <c r="W85" s="116">
        <f t="shared" si="48"/>
        <v>105.56153323540001</v>
      </c>
      <c r="X85" s="116">
        <f t="shared" si="48"/>
        <v>87.874108100800001</v>
      </c>
      <c r="Y85" s="116">
        <f t="shared" si="48"/>
        <v>1216.4794178872999</v>
      </c>
      <c r="Z85" s="116">
        <f t="shared" si="48"/>
        <v>194.07910171419999</v>
      </c>
      <c r="AA85" s="116">
        <f t="shared" si="48"/>
        <v>117.75084859179998</v>
      </c>
      <c r="AB85" s="116">
        <f t="shared" si="48"/>
        <v>230.29688881679374</v>
      </c>
      <c r="AC85" s="116">
        <f t="shared" si="48"/>
        <v>199.24405806199377</v>
      </c>
      <c r="AD85" s="116">
        <f t="shared" si="48"/>
        <v>265.95650464849388</v>
      </c>
      <c r="AE85" s="116">
        <f t="shared" si="48"/>
        <v>286.51130559869381</v>
      </c>
      <c r="AF85" s="116">
        <f>SUM(AF87,AF98,AF109,AF133)</f>
        <v>320.6878283150935</v>
      </c>
      <c r="AG85" s="117">
        <f t="shared" si="48"/>
        <v>3269.0493922572691</v>
      </c>
      <c r="AH85" s="116">
        <f t="shared" si="48"/>
        <v>254.85232537090002</v>
      </c>
      <c r="AI85" s="116">
        <f t="shared" si="48"/>
        <v>153.59469114340001</v>
      </c>
      <c r="AJ85" s="116">
        <f t="shared" si="48"/>
        <v>203.7627739467772</v>
      </c>
      <c r="AK85" s="116">
        <f t="shared" si="48"/>
        <v>182.07394296959998</v>
      </c>
      <c r="AL85" s="116">
        <f t="shared" si="48"/>
        <v>159.11726786599999</v>
      </c>
      <c r="AM85" s="116">
        <f t="shared" si="48"/>
        <v>325.76363168069923</v>
      </c>
      <c r="AN85" s="116">
        <f t="shared" si="48"/>
        <v>178.42117863190001</v>
      </c>
      <c r="AO85" s="116">
        <f t="shared" si="48"/>
        <v>385.27219998499999</v>
      </c>
      <c r="AP85" s="116">
        <f t="shared" si="48"/>
        <v>169.56812746479994</v>
      </c>
      <c r="AQ85" s="116">
        <f t="shared" si="48"/>
        <v>406.85034677460004</v>
      </c>
      <c r="AR85" s="116">
        <f t="shared" si="48"/>
        <v>270.75786615250007</v>
      </c>
      <c r="AS85" s="116">
        <f t="shared" si="48"/>
        <v>329.47201317299999</v>
      </c>
      <c r="AT85" s="117">
        <f t="shared" si="48"/>
        <v>3019.5063651591763</v>
      </c>
      <c r="AU85" s="116">
        <f t="shared" si="48"/>
        <v>502.7117262026</v>
      </c>
      <c r="AV85" s="116">
        <f>SUM(AV87,AV98,AV109,AV133)</f>
        <v>495.63573245480001</v>
      </c>
      <c r="AW85" s="116">
        <f>SUM(AW87,AW98,AW109,AW133)</f>
        <v>754.22901692389996</v>
      </c>
      <c r="AX85" s="116">
        <f>SUM(AX87,AX98,AX109,AX133)</f>
        <v>588.48603453679993</v>
      </c>
      <c r="AY85" s="116">
        <f>SUM(AY87,AY98,AY109,AY133)</f>
        <v>479.42696451500007</v>
      </c>
      <c r="AZ85" s="116">
        <f>SUM(AZ87,AZ98,AZ109,AZ133)</f>
        <v>1150.1314012817002</v>
      </c>
    </row>
    <row r="86" spans="2:52" ht="17.149999999999999" customHeight="1">
      <c r="B86" s="260"/>
      <c r="C86" s="209" t="s">
        <v>560</v>
      </c>
      <c r="D86" s="210"/>
      <c r="E86" s="627">
        <f>IFERROR(E85/D85-1,0)</f>
        <v>0</v>
      </c>
      <c r="F86" s="212">
        <f>IFERROR(F85/E85-1,0)</f>
        <v>-0.41256218248128862</v>
      </c>
      <c r="G86" s="213">
        <f>IFERROR(G85/F85-1,0)</f>
        <v>1.5376391154084605</v>
      </c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5">
        <f>IFERROR(T85/S85-1,0)</f>
        <v>3.3279990284563929</v>
      </c>
      <c r="U86" s="214"/>
      <c r="V86" s="630">
        <f t="shared" ref="V86:AZ86" si="49">IFERROR(V85/U85-1,0)</f>
        <v>4.9154088744633784E-2</v>
      </c>
      <c r="W86" s="630">
        <f t="shared" si="49"/>
        <v>-0.15704829798274433</v>
      </c>
      <c r="X86" s="630">
        <f t="shared" si="49"/>
        <v>-0.16755559144027798</v>
      </c>
      <c r="Y86" s="630">
        <f t="shared" si="49"/>
        <v>12.843434023727236</v>
      </c>
      <c r="Z86" s="630">
        <f t="shared" si="49"/>
        <v>-0.84045837614641794</v>
      </c>
      <c r="AA86" s="630">
        <f t="shared" si="49"/>
        <v>-0.39328424569277254</v>
      </c>
      <c r="AB86" s="630">
        <f t="shared" si="49"/>
        <v>0.95579812435280687</v>
      </c>
      <c r="AC86" s="630">
        <f t="shared" si="49"/>
        <v>-0.13483825558539431</v>
      </c>
      <c r="AD86" s="630">
        <f t="shared" si="49"/>
        <v>0.33482778475503072</v>
      </c>
      <c r="AE86" s="630">
        <f t="shared" si="49"/>
        <v>7.7286325361233699E-2</v>
      </c>
      <c r="AF86" s="630">
        <f t="shared" si="49"/>
        <v>0.11928507548763023</v>
      </c>
      <c r="AG86" s="215">
        <f>AG85/T85-1</f>
        <v>2.2736028157939057</v>
      </c>
      <c r="AH86" s="630">
        <f t="shared" si="49"/>
        <v>-0.92204084588794633</v>
      </c>
      <c r="AI86" s="630">
        <f t="shared" si="49"/>
        <v>-0.39731885545927204</v>
      </c>
      <c r="AJ86" s="630">
        <f t="shared" si="49"/>
        <v>0.32662641156352823</v>
      </c>
      <c r="AK86" s="630">
        <f t="shared" si="49"/>
        <v>-0.10644157692338019</v>
      </c>
      <c r="AL86" s="630">
        <f t="shared" si="49"/>
        <v>-0.12608435193515288</v>
      </c>
      <c r="AM86" s="630">
        <f t="shared" si="49"/>
        <v>1.0473179061561053</v>
      </c>
      <c r="AN86" s="630">
        <f t="shared" si="49"/>
        <v>-0.45229865681635861</v>
      </c>
      <c r="AO86" s="630">
        <f t="shared" si="49"/>
        <v>1.1593411888610681</v>
      </c>
      <c r="AP86" s="630">
        <f t="shared" si="49"/>
        <v>-0.55987447972783444</v>
      </c>
      <c r="AQ86" s="630">
        <f t="shared" si="49"/>
        <v>1.3993326626730407</v>
      </c>
      <c r="AR86" s="630">
        <f t="shared" si="49"/>
        <v>-0.33450255530320794</v>
      </c>
      <c r="AS86" s="630">
        <f t="shared" si="49"/>
        <v>0.21685112183381627</v>
      </c>
      <c r="AT86" s="215">
        <f>AT85/AG85-1</f>
        <v>-7.6335043358211285E-2</v>
      </c>
      <c r="AU86" s="630">
        <f t="shared" si="49"/>
        <v>-0.83351195016404644</v>
      </c>
      <c r="AV86" s="630">
        <f t="shared" si="49"/>
        <v>-1.4075648883806413E-2</v>
      </c>
      <c r="AW86" s="630">
        <f t="shared" si="49"/>
        <v>0.52174060007403256</v>
      </c>
      <c r="AX86" s="630">
        <f t="shared" si="49"/>
        <v>-0.21975153258234181</v>
      </c>
      <c r="AY86" s="630">
        <f t="shared" si="49"/>
        <v>-0.18532142416538533</v>
      </c>
      <c r="AZ86" s="630">
        <f t="shared" si="49"/>
        <v>1.3989710350255349</v>
      </c>
    </row>
    <row r="87" spans="2:52" ht="17.149999999999999" customHeight="1">
      <c r="B87" s="86" t="s">
        <v>573</v>
      </c>
      <c r="C87" s="218"/>
      <c r="D87" s="218"/>
      <c r="E87" s="191">
        <f t="shared" ref="E87:AU87" si="50">SUM(E89,E92,E95)</f>
        <v>0</v>
      </c>
      <c r="F87" s="114">
        <f t="shared" si="50"/>
        <v>0</v>
      </c>
      <c r="G87" s="192">
        <f t="shared" si="50"/>
        <v>215.59655474579998</v>
      </c>
      <c r="H87" s="116">
        <f t="shared" si="50"/>
        <v>30.06848269</v>
      </c>
      <c r="I87" s="116">
        <f t="shared" si="50"/>
        <v>20.6399347756</v>
      </c>
      <c r="J87" s="116">
        <f t="shared" si="50"/>
        <v>20.111432148799999</v>
      </c>
      <c r="K87" s="116">
        <f t="shared" si="50"/>
        <v>36.851070913599997</v>
      </c>
      <c r="L87" s="116">
        <f t="shared" si="50"/>
        <v>16.525050785600001</v>
      </c>
      <c r="M87" s="116">
        <f t="shared" si="50"/>
        <v>26.819772223199998</v>
      </c>
      <c r="N87" s="116">
        <f t="shared" si="50"/>
        <v>15.898595197599999</v>
      </c>
      <c r="O87" s="116">
        <f t="shared" si="50"/>
        <v>16.896440526399999</v>
      </c>
      <c r="P87" s="116">
        <f t="shared" si="50"/>
        <v>22.539035928399997</v>
      </c>
      <c r="Q87" s="116">
        <f t="shared" si="50"/>
        <v>18.2903570151</v>
      </c>
      <c r="R87" s="116">
        <f t="shared" si="50"/>
        <v>20.0430458192</v>
      </c>
      <c r="S87" s="116">
        <f t="shared" si="50"/>
        <v>48.395066673096842</v>
      </c>
      <c r="T87" s="117">
        <f t="shared" si="50"/>
        <v>293.07828469659682</v>
      </c>
      <c r="U87" s="116">
        <f t="shared" si="50"/>
        <v>56.628751008799995</v>
      </c>
      <c r="V87" s="116">
        <f t="shared" si="50"/>
        <v>71.190158638799971</v>
      </c>
      <c r="W87" s="116">
        <f t="shared" si="50"/>
        <v>33.881700453299999</v>
      </c>
      <c r="X87" s="116">
        <f t="shared" si="50"/>
        <v>6.2296686543999993</v>
      </c>
      <c r="Y87" s="116">
        <f t="shared" si="50"/>
        <v>104.55939508579999</v>
      </c>
      <c r="Z87" s="116">
        <f t="shared" si="50"/>
        <v>114.5222974476</v>
      </c>
      <c r="AA87" s="116">
        <f t="shared" si="50"/>
        <v>15.333329445799999</v>
      </c>
      <c r="AB87" s="116">
        <f t="shared" si="50"/>
        <v>77.739236379093782</v>
      </c>
      <c r="AC87" s="116">
        <f t="shared" si="50"/>
        <v>53.497829288693779</v>
      </c>
      <c r="AD87" s="116">
        <f t="shared" si="50"/>
        <v>72.414716907193778</v>
      </c>
      <c r="AE87" s="116">
        <f t="shared" si="50"/>
        <v>77.119469242593837</v>
      </c>
      <c r="AF87" s="116">
        <f>SUM(AF89,AF92,AF95)</f>
        <v>67.951696326193726</v>
      </c>
      <c r="AG87" s="117">
        <f t="shared" si="50"/>
        <v>751.06824887826895</v>
      </c>
      <c r="AH87" s="116">
        <f t="shared" si="50"/>
        <v>19.9179347372</v>
      </c>
      <c r="AI87" s="116">
        <f t="shared" si="50"/>
        <v>24.316682210300002</v>
      </c>
      <c r="AJ87" s="116">
        <f t="shared" si="50"/>
        <v>44.986459810568491</v>
      </c>
      <c r="AK87" s="116">
        <f t="shared" si="50"/>
        <v>69.532461761100009</v>
      </c>
      <c r="AL87" s="116">
        <f t="shared" si="50"/>
        <v>22.651176285999998</v>
      </c>
      <c r="AM87" s="116">
        <f t="shared" si="50"/>
        <v>220.52907063665782</v>
      </c>
      <c r="AN87" s="116">
        <f t="shared" si="50"/>
        <v>57.864482731199992</v>
      </c>
      <c r="AO87" s="116">
        <f t="shared" si="50"/>
        <v>48.924792201400003</v>
      </c>
      <c r="AP87" s="116">
        <f t="shared" si="50"/>
        <v>55.351114673399984</v>
      </c>
      <c r="AQ87" s="116">
        <f t="shared" si="50"/>
        <v>57.345161061699997</v>
      </c>
      <c r="AR87" s="116">
        <f t="shared" si="50"/>
        <v>54.587106219100001</v>
      </c>
      <c r="AS87" s="116">
        <f t="shared" si="50"/>
        <v>54.290509505999999</v>
      </c>
      <c r="AT87" s="117">
        <f t="shared" si="50"/>
        <v>730.29695183462627</v>
      </c>
      <c r="AU87" s="116">
        <f t="shared" si="50"/>
        <v>64.195143496399993</v>
      </c>
      <c r="AV87" s="116">
        <f>SUM(AV89,AV92,AV95)</f>
        <v>121.03018880879999</v>
      </c>
      <c r="AW87" s="116">
        <f>SUM(AW89,AW92,AW95)</f>
        <v>121.07579795000001</v>
      </c>
      <c r="AX87" s="116">
        <f>SUM(AX89,AX92,AX95)</f>
        <v>160.58825492849999</v>
      </c>
      <c r="AY87" s="116">
        <f>SUM(AY89,AY92,AY95)</f>
        <v>129.47509014240001</v>
      </c>
      <c r="AZ87" s="116">
        <f>SUM(AZ89,AZ92,AZ95)</f>
        <v>436.90546710550001</v>
      </c>
    </row>
    <row r="88" spans="2:52" ht="17.149999999999999" customHeight="1">
      <c r="B88" s="260"/>
      <c r="C88" s="209" t="s">
        <v>560</v>
      </c>
      <c r="D88" s="210"/>
      <c r="E88" s="627">
        <f>IFERROR(E87/D87-1,0)</f>
        <v>0</v>
      </c>
      <c r="F88" s="212">
        <f>IFERROR(F87/E87-1,0)</f>
        <v>0</v>
      </c>
      <c r="G88" s="213">
        <f>IFERROR(G87/F87-1,0)</f>
        <v>0</v>
      </c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5">
        <f>IFERROR(T87/S87-1,0)</f>
        <v>5.0559537333899591</v>
      </c>
      <c r="U88" s="214"/>
      <c r="V88" s="630">
        <f t="shared" ref="V88:AZ88" si="51">IFERROR(V87/U87-1,0)</f>
        <v>0.25713806804139416</v>
      </c>
      <c r="W88" s="630">
        <f t="shared" si="51"/>
        <v>-0.52406763657871891</v>
      </c>
      <c r="X88" s="630">
        <f t="shared" si="51"/>
        <v>-0.81613471074196797</v>
      </c>
      <c r="Y88" s="630">
        <f t="shared" si="51"/>
        <v>15.784102154767083</v>
      </c>
      <c r="Z88" s="630">
        <f t="shared" si="51"/>
        <v>9.5284621277931025E-2</v>
      </c>
      <c r="AA88" s="630">
        <f t="shared" si="51"/>
        <v>-0.86611053229336576</v>
      </c>
      <c r="AB88" s="630">
        <f t="shared" si="51"/>
        <v>4.0699514840455988</v>
      </c>
      <c r="AC88" s="630">
        <f t="shared" si="51"/>
        <v>-0.31182975572576099</v>
      </c>
      <c r="AD88" s="630">
        <f t="shared" si="51"/>
        <v>0.35360103148143796</v>
      </c>
      <c r="AE88" s="630">
        <f t="shared" si="51"/>
        <v>6.4969560558106432E-2</v>
      </c>
      <c r="AF88" s="630">
        <f t="shared" si="51"/>
        <v>-0.11887754164335795</v>
      </c>
      <c r="AG88" s="215">
        <f>AG87/T87-1</f>
        <v>1.5626881556775749</v>
      </c>
      <c r="AH88" s="630">
        <f t="shared" si="51"/>
        <v>-0.97348052621456471</v>
      </c>
      <c r="AI88" s="630">
        <f t="shared" si="51"/>
        <v>0.22084355286517843</v>
      </c>
      <c r="AJ88" s="630">
        <f t="shared" si="51"/>
        <v>0.85002458071822118</v>
      </c>
      <c r="AK88" s="630">
        <f t="shared" si="51"/>
        <v>0.54563088657989978</v>
      </c>
      <c r="AL88" s="630">
        <f t="shared" si="51"/>
        <v>-0.67423595091706912</v>
      </c>
      <c r="AM88" s="630">
        <f t="shared" si="51"/>
        <v>8.7358771947291807</v>
      </c>
      <c r="AN88" s="630">
        <f t="shared" si="51"/>
        <v>-0.73761063535003457</v>
      </c>
      <c r="AO88" s="630">
        <f t="shared" si="51"/>
        <v>-0.15449357028434629</v>
      </c>
      <c r="AP88" s="630">
        <f t="shared" si="51"/>
        <v>0.13135104275038878</v>
      </c>
      <c r="AQ88" s="630">
        <f t="shared" si="51"/>
        <v>3.6025406174128749E-2</v>
      </c>
      <c r="AR88" s="630">
        <f t="shared" si="51"/>
        <v>-4.809568569582523E-2</v>
      </c>
      <c r="AS88" s="630">
        <f t="shared" si="51"/>
        <v>-5.4334573426466637E-3</v>
      </c>
      <c r="AT88" s="215">
        <f>AT87/AG87-1</f>
        <v>-2.7655671870918441E-2</v>
      </c>
      <c r="AU88" s="630">
        <f t="shared" si="51"/>
        <v>-0.91209720465745991</v>
      </c>
      <c r="AV88" s="630">
        <f t="shared" si="51"/>
        <v>0.88534805309045317</v>
      </c>
      <c r="AW88" s="630">
        <f t="shared" si="51"/>
        <v>3.7684103155499749E-4</v>
      </c>
      <c r="AX88" s="630">
        <f t="shared" si="51"/>
        <v>0.3263447992704307</v>
      </c>
      <c r="AY88" s="630">
        <f t="shared" si="51"/>
        <v>-0.19374495849620355</v>
      </c>
      <c r="AZ88" s="630">
        <f t="shared" si="51"/>
        <v>2.3744364775106952</v>
      </c>
    </row>
    <row r="89" spans="2:52" ht="17.149999999999999" customHeight="1">
      <c r="B89" s="219" t="s">
        <v>574</v>
      </c>
      <c r="C89" s="220"/>
      <c r="D89" s="220"/>
      <c r="E89" s="221">
        <v>0</v>
      </c>
      <c r="F89" s="222">
        <v>0</v>
      </c>
      <c r="G89" s="223">
        <v>215.59655474579998</v>
      </c>
      <c r="H89" s="55">
        <v>30.06848269</v>
      </c>
      <c r="I89" s="55">
        <v>20.6399347756</v>
      </c>
      <c r="J89" s="55">
        <v>20.111432148799999</v>
      </c>
      <c r="K89" s="55">
        <v>36.851070913599997</v>
      </c>
      <c r="L89" s="55">
        <v>16.525050785600001</v>
      </c>
      <c r="M89" s="55">
        <v>26.819772223199998</v>
      </c>
      <c r="N89" s="55">
        <v>15.898595197599999</v>
      </c>
      <c r="O89" s="55">
        <v>16.896440526399999</v>
      </c>
      <c r="P89" s="55">
        <v>22.539035928399997</v>
      </c>
      <c r="Q89" s="55">
        <v>18.2903570151</v>
      </c>
      <c r="R89" s="55">
        <v>20.0430458192</v>
      </c>
      <c r="S89" s="55">
        <v>48.395066673096842</v>
      </c>
      <c r="T89" s="224">
        <v>293.07828469659682</v>
      </c>
      <c r="U89" s="55">
        <v>56.628751008799995</v>
      </c>
      <c r="V89" s="55">
        <v>71.190158638799971</v>
      </c>
      <c r="W89" s="55">
        <v>33.881700453299999</v>
      </c>
      <c r="X89" s="55">
        <v>6.2296686543999993</v>
      </c>
      <c r="Y89" s="55">
        <v>104.55939508579999</v>
      </c>
      <c r="Z89" s="55">
        <v>114.5222974476</v>
      </c>
      <c r="AA89" s="55">
        <v>15.333329445799999</v>
      </c>
      <c r="AB89" s="55">
        <v>77.739236379093782</v>
      </c>
      <c r="AC89" s="55">
        <v>53.497829288693779</v>
      </c>
      <c r="AD89" s="55">
        <v>72.414716907193778</v>
      </c>
      <c r="AE89" s="55">
        <v>77.119469242593837</v>
      </c>
      <c r="AF89" s="55">
        <v>67.951696326193726</v>
      </c>
      <c r="AG89" s="224">
        <f>SUM(U89:AF89)</f>
        <v>751.06824887826895</v>
      </c>
      <c r="AH89" s="55">
        <v>19.9179347372</v>
      </c>
      <c r="AI89" s="55">
        <v>24.316682210300002</v>
      </c>
      <c r="AJ89" s="55">
        <v>44.986459810568491</v>
      </c>
      <c r="AK89" s="55">
        <v>69.532461761100009</v>
      </c>
      <c r="AL89" s="55">
        <v>22.651176285999998</v>
      </c>
      <c r="AM89" s="55">
        <v>220.52907063665782</v>
      </c>
      <c r="AN89" s="55">
        <v>57.864482731199992</v>
      </c>
      <c r="AO89" s="55">
        <v>48.924792201400003</v>
      </c>
      <c r="AP89" s="55">
        <v>55.351114673399984</v>
      </c>
      <c r="AQ89" s="55">
        <v>57.345161061699997</v>
      </c>
      <c r="AR89" s="55">
        <v>54.587106219100001</v>
      </c>
      <c r="AS89" s="55">
        <v>54.290509505999999</v>
      </c>
      <c r="AT89" s="224">
        <f>SUM(AH89:AS89)</f>
        <v>730.29695183462627</v>
      </c>
      <c r="AU89" s="55">
        <v>64.195143496399993</v>
      </c>
      <c r="AV89" s="55">
        <v>121.03018880879999</v>
      </c>
      <c r="AW89" s="55">
        <v>121.07579795000001</v>
      </c>
      <c r="AX89" s="55">
        <v>160.58825492849999</v>
      </c>
      <c r="AY89" s="55">
        <v>129.47509014240001</v>
      </c>
      <c r="AZ89" s="55">
        <v>436.90546710550001</v>
      </c>
    </row>
    <row r="90" spans="2:52" ht="17.149999999999999" customHeight="1">
      <c r="B90" s="54"/>
      <c r="C90" s="225" t="s">
        <v>558</v>
      </c>
      <c r="D90" s="226"/>
      <c r="E90" s="195">
        <v>0</v>
      </c>
      <c r="F90" s="196">
        <v>0</v>
      </c>
      <c r="G90" s="197">
        <v>12</v>
      </c>
      <c r="H90" s="198">
        <v>6</v>
      </c>
      <c r="I90" s="198">
        <v>6</v>
      </c>
      <c r="J90" s="198">
        <v>5</v>
      </c>
      <c r="K90" s="198">
        <v>10</v>
      </c>
      <c r="L90" s="198">
        <v>5</v>
      </c>
      <c r="M90" s="198">
        <v>5</v>
      </c>
      <c r="N90" s="198">
        <v>5</v>
      </c>
      <c r="O90" s="198">
        <v>5</v>
      </c>
      <c r="P90" s="198">
        <v>7</v>
      </c>
      <c r="Q90" s="198">
        <v>8</v>
      </c>
      <c r="R90" s="198">
        <v>8</v>
      </c>
      <c r="S90" s="198">
        <v>11</v>
      </c>
      <c r="T90" s="199">
        <v>19</v>
      </c>
      <c r="U90" s="198">
        <v>8</v>
      </c>
      <c r="V90" s="198">
        <v>8</v>
      </c>
      <c r="W90" s="198">
        <v>7</v>
      </c>
      <c r="X90" s="198">
        <v>4</v>
      </c>
      <c r="Y90" s="198">
        <v>8</v>
      </c>
      <c r="Z90" s="198">
        <v>11</v>
      </c>
      <c r="AA90" s="198">
        <v>6</v>
      </c>
      <c r="AB90" s="198">
        <v>12</v>
      </c>
      <c r="AC90" s="198">
        <v>12</v>
      </c>
      <c r="AD90" s="198">
        <v>12</v>
      </c>
      <c r="AE90" s="198">
        <v>12</v>
      </c>
      <c r="AF90" s="198">
        <v>12</v>
      </c>
      <c r="AG90" s="199">
        <v>29</v>
      </c>
      <c r="AH90" s="198">
        <v>6</v>
      </c>
      <c r="AI90" s="198">
        <v>8</v>
      </c>
      <c r="AJ90" s="198">
        <v>10</v>
      </c>
      <c r="AK90" s="198">
        <v>9</v>
      </c>
      <c r="AL90" s="198">
        <v>8</v>
      </c>
      <c r="AM90" s="198">
        <v>9</v>
      </c>
      <c r="AN90" s="198">
        <v>5</v>
      </c>
      <c r="AO90" s="198">
        <v>4</v>
      </c>
      <c r="AP90" s="198">
        <v>5</v>
      </c>
      <c r="AQ90" s="198">
        <v>6</v>
      </c>
      <c r="AR90" s="198">
        <v>6</v>
      </c>
      <c r="AS90" s="198">
        <v>4</v>
      </c>
      <c r="AT90" s="199">
        <v>0</v>
      </c>
      <c r="AU90" s="198">
        <v>8</v>
      </c>
      <c r="AV90" s="198">
        <v>5</v>
      </c>
      <c r="AW90" s="198">
        <v>5</v>
      </c>
      <c r="AX90" s="198">
        <v>5</v>
      </c>
      <c r="AY90" s="198">
        <v>4</v>
      </c>
      <c r="AZ90" s="198">
        <v>6</v>
      </c>
    </row>
    <row r="91" spans="2:52" ht="17.149999999999999" customHeight="1">
      <c r="B91" s="54"/>
      <c r="C91" s="227" t="s">
        <v>559</v>
      </c>
      <c r="D91" s="228"/>
      <c r="E91" s="203" t="str">
        <f t="shared" ref="E91:AU91" si="52">IFERROR(E89/E90,"")</f>
        <v/>
      </c>
      <c r="F91" s="204" t="str">
        <f t="shared" si="52"/>
        <v/>
      </c>
      <c r="G91" s="205">
        <f t="shared" si="52"/>
        <v>17.966379562149999</v>
      </c>
      <c r="H91" s="206">
        <f t="shared" si="52"/>
        <v>5.0114137816666666</v>
      </c>
      <c r="I91" s="206">
        <f t="shared" si="52"/>
        <v>3.4399891292666669</v>
      </c>
      <c r="J91" s="206">
        <f t="shared" si="52"/>
        <v>4.0222864297599994</v>
      </c>
      <c r="K91" s="206">
        <f t="shared" si="52"/>
        <v>3.6851070913599999</v>
      </c>
      <c r="L91" s="206">
        <f t="shared" si="52"/>
        <v>3.3050101571200003</v>
      </c>
      <c r="M91" s="206">
        <f t="shared" si="52"/>
        <v>5.3639544446399992</v>
      </c>
      <c r="N91" s="206">
        <f t="shared" si="52"/>
        <v>3.1797190395199997</v>
      </c>
      <c r="O91" s="206">
        <f t="shared" si="52"/>
        <v>3.3792881052799997</v>
      </c>
      <c r="P91" s="206">
        <f t="shared" si="52"/>
        <v>3.2198622754857138</v>
      </c>
      <c r="Q91" s="206">
        <f t="shared" si="52"/>
        <v>2.2862946268875</v>
      </c>
      <c r="R91" s="206">
        <f t="shared" si="52"/>
        <v>2.5053807274</v>
      </c>
      <c r="S91" s="206">
        <f t="shared" si="52"/>
        <v>4.3995515157360767</v>
      </c>
      <c r="T91" s="207">
        <f t="shared" si="52"/>
        <v>15.425172878768254</v>
      </c>
      <c r="U91" s="206">
        <f t="shared" si="52"/>
        <v>7.0785938760999993</v>
      </c>
      <c r="V91" s="206">
        <f t="shared" si="52"/>
        <v>8.8987698298499964</v>
      </c>
      <c r="W91" s="206">
        <f t="shared" si="52"/>
        <v>4.8402429218999998</v>
      </c>
      <c r="X91" s="206">
        <f t="shared" si="52"/>
        <v>1.5574171635999998</v>
      </c>
      <c r="Y91" s="206">
        <f t="shared" si="52"/>
        <v>13.069924385724999</v>
      </c>
      <c r="Z91" s="206">
        <f t="shared" si="52"/>
        <v>10.411117949781818</v>
      </c>
      <c r="AA91" s="206">
        <f t="shared" si="52"/>
        <v>2.5555549076333333</v>
      </c>
      <c r="AB91" s="206">
        <f t="shared" si="52"/>
        <v>6.4782696982578152</v>
      </c>
      <c r="AC91" s="206">
        <f t="shared" si="52"/>
        <v>4.4581524407244819</v>
      </c>
      <c r="AD91" s="206">
        <f t="shared" si="52"/>
        <v>6.0345597422661479</v>
      </c>
      <c r="AE91" s="206">
        <f t="shared" si="52"/>
        <v>6.4266224368828198</v>
      </c>
      <c r="AF91" s="206">
        <f>IFERROR(AF89/AF90,"")</f>
        <v>5.6626413605161439</v>
      </c>
      <c r="AG91" s="207">
        <f t="shared" si="52"/>
        <v>25.898905133733411</v>
      </c>
      <c r="AH91" s="206">
        <f t="shared" si="52"/>
        <v>3.3196557895333334</v>
      </c>
      <c r="AI91" s="206">
        <f t="shared" si="52"/>
        <v>3.0395852762875002</v>
      </c>
      <c r="AJ91" s="206">
        <f t="shared" si="52"/>
        <v>4.4986459810568489</v>
      </c>
      <c r="AK91" s="206">
        <f t="shared" si="52"/>
        <v>7.7258290845666675</v>
      </c>
      <c r="AL91" s="206">
        <f t="shared" si="52"/>
        <v>2.8313970357499998</v>
      </c>
      <c r="AM91" s="206">
        <f t="shared" si="52"/>
        <v>24.503230070739757</v>
      </c>
      <c r="AN91" s="206">
        <f t="shared" si="52"/>
        <v>11.572896546239999</v>
      </c>
      <c r="AO91" s="206">
        <f t="shared" si="52"/>
        <v>12.231198050350001</v>
      </c>
      <c r="AP91" s="206">
        <f t="shared" si="52"/>
        <v>11.070222934679997</v>
      </c>
      <c r="AQ91" s="206">
        <f t="shared" si="52"/>
        <v>9.5575268436166656</v>
      </c>
      <c r="AR91" s="206">
        <f t="shared" si="52"/>
        <v>9.0978510365166674</v>
      </c>
      <c r="AS91" s="206">
        <f t="shared" si="52"/>
        <v>13.5726273765</v>
      </c>
      <c r="AT91" s="207" t="str">
        <f t="shared" si="52"/>
        <v/>
      </c>
      <c r="AU91" s="206">
        <f t="shared" si="52"/>
        <v>8.0243929370499991</v>
      </c>
      <c r="AV91" s="206">
        <f>IFERROR(AV89/AV90,"")</f>
        <v>24.206037761759998</v>
      </c>
      <c r="AW91" s="206">
        <f>IFERROR(AW89/AW90,"")</f>
        <v>24.215159590000003</v>
      </c>
      <c r="AX91" s="206">
        <f>IFERROR(AX89/AX90,"")</f>
        <v>32.117650985699996</v>
      </c>
      <c r="AY91" s="206">
        <f>IFERROR(AY89/AY90,"")</f>
        <v>32.368772535600002</v>
      </c>
      <c r="AZ91" s="206">
        <f>IFERROR(AZ89/AZ90,"")</f>
        <v>72.817577850916663</v>
      </c>
    </row>
    <row r="92" spans="2:52" ht="17.149999999999999" customHeight="1">
      <c r="B92" s="219" t="s">
        <v>575</v>
      </c>
      <c r="C92" s="220"/>
      <c r="D92" s="220"/>
      <c r="E92" s="221">
        <v>0</v>
      </c>
      <c r="F92" s="222">
        <v>0</v>
      </c>
      <c r="G92" s="223">
        <v>0</v>
      </c>
      <c r="H92" s="55">
        <v>0</v>
      </c>
      <c r="I92" s="55">
        <v>0</v>
      </c>
      <c r="J92" s="55">
        <v>0</v>
      </c>
      <c r="K92" s="55">
        <v>0</v>
      </c>
      <c r="L92" s="55">
        <v>0</v>
      </c>
      <c r="M92" s="55">
        <v>0</v>
      </c>
      <c r="N92" s="55">
        <v>0</v>
      </c>
      <c r="O92" s="55">
        <v>0</v>
      </c>
      <c r="P92" s="55">
        <v>0</v>
      </c>
      <c r="Q92" s="55">
        <v>0</v>
      </c>
      <c r="R92" s="55">
        <v>0</v>
      </c>
      <c r="S92" s="55">
        <v>0</v>
      </c>
      <c r="T92" s="224">
        <v>0</v>
      </c>
      <c r="U92" s="55">
        <v>0</v>
      </c>
      <c r="V92" s="55">
        <v>0</v>
      </c>
      <c r="W92" s="55">
        <v>0</v>
      </c>
      <c r="X92" s="55">
        <v>0</v>
      </c>
      <c r="Y92" s="55">
        <v>0</v>
      </c>
      <c r="Z92" s="55">
        <v>0</v>
      </c>
      <c r="AA92" s="55">
        <v>0</v>
      </c>
      <c r="AB92" s="55">
        <v>0</v>
      </c>
      <c r="AC92" s="55">
        <v>0</v>
      </c>
      <c r="AD92" s="55">
        <v>0</v>
      </c>
      <c r="AE92" s="55">
        <v>0</v>
      </c>
      <c r="AF92" s="55">
        <v>0</v>
      </c>
      <c r="AG92" s="224">
        <f>SUM(U92:AF92)</f>
        <v>0</v>
      </c>
      <c r="AH92" s="55">
        <v>0</v>
      </c>
      <c r="AI92" s="55">
        <v>0</v>
      </c>
      <c r="AJ92" s="55">
        <v>0</v>
      </c>
      <c r="AK92" s="55">
        <v>0</v>
      </c>
      <c r="AL92" s="55">
        <v>0</v>
      </c>
      <c r="AM92" s="55">
        <v>0</v>
      </c>
      <c r="AN92" s="55">
        <v>0</v>
      </c>
      <c r="AO92" s="55">
        <v>0</v>
      </c>
      <c r="AP92" s="55">
        <v>0</v>
      </c>
      <c r="AQ92" s="55">
        <v>0</v>
      </c>
      <c r="AR92" s="55">
        <v>0</v>
      </c>
      <c r="AS92" s="55">
        <v>0</v>
      </c>
      <c r="AT92" s="224">
        <f>SUM(AH92:AS92)</f>
        <v>0</v>
      </c>
      <c r="AU92" s="55">
        <v>0</v>
      </c>
      <c r="AV92" s="55">
        <v>0</v>
      </c>
      <c r="AW92" s="55">
        <v>0</v>
      </c>
      <c r="AX92" s="55">
        <v>0</v>
      </c>
      <c r="AY92" s="55">
        <v>0</v>
      </c>
      <c r="AZ92" s="55">
        <v>0</v>
      </c>
    </row>
    <row r="93" spans="2:52" ht="17.149999999999999" customHeight="1">
      <c r="B93" s="54"/>
      <c r="C93" s="225" t="s">
        <v>558</v>
      </c>
      <c r="D93" s="226"/>
      <c r="E93" s="195">
        <v>0</v>
      </c>
      <c r="F93" s="196">
        <v>0</v>
      </c>
      <c r="G93" s="197">
        <v>0</v>
      </c>
      <c r="H93" s="198">
        <v>0</v>
      </c>
      <c r="I93" s="198">
        <v>0</v>
      </c>
      <c r="J93" s="198">
        <v>0</v>
      </c>
      <c r="K93" s="198">
        <v>0</v>
      </c>
      <c r="L93" s="198">
        <v>0</v>
      </c>
      <c r="M93" s="198">
        <v>0</v>
      </c>
      <c r="N93" s="198">
        <v>0</v>
      </c>
      <c r="O93" s="198">
        <v>0</v>
      </c>
      <c r="P93" s="198">
        <v>0</v>
      </c>
      <c r="Q93" s="198">
        <v>0</v>
      </c>
      <c r="R93" s="198">
        <v>0</v>
      </c>
      <c r="S93" s="198">
        <v>0</v>
      </c>
      <c r="T93" s="199">
        <v>0</v>
      </c>
      <c r="U93" s="198">
        <v>0</v>
      </c>
      <c r="V93" s="198">
        <v>0</v>
      </c>
      <c r="W93" s="198">
        <v>0</v>
      </c>
      <c r="X93" s="198">
        <v>0</v>
      </c>
      <c r="Y93" s="198">
        <v>0</v>
      </c>
      <c r="Z93" s="198">
        <v>0</v>
      </c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98">
        <v>0</v>
      </c>
      <c r="AG93" s="199">
        <v>0</v>
      </c>
      <c r="AH93" s="198">
        <v>0</v>
      </c>
      <c r="AI93" s="198">
        <v>0</v>
      </c>
      <c r="AJ93" s="198">
        <v>0</v>
      </c>
      <c r="AK93" s="198">
        <v>0</v>
      </c>
      <c r="AL93" s="198">
        <v>0</v>
      </c>
      <c r="AM93" s="198">
        <v>0</v>
      </c>
      <c r="AN93" s="198">
        <v>0</v>
      </c>
      <c r="AO93" s="198">
        <v>0</v>
      </c>
      <c r="AP93" s="198">
        <v>0</v>
      </c>
      <c r="AQ93" s="198">
        <v>0</v>
      </c>
      <c r="AR93" s="198">
        <v>0</v>
      </c>
      <c r="AS93" s="198">
        <v>0</v>
      </c>
      <c r="AT93" s="199">
        <v>0</v>
      </c>
      <c r="AU93" s="198">
        <v>0</v>
      </c>
      <c r="AV93" s="198">
        <v>0</v>
      </c>
      <c r="AW93" s="198">
        <v>0</v>
      </c>
      <c r="AX93" s="198">
        <v>0</v>
      </c>
      <c r="AY93" s="198">
        <v>0</v>
      </c>
      <c r="AZ93" s="198">
        <v>0</v>
      </c>
    </row>
    <row r="94" spans="2:52" ht="17.149999999999999" customHeight="1">
      <c r="B94" s="54"/>
      <c r="C94" s="227" t="s">
        <v>559</v>
      </c>
      <c r="D94" s="228"/>
      <c r="E94" s="203" t="str">
        <f t="shared" ref="E94:AU94" si="53">IFERROR(E92/E93,"")</f>
        <v/>
      </c>
      <c r="F94" s="204" t="str">
        <f t="shared" si="53"/>
        <v/>
      </c>
      <c r="G94" s="205" t="str">
        <f t="shared" si="53"/>
        <v/>
      </c>
      <c r="H94" s="206" t="str">
        <f t="shared" si="53"/>
        <v/>
      </c>
      <c r="I94" s="206" t="str">
        <f t="shared" si="53"/>
        <v/>
      </c>
      <c r="J94" s="206" t="str">
        <f t="shared" si="53"/>
        <v/>
      </c>
      <c r="K94" s="206" t="str">
        <f t="shared" si="53"/>
        <v/>
      </c>
      <c r="L94" s="206" t="str">
        <f t="shared" si="53"/>
        <v/>
      </c>
      <c r="M94" s="206" t="str">
        <f t="shared" si="53"/>
        <v/>
      </c>
      <c r="N94" s="206" t="str">
        <f t="shared" si="53"/>
        <v/>
      </c>
      <c r="O94" s="206" t="str">
        <f t="shared" si="53"/>
        <v/>
      </c>
      <c r="P94" s="206" t="str">
        <f t="shared" si="53"/>
        <v/>
      </c>
      <c r="Q94" s="206" t="str">
        <f t="shared" si="53"/>
        <v/>
      </c>
      <c r="R94" s="206" t="str">
        <f t="shared" si="53"/>
        <v/>
      </c>
      <c r="S94" s="206" t="str">
        <f t="shared" si="53"/>
        <v/>
      </c>
      <c r="T94" s="207" t="str">
        <f t="shared" si="53"/>
        <v/>
      </c>
      <c r="U94" s="206" t="str">
        <f t="shared" si="53"/>
        <v/>
      </c>
      <c r="V94" s="206" t="str">
        <f t="shared" si="53"/>
        <v/>
      </c>
      <c r="W94" s="206" t="str">
        <f t="shared" si="53"/>
        <v/>
      </c>
      <c r="X94" s="206" t="str">
        <f t="shared" si="53"/>
        <v/>
      </c>
      <c r="Y94" s="206" t="str">
        <f t="shared" si="53"/>
        <v/>
      </c>
      <c r="Z94" s="206" t="str">
        <f t="shared" si="53"/>
        <v/>
      </c>
      <c r="AA94" s="206" t="str">
        <f t="shared" si="53"/>
        <v/>
      </c>
      <c r="AB94" s="206" t="str">
        <f t="shared" si="53"/>
        <v/>
      </c>
      <c r="AC94" s="206" t="str">
        <f t="shared" si="53"/>
        <v/>
      </c>
      <c r="AD94" s="206" t="str">
        <f t="shared" si="53"/>
        <v/>
      </c>
      <c r="AE94" s="206" t="str">
        <f t="shared" si="53"/>
        <v/>
      </c>
      <c r="AF94" s="206" t="str">
        <f>IFERROR(AF92/AF93,"")</f>
        <v/>
      </c>
      <c r="AG94" s="207" t="str">
        <f t="shared" si="53"/>
        <v/>
      </c>
      <c r="AH94" s="206" t="str">
        <f t="shared" si="53"/>
        <v/>
      </c>
      <c r="AI94" s="206" t="str">
        <f t="shared" si="53"/>
        <v/>
      </c>
      <c r="AJ94" s="206" t="str">
        <f t="shared" si="53"/>
        <v/>
      </c>
      <c r="AK94" s="206" t="str">
        <f t="shared" si="53"/>
        <v/>
      </c>
      <c r="AL94" s="206" t="str">
        <f t="shared" si="53"/>
        <v/>
      </c>
      <c r="AM94" s="206" t="str">
        <f t="shared" si="53"/>
        <v/>
      </c>
      <c r="AN94" s="206" t="str">
        <f t="shared" si="53"/>
        <v/>
      </c>
      <c r="AO94" s="206" t="str">
        <f t="shared" si="53"/>
        <v/>
      </c>
      <c r="AP94" s="206" t="str">
        <f t="shared" si="53"/>
        <v/>
      </c>
      <c r="AQ94" s="206" t="str">
        <f t="shared" si="53"/>
        <v/>
      </c>
      <c r="AR94" s="206" t="str">
        <f t="shared" si="53"/>
        <v/>
      </c>
      <c r="AS94" s="206" t="str">
        <f t="shared" si="53"/>
        <v/>
      </c>
      <c r="AT94" s="207" t="str">
        <f t="shared" si="53"/>
        <v/>
      </c>
      <c r="AU94" s="206" t="str">
        <f t="shared" si="53"/>
        <v/>
      </c>
      <c r="AV94" s="206" t="str">
        <f>IFERROR(AV92/AV93,"")</f>
        <v/>
      </c>
      <c r="AW94" s="206" t="str">
        <f>IFERROR(AW92/AW93,"")</f>
        <v/>
      </c>
      <c r="AX94" s="206" t="str">
        <f>IFERROR(AX92/AX93,"")</f>
        <v/>
      </c>
      <c r="AY94" s="206" t="str">
        <f>IFERROR(AY92/AY93,"")</f>
        <v/>
      </c>
      <c r="AZ94" s="206" t="str">
        <f>IFERROR(AZ92/AZ93,"")</f>
        <v/>
      </c>
    </row>
    <row r="95" spans="2:52" ht="17.149999999999999" customHeight="1">
      <c r="B95" s="219" t="s">
        <v>576</v>
      </c>
      <c r="C95" s="220"/>
      <c r="D95" s="220"/>
      <c r="E95" s="221">
        <v>0</v>
      </c>
      <c r="F95" s="222">
        <v>0</v>
      </c>
      <c r="G95" s="223">
        <v>0</v>
      </c>
      <c r="H95" s="55">
        <v>0</v>
      </c>
      <c r="I95" s="55">
        <v>0</v>
      </c>
      <c r="J95" s="55">
        <v>0</v>
      </c>
      <c r="K95" s="55">
        <v>0</v>
      </c>
      <c r="L95" s="55">
        <v>0</v>
      </c>
      <c r="M95" s="55">
        <v>0</v>
      </c>
      <c r="N95" s="55">
        <v>0</v>
      </c>
      <c r="O95" s="55">
        <v>0</v>
      </c>
      <c r="P95" s="55">
        <v>0</v>
      </c>
      <c r="Q95" s="55">
        <v>0</v>
      </c>
      <c r="R95" s="55">
        <v>0</v>
      </c>
      <c r="S95" s="55">
        <v>0</v>
      </c>
      <c r="T95" s="224">
        <v>0</v>
      </c>
      <c r="U95" s="55">
        <v>0</v>
      </c>
      <c r="V95" s="55">
        <v>0</v>
      </c>
      <c r="W95" s="55">
        <v>0</v>
      </c>
      <c r="X95" s="55">
        <v>0</v>
      </c>
      <c r="Y95" s="55">
        <v>0</v>
      </c>
      <c r="Z95" s="55">
        <v>0</v>
      </c>
      <c r="AA95" s="55">
        <v>0</v>
      </c>
      <c r="AB95" s="55">
        <v>0</v>
      </c>
      <c r="AC95" s="55">
        <v>0</v>
      </c>
      <c r="AD95" s="55">
        <v>0</v>
      </c>
      <c r="AE95" s="55">
        <v>0</v>
      </c>
      <c r="AF95" s="55">
        <v>0</v>
      </c>
      <c r="AG95" s="224">
        <f>SUM(U95:AF95)</f>
        <v>0</v>
      </c>
      <c r="AH95" s="55">
        <v>0</v>
      </c>
      <c r="AI95" s="55">
        <v>0</v>
      </c>
      <c r="AJ95" s="55">
        <v>0</v>
      </c>
      <c r="AK95" s="55">
        <v>0</v>
      </c>
      <c r="AL95" s="55">
        <v>0</v>
      </c>
      <c r="AM95" s="55">
        <v>0</v>
      </c>
      <c r="AN95" s="55">
        <v>0</v>
      </c>
      <c r="AO95" s="55">
        <v>0</v>
      </c>
      <c r="AP95" s="55">
        <v>0</v>
      </c>
      <c r="AQ95" s="55">
        <v>0</v>
      </c>
      <c r="AR95" s="55">
        <v>0</v>
      </c>
      <c r="AS95" s="55">
        <v>0</v>
      </c>
      <c r="AT95" s="224">
        <f>SUM(AH95:AS95)</f>
        <v>0</v>
      </c>
      <c r="AU95" s="55">
        <v>0</v>
      </c>
      <c r="AV95" s="55">
        <v>0</v>
      </c>
      <c r="AW95" s="55">
        <v>0</v>
      </c>
      <c r="AX95" s="55">
        <v>0</v>
      </c>
      <c r="AY95" s="55">
        <v>0</v>
      </c>
      <c r="AZ95" s="55">
        <v>0</v>
      </c>
    </row>
    <row r="96" spans="2:52" ht="17.149999999999999" customHeight="1">
      <c r="B96" s="86"/>
      <c r="C96" s="225" t="s">
        <v>558</v>
      </c>
      <c r="D96" s="226"/>
      <c r="E96" s="195">
        <v>0</v>
      </c>
      <c r="F96" s="196">
        <v>0</v>
      </c>
      <c r="G96" s="197">
        <v>0</v>
      </c>
      <c r="H96" s="198">
        <v>0</v>
      </c>
      <c r="I96" s="198">
        <v>0</v>
      </c>
      <c r="J96" s="198">
        <v>0</v>
      </c>
      <c r="K96" s="198">
        <v>0</v>
      </c>
      <c r="L96" s="198">
        <v>0</v>
      </c>
      <c r="M96" s="198">
        <v>0</v>
      </c>
      <c r="N96" s="198">
        <v>0</v>
      </c>
      <c r="O96" s="198">
        <v>0</v>
      </c>
      <c r="P96" s="198">
        <v>0</v>
      </c>
      <c r="Q96" s="198">
        <v>0</v>
      </c>
      <c r="R96" s="198">
        <v>0</v>
      </c>
      <c r="S96" s="198">
        <v>0</v>
      </c>
      <c r="T96" s="199">
        <v>0</v>
      </c>
      <c r="U96" s="198">
        <v>0</v>
      </c>
      <c r="V96" s="198">
        <v>0</v>
      </c>
      <c r="W96" s="198">
        <v>0</v>
      </c>
      <c r="X96" s="198">
        <v>0</v>
      </c>
      <c r="Y96" s="198">
        <v>0</v>
      </c>
      <c r="Z96" s="198">
        <v>0</v>
      </c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98">
        <v>0</v>
      </c>
      <c r="AG96" s="199">
        <v>0</v>
      </c>
      <c r="AH96" s="198">
        <v>0</v>
      </c>
      <c r="AI96" s="198">
        <v>0</v>
      </c>
      <c r="AJ96" s="198">
        <v>0</v>
      </c>
      <c r="AK96" s="198">
        <v>0</v>
      </c>
      <c r="AL96" s="198">
        <v>0</v>
      </c>
      <c r="AM96" s="198">
        <v>0</v>
      </c>
      <c r="AN96" s="198">
        <v>0</v>
      </c>
      <c r="AO96" s="198">
        <v>0</v>
      </c>
      <c r="AP96" s="198">
        <v>0</v>
      </c>
      <c r="AQ96" s="198">
        <v>0</v>
      </c>
      <c r="AR96" s="198">
        <v>0</v>
      </c>
      <c r="AS96" s="198">
        <v>0</v>
      </c>
      <c r="AT96" s="199">
        <v>0</v>
      </c>
      <c r="AU96" s="198">
        <v>0</v>
      </c>
      <c r="AV96" s="198">
        <v>0</v>
      </c>
      <c r="AW96" s="198">
        <v>0</v>
      </c>
      <c r="AX96" s="198">
        <v>0</v>
      </c>
      <c r="AY96" s="198">
        <v>0</v>
      </c>
      <c r="AZ96" s="198">
        <v>0</v>
      </c>
    </row>
    <row r="97" spans="2:52" ht="17.149999999999999" customHeight="1">
      <c r="B97" s="86"/>
      <c r="C97" s="227" t="s">
        <v>559</v>
      </c>
      <c r="D97" s="228"/>
      <c r="E97" s="203">
        <f t="shared" ref="E97:AU97" si="54">IFERROR(E95/E96,0)</f>
        <v>0</v>
      </c>
      <c r="F97" s="204">
        <f t="shared" si="54"/>
        <v>0</v>
      </c>
      <c r="G97" s="205">
        <f t="shared" si="54"/>
        <v>0</v>
      </c>
      <c r="H97" s="206">
        <f t="shared" si="54"/>
        <v>0</v>
      </c>
      <c r="I97" s="206">
        <f t="shared" si="54"/>
        <v>0</v>
      </c>
      <c r="J97" s="206">
        <f t="shared" si="54"/>
        <v>0</v>
      </c>
      <c r="K97" s="206">
        <f t="shared" si="54"/>
        <v>0</v>
      </c>
      <c r="L97" s="206">
        <f t="shared" si="54"/>
        <v>0</v>
      </c>
      <c r="M97" s="206">
        <f t="shared" si="54"/>
        <v>0</v>
      </c>
      <c r="N97" s="206">
        <f t="shared" si="54"/>
        <v>0</v>
      </c>
      <c r="O97" s="206">
        <f t="shared" si="54"/>
        <v>0</v>
      </c>
      <c r="P97" s="206">
        <f t="shared" si="54"/>
        <v>0</v>
      </c>
      <c r="Q97" s="206">
        <f t="shared" si="54"/>
        <v>0</v>
      </c>
      <c r="R97" s="206">
        <f t="shared" si="54"/>
        <v>0</v>
      </c>
      <c r="S97" s="206">
        <f t="shared" si="54"/>
        <v>0</v>
      </c>
      <c r="T97" s="207">
        <f t="shared" si="54"/>
        <v>0</v>
      </c>
      <c r="U97" s="206">
        <f t="shared" si="54"/>
        <v>0</v>
      </c>
      <c r="V97" s="206">
        <f t="shared" si="54"/>
        <v>0</v>
      </c>
      <c r="W97" s="206">
        <f t="shared" si="54"/>
        <v>0</v>
      </c>
      <c r="X97" s="206">
        <f t="shared" si="54"/>
        <v>0</v>
      </c>
      <c r="Y97" s="206">
        <f t="shared" si="54"/>
        <v>0</v>
      </c>
      <c r="Z97" s="206">
        <f t="shared" si="54"/>
        <v>0</v>
      </c>
      <c r="AA97" s="206">
        <f t="shared" si="54"/>
        <v>0</v>
      </c>
      <c r="AB97" s="206">
        <f t="shared" si="54"/>
        <v>0</v>
      </c>
      <c r="AC97" s="206">
        <f t="shared" si="54"/>
        <v>0</v>
      </c>
      <c r="AD97" s="206">
        <f t="shared" si="54"/>
        <v>0</v>
      </c>
      <c r="AE97" s="206">
        <f t="shared" si="54"/>
        <v>0</v>
      </c>
      <c r="AF97" s="206">
        <f>IFERROR(AF95/AF96,0)</f>
        <v>0</v>
      </c>
      <c r="AG97" s="207">
        <f t="shared" si="54"/>
        <v>0</v>
      </c>
      <c r="AH97" s="206">
        <f t="shared" si="54"/>
        <v>0</v>
      </c>
      <c r="AI97" s="206">
        <f t="shared" si="54"/>
        <v>0</v>
      </c>
      <c r="AJ97" s="206">
        <f t="shared" si="54"/>
        <v>0</v>
      </c>
      <c r="AK97" s="206">
        <f t="shared" si="54"/>
        <v>0</v>
      </c>
      <c r="AL97" s="206">
        <f t="shared" si="54"/>
        <v>0</v>
      </c>
      <c r="AM97" s="206">
        <f t="shared" si="54"/>
        <v>0</v>
      </c>
      <c r="AN97" s="206">
        <f t="shared" si="54"/>
        <v>0</v>
      </c>
      <c r="AO97" s="206">
        <f t="shared" si="54"/>
        <v>0</v>
      </c>
      <c r="AP97" s="206">
        <f t="shared" si="54"/>
        <v>0</v>
      </c>
      <c r="AQ97" s="206">
        <f t="shared" si="54"/>
        <v>0</v>
      </c>
      <c r="AR97" s="206">
        <f t="shared" si="54"/>
        <v>0</v>
      </c>
      <c r="AS97" s="206">
        <f t="shared" si="54"/>
        <v>0</v>
      </c>
      <c r="AT97" s="207">
        <f t="shared" si="54"/>
        <v>0</v>
      </c>
      <c r="AU97" s="206">
        <f t="shared" si="54"/>
        <v>0</v>
      </c>
      <c r="AV97" s="206">
        <f>IFERROR(AV95/AV96,0)</f>
        <v>0</v>
      </c>
      <c r="AW97" s="206">
        <f>IFERROR(AW95/AW96,0)</f>
        <v>0</v>
      </c>
      <c r="AX97" s="206">
        <f>IFERROR(AX95/AX96,0)</f>
        <v>0</v>
      </c>
      <c r="AY97" s="206">
        <f>IFERROR(AY95/AY96,0)</f>
        <v>0</v>
      </c>
      <c r="AZ97" s="206">
        <f>IFERROR(AZ95/AZ96,0)</f>
        <v>0</v>
      </c>
    </row>
    <row r="98" spans="2:52" ht="17.149999999999999" customHeight="1">
      <c r="B98" s="86" t="s">
        <v>577</v>
      </c>
      <c r="C98" s="218"/>
      <c r="D98" s="218"/>
      <c r="E98" s="191">
        <f t="shared" ref="E98:AU98" si="55">SUM(E100,E103,E106)</f>
        <v>458.19730194919998</v>
      </c>
      <c r="F98" s="114">
        <f t="shared" si="55"/>
        <v>269.16242305000003</v>
      </c>
      <c r="G98" s="192">
        <f t="shared" si="55"/>
        <v>413.58299332799993</v>
      </c>
      <c r="H98" s="116">
        <f t="shared" si="55"/>
        <v>0</v>
      </c>
      <c r="I98" s="116">
        <f t="shared" si="55"/>
        <v>0</v>
      </c>
      <c r="J98" s="116">
        <f t="shared" si="55"/>
        <v>9.8654624636000001</v>
      </c>
      <c r="K98" s="116">
        <f t="shared" si="55"/>
        <v>0</v>
      </c>
      <c r="L98" s="116">
        <f t="shared" si="55"/>
        <v>10.001403875499999</v>
      </c>
      <c r="M98" s="116">
        <f t="shared" si="55"/>
        <v>132.7148610401</v>
      </c>
      <c r="N98" s="116">
        <f t="shared" si="55"/>
        <v>41.540624561499996</v>
      </c>
      <c r="O98" s="116">
        <f t="shared" si="55"/>
        <v>36.597763424499995</v>
      </c>
      <c r="P98" s="116">
        <f t="shared" si="55"/>
        <v>45.742019970899996</v>
      </c>
      <c r="Q98" s="116">
        <f t="shared" si="55"/>
        <v>51.923639802999993</v>
      </c>
      <c r="R98" s="116">
        <f t="shared" si="55"/>
        <v>43.190293061899993</v>
      </c>
      <c r="S98" s="116">
        <f t="shared" si="55"/>
        <v>117.87696625889991</v>
      </c>
      <c r="T98" s="117">
        <f t="shared" si="55"/>
        <v>489.45303445989987</v>
      </c>
      <c r="U98" s="116">
        <f t="shared" si="55"/>
        <v>58.197717437199998</v>
      </c>
      <c r="V98" s="116">
        <f t="shared" si="55"/>
        <v>45.064860797200005</v>
      </c>
      <c r="W98" s="116">
        <f t="shared" si="55"/>
        <v>66.827403574100003</v>
      </c>
      <c r="X98" s="116">
        <f t="shared" si="55"/>
        <v>66.333945259199993</v>
      </c>
      <c r="Y98" s="116">
        <f t="shared" si="55"/>
        <v>1084.8506657165001</v>
      </c>
      <c r="Z98" s="116">
        <f t="shared" si="55"/>
        <v>73.895897597000001</v>
      </c>
      <c r="AA98" s="116">
        <f t="shared" si="55"/>
        <v>97.438847308399986</v>
      </c>
      <c r="AB98" s="116">
        <f t="shared" si="55"/>
        <v>85.586327845199989</v>
      </c>
      <c r="AC98" s="116">
        <f t="shared" si="55"/>
        <v>78.8241965892</v>
      </c>
      <c r="AD98" s="116">
        <f t="shared" si="55"/>
        <v>126.61975555720009</v>
      </c>
      <c r="AE98" s="116">
        <f t="shared" si="55"/>
        <v>142.46980417200001</v>
      </c>
      <c r="AF98" s="116">
        <f>SUM(AF100,AF103,AF106)</f>
        <v>185.81409980479981</v>
      </c>
      <c r="AG98" s="117">
        <f t="shared" si="55"/>
        <v>2111.923521658</v>
      </c>
      <c r="AH98" s="116">
        <f t="shared" si="55"/>
        <v>136.44570127570003</v>
      </c>
      <c r="AI98" s="116">
        <f t="shared" si="55"/>
        <v>95.985741386900003</v>
      </c>
      <c r="AJ98" s="116">
        <f t="shared" si="55"/>
        <v>112.14792598285649</v>
      </c>
      <c r="AK98" s="116">
        <f t="shared" si="55"/>
        <v>102.04879998319997</v>
      </c>
      <c r="AL98" s="116">
        <f t="shared" si="55"/>
        <v>105.911276997</v>
      </c>
      <c r="AM98" s="116">
        <f t="shared" si="55"/>
        <v>95.128429116265693</v>
      </c>
      <c r="AN98" s="116">
        <f t="shared" si="55"/>
        <v>90.016400279500004</v>
      </c>
      <c r="AO98" s="116">
        <f t="shared" si="55"/>
        <v>291.10489223039997</v>
      </c>
      <c r="AP98" s="116">
        <f t="shared" si="55"/>
        <v>97.97659392129998</v>
      </c>
      <c r="AQ98" s="116">
        <f t="shared" si="55"/>
        <v>104.910374969</v>
      </c>
      <c r="AR98" s="116">
        <f t="shared" si="55"/>
        <v>356.99162673110004</v>
      </c>
      <c r="AS98" s="116">
        <f t="shared" si="55"/>
        <v>245.51671431779997</v>
      </c>
      <c r="AT98" s="117">
        <f t="shared" si="55"/>
        <v>1834.1844771910223</v>
      </c>
      <c r="AU98" s="116">
        <f t="shared" si="55"/>
        <v>327.35787719690001</v>
      </c>
      <c r="AV98" s="116">
        <f>SUM(AV100,AV103,AV106)</f>
        <v>323.60326585519999</v>
      </c>
      <c r="AW98" s="116">
        <f>SUM(AW100,AW103,AW106)</f>
        <v>324.55957525740001</v>
      </c>
      <c r="AX98" s="116">
        <f>SUM(AX100,AX103,AX106)</f>
        <v>217.93866924679998</v>
      </c>
      <c r="AY98" s="116">
        <f>SUM(AY100,AY103,AY106)</f>
        <v>214.27642568160002</v>
      </c>
      <c r="AZ98" s="116">
        <f>SUM(AZ100,AZ103,AZ106)</f>
        <v>562.35837181300008</v>
      </c>
    </row>
    <row r="99" spans="2:52" ht="17.149999999999999" customHeight="1">
      <c r="B99" s="86"/>
      <c r="C99" s="209" t="s">
        <v>560</v>
      </c>
      <c r="D99" s="210"/>
      <c r="E99" s="627">
        <f>IFERROR(E98/D98-1,0)</f>
        <v>0</v>
      </c>
      <c r="F99" s="212">
        <f>IFERROR(F98/E98-1,0)</f>
        <v>-0.41256218248128862</v>
      </c>
      <c r="G99" s="213">
        <f>IFERROR(G98/F98-1,0)</f>
        <v>0.53655546952470456</v>
      </c>
      <c r="H99" s="214"/>
      <c r="I99" s="214"/>
      <c r="J99" s="214"/>
      <c r="K99" s="214"/>
      <c r="L99" s="214"/>
      <c r="M99" s="214"/>
      <c r="N99" s="214"/>
      <c r="O99" s="214"/>
      <c r="P99" s="214"/>
      <c r="Q99" s="214"/>
      <c r="R99" s="214"/>
      <c r="S99" s="214"/>
      <c r="T99" s="670">
        <f>IFERROR(T98/S98-1,0)</f>
        <v>3.1522364376504752</v>
      </c>
      <c r="U99" s="671"/>
      <c r="V99" s="672">
        <f t="shared" ref="V99:AZ99" si="56">IFERROR(V98/U98-1,0)</f>
        <v>-0.22565930793027056</v>
      </c>
      <c r="W99" s="672">
        <f t="shared" si="56"/>
        <v>0.48291601021104591</v>
      </c>
      <c r="X99" s="672">
        <f t="shared" si="56"/>
        <v>-7.384071331648423E-3</v>
      </c>
      <c r="Y99" s="672">
        <f t="shared" si="56"/>
        <v>15.354381779606872</v>
      </c>
      <c r="Z99" s="672">
        <f t="shared" si="56"/>
        <v>-0.93188380674662286</v>
      </c>
      <c r="AA99" s="672">
        <f t="shared" si="56"/>
        <v>0.31859616672896029</v>
      </c>
      <c r="AB99" s="672">
        <f t="shared" si="56"/>
        <v>-0.12164059603133481</v>
      </c>
      <c r="AC99" s="672">
        <f t="shared" si="56"/>
        <v>-7.9009479974776586E-2</v>
      </c>
      <c r="AD99" s="672">
        <f t="shared" si="56"/>
        <v>0.60635643668011374</v>
      </c>
      <c r="AE99" s="672">
        <f t="shared" si="56"/>
        <v>0.12517832264839357</v>
      </c>
      <c r="AF99" s="672">
        <f t="shared" si="56"/>
        <v>0.30423496322400623</v>
      </c>
      <c r="AG99" s="670">
        <f>AG98/T98-1</f>
        <v>3.314864497649828</v>
      </c>
      <c r="AH99" s="672">
        <f t="shared" si="56"/>
        <v>-0.93539268828798261</v>
      </c>
      <c r="AI99" s="672">
        <f t="shared" si="56"/>
        <v>-0.29652791924200872</v>
      </c>
      <c r="AJ99" s="672">
        <f t="shared" si="56"/>
        <v>0.16838109871767148</v>
      </c>
      <c r="AK99" s="672">
        <f t="shared" si="56"/>
        <v>-9.005183030491648E-2</v>
      </c>
      <c r="AL99" s="672">
        <f t="shared" si="56"/>
        <v>3.7849313411190577E-2</v>
      </c>
      <c r="AM99" s="672">
        <f t="shared" si="56"/>
        <v>-0.10181019610442177</v>
      </c>
      <c r="AN99" s="672">
        <f t="shared" si="56"/>
        <v>-5.3738181995182321E-2</v>
      </c>
      <c r="AO99" s="672">
        <f t="shared" si="56"/>
        <v>2.2339095023409317</v>
      </c>
      <c r="AP99" s="672">
        <f t="shared" si="56"/>
        <v>-0.66343199122962626</v>
      </c>
      <c r="AQ99" s="672">
        <f t="shared" si="56"/>
        <v>7.0769770311362334E-2</v>
      </c>
      <c r="AR99" s="672">
        <f t="shared" si="56"/>
        <v>2.4028248096204745</v>
      </c>
      <c r="AS99" s="672">
        <f t="shared" si="56"/>
        <v>-0.31226198057935772</v>
      </c>
      <c r="AT99" s="670">
        <f>AT98/AG98-1</f>
        <v>-0.13150999154028742</v>
      </c>
      <c r="AU99" s="672">
        <f t="shared" si="56"/>
        <v>-0.8215240172034195</v>
      </c>
      <c r="AV99" s="672">
        <f t="shared" si="56"/>
        <v>-1.1469439421620153E-2</v>
      </c>
      <c r="AW99" s="672">
        <f t="shared" si="56"/>
        <v>2.9551908250144976E-3</v>
      </c>
      <c r="AX99" s="672">
        <f t="shared" si="56"/>
        <v>-0.3285095068479853</v>
      </c>
      <c r="AY99" s="672">
        <f t="shared" si="56"/>
        <v>-1.680400994397524E-2</v>
      </c>
      <c r="AZ99" s="672">
        <f t="shared" si="56"/>
        <v>1.6244528301429941</v>
      </c>
    </row>
    <row r="100" spans="2:52" ht="17.149999999999999" customHeight="1">
      <c r="B100" s="219" t="s">
        <v>574</v>
      </c>
      <c r="C100" s="220"/>
      <c r="D100" s="220"/>
      <c r="E100" s="221">
        <v>458.19730194919998</v>
      </c>
      <c r="F100" s="222">
        <v>269.16242305000003</v>
      </c>
      <c r="G100" s="223">
        <v>413.58299332799993</v>
      </c>
      <c r="H100" s="55">
        <v>0</v>
      </c>
      <c r="I100" s="55">
        <v>0</v>
      </c>
      <c r="J100" s="55">
        <v>9.8654624636000001</v>
      </c>
      <c r="K100" s="55">
        <v>0</v>
      </c>
      <c r="L100" s="55">
        <v>10.001403875499999</v>
      </c>
      <c r="M100" s="55">
        <v>132.7148610401</v>
      </c>
      <c r="N100" s="55">
        <v>41.540624561499996</v>
      </c>
      <c r="O100" s="55">
        <v>36.597763424499995</v>
      </c>
      <c r="P100" s="55">
        <v>45.742019970899996</v>
      </c>
      <c r="Q100" s="55">
        <v>51.923639802999993</v>
      </c>
      <c r="R100" s="55">
        <v>43.190293061899993</v>
      </c>
      <c r="S100" s="55">
        <v>117.87696625889991</v>
      </c>
      <c r="T100" s="224">
        <v>489.45303445989987</v>
      </c>
      <c r="U100" s="55">
        <v>58.197717437199998</v>
      </c>
      <c r="V100" s="55">
        <v>45.064860797200005</v>
      </c>
      <c r="W100" s="55">
        <v>66.827403574100003</v>
      </c>
      <c r="X100" s="55">
        <v>66.333945259199993</v>
      </c>
      <c r="Y100" s="55">
        <v>1084.8506657165001</v>
      </c>
      <c r="Z100" s="55">
        <v>73.895897597000001</v>
      </c>
      <c r="AA100" s="55">
        <v>97.438847308399986</v>
      </c>
      <c r="AB100" s="55">
        <v>85.586327845199989</v>
      </c>
      <c r="AC100" s="55">
        <v>78.8241965892</v>
      </c>
      <c r="AD100" s="55">
        <v>126.61975555720009</v>
      </c>
      <c r="AE100" s="55">
        <v>142.46980417200001</v>
      </c>
      <c r="AF100" s="55">
        <v>185.81409980479981</v>
      </c>
      <c r="AG100" s="224">
        <f>SUM(U100:AF100)</f>
        <v>2111.923521658</v>
      </c>
      <c r="AH100" s="55">
        <v>136.44570127570003</v>
      </c>
      <c r="AI100" s="55">
        <v>95.985741386900003</v>
      </c>
      <c r="AJ100" s="55">
        <v>112.14792598285649</v>
      </c>
      <c r="AK100" s="55">
        <v>102.04879998319997</v>
      </c>
      <c r="AL100" s="55">
        <v>105.911276997</v>
      </c>
      <c r="AM100" s="55">
        <v>95.128429116265693</v>
      </c>
      <c r="AN100" s="55">
        <v>90.016400279500004</v>
      </c>
      <c r="AO100" s="55">
        <v>291.10489223039997</v>
      </c>
      <c r="AP100" s="55">
        <v>97.97659392129998</v>
      </c>
      <c r="AQ100" s="55">
        <v>104.910374969</v>
      </c>
      <c r="AR100" s="55">
        <v>356.99162673110004</v>
      </c>
      <c r="AS100" s="55">
        <v>245.51671431779997</v>
      </c>
      <c r="AT100" s="224">
        <f>SUM(AH100:AS100)</f>
        <v>1834.1844771910223</v>
      </c>
      <c r="AU100" s="55">
        <v>327.35787719690001</v>
      </c>
      <c r="AV100" s="55">
        <v>323.60326585519999</v>
      </c>
      <c r="AW100" s="55">
        <v>324.55957525740001</v>
      </c>
      <c r="AX100" s="55">
        <v>217.93866924679998</v>
      </c>
      <c r="AY100" s="55">
        <v>214.27642568160002</v>
      </c>
      <c r="AZ100" s="55">
        <v>562.35837181300008</v>
      </c>
    </row>
    <row r="101" spans="2:52" ht="17.149999999999999" customHeight="1">
      <c r="B101" s="54"/>
      <c r="C101" s="225" t="s">
        <v>558</v>
      </c>
      <c r="D101" s="226"/>
      <c r="E101" s="195">
        <v>7</v>
      </c>
      <c r="F101" s="196">
        <v>4</v>
      </c>
      <c r="G101" s="197">
        <v>6</v>
      </c>
      <c r="H101" s="198">
        <v>0</v>
      </c>
      <c r="I101" s="198">
        <v>0</v>
      </c>
      <c r="J101" s="198">
        <v>1</v>
      </c>
      <c r="K101" s="198">
        <v>0</v>
      </c>
      <c r="L101" s="198">
        <v>1</v>
      </c>
      <c r="M101" s="198">
        <v>3</v>
      </c>
      <c r="N101" s="198">
        <v>2</v>
      </c>
      <c r="O101" s="198">
        <v>1</v>
      </c>
      <c r="P101" s="198">
        <v>2</v>
      </c>
      <c r="Q101" s="198">
        <v>4</v>
      </c>
      <c r="R101" s="198">
        <v>2</v>
      </c>
      <c r="S101" s="198">
        <v>3</v>
      </c>
      <c r="T101" s="199">
        <v>9</v>
      </c>
      <c r="U101" s="198">
        <v>1</v>
      </c>
      <c r="V101" s="198">
        <v>1</v>
      </c>
      <c r="W101" s="198">
        <v>2</v>
      </c>
      <c r="X101" s="198">
        <v>1</v>
      </c>
      <c r="Y101" s="198">
        <v>4</v>
      </c>
      <c r="Z101" s="198">
        <v>1</v>
      </c>
      <c r="AA101" s="198">
        <v>4</v>
      </c>
      <c r="AB101" s="198">
        <v>3</v>
      </c>
      <c r="AC101" s="198">
        <v>3</v>
      </c>
      <c r="AD101" s="198">
        <v>3</v>
      </c>
      <c r="AE101" s="198">
        <v>3</v>
      </c>
      <c r="AF101" s="198">
        <v>3</v>
      </c>
      <c r="AG101" s="199">
        <v>11</v>
      </c>
      <c r="AH101" s="198">
        <v>2</v>
      </c>
      <c r="AI101" s="198">
        <v>2</v>
      </c>
      <c r="AJ101" s="198">
        <v>3</v>
      </c>
      <c r="AK101" s="198">
        <v>2</v>
      </c>
      <c r="AL101" s="198">
        <v>3</v>
      </c>
      <c r="AM101" s="198">
        <v>2</v>
      </c>
      <c r="AN101" s="198">
        <v>2</v>
      </c>
      <c r="AO101" s="198">
        <v>3</v>
      </c>
      <c r="AP101" s="198">
        <v>4</v>
      </c>
      <c r="AQ101" s="198">
        <v>3</v>
      </c>
      <c r="AR101" s="198">
        <v>4</v>
      </c>
      <c r="AS101" s="198">
        <v>4</v>
      </c>
      <c r="AT101" s="199">
        <v>0</v>
      </c>
      <c r="AU101" s="198">
        <v>3</v>
      </c>
      <c r="AV101" s="198">
        <v>3</v>
      </c>
      <c r="AW101" s="198">
        <v>3</v>
      </c>
      <c r="AX101" s="198">
        <v>2</v>
      </c>
      <c r="AY101" s="198">
        <v>2</v>
      </c>
      <c r="AZ101" s="198">
        <v>5</v>
      </c>
    </row>
    <row r="102" spans="2:52" ht="17.149999999999999" customHeight="1">
      <c r="B102" s="54"/>
      <c r="C102" s="227" t="s">
        <v>559</v>
      </c>
      <c r="D102" s="228"/>
      <c r="E102" s="203">
        <f t="shared" ref="E102:AU102" si="57">IFERROR(E100/E101,"")</f>
        <v>65.456757421314279</v>
      </c>
      <c r="F102" s="204">
        <f t="shared" si="57"/>
        <v>67.290605762500007</v>
      </c>
      <c r="G102" s="205">
        <f t="shared" si="57"/>
        <v>68.930498887999988</v>
      </c>
      <c r="H102" s="206" t="str">
        <f t="shared" si="57"/>
        <v/>
      </c>
      <c r="I102" s="206" t="str">
        <f t="shared" si="57"/>
        <v/>
      </c>
      <c r="J102" s="206">
        <f t="shared" si="57"/>
        <v>9.8654624636000001</v>
      </c>
      <c r="K102" s="206" t="str">
        <f t="shared" si="57"/>
        <v/>
      </c>
      <c r="L102" s="206">
        <f t="shared" si="57"/>
        <v>10.001403875499999</v>
      </c>
      <c r="M102" s="206">
        <f t="shared" si="57"/>
        <v>44.238287013366666</v>
      </c>
      <c r="N102" s="206">
        <f t="shared" si="57"/>
        <v>20.770312280749998</v>
      </c>
      <c r="O102" s="206">
        <f t="shared" si="57"/>
        <v>36.597763424499995</v>
      </c>
      <c r="P102" s="206">
        <f t="shared" si="57"/>
        <v>22.871009985449998</v>
      </c>
      <c r="Q102" s="206">
        <f t="shared" si="57"/>
        <v>12.980909950749998</v>
      </c>
      <c r="R102" s="206">
        <f t="shared" si="57"/>
        <v>21.595146530949997</v>
      </c>
      <c r="S102" s="206">
        <f t="shared" si="57"/>
        <v>39.292322086299968</v>
      </c>
      <c r="T102" s="207">
        <f t="shared" si="57"/>
        <v>54.383670495544429</v>
      </c>
      <c r="U102" s="206">
        <f t="shared" si="57"/>
        <v>58.197717437199998</v>
      </c>
      <c r="V102" s="206">
        <f t="shared" si="57"/>
        <v>45.064860797200005</v>
      </c>
      <c r="W102" s="206">
        <f t="shared" si="57"/>
        <v>33.413701787050002</v>
      </c>
      <c r="X102" s="206">
        <f t="shared" si="57"/>
        <v>66.333945259199993</v>
      </c>
      <c r="Y102" s="206">
        <f t="shared" si="57"/>
        <v>271.21266642912502</v>
      </c>
      <c r="Z102" s="206">
        <f t="shared" si="57"/>
        <v>73.895897597000001</v>
      </c>
      <c r="AA102" s="206">
        <f t="shared" si="57"/>
        <v>24.359711827099996</v>
      </c>
      <c r="AB102" s="206">
        <f t="shared" si="57"/>
        <v>28.528775948399996</v>
      </c>
      <c r="AC102" s="206">
        <f t="shared" si="57"/>
        <v>26.274732196399999</v>
      </c>
      <c r="AD102" s="206">
        <f t="shared" si="57"/>
        <v>42.206585185733367</v>
      </c>
      <c r="AE102" s="206">
        <f t="shared" si="57"/>
        <v>47.489934724000001</v>
      </c>
      <c r="AF102" s="206">
        <f>IFERROR(AF100/AF101,"")</f>
        <v>61.938033268266601</v>
      </c>
      <c r="AG102" s="207">
        <f t="shared" si="57"/>
        <v>191.99304742345456</v>
      </c>
      <c r="AH102" s="206">
        <f t="shared" si="57"/>
        <v>68.222850637850016</v>
      </c>
      <c r="AI102" s="206">
        <f t="shared" si="57"/>
        <v>47.992870693450001</v>
      </c>
      <c r="AJ102" s="206">
        <f t="shared" si="57"/>
        <v>37.3826419942855</v>
      </c>
      <c r="AK102" s="206">
        <f t="shared" si="57"/>
        <v>51.024399991599985</v>
      </c>
      <c r="AL102" s="206">
        <f t="shared" si="57"/>
        <v>35.303758999000003</v>
      </c>
      <c r="AM102" s="206">
        <f t="shared" si="57"/>
        <v>47.564214558132846</v>
      </c>
      <c r="AN102" s="206">
        <f t="shared" si="57"/>
        <v>45.008200139750002</v>
      </c>
      <c r="AO102" s="206">
        <f t="shared" si="57"/>
        <v>97.034964076799994</v>
      </c>
      <c r="AP102" s="206">
        <f t="shared" si="57"/>
        <v>24.494148480324995</v>
      </c>
      <c r="AQ102" s="206">
        <f t="shared" si="57"/>
        <v>34.970124989666665</v>
      </c>
      <c r="AR102" s="206">
        <f t="shared" si="57"/>
        <v>89.24790668277501</v>
      </c>
      <c r="AS102" s="206">
        <f t="shared" si="57"/>
        <v>61.379178579449992</v>
      </c>
      <c r="AT102" s="207" t="str">
        <f t="shared" si="57"/>
        <v/>
      </c>
      <c r="AU102" s="206">
        <f t="shared" si="57"/>
        <v>109.11929239896666</v>
      </c>
      <c r="AV102" s="206">
        <f>IFERROR(AV100/AV101,"")</f>
        <v>107.86775528506666</v>
      </c>
      <c r="AW102" s="206">
        <f>IFERROR(AW100/AW101,"")</f>
        <v>108.1865250858</v>
      </c>
      <c r="AX102" s="206">
        <f>IFERROR(AX100/AX101,"")</f>
        <v>108.96933462339999</v>
      </c>
      <c r="AY102" s="206">
        <f>IFERROR(AY100/AY101,"")</f>
        <v>107.13821284080001</v>
      </c>
      <c r="AZ102" s="206">
        <f>IFERROR(AZ100/AZ101,"")</f>
        <v>112.47167436260001</v>
      </c>
    </row>
    <row r="103" spans="2:52" ht="17.149999999999999" customHeight="1">
      <c r="B103" s="219" t="s">
        <v>575</v>
      </c>
      <c r="C103" s="220"/>
      <c r="D103" s="220"/>
      <c r="E103" s="221">
        <v>0</v>
      </c>
      <c r="F103" s="222">
        <v>0</v>
      </c>
      <c r="G103" s="223">
        <v>0</v>
      </c>
      <c r="H103" s="55">
        <v>0</v>
      </c>
      <c r="I103" s="55">
        <v>0</v>
      </c>
      <c r="J103" s="55">
        <v>0</v>
      </c>
      <c r="K103" s="55">
        <v>0</v>
      </c>
      <c r="L103" s="55">
        <v>0</v>
      </c>
      <c r="M103" s="55">
        <v>0</v>
      </c>
      <c r="N103" s="55">
        <v>0</v>
      </c>
      <c r="O103" s="55">
        <v>0</v>
      </c>
      <c r="P103" s="55">
        <v>0</v>
      </c>
      <c r="Q103" s="55">
        <v>0</v>
      </c>
      <c r="R103" s="55">
        <v>0</v>
      </c>
      <c r="S103" s="55">
        <v>0</v>
      </c>
      <c r="T103" s="224">
        <v>0</v>
      </c>
      <c r="U103" s="55">
        <v>0</v>
      </c>
      <c r="V103" s="55">
        <v>0</v>
      </c>
      <c r="W103" s="55">
        <v>0</v>
      </c>
      <c r="X103" s="55">
        <v>0</v>
      </c>
      <c r="Y103" s="55">
        <v>0</v>
      </c>
      <c r="Z103" s="55">
        <v>0</v>
      </c>
      <c r="AA103" s="55">
        <v>0</v>
      </c>
      <c r="AB103" s="55">
        <v>0</v>
      </c>
      <c r="AC103" s="55">
        <v>0</v>
      </c>
      <c r="AD103" s="55">
        <v>0</v>
      </c>
      <c r="AE103" s="55">
        <v>0</v>
      </c>
      <c r="AF103" s="55">
        <v>0</v>
      </c>
      <c r="AG103" s="224">
        <f>SUM(U103:AF103)</f>
        <v>0</v>
      </c>
      <c r="AH103" s="55">
        <v>0</v>
      </c>
      <c r="AI103" s="55">
        <v>0</v>
      </c>
      <c r="AJ103" s="55">
        <v>0</v>
      </c>
      <c r="AK103" s="55">
        <v>0</v>
      </c>
      <c r="AL103" s="55">
        <v>0</v>
      </c>
      <c r="AM103" s="55">
        <v>0</v>
      </c>
      <c r="AN103" s="55">
        <v>0</v>
      </c>
      <c r="AO103" s="55">
        <v>0</v>
      </c>
      <c r="AP103" s="55">
        <v>0</v>
      </c>
      <c r="AQ103" s="55">
        <v>0</v>
      </c>
      <c r="AR103" s="55">
        <v>0</v>
      </c>
      <c r="AS103" s="55">
        <v>0</v>
      </c>
      <c r="AT103" s="224">
        <f>SUM(AH103:AS103)</f>
        <v>0</v>
      </c>
      <c r="AU103" s="55">
        <v>0</v>
      </c>
      <c r="AV103" s="55">
        <v>0</v>
      </c>
      <c r="AW103" s="55">
        <v>0</v>
      </c>
      <c r="AX103" s="55">
        <v>0</v>
      </c>
      <c r="AY103" s="55">
        <v>0</v>
      </c>
      <c r="AZ103" s="55">
        <v>0</v>
      </c>
    </row>
    <row r="104" spans="2:52" ht="17.149999999999999" customHeight="1">
      <c r="B104" s="54"/>
      <c r="C104" s="225" t="s">
        <v>558</v>
      </c>
      <c r="D104" s="226"/>
      <c r="E104" s="195">
        <v>0</v>
      </c>
      <c r="F104" s="196">
        <v>0</v>
      </c>
      <c r="G104" s="197">
        <v>0</v>
      </c>
      <c r="H104" s="198">
        <v>0</v>
      </c>
      <c r="I104" s="198">
        <v>0</v>
      </c>
      <c r="J104" s="198">
        <v>0</v>
      </c>
      <c r="K104" s="198">
        <v>0</v>
      </c>
      <c r="L104" s="198">
        <v>0</v>
      </c>
      <c r="M104" s="198">
        <v>0</v>
      </c>
      <c r="N104" s="198">
        <v>0</v>
      </c>
      <c r="O104" s="198">
        <v>0</v>
      </c>
      <c r="P104" s="198">
        <v>0</v>
      </c>
      <c r="Q104" s="198">
        <v>0</v>
      </c>
      <c r="R104" s="198">
        <v>0</v>
      </c>
      <c r="S104" s="198">
        <v>0</v>
      </c>
      <c r="T104" s="199">
        <v>0</v>
      </c>
      <c r="U104" s="198">
        <v>0</v>
      </c>
      <c r="V104" s="198">
        <v>0</v>
      </c>
      <c r="W104" s="198">
        <v>0</v>
      </c>
      <c r="X104" s="198">
        <v>0</v>
      </c>
      <c r="Y104" s="198">
        <v>0</v>
      </c>
      <c r="Z104" s="198">
        <v>0</v>
      </c>
      <c r="AA104" s="198">
        <v>0</v>
      </c>
      <c r="AB104" s="198">
        <v>0</v>
      </c>
      <c r="AC104" s="198">
        <v>0</v>
      </c>
      <c r="AD104" s="198">
        <v>0</v>
      </c>
      <c r="AE104" s="198">
        <v>0</v>
      </c>
      <c r="AF104" s="198">
        <v>0</v>
      </c>
      <c r="AG104" s="199">
        <v>0</v>
      </c>
      <c r="AH104" s="198">
        <v>0</v>
      </c>
      <c r="AI104" s="198">
        <v>0</v>
      </c>
      <c r="AJ104" s="198">
        <v>0</v>
      </c>
      <c r="AK104" s="198">
        <v>0</v>
      </c>
      <c r="AL104" s="198">
        <v>0</v>
      </c>
      <c r="AM104" s="198">
        <v>0</v>
      </c>
      <c r="AN104" s="198">
        <v>0</v>
      </c>
      <c r="AO104" s="198">
        <v>0</v>
      </c>
      <c r="AP104" s="198">
        <v>0</v>
      </c>
      <c r="AQ104" s="198">
        <v>0</v>
      </c>
      <c r="AR104" s="198">
        <v>0</v>
      </c>
      <c r="AS104" s="198">
        <v>0</v>
      </c>
      <c r="AT104" s="199">
        <v>0</v>
      </c>
      <c r="AU104" s="198">
        <v>0</v>
      </c>
      <c r="AV104" s="198">
        <v>0</v>
      </c>
      <c r="AW104" s="198">
        <v>0</v>
      </c>
      <c r="AX104" s="198">
        <v>0</v>
      </c>
      <c r="AY104" s="198">
        <v>0</v>
      </c>
      <c r="AZ104" s="198">
        <v>0</v>
      </c>
    </row>
    <row r="105" spans="2:52" ht="17.149999999999999" customHeight="1">
      <c r="B105" s="54"/>
      <c r="C105" s="227" t="s">
        <v>559</v>
      </c>
      <c r="D105" s="228"/>
      <c r="E105" s="203" t="str">
        <f t="shared" ref="E105:AU105" si="58">IFERROR(E103/E104,"")</f>
        <v/>
      </c>
      <c r="F105" s="204" t="str">
        <f t="shared" si="58"/>
        <v/>
      </c>
      <c r="G105" s="205" t="str">
        <f t="shared" si="58"/>
        <v/>
      </c>
      <c r="H105" s="206" t="str">
        <f t="shared" si="58"/>
        <v/>
      </c>
      <c r="I105" s="206" t="str">
        <f t="shared" si="58"/>
        <v/>
      </c>
      <c r="J105" s="206" t="str">
        <f t="shared" si="58"/>
        <v/>
      </c>
      <c r="K105" s="206" t="str">
        <f t="shared" si="58"/>
        <v/>
      </c>
      <c r="L105" s="206" t="str">
        <f t="shared" si="58"/>
        <v/>
      </c>
      <c r="M105" s="206" t="str">
        <f t="shared" si="58"/>
        <v/>
      </c>
      <c r="N105" s="206" t="str">
        <f t="shared" si="58"/>
        <v/>
      </c>
      <c r="O105" s="206" t="str">
        <f t="shared" si="58"/>
        <v/>
      </c>
      <c r="P105" s="206" t="str">
        <f t="shared" si="58"/>
        <v/>
      </c>
      <c r="Q105" s="206" t="str">
        <f t="shared" si="58"/>
        <v/>
      </c>
      <c r="R105" s="206" t="str">
        <f t="shared" si="58"/>
        <v/>
      </c>
      <c r="S105" s="206" t="str">
        <f t="shared" si="58"/>
        <v/>
      </c>
      <c r="T105" s="207" t="str">
        <f t="shared" si="58"/>
        <v/>
      </c>
      <c r="U105" s="206" t="str">
        <f t="shared" si="58"/>
        <v/>
      </c>
      <c r="V105" s="206" t="str">
        <f t="shared" si="58"/>
        <v/>
      </c>
      <c r="W105" s="206" t="str">
        <f t="shared" si="58"/>
        <v/>
      </c>
      <c r="X105" s="206" t="str">
        <f t="shared" si="58"/>
        <v/>
      </c>
      <c r="Y105" s="206" t="str">
        <f t="shared" si="58"/>
        <v/>
      </c>
      <c r="Z105" s="206" t="str">
        <f t="shared" si="58"/>
        <v/>
      </c>
      <c r="AA105" s="206" t="str">
        <f t="shared" si="58"/>
        <v/>
      </c>
      <c r="AB105" s="206" t="str">
        <f t="shared" si="58"/>
        <v/>
      </c>
      <c r="AC105" s="206" t="str">
        <f t="shared" si="58"/>
        <v/>
      </c>
      <c r="AD105" s="206" t="str">
        <f t="shared" si="58"/>
        <v/>
      </c>
      <c r="AE105" s="206" t="str">
        <f t="shared" si="58"/>
        <v/>
      </c>
      <c r="AF105" s="206" t="str">
        <f>IFERROR(AF103/AF104,"")</f>
        <v/>
      </c>
      <c r="AG105" s="207" t="str">
        <f t="shared" si="58"/>
        <v/>
      </c>
      <c r="AH105" s="206" t="str">
        <f t="shared" si="58"/>
        <v/>
      </c>
      <c r="AI105" s="206" t="str">
        <f t="shared" si="58"/>
        <v/>
      </c>
      <c r="AJ105" s="206" t="str">
        <f t="shared" si="58"/>
        <v/>
      </c>
      <c r="AK105" s="206" t="str">
        <f t="shared" si="58"/>
        <v/>
      </c>
      <c r="AL105" s="206" t="str">
        <f t="shared" si="58"/>
        <v/>
      </c>
      <c r="AM105" s="206" t="str">
        <f t="shared" si="58"/>
        <v/>
      </c>
      <c r="AN105" s="206" t="str">
        <f t="shared" si="58"/>
        <v/>
      </c>
      <c r="AO105" s="206" t="str">
        <f t="shared" si="58"/>
        <v/>
      </c>
      <c r="AP105" s="206" t="str">
        <f t="shared" si="58"/>
        <v/>
      </c>
      <c r="AQ105" s="206" t="str">
        <f t="shared" si="58"/>
        <v/>
      </c>
      <c r="AR105" s="206" t="str">
        <f t="shared" si="58"/>
        <v/>
      </c>
      <c r="AS105" s="206" t="str">
        <f t="shared" si="58"/>
        <v/>
      </c>
      <c r="AT105" s="207" t="str">
        <f t="shared" si="58"/>
        <v/>
      </c>
      <c r="AU105" s="206" t="str">
        <f t="shared" si="58"/>
        <v/>
      </c>
      <c r="AV105" s="206" t="str">
        <f>IFERROR(AV103/AV104,"")</f>
        <v/>
      </c>
      <c r="AW105" s="206" t="str">
        <f>IFERROR(AW103/AW104,"")</f>
        <v/>
      </c>
      <c r="AX105" s="206" t="str">
        <f>IFERROR(AX103/AX104,"")</f>
        <v/>
      </c>
      <c r="AY105" s="206" t="str">
        <f>IFERROR(AY103/AY104,"")</f>
        <v/>
      </c>
      <c r="AZ105" s="206" t="str">
        <f>IFERROR(AZ103/AZ104,"")</f>
        <v/>
      </c>
    </row>
    <row r="106" spans="2:52" ht="17.149999999999999" customHeight="1">
      <c r="B106" s="219" t="s">
        <v>576</v>
      </c>
      <c r="C106" s="220"/>
      <c r="D106" s="220"/>
      <c r="E106" s="221">
        <v>0</v>
      </c>
      <c r="F106" s="222">
        <v>0</v>
      </c>
      <c r="G106" s="223">
        <v>0</v>
      </c>
      <c r="H106" s="55">
        <v>0</v>
      </c>
      <c r="I106" s="55">
        <v>0</v>
      </c>
      <c r="J106" s="55">
        <v>0</v>
      </c>
      <c r="K106" s="55">
        <v>0</v>
      </c>
      <c r="L106" s="55">
        <v>0</v>
      </c>
      <c r="M106" s="55">
        <v>0</v>
      </c>
      <c r="N106" s="55">
        <v>0</v>
      </c>
      <c r="O106" s="55">
        <v>0</v>
      </c>
      <c r="P106" s="55">
        <v>0</v>
      </c>
      <c r="Q106" s="55">
        <v>0</v>
      </c>
      <c r="R106" s="55">
        <v>0</v>
      </c>
      <c r="S106" s="55">
        <v>0</v>
      </c>
      <c r="T106" s="224">
        <v>0</v>
      </c>
      <c r="U106" s="55">
        <v>0</v>
      </c>
      <c r="V106" s="55">
        <v>0</v>
      </c>
      <c r="W106" s="55">
        <v>0</v>
      </c>
      <c r="X106" s="55">
        <v>0</v>
      </c>
      <c r="Y106" s="55">
        <v>0</v>
      </c>
      <c r="Z106" s="55">
        <v>0</v>
      </c>
      <c r="AA106" s="55">
        <v>0</v>
      </c>
      <c r="AB106" s="55">
        <v>0</v>
      </c>
      <c r="AC106" s="55">
        <v>0</v>
      </c>
      <c r="AD106" s="55">
        <v>0</v>
      </c>
      <c r="AE106" s="55">
        <v>0</v>
      </c>
      <c r="AF106" s="55">
        <v>0</v>
      </c>
      <c r="AG106" s="224">
        <f>SUM(U106:AF106)</f>
        <v>0</v>
      </c>
      <c r="AH106" s="55">
        <v>0</v>
      </c>
      <c r="AI106" s="55">
        <v>0</v>
      </c>
      <c r="AJ106" s="55">
        <v>0</v>
      </c>
      <c r="AK106" s="55">
        <v>0</v>
      </c>
      <c r="AL106" s="55">
        <v>0</v>
      </c>
      <c r="AM106" s="55">
        <v>0</v>
      </c>
      <c r="AN106" s="55">
        <v>0</v>
      </c>
      <c r="AO106" s="55">
        <v>0</v>
      </c>
      <c r="AP106" s="55">
        <v>0</v>
      </c>
      <c r="AQ106" s="55">
        <v>0</v>
      </c>
      <c r="AR106" s="55">
        <v>0</v>
      </c>
      <c r="AS106" s="55">
        <v>0</v>
      </c>
      <c r="AT106" s="224">
        <f>SUM(AH106:AS106)</f>
        <v>0</v>
      </c>
      <c r="AU106" s="55">
        <v>0</v>
      </c>
      <c r="AV106" s="55">
        <v>0</v>
      </c>
      <c r="AW106" s="55">
        <v>0</v>
      </c>
      <c r="AX106" s="55">
        <v>0</v>
      </c>
      <c r="AY106" s="55">
        <v>0</v>
      </c>
      <c r="AZ106" s="55">
        <v>0</v>
      </c>
    </row>
    <row r="107" spans="2:52" ht="17.149999999999999" customHeight="1">
      <c r="B107" s="54"/>
      <c r="C107" s="225" t="s">
        <v>558</v>
      </c>
      <c r="D107" s="226"/>
      <c r="E107" s="195">
        <v>0</v>
      </c>
      <c r="F107" s="196">
        <v>0</v>
      </c>
      <c r="G107" s="197">
        <v>0</v>
      </c>
      <c r="H107" s="198">
        <v>0</v>
      </c>
      <c r="I107" s="198">
        <v>0</v>
      </c>
      <c r="J107" s="198">
        <v>0</v>
      </c>
      <c r="K107" s="198">
        <v>0</v>
      </c>
      <c r="L107" s="198">
        <v>0</v>
      </c>
      <c r="M107" s="198">
        <v>0</v>
      </c>
      <c r="N107" s="198">
        <v>0</v>
      </c>
      <c r="O107" s="198">
        <v>0</v>
      </c>
      <c r="P107" s="198">
        <v>0</v>
      </c>
      <c r="Q107" s="198">
        <v>0</v>
      </c>
      <c r="R107" s="198">
        <v>0</v>
      </c>
      <c r="S107" s="198">
        <v>0</v>
      </c>
      <c r="T107" s="199">
        <v>0</v>
      </c>
      <c r="U107" s="198">
        <v>0</v>
      </c>
      <c r="V107" s="198">
        <v>0</v>
      </c>
      <c r="W107" s="198">
        <v>0</v>
      </c>
      <c r="X107" s="198">
        <v>0</v>
      </c>
      <c r="Y107" s="198">
        <v>0</v>
      </c>
      <c r="Z107" s="198">
        <v>0</v>
      </c>
      <c r="AA107" s="198">
        <v>0</v>
      </c>
      <c r="AB107" s="198">
        <v>0</v>
      </c>
      <c r="AC107" s="198">
        <v>0</v>
      </c>
      <c r="AD107" s="198">
        <v>0</v>
      </c>
      <c r="AE107" s="198">
        <v>0</v>
      </c>
      <c r="AF107" s="198">
        <v>0</v>
      </c>
      <c r="AG107" s="199">
        <v>0</v>
      </c>
      <c r="AH107" s="198">
        <v>0</v>
      </c>
      <c r="AI107" s="198">
        <v>0</v>
      </c>
      <c r="AJ107" s="198">
        <v>0</v>
      </c>
      <c r="AK107" s="198">
        <v>0</v>
      </c>
      <c r="AL107" s="198">
        <v>0</v>
      </c>
      <c r="AM107" s="198">
        <v>0</v>
      </c>
      <c r="AN107" s="198">
        <v>0</v>
      </c>
      <c r="AO107" s="198">
        <v>0</v>
      </c>
      <c r="AP107" s="198">
        <v>0</v>
      </c>
      <c r="AQ107" s="198">
        <v>0</v>
      </c>
      <c r="AR107" s="198">
        <v>0</v>
      </c>
      <c r="AS107" s="198">
        <v>0</v>
      </c>
      <c r="AT107" s="199">
        <v>0</v>
      </c>
      <c r="AU107" s="198">
        <v>0</v>
      </c>
      <c r="AV107" s="198">
        <v>0</v>
      </c>
      <c r="AW107" s="198">
        <v>0</v>
      </c>
      <c r="AX107" s="198">
        <v>0</v>
      </c>
      <c r="AY107" s="198">
        <v>0</v>
      </c>
      <c r="AZ107" s="198">
        <v>0</v>
      </c>
    </row>
    <row r="108" spans="2:52" ht="17.149999999999999" customHeight="1">
      <c r="B108" s="244"/>
      <c r="C108" s="227" t="s">
        <v>559</v>
      </c>
      <c r="D108" s="228"/>
      <c r="E108" s="203" t="str">
        <f t="shared" ref="E108:AU108" si="59">IFERROR(E106/E107,"")</f>
        <v/>
      </c>
      <c r="F108" s="204" t="str">
        <f t="shared" si="59"/>
        <v/>
      </c>
      <c r="G108" s="205" t="str">
        <f t="shared" si="59"/>
        <v/>
      </c>
      <c r="H108" s="206" t="str">
        <f t="shared" si="59"/>
        <v/>
      </c>
      <c r="I108" s="206" t="str">
        <f t="shared" si="59"/>
        <v/>
      </c>
      <c r="J108" s="206" t="str">
        <f t="shared" si="59"/>
        <v/>
      </c>
      <c r="K108" s="206" t="str">
        <f t="shared" si="59"/>
        <v/>
      </c>
      <c r="L108" s="206" t="str">
        <f t="shared" si="59"/>
        <v/>
      </c>
      <c r="M108" s="206" t="str">
        <f t="shared" si="59"/>
        <v/>
      </c>
      <c r="N108" s="206" t="str">
        <f t="shared" si="59"/>
        <v/>
      </c>
      <c r="O108" s="206" t="str">
        <f t="shared" si="59"/>
        <v/>
      </c>
      <c r="P108" s="206" t="str">
        <f t="shared" si="59"/>
        <v/>
      </c>
      <c r="Q108" s="206" t="str">
        <f t="shared" si="59"/>
        <v/>
      </c>
      <c r="R108" s="206" t="str">
        <f t="shared" si="59"/>
        <v/>
      </c>
      <c r="S108" s="206" t="str">
        <f t="shared" si="59"/>
        <v/>
      </c>
      <c r="T108" s="207" t="str">
        <f t="shared" si="59"/>
        <v/>
      </c>
      <c r="U108" s="206" t="str">
        <f t="shared" si="59"/>
        <v/>
      </c>
      <c r="V108" s="206" t="str">
        <f t="shared" si="59"/>
        <v/>
      </c>
      <c r="W108" s="206" t="str">
        <f t="shared" si="59"/>
        <v/>
      </c>
      <c r="X108" s="206" t="str">
        <f t="shared" si="59"/>
        <v/>
      </c>
      <c r="Y108" s="206" t="str">
        <f t="shared" si="59"/>
        <v/>
      </c>
      <c r="Z108" s="206" t="str">
        <f t="shared" si="59"/>
        <v/>
      </c>
      <c r="AA108" s="206" t="str">
        <f t="shared" si="59"/>
        <v/>
      </c>
      <c r="AB108" s="206" t="str">
        <f t="shared" si="59"/>
        <v/>
      </c>
      <c r="AC108" s="206" t="str">
        <f t="shared" si="59"/>
        <v/>
      </c>
      <c r="AD108" s="206" t="str">
        <f t="shared" si="59"/>
        <v/>
      </c>
      <c r="AE108" s="206" t="str">
        <f t="shared" si="59"/>
        <v/>
      </c>
      <c r="AF108" s="206" t="str">
        <f>IFERROR(AF106/AF107,"")</f>
        <v/>
      </c>
      <c r="AG108" s="207" t="str">
        <f t="shared" si="59"/>
        <v/>
      </c>
      <c r="AH108" s="206" t="str">
        <f t="shared" si="59"/>
        <v/>
      </c>
      <c r="AI108" s="206" t="str">
        <f t="shared" si="59"/>
        <v/>
      </c>
      <c r="AJ108" s="206" t="str">
        <f t="shared" si="59"/>
        <v/>
      </c>
      <c r="AK108" s="206" t="str">
        <f t="shared" si="59"/>
        <v/>
      </c>
      <c r="AL108" s="206" t="str">
        <f t="shared" si="59"/>
        <v/>
      </c>
      <c r="AM108" s="206" t="str">
        <f t="shared" si="59"/>
        <v/>
      </c>
      <c r="AN108" s="206" t="str">
        <f t="shared" si="59"/>
        <v/>
      </c>
      <c r="AO108" s="206" t="str">
        <f t="shared" si="59"/>
        <v/>
      </c>
      <c r="AP108" s="206" t="str">
        <f t="shared" si="59"/>
        <v/>
      </c>
      <c r="AQ108" s="206" t="str">
        <f t="shared" si="59"/>
        <v/>
      </c>
      <c r="AR108" s="206" t="str">
        <f t="shared" si="59"/>
        <v/>
      </c>
      <c r="AS108" s="206" t="str">
        <f t="shared" si="59"/>
        <v/>
      </c>
      <c r="AT108" s="207" t="str">
        <f t="shared" si="59"/>
        <v/>
      </c>
      <c r="AU108" s="206" t="str">
        <f t="shared" si="59"/>
        <v/>
      </c>
      <c r="AV108" s="206" t="str">
        <f>IFERROR(AV106/AV107,"")</f>
        <v/>
      </c>
      <c r="AW108" s="206" t="str">
        <f>IFERROR(AW106/AW107,"")</f>
        <v/>
      </c>
      <c r="AX108" s="206" t="str">
        <f>IFERROR(AX106/AX107,"")</f>
        <v/>
      </c>
      <c r="AY108" s="206" t="str">
        <f>IFERROR(AY106/AY107,"")</f>
        <v/>
      </c>
      <c r="AZ108" s="206" t="str">
        <f>IFERROR(AZ106/AZ107,"")</f>
        <v/>
      </c>
    </row>
    <row r="109" spans="2:52" ht="17.149999999999999" customHeight="1">
      <c r="B109" s="86" t="s">
        <v>118</v>
      </c>
      <c r="C109" s="218"/>
      <c r="D109" s="218"/>
      <c r="E109" s="191">
        <f t="shared" ref="E109:AU109" si="60">SUM(E111,E122)</f>
        <v>0</v>
      </c>
      <c r="F109" s="114">
        <f t="shared" si="60"/>
        <v>0</v>
      </c>
      <c r="G109" s="192">
        <f t="shared" si="60"/>
        <v>12.1686756</v>
      </c>
      <c r="H109" s="116">
        <f t="shared" si="60"/>
        <v>0</v>
      </c>
      <c r="I109" s="116">
        <f t="shared" si="60"/>
        <v>0</v>
      </c>
      <c r="J109" s="116">
        <f t="shared" si="60"/>
        <v>0</v>
      </c>
      <c r="K109" s="116">
        <f t="shared" si="60"/>
        <v>0</v>
      </c>
      <c r="L109" s="116">
        <f t="shared" si="60"/>
        <v>9.4383431999999985</v>
      </c>
      <c r="M109" s="116">
        <f t="shared" si="60"/>
        <v>15.319460769599999</v>
      </c>
      <c r="N109" s="116">
        <f t="shared" si="60"/>
        <v>0</v>
      </c>
      <c r="O109" s="116">
        <f t="shared" si="60"/>
        <v>0</v>
      </c>
      <c r="P109" s="116">
        <f t="shared" si="60"/>
        <v>63.429137400000009</v>
      </c>
      <c r="Q109" s="116">
        <f t="shared" si="60"/>
        <v>2.3527978385000026</v>
      </c>
      <c r="R109" s="116">
        <f t="shared" si="60"/>
        <v>2.5424899999999995</v>
      </c>
      <c r="S109" s="116">
        <f t="shared" si="60"/>
        <v>62.017766152800014</v>
      </c>
      <c r="T109" s="117">
        <f t="shared" si="60"/>
        <v>155.09999536090001</v>
      </c>
      <c r="U109" s="116">
        <f t="shared" si="60"/>
        <v>3.1785210152999999</v>
      </c>
      <c r="V109" s="116">
        <f t="shared" si="60"/>
        <v>5.7554899941999995</v>
      </c>
      <c r="W109" s="116">
        <f t="shared" si="60"/>
        <v>0</v>
      </c>
      <c r="X109" s="116">
        <f t="shared" si="60"/>
        <v>0.16788384000000001</v>
      </c>
      <c r="Y109" s="116">
        <f t="shared" si="60"/>
        <v>22.197742703999999</v>
      </c>
      <c r="Z109" s="116">
        <f t="shared" si="60"/>
        <v>1.2448034540999999</v>
      </c>
      <c r="AA109" s="116">
        <f t="shared" si="60"/>
        <v>1.0336044927999999</v>
      </c>
      <c r="AB109" s="116">
        <f t="shared" si="60"/>
        <v>62.361685568499993</v>
      </c>
      <c r="AC109" s="116">
        <f t="shared" si="60"/>
        <v>62.361685568499993</v>
      </c>
      <c r="AD109" s="116">
        <f t="shared" si="60"/>
        <v>62.361685568499993</v>
      </c>
      <c r="AE109" s="116">
        <f t="shared" si="60"/>
        <v>62.361685568499993</v>
      </c>
      <c r="AF109" s="116">
        <f>SUM(AF111,AF122)</f>
        <v>62.361685568499993</v>
      </c>
      <c r="AG109" s="117">
        <f t="shared" si="60"/>
        <v>345.40447334289991</v>
      </c>
      <c r="AH109" s="116">
        <f t="shared" si="60"/>
        <v>82.495409940000002</v>
      </c>
      <c r="AI109" s="116">
        <f t="shared" si="60"/>
        <v>29.082243288000001</v>
      </c>
      <c r="AJ109" s="116">
        <f t="shared" si="60"/>
        <v>41.191453026201359</v>
      </c>
      <c r="AK109" s="116">
        <f t="shared" si="60"/>
        <v>5.012570331300001</v>
      </c>
      <c r="AL109" s="116">
        <f t="shared" si="60"/>
        <v>26.132697391599997</v>
      </c>
      <c r="AM109" s="116">
        <f t="shared" si="60"/>
        <v>0</v>
      </c>
      <c r="AN109" s="116">
        <f t="shared" si="60"/>
        <v>28.2000692256</v>
      </c>
      <c r="AO109" s="116">
        <f t="shared" si="60"/>
        <v>42.875049929200003</v>
      </c>
      <c r="AP109" s="116">
        <f t="shared" si="60"/>
        <v>14.6586830412</v>
      </c>
      <c r="AQ109" s="116">
        <f t="shared" si="60"/>
        <v>242.28738953790003</v>
      </c>
      <c r="AR109" s="116">
        <f t="shared" si="60"/>
        <v>-143.18268675229999</v>
      </c>
      <c r="AS109" s="116">
        <f t="shared" si="60"/>
        <v>9.2534338482000003</v>
      </c>
      <c r="AT109" s="117">
        <f t="shared" si="60"/>
        <v>378.00631280690141</v>
      </c>
      <c r="AU109" s="116">
        <f t="shared" si="60"/>
        <v>109.33928561309999</v>
      </c>
      <c r="AV109" s="116">
        <f>SUM(AV111,AV122)</f>
        <v>47.528143235599998</v>
      </c>
      <c r="AW109" s="116">
        <f>SUM(AW111,AW122)</f>
        <v>184.67185144350003</v>
      </c>
      <c r="AX109" s="116">
        <f>SUM(AX111,AX122)</f>
        <v>207.89489366870001</v>
      </c>
      <c r="AY109" s="116">
        <f>SUM(AY111,AY122)</f>
        <v>134.29208175590003</v>
      </c>
      <c r="AZ109" s="116">
        <f>SUM(AZ111,AZ122)</f>
        <v>143.8022153112</v>
      </c>
    </row>
    <row r="110" spans="2:52" ht="17.149999999999999" customHeight="1">
      <c r="B110" s="86"/>
      <c r="C110" s="209" t="s">
        <v>560</v>
      </c>
      <c r="D110" s="210"/>
      <c r="E110" s="627">
        <f>IFERROR(E109/D109-1,0)</f>
        <v>0</v>
      </c>
      <c r="F110" s="212">
        <f>IFERROR(F109/E109-1,0)</f>
        <v>0</v>
      </c>
      <c r="G110" s="213">
        <f>IFERROR(G109/F109-1,0)</f>
        <v>0</v>
      </c>
      <c r="H110" s="214"/>
      <c r="I110" s="214"/>
      <c r="J110" s="214"/>
      <c r="K110" s="214"/>
      <c r="L110" s="214"/>
      <c r="M110" s="214"/>
      <c r="N110" s="214"/>
      <c r="O110" s="214"/>
      <c r="P110" s="214"/>
      <c r="Q110" s="214"/>
      <c r="R110" s="214"/>
      <c r="S110" s="214"/>
      <c r="T110" s="670">
        <f>IFERROR(T109/S109-1,0)</f>
        <v>1.5008961944672925</v>
      </c>
      <c r="U110" s="671"/>
      <c r="V110" s="672">
        <f t="shared" ref="V110:AZ110" si="61">IFERROR(V109/U109-1,0)</f>
        <v>0.81074467228487923</v>
      </c>
      <c r="W110" s="672">
        <f t="shared" si="61"/>
        <v>-1</v>
      </c>
      <c r="X110" s="672">
        <f t="shared" si="61"/>
        <v>0</v>
      </c>
      <c r="Y110" s="672">
        <f t="shared" si="61"/>
        <v>131.2208421251265</v>
      </c>
      <c r="Z110" s="672">
        <f t="shared" si="61"/>
        <v>-0.94392207033394937</v>
      </c>
      <c r="AA110" s="672">
        <f t="shared" si="61"/>
        <v>-0.16966450454838922</v>
      </c>
      <c r="AB110" s="672">
        <f t="shared" si="61"/>
        <v>59.334185854363191</v>
      </c>
      <c r="AC110" s="672">
        <f t="shared" si="61"/>
        <v>0</v>
      </c>
      <c r="AD110" s="672">
        <f t="shared" si="61"/>
        <v>0</v>
      </c>
      <c r="AE110" s="672">
        <f t="shared" si="61"/>
        <v>0</v>
      </c>
      <c r="AF110" s="672">
        <f t="shared" si="61"/>
        <v>0</v>
      </c>
      <c r="AG110" s="670">
        <f>AG109/T109-1</f>
        <v>1.2269792628889711</v>
      </c>
      <c r="AH110" s="672">
        <f t="shared" si="61"/>
        <v>-0.76116287915558412</v>
      </c>
      <c r="AI110" s="672">
        <f t="shared" si="61"/>
        <v>-0.64746834630978989</v>
      </c>
      <c r="AJ110" s="672">
        <f t="shared" si="61"/>
        <v>0.41637811836880867</v>
      </c>
      <c r="AK110" s="672">
        <f t="shared" si="61"/>
        <v>-0.87831042696863426</v>
      </c>
      <c r="AL110" s="672">
        <f t="shared" si="61"/>
        <v>4.2134325634135354</v>
      </c>
      <c r="AM110" s="672">
        <f t="shared" si="61"/>
        <v>-1</v>
      </c>
      <c r="AN110" s="672">
        <f t="shared" si="61"/>
        <v>0</v>
      </c>
      <c r="AO110" s="672">
        <f t="shared" si="61"/>
        <v>0.52038810919932299</v>
      </c>
      <c r="AP110" s="672">
        <f t="shared" si="61"/>
        <v>-0.65810691613406802</v>
      </c>
      <c r="AQ110" s="672">
        <f t="shared" si="61"/>
        <v>15.528591883522008</v>
      </c>
      <c r="AR110" s="672">
        <f t="shared" si="61"/>
        <v>-1.5909621917400802</v>
      </c>
      <c r="AS110" s="672">
        <f t="shared" si="61"/>
        <v>-1.0646267649957433</v>
      </c>
      <c r="AT110" s="670">
        <f>AT109/AG109-1</f>
        <v>9.4387426857775791E-2</v>
      </c>
      <c r="AU110" s="672">
        <f t="shared" si="61"/>
        <v>-0.71074746132889521</v>
      </c>
      <c r="AV110" s="672">
        <f t="shared" si="61"/>
        <v>-0.56531503778267211</v>
      </c>
      <c r="AW110" s="672">
        <f t="shared" si="61"/>
        <v>2.8855263191761993</v>
      </c>
      <c r="AX110" s="672">
        <f t="shared" si="61"/>
        <v>0.12575301565276731</v>
      </c>
      <c r="AY110" s="672">
        <f t="shared" si="61"/>
        <v>-0.35403857504115976</v>
      </c>
      <c r="AZ110" s="672">
        <f t="shared" si="61"/>
        <v>7.0816785553941664E-2</v>
      </c>
    </row>
    <row r="111" spans="2:52" ht="17.149999999999999" customHeight="1">
      <c r="B111" s="217" t="s">
        <v>578</v>
      </c>
      <c r="C111" s="218"/>
      <c r="D111" s="218"/>
      <c r="E111" s="191">
        <f t="shared" ref="E111:AU111" si="62">SUM(E113,E116,E119)</f>
        <v>0</v>
      </c>
      <c r="F111" s="114">
        <f t="shared" si="62"/>
        <v>0</v>
      </c>
      <c r="G111" s="192">
        <f t="shared" si="62"/>
        <v>0</v>
      </c>
      <c r="H111" s="116">
        <f t="shared" si="62"/>
        <v>0</v>
      </c>
      <c r="I111" s="116">
        <f t="shared" si="62"/>
        <v>0</v>
      </c>
      <c r="J111" s="116">
        <f t="shared" si="62"/>
        <v>0</v>
      </c>
      <c r="K111" s="116">
        <f t="shared" si="62"/>
        <v>0</v>
      </c>
      <c r="L111" s="116">
        <f t="shared" si="62"/>
        <v>0</v>
      </c>
      <c r="M111" s="116">
        <f t="shared" si="62"/>
        <v>0</v>
      </c>
      <c r="N111" s="116">
        <f t="shared" si="62"/>
        <v>0</v>
      </c>
      <c r="O111" s="116">
        <f t="shared" si="62"/>
        <v>0</v>
      </c>
      <c r="P111" s="116">
        <f t="shared" si="62"/>
        <v>0</v>
      </c>
      <c r="Q111" s="116">
        <f t="shared" si="62"/>
        <v>0</v>
      </c>
      <c r="R111" s="116">
        <f t="shared" si="62"/>
        <v>0</v>
      </c>
      <c r="S111" s="116">
        <f t="shared" si="62"/>
        <v>0</v>
      </c>
      <c r="T111" s="117">
        <f t="shared" si="62"/>
        <v>0</v>
      </c>
      <c r="U111" s="116">
        <f t="shared" si="62"/>
        <v>0</v>
      </c>
      <c r="V111" s="116">
        <f t="shared" si="62"/>
        <v>0</v>
      </c>
      <c r="W111" s="116">
        <f t="shared" si="62"/>
        <v>0</v>
      </c>
      <c r="X111" s="116">
        <f t="shared" si="62"/>
        <v>0</v>
      </c>
      <c r="Y111" s="116">
        <f t="shared" si="62"/>
        <v>0</v>
      </c>
      <c r="Z111" s="116">
        <f t="shared" si="62"/>
        <v>0</v>
      </c>
      <c r="AA111" s="116">
        <f t="shared" si="62"/>
        <v>0</v>
      </c>
      <c r="AB111" s="116">
        <f t="shared" si="62"/>
        <v>0</v>
      </c>
      <c r="AC111" s="116">
        <f t="shared" si="62"/>
        <v>0</v>
      </c>
      <c r="AD111" s="116">
        <f t="shared" si="62"/>
        <v>0</v>
      </c>
      <c r="AE111" s="116">
        <f t="shared" si="62"/>
        <v>0</v>
      </c>
      <c r="AF111" s="116">
        <f>SUM(AF113,AF116,AF119)</f>
        <v>0</v>
      </c>
      <c r="AG111" s="117">
        <f t="shared" si="62"/>
        <v>1.7999999999999999E-2</v>
      </c>
      <c r="AH111" s="116">
        <f t="shared" si="62"/>
        <v>0</v>
      </c>
      <c r="AI111" s="116">
        <f t="shared" si="62"/>
        <v>0</v>
      </c>
      <c r="AJ111" s="116">
        <f t="shared" si="62"/>
        <v>0</v>
      </c>
      <c r="AK111" s="116">
        <f t="shared" si="62"/>
        <v>0</v>
      </c>
      <c r="AL111" s="116">
        <f t="shared" si="62"/>
        <v>0</v>
      </c>
      <c r="AM111" s="116">
        <f t="shared" si="62"/>
        <v>0</v>
      </c>
      <c r="AN111" s="116">
        <f t="shared" si="62"/>
        <v>0</v>
      </c>
      <c r="AO111" s="116">
        <f t="shared" si="62"/>
        <v>0</v>
      </c>
      <c r="AP111" s="116">
        <f t="shared" si="62"/>
        <v>0</v>
      </c>
      <c r="AQ111" s="116">
        <f t="shared" si="62"/>
        <v>0</v>
      </c>
      <c r="AR111" s="116">
        <f t="shared" si="62"/>
        <v>0</v>
      </c>
      <c r="AS111" s="116">
        <f t="shared" si="62"/>
        <v>0</v>
      </c>
      <c r="AT111" s="117">
        <f t="shared" si="62"/>
        <v>0</v>
      </c>
      <c r="AU111" s="116">
        <f t="shared" si="62"/>
        <v>0</v>
      </c>
      <c r="AV111" s="116">
        <f>SUM(AV113,AV116,AV119)</f>
        <v>0</v>
      </c>
      <c r="AW111" s="116">
        <f>SUM(AW113,AW116,AW119)</f>
        <v>0</v>
      </c>
      <c r="AX111" s="116">
        <f>SUM(AX113,AX116,AX119)</f>
        <v>0</v>
      </c>
      <c r="AY111" s="116">
        <f>SUM(AY113,AY116,AY119)</f>
        <v>0</v>
      </c>
      <c r="AZ111" s="116">
        <f>SUM(AZ113,AZ116,AZ119)</f>
        <v>0</v>
      </c>
    </row>
    <row r="112" spans="2:52" ht="17.149999999999999" customHeight="1">
      <c r="B112" s="217"/>
      <c r="C112" s="209" t="s">
        <v>560</v>
      </c>
      <c r="D112" s="218"/>
      <c r="E112" s="627">
        <f>IFERROR(E111/D111-1,0)</f>
        <v>0</v>
      </c>
      <c r="F112" s="212">
        <f>IFERROR(F111/E111-1,0)</f>
        <v>0</v>
      </c>
      <c r="G112" s="213">
        <f>IFERROR(G111/F111-1,0)</f>
        <v>0</v>
      </c>
      <c r="H112" s="214"/>
      <c r="I112" s="214"/>
      <c r="J112" s="214"/>
      <c r="K112" s="214"/>
      <c r="L112" s="214"/>
      <c r="M112" s="214"/>
      <c r="N112" s="214"/>
      <c r="O112" s="214"/>
      <c r="P112" s="214"/>
      <c r="Q112" s="214"/>
      <c r="R112" s="214"/>
      <c r="S112" s="214"/>
      <c r="T112" s="670">
        <f>IFERROR(T111/S111-1,0)</f>
        <v>0</v>
      </c>
      <c r="U112" s="671"/>
      <c r="V112" s="672">
        <f t="shared" ref="V112:AZ112" si="63">IFERROR(V111/U111-1,0)</f>
        <v>0</v>
      </c>
      <c r="W112" s="672">
        <f t="shared" si="63"/>
        <v>0</v>
      </c>
      <c r="X112" s="672">
        <f t="shared" si="63"/>
        <v>0</v>
      </c>
      <c r="Y112" s="672">
        <f t="shared" si="63"/>
        <v>0</v>
      </c>
      <c r="Z112" s="672">
        <f t="shared" si="63"/>
        <v>0</v>
      </c>
      <c r="AA112" s="672">
        <f t="shared" si="63"/>
        <v>0</v>
      </c>
      <c r="AB112" s="672">
        <f t="shared" si="63"/>
        <v>0</v>
      </c>
      <c r="AC112" s="672">
        <f t="shared" si="63"/>
        <v>0</v>
      </c>
      <c r="AD112" s="672">
        <f t="shared" si="63"/>
        <v>0</v>
      </c>
      <c r="AE112" s="672">
        <f t="shared" si="63"/>
        <v>0</v>
      </c>
      <c r="AF112" s="672">
        <f t="shared" si="63"/>
        <v>0</v>
      </c>
      <c r="AG112" s="670" t="e">
        <f>AG111/T111-1</f>
        <v>#DIV/0!</v>
      </c>
      <c r="AH112" s="672">
        <f t="shared" si="63"/>
        <v>-1</v>
      </c>
      <c r="AI112" s="672">
        <f t="shared" si="63"/>
        <v>0</v>
      </c>
      <c r="AJ112" s="672">
        <f t="shared" si="63"/>
        <v>0</v>
      </c>
      <c r="AK112" s="672">
        <f t="shared" si="63"/>
        <v>0</v>
      </c>
      <c r="AL112" s="672">
        <f t="shared" si="63"/>
        <v>0</v>
      </c>
      <c r="AM112" s="672">
        <f t="shared" si="63"/>
        <v>0</v>
      </c>
      <c r="AN112" s="672">
        <f t="shared" si="63"/>
        <v>0</v>
      </c>
      <c r="AO112" s="672">
        <f t="shared" si="63"/>
        <v>0</v>
      </c>
      <c r="AP112" s="672">
        <f t="shared" si="63"/>
        <v>0</v>
      </c>
      <c r="AQ112" s="672">
        <f t="shared" si="63"/>
        <v>0</v>
      </c>
      <c r="AR112" s="672">
        <f t="shared" si="63"/>
        <v>0</v>
      </c>
      <c r="AS112" s="672">
        <f t="shared" si="63"/>
        <v>0</v>
      </c>
      <c r="AT112" s="670">
        <f>AT111/AG111-1</f>
        <v>-1</v>
      </c>
      <c r="AU112" s="672">
        <f t="shared" si="63"/>
        <v>0</v>
      </c>
      <c r="AV112" s="672">
        <f t="shared" si="63"/>
        <v>0</v>
      </c>
      <c r="AW112" s="672">
        <f t="shared" si="63"/>
        <v>0</v>
      </c>
      <c r="AX112" s="672">
        <f t="shared" si="63"/>
        <v>0</v>
      </c>
      <c r="AY112" s="672">
        <f t="shared" si="63"/>
        <v>0</v>
      </c>
      <c r="AZ112" s="672">
        <f t="shared" si="63"/>
        <v>0</v>
      </c>
    </row>
    <row r="113" spans="2:52" ht="17.149999999999999" customHeight="1">
      <c r="B113" s="219" t="s">
        <v>574</v>
      </c>
      <c r="C113" s="220"/>
      <c r="D113" s="220"/>
      <c r="E113" s="221">
        <v>0</v>
      </c>
      <c r="F113" s="222">
        <v>0</v>
      </c>
      <c r="G113" s="223">
        <v>0</v>
      </c>
      <c r="H113" s="55">
        <v>0</v>
      </c>
      <c r="I113" s="55">
        <v>0</v>
      </c>
      <c r="J113" s="55">
        <v>0</v>
      </c>
      <c r="K113" s="55">
        <v>0</v>
      </c>
      <c r="L113" s="55">
        <v>0</v>
      </c>
      <c r="M113" s="55">
        <v>0</v>
      </c>
      <c r="N113" s="55">
        <v>0</v>
      </c>
      <c r="O113" s="55">
        <v>0</v>
      </c>
      <c r="P113" s="55">
        <v>0</v>
      </c>
      <c r="Q113" s="55">
        <v>0</v>
      </c>
      <c r="R113" s="55">
        <v>0</v>
      </c>
      <c r="S113" s="55">
        <v>0</v>
      </c>
      <c r="T113" s="224">
        <v>0</v>
      </c>
      <c r="U113" s="55">
        <v>0</v>
      </c>
      <c r="V113" s="55">
        <v>0</v>
      </c>
      <c r="W113" s="55">
        <v>0</v>
      </c>
      <c r="X113" s="55">
        <v>0</v>
      </c>
      <c r="Y113" s="55">
        <v>0</v>
      </c>
      <c r="Z113" s="55">
        <v>0</v>
      </c>
      <c r="AA113" s="55">
        <v>0</v>
      </c>
      <c r="AB113" s="55">
        <v>0</v>
      </c>
      <c r="AC113" s="55">
        <v>0</v>
      </c>
      <c r="AD113" s="55">
        <v>0</v>
      </c>
      <c r="AE113" s="55">
        <v>0</v>
      </c>
      <c r="AF113" s="55">
        <v>0</v>
      </c>
      <c r="AG113" s="224">
        <v>1.7999999999999999E-2</v>
      </c>
      <c r="AH113" s="55">
        <v>0</v>
      </c>
      <c r="AI113" s="55">
        <v>0</v>
      </c>
      <c r="AJ113" s="55">
        <v>0</v>
      </c>
      <c r="AK113" s="55">
        <v>0</v>
      </c>
      <c r="AL113" s="55">
        <v>0</v>
      </c>
      <c r="AM113" s="55">
        <v>0</v>
      </c>
      <c r="AN113" s="55">
        <v>0</v>
      </c>
      <c r="AO113" s="55">
        <v>0</v>
      </c>
      <c r="AP113" s="55">
        <v>0</v>
      </c>
      <c r="AQ113" s="55">
        <v>0</v>
      </c>
      <c r="AR113" s="55">
        <v>0</v>
      </c>
      <c r="AS113" s="55">
        <v>0</v>
      </c>
      <c r="AT113" s="224">
        <v>0</v>
      </c>
      <c r="AU113" s="55">
        <v>0</v>
      </c>
      <c r="AV113" s="55">
        <v>0</v>
      </c>
      <c r="AW113" s="55">
        <v>0</v>
      </c>
      <c r="AX113" s="55">
        <v>0</v>
      </c>
      <c r="AY113" s="55">
        <v>0</v>
      </c>
      <c r="AZ113" s="55">
        <v>0</v>
      </c>
    </row>
    <row r="114" spans="2:52" ht="17.149999999999999" customHeight="1">
      <c r="B114" s="54"/>
      <c r="C114" s="225" t="s">
        <v>558</v>
      </c>
      <c r="D114" s="226"/>
      <c r="E114" s="195">
        <v>0</v>
      </c>
      <c r="F114" s="196">
        <v>0</v>
      </c>
      <c r="G114" s="197">
        <v>0</v>
      </c>
      <c r="H114" s="198">
        <v>0</v>
      </c>
      <c r="I114" s="198">
        <v>0</v>
      </c>
      <c r="J114" s="198">
        <v>0</v>
      </c>
      <c r="K114" s="198">
        <v>0</v>
      </c>
      <c r="L114" s="198">
        <v>0</v>
      </c>
      <c r="M114" s="198">
        <v>0</v>
      </c>
      <c r="N114" s="198">
        <v>0</v>
      </c>
      <c r="O114" s="198">
        <v>0</v>
      </c>
      <c r="P114" s="198">
        <v>0</v>
      </c>
      <c r="Q114" s="198">
        <v>0</v>
      </c>
      <c r="R114" s="198">
        <v>0</v>
      </c>
      <c r="S114" s="198">
        <v>0</v>
      </c>
      <c r="T114" s="199">
        <v>0</v>
      </c>
      <c r="U114" s="198">
        <v>0</v>
      </c>
      <c r="V114" s="198">
        <v>0</v>
      </c>
      <c r="W114" s="198">
        <v>0</v>
      </c>
      <c r="X114" s="198">
        <v>0</v>
      </c>
      <c r="Y114" s="198">
        <v>0</v>
      </c>
      <c r="Z114" s="198">
        <v>0</v>
      </c>
      <c r="AA114" s="198">
        <v>0</v>
      </c>
      <c r="AB114" s="198">
        <v>0</v>
      </c>
      <c r="AC114" s="198">
        <v>0</v>
      </c>
      <c r="AD114" s="198">
        <v>0</v>
      </c>
      <c r="AE114" s="198">
        <v>0</v>
      </c>
      <c r="AF114" s="198">
        <v>0</v>
      </c>
      <c r="AG114" s="199">
        <v>0</v>
      </c>
      <c r="AH114" s="198">
        <v>0</v>
      </c>
      <c r="AI114" s="198">
        <v>0</v>
      </c>
      <c r="AJ114" s="198">
        <v>0</v>
      </c>
      <c r="AK114" s="198">
        <v>0</v>
      </c>
      <c r="AL114" s="198">
        <v>0</v>
      </c>
      <c r="AM114" s="198">
        <v>0</v>
      </c>
      <c r="AN114" s="198">
        <v>0</v>
      </c>
      <c r="AO114" s="198">
        <v>0</v>
      </c>
      <c r="AP114" s="198">
        <v>0</v>
      </c>
      <c r="AQ114" s="198">
        <v>0</v>
      </c>
      <c r="AR114" s="198">
        <v>0</v>
      </c>
      <c r="AS114" s="198">
        <v>0</v>
      </c>
      <c r="AT114" s="199">
        <v>0</v>
      </c>
      <c r="AU114" s="198">
        <v>0</v>
      </c>
      <c r="AV114" s="198">
        <v>0</v>
      </c>
      <c r="AW114" s="198">
        <v>0</v>
      </c>
      <c r="AX114" s="198">
        <v>0</v>
      </c>
      <c r="AY114" s="198">
        <v>0</v>
      </c>
      <c r="AZ114" s="198">
        <v>0</v>
      </c>
    </row>
    <row r="115" spans="2:52" ht="17.149999999999999" customHeight="1">
      <c r="B115" s="54"/>
      <c r="C115" s="227" t="s">
        <v>559</v>
      </c>
      <c r="D115" s="228"/>
      <c r="E115" s="261" t="str">
        <f t="shared" ref="E115:AU115" si="64">IFERROR(E113/E114,"")</f>
        <v/>
      </c>
      <c r="F115" s="262" t="str">
        <f t="shared" si="64"/>
        <v/>
      </c>
      <c r="G115" s="263" t="str">
        <f t="shared" si="64"/>
        <v/>
      </c>
      <c r="H115" s="264" t="str">
        <f t="shared" si="64"/>
        <v/>
      </c>
      <c r="I115" s="264" t="str">
        <f t="shared" si="64"/>
        <v/>
      </c>
      <c r="J115" s="264" t="str">
        <f t="shared" si="64"/>
        <v/>
      </c>
      <c r="K115" s="264" t="str">
        <f t="shared" si="64"/>
        <v/>
      </c>
      <c r="L115" s="264" t="str">
        <f t="shared" si="64"/>
        <v/>
      </c>
      <c r="M115" s="264" t="str">
        <f t="shared" si="64"/>
        <v/>
      </c>
      <c r="N115" s="264" t="str">
        <f t="shared" si="64"/>
        <v/>
      </c>
      <c r="O115" s="264" t="str">
        <f t="shared" si="64"/>
        <v/>
      </c>
      <c r="P115" s="264" t="str">
        <f t="shared" si="64"/>
        <v/>
      </c>
      <c r="Q115" s="264" t="str">
        <f t="shared" si="64"/>
        <v/>
      </c>
      <c r="R115" s="264" t="str">
        <f t="shared" si="64"/>
        <v/>
      </c>
      <c r="S115" s="264" t="str">
        <f t="shared" si="64"/>
        <v/>
      </c>
      <c r="T115" s="265" t="str">
        <f t="shared" si="64"/>
        <v/>
      </c>
      <c r="U115" s="264" t="str">
        <f t="shared" si="64"/>
        <v/>
      </c>
      <c r="V115" s="264" t="str">
        <f t="shared" si="64"/>
        <v/>
      </c>
      <c r="W115" s="264" t="str">
        <f t="shared" si="64"/>
        <v/>
      </c>
      <c r="X115" s="264" t="str">
        <f t="shared" si="64"/>
        <v/>
      </c>
      <c r="Y115" s="264" t="str">
        <f t="shared" si="64"/>
        <v/>
      </c>
      <c r="Z115" s="264" t="str">
        <f t="shared" si="64"/>
        <v/>
      </c>
      <c r="AA115" s="264" t="str">
        <f t="shared" si="64"/>
        <v/>
      </c>
      <c r="AB115" s="264" t="str">
        <f t="shared" si="64"/>
        <v/>
      </c>
      <c r="AC115" s="264" t="str">
        <f t="shared" si="64"/>
        <v/>
      </c>
      <c r="AD115" s="264" t="str">
        <f t="shared" si="64"/>
        <v/>
      </c>
      <c r="AE115" s="264" t="str">
        <f t="shared" si="64"/>
        <v/>
      </c>
      <c r="AF115" s="264" t="str">
        <f>IFERROR(AF113/AF114,"")</f>
        <v/>
      </c>
      <c r="AG115" s="265" t="str">
        <f t="shared" si="64"/>
        <v/>
      </c>
      <c r="AH115" s="264" t="str">
        <f t="shared" si="64"/>
        <v/>
      </c>
      <c r="AI115" s="264" t="str">
        <f t="shared" si="64"/>
        <v/>
      </c>
      <c r="AJ115" s="264" t="str">
        <f t="shared" si="64"/>
        <v/>
      </c>
      <c r="AK115" s="264" t="str">
        <f t="shared" si="64"/>
        <v/>
      </c>
      <c r="AL115" s="264" t="str">
        <f t="shared" si="64"/>
        <v/>
      </c>
      <c r="AM115" s="264" t="str">
        <f t="shared" si="64"/>
        <v/>
      </c>
      <c r="AN115" s="264" t="str">
        <f t="shared" si="64"/>
        <v/>
      </c>
      <c r="AO115" s="264" t="str">
        <f t="shared" si="64"/>
        <v/>
      </c>
      <c r="AP115" s="264" t="str">
        <f t="shared" si="64"/>
        <v/>
      </c>
      <c r="AQ115" s="264" t="str">
        <f t="shared" si="64"/>
        <v/>
      </c>
      <c r="AR115" s="264" t="str">
        <f t="shared" si="64"/>
        <v/>
      </c>
      <c r="AS115" s="264" t="str">
        <f t="shared" si="64"/>
        <v/>
      </c>
      <c r="AT115" s="265" t="str">
        <f t="shared" si="64"/>
        <v/>
      </c>
      <c r="AU115" s="264" t="str">
        <f t="shared" si="64"/>
        <v/>
      </c>
      <c r="AV115" s="264" t="str">
        <f>IFERROR(AV113/AV114,"")</f>
        <v/>
      </c>
      <c r="AW115" s="264" t="str">
        <f>IFERROR(AW113/AW114,"")</f>
        <v/>
      </c>
      <c r="AX115" s="264" t="str">
        <f>IFERROR(AX113/AX114,"")</f>
        <v/>
      </c>
      <c r="AY115" s="264" t="str">
        <f>IFERROR(AY113/AY114,"")</f>
        <v/>
      </c>
      <c r="AZ115" s="264" t="str">
        <f>IFERROR(AZ113/AZ114,"")</f>
        <v/>
      </c>
    </row>
    <row r="116" spans="2:52" ht="17.149999999999999" customHeight="1">
      <c r="B116" s="219" t="s">
        <v>575</v>
      </c>
      <c r="C116" s="220"/>
      <c r="D116" s="220"/>
      <c r="E116" s="221">
        <v>0</v>
      </c>
      <c r="F116" s="222">
        <v>0</v>
      </c>
      <c r="G116" s="223">
        <v>0</v>
      </c>
      <c r="H116" s="55">
        <v>0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224">
        <v>0</v>
      </c>
      <c r="U116" s="55">
        <v>0</v>
      </c>
      <c r="V116" s="55">
        <v>0</v>
      </c>
      <c r="W116" s="55">
        <v>0</v>
      </c>
      <c r="X116" s="55">
        <v>0</v>
      </c>
      <c r="Y116" s="55">
        <v>0</v>
      </c>
      <c r="Z116" s="55">
        <v>0</v>
      </c>
      <c r="AA116" s="55">
        <v>0</v>
      </c>
      <c r="AB116" s="55">
        <v>0</v>
      </c>
      <c r="AC116" s="55">
        <v>0</v>
      </c>
      <c r="AD116" s="55">
        <v>0</v>
      </c>
      <c r="AE116" s="55">
        <v>0</v>
      </c>
      <c r="AF116" s="55">
        <v>0</v>
      </c>
      <c r="AG116" s="224">
        <f>SUM(U116:AF116)</f>
        <v>0</v>
      </c>
      <c r="AH116" s="55">
        <v>0</v>
      </c>
      <c r="AI116" s="55">
        <v>0</v>
      </c>
      <c r="AJ116" s="55">
        <v>0</v>
      </c>
      <c r="AK116" s="55">
        <v>0</v>
      </c>
      <c r="AL116" s="55">
        <v>0</v>
      </c>
      <c r="AM116" s="55">
        <v>0</v>
      </c>
      <c r="AN116" s="55">
        <v>0</v>
      </c>
      <c r="AO116" s="55">
        <v>0</v>
      </c>
      <c r="AP116" s="55">
        <v>0</v>
      </c>
      <c r="AQ116" s="55">
        <v>0</v>
      </c>
      <c r="AR116" s="55">
        <v>0</v>
      </c>
      <c r="AS116" s="55">
        <v>0</v>
      </c>
      <c r="AT116" s="224">
        <f>SUM(AH116:AS116)</f>
        <v>0</v>
      </c>
      <c r="AU116" s="55">
        <v>0</v>
      </c>
      <c r="AV116" s="55">
        <v>0</v>
      </c>
      <c r="AW116" s="55">
        <v>0</v>
      </c>
      <c r="AX116" s="55">
        <v>0</v>
      </c>
      <c r="AY116" s="55">
        <v>0</v>
      </c>
      <c r="AZ116" s="55">
        <v>0</v>
      </c>
    </row>
    <row r="117" spans="2:52" ht="17.149999999999999" customHeight="1">
      <c r="B117" s="54"/>
      <c r="C117" s="225" t="s">
        <v>558</v>
      </c>
      <c r="D117" s="226"/>
      <c r="E117" s="195">
        <v>0</v>
      </c>
      <c r="F117" s="196">
        <v>0</v>
      </c>
      <c r="G117" s="197">
        <v>0</v>
      </c>
      <c r="H117" s="198">
        <v>0</v>
      </c>
      <c r="I117" s="198">
        <v>0</v>
      </c>
      <c r="J117" s="198">
        <v>0</v>
      </c>
      <c r="K117" s="198">
        <v>0</v>
      </c>
      <c r="L117" s="198">
        <v>0</v>
      </c>
      <c r="M117" s="198">
        <v>0</v>
      </c>
      <c r="N117" s="198">
        <v>0</v>
      </c>
      <c r="O117" s="198">
        <v>0</v>
      </c>
      <c r="P117" s="198">
        <v>0</v>
      </c>
      <c r="Q117" s="198">
        <v>0</v>
      </c>
      <c r="R117" s="198">
        <v>0</v>
      </c>
      <c r="S117" s="198">
        <v>0</v>
      </c>
      <c r="T117" s="199">
        <v>0</v>
      </c>
      <c r="U117" s="198">
        <v>0</v>
      </c>
      <c r="V117" s="198">
        <v>0</v>
      </c>
      <c r="W117" s="198">
        <v>0</v>
      </c>
      <c r="X117" s="198">
        <v>0</v>
      </c>
      <c r="Y117" s="198">
        <v>0</v>
      </c>
      <c r="Z117" s="198">
        <v>0</v>
      </c>
      <c r="AA117" s="198">
        <v>0</v>
      </c>
      <c r="AB117" s="198">
        <v>0</v>
      </c>
      <c r="AC117" s="198">
        <v>0</v>
      </c>
      <c r="AD117" s="198">
        <v>0</v>
      </c>
      <c r="AE117" s="198">
        <v>0</v>
      </c>
      <c r="AF117" s="198">
        <v>0</v>
      </c>
      <c r="AG117" s="199">
        <v>0</v>
      </c>
      <c r="AH117" s="198">
        <v>0</v>
      </c>
      <c r="AI117" s="198">
        <v>0</v>
      </c>
      <c r="AJ117" s="198">
        <v>0</v>
      </c>
      <c r="AK117" s="198">
        <v>0</v>
      </c>
      <c r="AL117" s="198">
        <v>0</v>
      </c>
      <c r="AM117" s="198">
        <v>0</v>
      </c>
      <c r="AN117" s="198">
        <v>0</v>
      </c>
      <c r="AO117" s="198">
        <v>0</v>
      </c>
      <c r="AP117" s="198">
        <v>0</v>
      </c>
      <c r="AQ117" s="198">
        <v>0</v>
      </c>
      <c r="AR117" s="198">
        <v>0</v>
      </c>
      <c r="AS117" s="198">
        <v>0</v>
      </c>
      <c r="AT117" s="199">
        <v>0</v>
      </c>
      <c r="AU117" s="198">
        <v>0</v>
      </c>
      <c r="AV117" s="198">
        <v>0</v>
      </c>
      <c r="AW117" s="198">
        <v>0</v>
      </c>
      <c r="AX117" s="198">
        <v>0</v>
      </c>
      <c r="AY117" s="198">
        <v>0</v>
      </c>
      <c r="AZ117" s="198">
        <v>0</v>
      </c>
    </row>
    <row r="118" spans="2:52" ht="17.149999999999999" customHeight="1">
      <c r="B118" s="54"/>
      <c r="C118" s="227" t="s">
        <v>559</v>
      </c>
      <c r="D118" s="228"/>
      <c r="E118" s="203" t="str">
        <f t="shared" ref="E118:AU118" si="65">IFERROR(E116/E117,"")</f>
        <v/>
      </c>
      <c r="F118" s="204" t="str">
        <f t="shared" si="65"/>
        <v/>
      </c>
      <c r="G118" s="205" t="str">
        <f t="shared" si="65"/>
        <v/>
      </c>
      <c r="H118" s="206" t="str">
        <f t="shared" si="65"/>
        <v/>
      </c>
      <c r="I118" s="206" t="str">
        <f t="shared" si="65"/>
        <v/>
      </c>
      <c r="J118" s="206" t="str">
        <f t="shared" si="65"/>
        <v/>
      </c>
      <c r="K118" s="206" t="str">
        <f t="shared" si="65"/>
        <v/>
      </c>
      <c r="L118" s="206" t="str">
        <f t="shared" si="65"/>
        <v/>
      </c>
      <c r="M118" s="206" t="str">
        <f t="shared" si="65"/>
        <v/>
      </c>
      <c r="N118" s="206" t="str">
        <f t="shared" si="65"/>
        <v/>
      </c>
      <c r="O118" s="206" t="str">
        <f t="shared" si="65"/>
        <v/>
      </c>
      <c r="P118" s="206" t="str">
        <f t="shared" si="65"/>
        <v/>
      </c>
      <c r="Q118" s="206" t="str">
        <f t="shared" si="65"/>
        <v/>
      </c>
      <c r="R118" s="206" t="str">
        <f t="shared" si="65"/>
        <v/>
      </c>
      <c r="S118" s="206" t="str">
        <f t="shared" si="65"/>
        <v/>
      </c>
      <c r="T118" s="207" t="str">
        <f t="shared" si="65"/>
        <v/>
      </c>
      <c r="U118" s="206" t="str">
        <f t="shared" si="65"/>
        <v/>
      </c>
      <c r="V118" s="206" t="str">
        <f t="shared" si="65"/>
        <v/>
      </c>
      <c r="W118" s="206" t="str">
        <f t="shared" si="65"/>
        <v/>
      </c>
      <c r="X118" s="206" t="str">
        <f t="shared" si="65"/>
        <v/>
      </c>
      <c r="Y118" s="206" t="str">
        <f t="shared" si="65"/>
        <v/>
      </c>
      <c r="Z118" s="206" t="str">
        <f t="shared" si="65"/>
        <v/>
      </c>
      <c r="AA118" s="206" t="str">
        <f t="shared" si="65"/>
        <v/>
      </c>
      <c r="AB118" s="206" t="str">
        <f t="shared" si="65"/>
        <v/>
      </c>
      <c r="AC118" s="206" t="str">
        <f t="shared" si="65"/>
        <v/>
      </c>
      <c r="AD118" s="206" t="str">
        <f t="shared" si="65"/>
        <v/>
      </c>
      <c r="AE118" s="206" t="str">
        <f t="shared" si="65"/>
        <v/>
      </c>
      <c r="AF118" s="206" t="str">
        <f>IFERROR(AF116/AF117,"")</f>
        <v/>
      </c>
      <c r="AG118" s="207" t="str">
        <f t="shared" si="65"/>
        <v/>
      </c>
      <c r="AH118" s="206" t="str">
        <f t="shared" si="65"/>
        <v/>
      </c>
      <c r="AI118" s="206" t="str">
        <f t="shared" si="65"/>
        <v/>
      </c>
      <c r="AJ118" s="206" t="str">
        <f t="shared" si="65"/>
        <v/>
      </c>
      <c r="AK118" s="206" t="str">
        <f t="shared" si="65"/>
        <v/>
      </c>
      <c r="AL118" s="206" t="str">
        <f t="shared" si="65"/>
        <v/>
      </c>
      <c r="AM118" s="206" t="str">
        <f t="shared" si="65"/>
        <v/>
      </c>
      <c r="AN118" s="206" t="str">
        <f t="shared" si="65"/>
        <v/>
      </c>
      <c r="AO118" s="206" t="str">
        <f t="shared" si="65"/>
        <v/>
      </c>
      <c r="AP118" s="206" t="str">
        <f t="shared" si="65"/>
        <v/>
      </c>
      <c r="AQ118" s="206" t="str">
        <f t="shared" si="65"/>
        <v/>
      </c>
      <c r="AR118" s="206" t="str">
        <f t="shared" si="65"/>
        <v/>
      </c>
      <c r="AS118" s="206" t="str">
        <f t="shared" si="65"/>
        <v/>
      </c>
      <c r="AT118" s="207" t="str">
        <f t="shared" si="65"/>
        <v/>
      </c>
      <c r="AU118" s="206" t="str">
        <f t="shared" si="65"/>
        <v/>
      </c>
      <c r="AV118" s="206" t="str">
        <f>IFERROR(AV116/AV117,"")</f>
        <v/>
      </c>
      <c r="AW118" s="206" t="str">
        <f>IFERROR(AW116/AW117,"")</f>
        <v/>
      </c>
      <c r="AX118" s="206" t="str">
        <f>IFERROR(AX116/AX117,"")</f>
        <v/>
      </c>
      <c r="AY118" s="206" t="str">
        <f>IFERROR(AY116/AY117,"")</f>
        <v/>
      </c>
      <c r="AZ118" s="206" t="str">
        <f>IFERROR(AZ116/AZ117,"")</f>
        <v/>
      </c>
    </row>
    <row r="119" spans="2:52" ht="17.149999999999999" customHeight="1">
      <c r="B119" s="219" t="s">
        <v>576</v>
      </c>
      <c r="C119" s="220"/>
      <c r="D119" s="220"/>
      <c r="E119" s="221">
        <v>0</v>
      </c>
      <c r="F119" s="222">
        <v>0</v>
      </c>
      <c r="G119" s="223">
        <v>0</v>
      </c>
      <c r="H119" s="55">
        <v>0</v>
      </c>
      <c r="I119" s="55">
        <v>0</v>
      </c>
      <c r="J119" s="55">
        <v>0</v>
      </c>
      <c r="K119" s="55">
        <v>0</v>
      </c>
      <c r="L119" s="55">
        <v>0</v>
      </c>
      <c r="M119" s="55">
        <v>0</v>
      </c>
      <c r="N119" s="55">
        <v>0</v>
      </c>
      <c r="O119" s="55">
        <v>0</v>
      </c>
      <c r="P119" s="55">
        <v>0</v>
      </c>
      <c r="Q119" s="55">
        <v>0</v>
      </c>
      <c r="R119" s="55">
        <v>0</v>
      </c>
      <c r="S119" s="55">
        <v>0</v>
      </c>
      <c r="T119" s="224">
        <v>0</v>
      </c>
      <c r="U119" s="55">
        <v>0</v>
      </c>
      <c r="V119" s="55">
        <v>0</v>
      </c>
      <c r="W119" s="55">
        <v>0</v>
      </c>
      <c r="X119" s="55">
        <v>0</v>
      </c>
      <c r="Y119" s="55">
        <v>0</v>
      </c>
      <c r="Z119" s="55">
        <v>0</v>
      </c>
      <c r="AA119" s="55">
        <v>0</v>
      </c>
      <c r="AB119" s="55">
        <v>0</v>
      </c>
      <c r="AC119" s="55">
        <v>0</v>
      </c>
      <c r="AD119" s="55">
        <v>0</v>
      </c>
      <c r="AE119" s="55">
        <v>0</v>
      </c>
      <c r="AF119" s="55">
        <v>0</v>
      </c>
      <c r="AG119" s="224">
        <f>SUM(U119:AF119)</f>
        <v>0</v>
      </c>
      <c r="AH119" s="55">
        <v>0</v>
      </c>
      <c r="AI119" s="55">
        <v>0</v>
      </c>
      <c r="AJ119" s="55">
        <v>0</v>
      </c>
      <c r="AK119" s="55">
        <v>0</v>
      </c>
      <c r="AL119" s="55">
        <v>0</v>
      </c>
      <c r="AM119" s="55">
        <v>0</v>
      </c>
      <c r="AN119" s="55">
        <v>0</v>
      </c>
      <c r="AO119" s="55">
        <v>0</v>
      </c>
      <c r="AP119" s="55">
        <v>0</v>
      </c>
      <c r="AQ119" s="55">
        <v>0</v>
      </c>
      <c r="AR119" s="55">
        <v>0</v>
      </c>
      <c r="AS119" s="55">
        <v>0</v>
      </c>
      <c r="AT119" s="224">
        <f>SUM(AH119:AS119)</f>
        <v>0</v>
      </c>
      <c r="AU119" s="55">
        <v>0</v>
      </c>
      <c r="AV119" s="55">
        <v>0</v>
      </c>
      <c r="AW119" s="55">
        <v>0</v>
      </c>
      <c r="AX119" s="55">
        <v>0</v>
      </c>
      <c r="AY119" s="55">
        <v>0</v>
      </c>
      <c r="AZ119" s="55">
        <v>0</v>
      </c>
    </row>
    <row r="120" spans="2:52" ht="17.149999999999999" customHeight="1">
      <c r="B120" s="54"/>
      <c r="C120" s="225" t="s">
        <v>558</v>
      </c>
      <c r="D120" s="226"/>
      <c r="E120" s="195">
        <v>0</v>
      </c>
      <c r="F120" s="196">
        <v>0</v>
      </c>
      <c r="G120" s="197">
        <v>0</v>
      </c>
      <c r="H120" s="198">
        <v>0</v>
      </c>
      <c r="I120" s="198">
        <v>0</v>
      </c>
      <c r="J120" s="198">
        <v>0</v>
      </c>
      <c r="K120" s="198">
        <v>0</v>
      </c>
      <c r="L120" s="198">
        <v>0</v>
      </c>
      <c r="M120" s="198">
        <v>0</v>
      </c>
      <c r="N120" s="198">
        <v>0</v>
      </c>
      <c r="O120" s="198">
        <v>0</v>
      </c>
      <c r="P120" s="198">
        <v>0</v>
      </c>
      <c r="Q120" s="198">
        <v>0</v>
      </c>
      <c r="R120" s="198">
        <v>0</v>
      </c>
      <c r="S120" s="198">
        <v>0</v>
      </c>
      <c r="T120" s="199">
        <v>0</v>
      </c>
      <c r="U120" s="198">
        <v>0</v>
      </c>
      <c r="V120" s="198">
        <v>0</v>
      </c>
      <c r="W120" s="198">
        <v>0</v>
      </c>
      <c r="X120" s="198">
        <v>0</v>
      </c>
      <c r="Y120" s="198">
        <v>0</v>
      </c>
      <c r="Z120" s="198">
        <v>0</v>
      </c>
      <c r="AA120" s="198">
        <v>0</v>
      </c>
      <c r="AB120" s="198">
        <v>0</v>
      </c>
      <c r="AC120" s="198">
        <v>0</v>
      </c>
      <c r="AD120" s="198">
        <v>0</v>
      </c>
      <c r="AE120" s="198">
        <v>0</v>
      </c>
      <c r="AF120" s="198">
        <v>0</v>
      </c>
      <c r="AG120" s="199">
        <v>0</v>
      </c>
      <c r="AH120" s="198">
        <v>0</v>
      </c>
      <c r="AI120" s="198">
        <v>0</v>
      </c>
      <c r="AJ120" s="198">
        <v>0</v>
      </c>
      <c r="AK120" s="198">
        <v>0</v>
      </c>
      <c r="AL120" s="198">
        <v>0</v>
      </c>
      <c r="AM120" s="198">
        <v>0</v>
      </c>
      <c r="AN120" s="198">
        <v>0</v>
      </c>
      <c r="AO120" s="198">
        <v>0</v>
      </c>
      <c r="AP120" s="198">
        <v>0</v>
      </c>
      <c r="AQ120" s="198">
        <v>0</v>
      </c>
      <c r="AR120" s="198">
        <v>0</v>
      </c>
      <c r="AS120" s="198">
        <v>0</v>
      </c>
      <c r="AT120" s="199">
        <v>0</v>
      </c>
      <c r="AU120" s="198">
        <v>0</v>
      </c>
      <c r="AV120" s="198">
        <v>0</v>
      </c>
      <c r="AW120" s="198">
        <v>0</v>
      </c>
      <c r="AX120" s="198">
        <v>0</v>
      </c>
      <c r="AY120" s="198">
        <v>0</v>
      </c>
      <c r="AZ120" s="198">
        <v>0</v>
      </c>
    </row>
    <row r="121" spans="2:52" ht="17.149999999999999" customHeight="1">
      <c r="B121" s="54"/>
      <c r="C121" s="227" t="s">
        <v>559</v>
      </c>
      <c r="D121" s="228"/>
      <c r="E121" s="203" t="str">
        <f t="shared" ref="E121:AU121" si="66">IFERROR(E119/E120,"")</f>
        <v/>
      </c>
      <c r="F121" s="204" t="str">
        <f t="shared" si="66"/>
        <v/>
      </c>
      <c r="G121" s="205" t="str">
        <f t="shared" si="66"/>
        <v/>
      </c>
      <c r="H121" s="206" t="str">
        <f t="shared" si="66"/>
        <v/>
      </c>
      <c r="I121" s="206" t="str">
        <f t="shared" si="66"/>
        <v/>
      </c>
      <c r="J121" s="206" t="str">
        <f t="shared" si="66"/>
        <v/>
      </c>
      <c r="K121" s="206" t="str">
        <f t="shared" si="66"/>
        <v/>
      </c>
      <c r="L121" s="206" t="str">
        <f t="shared" si="66"/>
        <v/>
      </c>
      <c r="M121" s="206" t="str">
        <f t="shared" si="66"/>
        <v/>
      </c>
      <c r="N121" s="206" t="str">
        <f t="shared" si="66"/>
        <v/>
      </c>
      <c r="O121" s="206" t="str">
        <f t="shared" si="66"/>
        <v/>
      </c>
      <c r="P121" s="206" t="str">
        <f t="shared" si="66"/>
        <v/>
      </c>
      <c r="Q121" s="206" t="str">
        <f t="shared" si="66"/>
        <v/>
      </c>
      <c r="R121" s="206" t="str">
        <f t="shared" si="66"/>
        <v/>
      </c>
      <c r="S121" s="206" t="str">
        <f t="shared" si="66"/>
        <v/>
      </c>
      <c r="T121" s="207" t="str">
        <f t="shared" si="66"/>
        <v/>
      </c>
      <c r="U121" s="206" t="str">
        <f t="shared" si="66"/>
        <v/>
      </c>
      <c r="V121" s="206" t="str">
        <f t="shared" si="66"/>
        <v/>
      </c>
      <c r="W121" s="206" t="str">
        <f t="shared" si="66"/>
        <v/>
      </c>
      <c r="X121" s="206" t="str">
        <f t="shared" si="66"/>
        <v/>
      </c>
      <c r="Y121" s="206" t="str">
        <f t="shared" si="66"/>
        <v/>
      </c>
      <c r="Z121" s="206" t="str">
        <f t="shared" si="66"/>
        <v/>
      </c>
      <c r="AA121" s="206" t="str">
        <f t="shared" si="66"/>
        <v/>
      </c>
      <c r="AB121" s="206" t="str">
        <f t="shared" si="66"/>
        <v/>
      </c>
      <c r="AC121" s="206" t="str">
        <f t="shared" si="66"/>
        <v/>
      </c>
      <c r="AD121" s="206" t="str">
        <f t="shared" si="66"/>
        <v/>
      </c>
      <c r="AE121" s="206" t="str">
        <f t="shared" si="66"/>
        <v/>
      </c>
      <c r="AF121" s="206" t="str">
        <f>IFERROR(AF119/AF120,"")</f>
        <v/>
      </c>
      <c r="AG121" s="207" t="str">
        <f t="shared" si="66"/>
        <v/>
      </c>
      <c r="AH121" s="206" t="str">
        <f t="shared" si="66"/>
        <v/>
      </c>
      <c r="AI121" s="206" t="str">
        <f t="shared" si="66"/>
        <v/>
      </c>
      <c r="AJ121" s="206" t="str">
        <f t="shared" si="66"/>
        <v/>
      </c>
      <c r="AK121" s="206" t="str">
        <f t="shared" si="66"/>
        <v/>
      </c>
      <c r="AL121" s="206" t="str">
        <f t="shared" si="66"/>
        <v/>
      </c>
      <c r="AM121" s="206" t="str">
        <f t="shared" si="66"/>
        <v/>
      </c>
      <c r="AN121" s="206" t="str">
        <f t="shared" si="66"/>
        <v/>
      </c>
      <c r="AO121" s="206" t="str">
        <f t="shared" si="66"/>
        <v/>
      </c>
      <c r="AP121" s="206" t="str">
        <f t="shared" si="66"/>
        <v/>
      </c>
      <c r="AQ121" s="206" t="str">
        <f t="shared" si="66"/>
        <v/>
      </c>
      <c r="AR121" s="206" t="str">
        <f t="shared" si="66"/>
        <v/>
      </c>
      <c r="AS121" s="206" t="str">
        <f t="shared" si="66"/>
        <v/>
      </c>
      <c r="AT121" s="207" t="str">
        <f t="shared" si="66"/>
        <v/>
      </c>
      <c r="AU121" s="206" t="str">
        <f t="shared" si="66"/>
        <v/>
      </c>
      <c r="AV121" s="206" t="str">
        <f>IFERROR(AV119/AV120,"")</f>
        <v/>
      </c>
      <c r="AW121" s="206" t="str">
        <f>IFERROR(AW119/AW120,"")</f>
        <v/>
      </c>
      <c r="AX121" s="206" t="str">
        <f>IFERROR(AX119/AX120,"")</f>
        <v/>
      </c>
      <c r="AY121" s="206" t="str">
        <f>IFERROR(AY119/AY120,"")</f>
        <v/>
      </c>
      <c r="AZ121" s="206" t="str">
        <f>IFERROR(AZ119/AZ120,"")</f>
        <v/>
      </c>
    </row>
    <row r="122" spans="2:52" ht="17.149999999999999" customHeight="1">
      <c r="B122" s="217" t="s">
        <v>579</v>
      </c>
      <c r="C122" s="218"/>
      <c r="D122" s="218"/>
      <c r="E122" s="191">
        <f t="shared" ref="E122:AU122" si="67">SUM(E124,E127,E130)</f>
        <v>0</v>
      </c>
      <c r="F122" s="114">
        <f t="shared" si="67"/>
        <v>0</v>
      </c>
      <c r="G122" s="192">
        <f t="shared" si="67"/>
        <v>12.1686756</v>
      </c>
      <c r="H122" s="116">
        <f t="shared" si="67"/>
        <v>0</v>
      </c>
      <c r="I122" s="116">
        <f t="shared" si="67"/>
        <v>0</v>
      </c>
      <c r="J122" s="116">
        <f t="shared" si="67"/>
        <v>0</v>
      </c>
      <c r="K122" s="116">
        <f t="shared" si="67"/>
        <v>0</v>
      </c>
      <c r="L122" s="116">
        <f t="shared" si="67"/>
        <v>9.4383431999999985</v>
      </c>
      <c r="M122" s="116">
        <f t="shared" si="67"/>
        <v>15.319460769599999</v>
      </c>
      <c r="N122" s="116">
        <f t="shared" si="67"/>
        <v>0</v>
      </c>
      <c r="O122" s="116">
        <f t="shared" si="67"/>
        <v>0</v>
      </c>
      <c r="P122" s="116">
        <f t="shared" si="67"/>
        <v>63.429137400000009</v>
      </c>
      <c r="Q122" s="116">
        <f t="shared" si="67"/>
        <v>2.3527978385000026</v>
      </c>
      <c r="R122" s="116">
        <f t="shared" si="67"/>
        <v>2.5424899999999995</v>
      </c>
      <c r="S122" s="116">
        <f t="shared" si="67"/>
        <v>62.017766152800014</v>
      </c>
      <c r="T122" s="117">
        <f t="shared" si="67"/>
        <v>155.09999536090001</v>
      </c>
      <c r="U122" s="116">
        <f t="shared" si="67"/>
        <v>3.1785210152999999</v>
      </c>
      <c r="V122" s="116">
        <f t="shared" si="67"/>
        <v>5.7554899941999995</v>
      </c>
      <c r="W122" s="116">
        <f t="shared" si="67"/>
        <v>0</v>
      </c>
      <c r="X122" s="116">
        <f t="shared" si="67"/>
        <v>0.16788384000000001</v>
      </c>
      <c r="Y122" s="116">
        <f t="shared" si="67"/>
        <v>22.197742703999999</v>
      </c>
      <c r="Z122" s="116">
        <f t="shared" si="67"/>
        <v>1.2448034540999999</v>
      </c>
      <c r="AA122" s="116">
        <f t="shared" si="67"/>
        <v>1.0336044927999999</v>
      </c>
      <c r="AB122" s="116">
        <f t="shared" si="67"/>
        <v>62.361685568499993</v>
      </c>
      <c r="AC122" s="116">
        <f t="shared" si="67"/>
        <v>62.361685568499993</v>
      </c>
      <c r="AD122" s="116">
        <f t="shared" si="67"/>
        <v>62.361685568499993</v>
      </c>
      <c r="AE122" s="116">
        <f t="shared" si="67"/>
        <v>62.361685568499993</v>
      </c>
      <c r="AF122" s="116">
        <f>SUM(AF124,AF127,AF130)</f>
        <v>62.361685568499993</v>
      </c>
      <c r="AG122" s="117">
        <f t="shared" si="67"/>
        <v>345.38647334289993</v>
      </c>
      <c r="AH122" s="116">
        <f t="shared" si="67"/>
        <v>82.495409940000002</v>
      </c>
      <c r="AI122" s="116">
        <f t="shared" si="67"/>
        <v>29.082243288000001</v>
      </c>
      <c r="AJ122" s="116">
        <f t="shared" si="67"/>
        <v>41.191453026201359</v>
      </c>
      <c r="AK122" s="116">
        <f t="shared" si="67"/>
        <v>5.012570331300001</v>
      </c>
      <c r="AL122" s="116">
        <f t="shared" si="67"/>
        <v>26.132697391599997</v>
      </c>
      <c r="AM122" s="116">
        <f t="shared" si="67"/>
        <v>0</v>
      </c>
      <c r="AN122" s="116">
        <f t="shared" si="67"/>
        <v>28.2000692256</v>
      </c>
      <c r="AO122" s="116">
        <f t="shared" si="67"/>
        <v>42.875049929200003</v>
      </c>
      <c r="AP122" s="116">
        <f t="shared" si="67"/>
        <v>14.6586830412</v>
      </c>
      <c r="AQ122" s="116">
        <f t="shared" si="67"/>
        <v>242.28738953790003</v>
      </c>
      <c r="AR122" s="116">
        <f t="shared" si="67"/>
        <v>-143.18268675229999</v>
      </c>
      <c r="AS122" s="116">
        <f t="shared" si="67"/>
        <v>9.2534338482000003</v>
      </c>
      <c r="AT122" s="117">
        <f t="shared" si="67"/>
        <v>378.00631280690141</v>
      </c>
      <c r="AU122" s="116">
        <f t="shared" si="67"/>
        <v>109.33928561309999</v>
      </c>
      <c r="AV122" s="116">
        <f>SUM(AV124,AV127,AV130)</f>
        <v>47.528143235599998</v>
      </c>
      <c r="AW122" s="116">
        <f>SUM(AW124,AW127,AW130)</f>
        <v>184.67185144350003</v>
      </c>
      <c r="AX122" s="116">
        <f>SUM(AX124,AX127,AX130)</f>
        <v>207.89489366870001</v>
      </c>
      <c r="AY122" s="116">
        <f>SUM(AY124,AY127,AY130)</f>
        <v>134.29208175590003</v>
      </c>
      <c r="AZ122" s="116">
        <f>SUM(AZ124,AZ127,AZ130)</f>
        <v>143.8022153112</v>
      </c>
    </row>
    <row r="123" spans="2:52" ht="17.149999999999999" customHeight="1">
      <c r="B123" s="217"/>
      <c r="C123" s="209" t="s">
        <v>560</v>
      </c>
      <c r="D123" s="218"/>
      <c r="E123" s="627">
        <f>IFERROR(E122/D122-1,0)</f>
        <v>0</v>
      </c>
      <c r="F123" s="212">
        <f>IFERROR(F122/E122-1,0)</f>
        <v>0</v>
      </c>
      <c r="G123" s="213">
        <f>IFERROR(G122/F122-1,0)</f>
        <v>0</v>
      </c>
      <c r="H123" s="214"/>
      <c r="I123" s="214"/>
      <c r="J123" s="214"/>
      <c r="K123" s="214"/>
      <c r="L123" s="214"/>
      <c r="M123" s="214"/>
      <c r="N123" s="214"/>
      <c r="O123" s="214"/>
      <c r="P123" s="214"/>
      <c r="Q123" s="214"/>
      <c r="R123" s="214"/>
      <c r="S123" s="214"/>
      <c r="T123" s="670">
        <f>IFERROR(T122/S122-1,0)</f>
        <v>1.5008961944672925</v>
      </c>
      <c r="U123" s="671"/>
      <c r="V123" s="672">
        <f t="shared" ref="V123:AZ123" si="68">IFERROR(V122/U122-1,0)</f>
        <v>0.81074467228487923</v>
      </c>
      <c r="W123" s="672">
        <f t="shared" si="68"/>
        <v>-1</v>
      </c>
      <c r="X123" s="672">
        <f t="shared" si="68"/>
        <v>0</v>
      </c>
      <c r="Y123" s="672">
        <f t="shared" si="68"/>
        <v>131.2208421251265</v>
      </c>
      <c r="Z123" s="672">
        <f t="shared" si="68"/>
        <v>-0.94392207033394937</v>
      </c>
      <c r="AA123" s="672">
        <f t="shared" si="68"/>
        <v>-0.16966450454838922</v>
      </c>
      <c r="AB123" s="672">
        <f t="shared" si="68"/>
        <v>59.334185854363191</v>
      </c>
      <c r="AC123" s="672">
        <f t="shared" si="68"/>
        <v>0</v>
      </c>
      <c r="AD123" s="672">
        <f t="shared" si="68"/>
        <v>0</v>
      </c>
      <c r="AE123" s="672">
        <f t="shared" si="68"/>
        <v>0</v>
      </c>
      <c r="AF123" s="672">
        <f t="shared" si="68"/>
        <v>0</v>
      </c>
      <c r="AG123" s="670">
        <f>AG122/T122-1</f>
        <v>1.2268632087268925</v>
      </c>
      <c r="AH123" s="672">
        <f t="shared" si="68"/>
        <v>-0.76115043203183441</v>
      </c>
      <c r="AI123" s="672">
        <f t="shared" si="68"/>
        <v>-0.64746834630978989</v>
      </c>
      <c r="AJ123" s="672">
        <f t="shared" si="68"/>
        <v>0.41637811836880867</v>
      </c>
      <c r="AK123" s="672">
        <f t="shared" si="68"/>
        <v>-0.87831042696863426</v>
      </c>
      <c r="AL123" s="672">
        <f t="shared" si="68"/>
        <v>4.2134325634135354</v>
      </c>
      <c r="AM123" s="672">
        <f t="shared" si="68"/>
        <v>-1</v>
      </c>
      <c r="AN123" s="672">
        <f t="shared" si="68"/>
        <v>0</v>
      </c>
      <c r="AO123" s="672">
        <f t="shared" si="68"/>
        <v>0.52038810919932299</v>
      </c>
      <c r="AP123" s="672">
        <f t="shared" si="68"/>
        <v>-0.65810691613406802</v>
      </c>
      <c r="AQ123" s="672">
        <f t="shared" si="68"/>
        <v>15.528591883522008</v>
      </c>
      <c r="AR123" s="672">
        <f t="shared" si="68"/>
        <v>-1.5909621917400802</v>
      </c>
      <c r="AS123" s="672">
        <f t="shared" si="68"/>
        <v>-1.0646267649957433</v>
      </c>
      <c r="AT123" s="670">
        <f>AT122/AG122-1</f>
        <v>9.4444461441361982E-2</v>
      </c>
      <c r="AU123" s="672">
        <f t="shared" si="68"/>
        <v>-0.71074746132889521</v>
      </c>
      <c r="AV123" s="672">
        <f t="shared" si="68"/>
        <v>-0.56531503778267211</v>
      </c>
      <c r="AW123" s="672">
        <f t="shared" si="68"/>
        <v>2.8855263191761993</v>
      </c>
      <c r="AX123" s="672">
        <f t="shared" si="68"/>
        <v>0.12575301565276731</v>
      </c>
      <c r="AY123" s="672">
        <f t="shared" si="68"/>
        <v>-0.35403857504115976</v>
      </c>
      <c r="AZ123" s="672">
        <f t="shared" si="68"/>
        <v>7.0816785553941664E-2</v>
      </c>
    </row>
    <row r="124" spans="2:52" ht="17.149999999999999" customHeight="1">
      <c r="B124" s="219" t="s">
        <v>574</v>
      </c>
      <c r="C124" s="220"/>
      <c r="D124" s="220"/>
      <c r="E124" s="221">
        <v>0</v>
      </c>
      <c r="F124" s="222">
        <v>0</v>
      </c>
      <c r="G124" s="223">
        <v>12.1686756</v>
      </c>
      <c r="H124" s="55">
        <v>0</v>
      </c>
      <c r="I124" s="55">
        <v>0</v>
      </c>
      <c r="J124" s="55">
        <v>0</v>
      </c>
      <c r="K124" s="55">
        <v>0</v>
      </c>
      <c r="L124" s="55">
        <v>0</v>
      </c>
      <c r="M124" s="55">
        <v>15.104582169599999</v>
      </c>
      <c r="N124" s="55">
        <v>0</v>
      </c>
      <c r="O124" s="55">
        <v>0</v>
      </c>
      <c r="P124" s="55">
        <v>63.429137400000009</v>
      </c>
      <c r="Q124" s="55">
        <v>0.11064960000000261</v>
      </c>
      <c r="R124" s="55">
        <v>0.28209319999999999</v>
      </c>
      <c r="S124" s="55">
        <v>59.475956872800012</v>
      </c>
      <c r="T124" s="224">
        <v>138.40241924240001</v>
      </c>
      <c r="U124" s="55">
        <v>3.1785210152999999</v>
      </c>
      <c r="V124" s="55">
        <v>1.1418339942</v>
      </c>
      <c r="W124" s="55">
        <v>0</v>
      </c>
      <c r="X124" s="55">
        <v>0</v>
      </c>
      <c r="Y124" s="55">
        <v>2.22169734</v>
      </c>
      <c r="Z124" s="55">
        <v>1.2448034540999999</v>
      </c>
      <c r="AA124" s="55">
        <v>1.0336044927999999</v>
      </c>
      <c r="AB124" s="55">
        <v>62.361685568499993</v>
      </c>
      <c r="AC124" s="55">
        <v>62.361685568499993</v>
      </c>
      <c r="AD124" s="55">
        <v>62.361685568499993</v>
      </c>
      <c r="AE124" s="55">
        <v>62.361685568499993</v>
      </c>
      <c r="AF124" s="55">
        <v>62.361685568499993</v>
      </c>
      <c r="AG124" s="224">
        <f>SUM(U124:AF124)</f>
        <v>320.62888813889992</v>
      </c>
      <c r="AH124" s="55">
        <v>82.495409940000002</v>
      </c>
      <c r="AI124" s="55">
        <v>29.082243288000001</v>
      </c>
      <c r="AJ124" s="55">
        <v>41.191453026201359</v>
      </c>
      <c r="AK124" s="55">
        <v>4.8340482213000007</v>
      </c>
      <c r="AL124" s="55">
        <v>3.5901250658000001</v>
      </c>
      <c r="AM124" s="55">
        <v>0</v>
      </c>
      <c r="AN124" s="55">
        <v>28.2000692256</v>
      </c>
      <c r="AO124" s="55">
        <v>42.559350089200002</v>
      </c>
      <c r="AP124" s="55">
        <v>14.6586830412</v>
      </c>
      <c r="AQ124" s="55">
        <v>242.28738953790003</v>
      </c>
      <c r="AR124" s="55">
        <v>-143.51130315229997</v>
      </c>
      <c r="AS124" s="55">
        <v>5.5076655282000004</v>
      </c>
      <c r="AT124" s="224">
        <f>SUM(AH124:AS124)</f>
        <v>350.8951338111014</v>
      </c>
      <c r="AU124" s="55">
        <v>109.33928561309999</v>
      </c>
      <c r="AV124" s="55">
        <v>47.528143235599998</v>
      </c>
      <c r="AW124" s="55">
        <v>184.67185144350003</v>
      </c>
      <c r="AX124" s="55">
        <v>207.89489366870001</v>
      </c>
      <c r="AY124" s="55">
        <v>134.29208175590003</v>
      </c>
      <c r="AZ124" s="55">
        <v>143.8022153112</v>
      </c>
    </row>
    <row r="125" spans="2:52" ht="17.149999999999999" customHeight="1">
      <c r="B125" s="54"/>
      <c r="C125" s="225" t="s">
        <v>558</v>
      </c>
      <c r="D125" s="226"/>
      <c r="E125" s="195">
        <v>0</v>
      </c>
      <c r="F125" s="196">
        <v>0</v>
      </c>
      <c r="G125" s="197">
        <v>1</v>
      </c>
      <c r="H125" s="198">
        <v>0</v>
      </c>
      <c r="I125" s="198">
        <v>0</v>
      </c>
      <c r="J125" s="198">
        <v>0</v>
      </c>
      <c r="K125" s="198">
        <v>0</v>
      </c>
      <c r="L125" s="198">
        <v>0</v>
      </c>
      <c r="M125" s="198">
        <v>1</v>
      </c>
      <c r="N125" s="198">
        <v>0</v>
      </c>
      <c r="O125" s="198">
        <v>0</v>
      </c>
      <c r="P125" s="198">
        <v>1</v>
      </c>
      <c r="Q125" s="198">
        <v>1</v>
      </c>
      <c r="R125" s="198">
        <v>1</v>
      </c>
      <c r="S125" s="198">
        <v>2</v>
      </c>
      <c r="T125" s="199">
        <v>3</v>
      </c>
      <c r="U125" s="198">
        <v>2</v>
      </c>
      <c r="V125" s="198">
        <v>1</v>
      </c>
      <c r="W125" s="198">
        <v>0</v>
      </c>
      <c r="X125" s="198">
        <v>0</v>
      </c>
      <c r="Y125" s="198">
        <v>1</v>
      </c>
      <c r="Z125" s="198">
        <v>1</v>
      </c>
      <c r="AA125" s="198">
        <v>1</v>
      </c>
      <c r="AB125" s="198">
        <v>2</v>
      </c>
      <c r="AC125" s="198">
        <v>2</v>
      </c>
      <c r="AD125" s="198">
        <v>2</v>
      </c>
      <c r="AE125" s="198">
        <v>2</v>
      </c>
      <c r="AF125" s="198">
        <v>2</v>
      </c>
      <c r="AG125" s="199">
        <v>3</v>
      </c>
      <c r="AH125" s="198">
        <v>1</v>
      </c>
      <c r="AI125" s="198">
        <v>2</v>
      </c>
      <c r="AJ125" s="198">
        <v>2</v>
      </c>
      <c r="AK125" s="198">
        <v>1</v>
      </c>
      <c r="AL125" s="198">
        <v>1</v>
      </c>
      <c r="AM125" s="198">
        <v>0</v>
      </c>
      <c r="AN125" s="198">
        <v>1</v>
      </c>
      <c r="AO125" s="198">
        <v>2</v>
      </c>
      <c r="AP125" s="198">
        <v>1</v>
      </c>
      <c r="AQ125" s="198">
        <v>3</v>
      </c>
      <c r="AR125" s="198">
        <v>3</v>
      </c>
      <c r="AS125" s="198">
        <v>4</v>
      </c>
      <c r="AT125" s="199">
        <v>0</v>
      </c>
      <c r="AU125" s="198">
        <v>7</v>
      </c>
      <c r="AV125" s="198">
        <v>4</v>
      </c>
      <c r="AW125" s="198">
        <v>5</v>
      </c>
      <c r="AX125" s="198">
        <v>5</v>
      </c>
      <c r="AY125" s="198">
        <v>4</v>
      </c>
      <c r="AZ125" s="198">
        <v>6</v>
      </c>
    </row>
    <row r="126" spans="2:52" ht="17.149999999999999" customHeight="1">
      <c r="B126" s="54"/>
      <c r="C126" s="227" t="s">
        <v>559</v>
      </c>
      <c r="D126" s="228"/>
      <c r="E126" s="203" t="str">
        <f t="shared" ref="E126:AU126" si="69">IFERROR(E124/E125,"")</f>
        <v/>
      </c>
      <c r="F126" s="204" t="str">
        <f t="shared" si="69"/>
        <v/>
      </c>
      <c r="G126" s="205">
        <f t="shared" si="69"/>
        <v>12.1686756</v>
      </c>
      <c r="H126" s="206" t="str">
        <f t="shared" si="69"/>
        <v/>
      </c>
      <c r="I126" s="206" t="str">
        <f t="shared" si="69"/>
        <v/>
      </c>
      <c r="J126" s="206" t="str">
        <f t="shared" si="69"/>
        <v/>
      </c>
      <c r="K126" s="206" t="str">
        <f t="shared" si="69"/>
        <v/>
      </c>
      <c r="L126" s="206" t="str">
        <f t="shared" si="69"/>
        <v/>
      </c>
      <c r="M126" s="206">
        <f t="shared" si="69"/>
        <v>15.104582169599999</v>
      </c>
      <c r="N126" s="206" t="str">
        <f t="shared" si="69"/>
        <v/>
      </c>
      <c r="O126" s="206" t="str">
        <f t="shared" si="69"/>
        <v/>
      </c>
      <c r="P126" s="206">
        <f t="shared" si="69"/>
        <v>63.429137400000009</v>
      </c>
      <c r="Q126" s="206">
        <f t="shared" si="69"/>
        <v>0.11064960000000261</v>
      </c>
      <c r="R126" s="206">
        <f t="shared" si="69"/>
        <v>0.28209319999999999</v>
      </c>
      <c r="S126" s="206">
        <f t="shared" si="69"/>
        <v>29.737978436400006</v>
      </c>
      <c r="T126" s="207">
        <f t="shared" si="69"/>
        <v>46.134139747466669</v>
      </c>
      <c r="U126" s="206">
        <f t="shared" si="69"/>
        <v>1.5892605076499999</v>
      </c>
      <c r="V126" s="206">
        <f t="shared" si="69"/>
        <v>1.1418339942</v>
      </c>
      <c r="W126" s="206" t="str">
        <f t="shared" si="69"/>
        <v/>
      </c>
      <c r="X126" s="206" t="str">
        <f t="shared" si="69"/>
        <v/>
      </c>
      <c r="Y126" s="206">
        <f t="shared" si="69"/>
        <v>2.22169734</v>
      </c>
      <c r="Z126" s="206">
        <f t="shared" si="69"/>
        <v>1.2448034540999999</v>
      </c>
      <c r="AA126" s="206">
        <f t="shared" si="69"/>
        <v>1.0336044927999999</v>
      </c>
      <c r="AB126" s="206">
        <f t="shared" si="69"/>
        <v>31.180842784249997</v>
      </c>
      <c r="AC126" s="206">
        <f t="shared" si="69"/>
        <v>31.180842784249997</v>
      </c>
      <c r="AD126" s="206">
        <f t="shared" si="69"/>
        <v>31.180842784249997</v>
      </c>
      <c r="AE126" s="206">
        <f t="shared" si="69"/>
        <v>31.180842784249997</v>
      </c>
      <c r="AF126" s="206">
        <f>IFERROR(AF124/AF125,"")</f>
        <v>31.180842784249997</v>
      </c>
      <c r="AG126" s="207">
        <f t="shared" si="69"/>
        <v>106.87629604629997</v>
      </c>
      <c r="AH126" s="206">
        <f t="shared" si="69"/>
        <v>82.495409940000002</v>
      </c>
      <c r="AI126" s="206">
        <f t="shared" si="69"/>
        <v>14.541121644</v>
      </c>
      <c r="AJ126" s="206">
        <f t="shared" si="69"/>
        <v>20.595726513100679</v>
      </c>
      <c r="AK126" s="206">
        <f t="shared" si="69"/>
        <v>4.8340482213000007</v>
      </c>
      <c r="AL126" s="206">
        <f t="shared" si="69"/>
        <v>3.5901250658000001</v>
      </c>
      <c r="AM126" s="206" t="str">
        <f t="shared" si="69"/>
        <v/>
      </c>
      <c r="AN126" s="206">
        <f t="shared" si="69"/>
        <v>28.2000692256</v>
      </c>
      <c r="AO126" s="206">
        <f t="shared" si="69"/>
        <v>21.279675044600001</v>
      </c>
      <c r="AP126" s="206">
        <f t="shared" si="69"/>
        <v>14.6586830412</v>
      </c>
      <c r="AQ126" s="206">
        <f t="shared" si="69"/>
        <v>80.762463179300013</v>
      </c>
      <c r="AR126" s="206">
        <f t="shared" si="69"/>
        <v>-47.837101050766655</v>
      </c>
      <c r="AS126" s="206">
        <f t="shared" si="69"/>
        <v>1.3769163820500001</v>
      </c>
      <c r="AT126" s="207" t="str">
        <f t="shared" si="69"/>
        <v/>
      </c>
      <c r="AU126" s="206">
        <f t="shared" si="69"/>
        <v>15.619897944728569</v>
      </c>
      <c r="AV126" s="206">
        <f>IFERROR(AV124/AV125,"")</f>
        <v>11.8820358089</v>
      </c>
      <c r="AW126" s="206">
        <f>IFERROR(AW124/AW125,"")</f>
        <v>36.934370288700009</v>
      </c>
      <c r="AX126" s="206">
        <f>IFERROR(AX124/AX125,"")</f>
        <v>41.578978733740001</v>
      </c>
      <c r="AY126" s="206">
        <f>IFERROR(AY124/AY125,"")</f>
        <v>33.573020438975007</v>
      </c>
      <c r="AZ126" s="206">
        <f>IFERROR(AZ124/AZ125,"")</f>
        <v>23.967035885200001</v>
      </c>
    </row>
    <row r="127" spans="2:52" ht="17.149999999999999" customHeight="1">
      <c r="B127" s="219" t="s">
        <v>575</v>
      </c>
      <c r="C127" s="220"/>
      <c r="D127" s="220"/>
      <c r="E127" s="221">
        <v>0</v>
      </c>
      <c r="F127" s="222">
        <v>0</v>
      </c>
      <c r="G127" s="223">
        <v>0</v>
      </c>
      <c r="H127" s="55">
        <v>0</v>
      </c>
      <c r="I127" s="55">
        <v>0</v>
      </c>
      <c r="J127" s="55">
        <v>0</v>
      </c>
      <c r="K127" s="55">
        <v>0</v>
      </c>
      <c r="L127" s="55">
        <v>0</v>
      </c>
      <c r="M127" s="55">
        <v>0</v>
      </c>
      <c r="N127" s="55">
        <v>0</v>
      </c>
      <c r="O127" s="55">
        <v>0</v>
      </c>
      <c r="P127" s="55">
        <v>0</v>
      </c>
      <c r="Q127" s="55">
        <v>0</v>
      </c>
      <c r="R127" s="55">
        <v>0</v>
      </c>
      <c r="S127" s="55">
        <v>0</v>
      </c>
      <c r="T127" s="224">
        <v>0</v>
      </c>
      <c r="U127" s="55">
        <v>0</v>
      </c>
      <c r="V127" s="55">
        <v>0</v>
      </c>
      <c r="W127" s="55">
        <v>0</v>
      </c>
      <c r="X127" s="55">
        <v>0</v>
      </c>
      <c r="Y127" s="55">
        <v>0</v>
      </c>
      <c r="Z127" s="55">
        <v>0</v>
      </c>
      <c r="AA127" s="55">
        <v>0</v>
      </c>
      <c r="AB127" s="55">
        <v>0</v>
      </c>
      <c r="AC127" s="55">
        <v>0</v>
      </c>
      <c r="AD127" s="55">
        <v>0</v>
      </c>
      <c r="AE127" s="55">
        <v>0</v>
      </c>
      <c r="AF127" s="55">
        <v>0</v>
      </c>
      <c r="AG127" s="224">
        <f>SUM(U127:AF127)</f>
        <v>0</v>
      </c>
      <c r="AH127" s="55">
        <v>0</v>
      </c>
      <c r="AI127" s="55">
        <v>0</v>
      </c>
      <c r="AJ127" s="55">
        <v>0</v>
      </c>
      <c r="AK127" s="55">
        <v>0</v>
      </c>
      <c r="AL127" s="55">
        <v>0</v>
      </c>
      <c r="AM127" s="55">
        <v>0</v>
      </c>
      <c r="AN127" s="55">
        <v>0</v>
      </c>
      <c r="AO127" s="55">
        <v>0</v>
      </c>
      <c r="AP127" s="55">
        <v>0</v>
      </c>
      <c r="AQ127" s="55">
        <v>0</v>
      </c>
      <c r="AR127" s="55">
        <v>0</v>
      </c>
      <c r="AS127" s="55">
        <v>0</v>
      </c>
      <c r="AT127" s="224">
        <f>SUM(AH127:AS127)</f>
        <v>0</v>
      </c>
      <c r="AU127" s="55">
        <v>0</v>
      </c>
      <c r="AV127" s="55">
        <v>0</v>
      </c>
      <c r="AW127" s="55">
        <v>0</v>
      </c>
      <c r="AX127" s="55">
        <v>0</v>
      </c>
      <c r="AY127" s="55">
        <v>0</v>
      </c>
      <c r="AZ127" s="55">
        <v>0</v>
      </c>
    </row>
    <row r="128" spans="2:52" ht="17.149999999999999" customHeight="1">
      <c r="B128" s="54"/>
      <c r="C128" s="225" t="s">
        <v>558</v>
      </c>
      <c r="D128" s="226"/>
      <c r="E128" s="195">
        <v>0</v>
      </c>
      <c r="F128" s="196">
        <v>0</v>
      </c>
      <c r="G128" s="197">
        <v>0</v>
      </c>
      <c r="H128" s="198">
        <v>0</v>
      </c>
      <c r="I128" s="198">
        <v>0</v>
      </c>
      <c r="J128" s="198">
        <v>0</v>
      </c>
      <c r="K128" s="198">
        <v>0</v>
      </c>
      <c r="L128" s="198">
        <v>0</v>
      </c>
      <c r="M128" s="198">
        <v>0</v>
      </c>
      <c r="N128" s="198">
        <v>0</v>
      </c>
      <c r="O128" s="198">
        <v>0</v>
      </c>
      <c r="P128" s="198">
        <v>0</v>
      </c>
      <c r="Q128" s="198">
        <v>0</v>
      </c>
      <c r="R128" s="198">
        <v>0</v>
      </c>
      <c r="S128" s="198">
        <v>0</v>
      </c>
      <c r="T128" s="199">
        <v>0</v>
      </c>
      <c r="U128" s="198">
        <v>0</v>
      </c>
      <c r="V128" s="198">
        <v>0</v>
      </c>
      <c r="W128" s="198">
        <v>0</v>
      </c>
      <c r="X128" s="198">
        <v>0</v>
      </c>
      <c r="Y128" s="198">
        <v>0</v>
      </c>
      <c r="Z128" s="198">
        <v>0</v>
      </c>
      <c r="AA128" s="198">
        <v>0</v>
      </c>
      <c r="AB128" s="198">
        <v>0</v>
      </c>
      <c r="AC128" s="198">
        <v>0</v>
      </c>
      <c r="AD128" s="198">
        <v>0</v>
      </c>
      <c r="AE128" s="198">
        <v>0</v>
      </c>
      <c r="AF128" s="198">
        <v>0</v>
      </c>
      <c r="AG128" s="199">
        <v>0</v>
      </c>
      <c r="AH128" s="198">
        <v>0</v>
      </c>
      <c r="AI128" s="198">
        <v>0</v>
      </c>
      <c r="AJ128" s="198">
        <v>0</v>
      </c>
      <c r="AK128" s="198">
        <v>0</v>
      </c>
      <c r="AL128" s="198">
        <v>0</v>
      </c>
      <c r="AM128" s="198">
        <v>0</v>
      </c>
      <c r="AN128" s="198">
        <v>0</v>
      </c>
      <c r="AO128" s="198">
        <v>0</v>
      </c>
      <c r="AP128" s="198">
        <v>0</v>
      </c>
      <c r="AQ128" s="198">
        <v>0</v>
      </c>
      <c r="AR128" s="198">
        <v>0</v>
      </c>
      <c r="AS128" s="198">
        <v>0</v>
      </c>
      <c r="AT128" s="199">
        <v>0</v>
      </c>
      <c r="AU128" s="198">
        <v>0</v>
      </c>
      <c r="AV128" s="198">
        <v>0</v>
      </c>
      <c r="AW128" s="198">
        <v>0</v>
      </c>
      <c r="AX128" s="198">
        <v>0</v>
      </c>
      <c r="AY128" s="198">
        <v>0</v>
      </c>
      <c r="AZ128" s="198">
        <v>0</v>
      </c>
    </row>
    <row r="129" spans="2:52" ht="17.149999999999999" customHeight="1">
      <c r="B129" s="54"/>
      <c r="C129" s="227" t="s">
        <v>559</v>
      </c>
      <c r="D129" s="228"/>
      <c r="E129" s="203" t="str">
        <f t="shared" ref="E129:AU129" si="70">IFERROR(E127/E128,"")</f>
        <v/>
      </c>
      <c r="F129" s="204" t="str">
        <f t="shared" si="70"/>
        <v/>
      </c>
      <c r="G129" s="205" t="str">
        <f t="shared" si="70"/>
        <v/>
      </c>
      <c r="H129" s="206" t="str">
        <f t="shared" si="70"/>
        <v/>
      </c>
      <c r="I129" s="206" t="str">
        <f t="shared" si="70"/>
        <v/>
      </c>
      <c r="J129" s="206" t="str">
        <f t="shared" si="70"/>
        <v/>
      </c>
      <c r="K129" s="206" t="str">
        <f t="shared" si="70"/>
        <v/>
      </c>
      <c r="L129" s="206" t="str">
        <f t="shared" si="70"/>
        <v/>
      </c>
      <c r="M129" s="206" t="str">
        <f t="shared" si="70"/>
        <v/>
      </c>
      <c r="N129" s="206" t="str">
        <f t="shared" si="70"/>
        <v/>
      </c>
      <c r="O129" s="206" t="str">
        <f t="shared" si="70"/>
        <v/>
      </c>
      <c r="P129" s="206" t="str">
        <f t="shared" si="70"/>
        <v/>
      </c>
      <c r="Q129" s="206" t="str">
        <f t="shared" si="70"/>
        <v/>
      </c>
      <c r="R129" s="206" t="str">
        <f t="shared" si="70"/>
        <v/>
      </c>
      <c r="S129" s="206" t="str">
        <f t="shared" si="70"/>
        <v/>
      </c>
      <c r="T129" s="207" t="str">
        <f t="shared" si="70"/>
        <v/>
      </c>
      <c r="U129" s="206" t="str">
        <f t="shared" si="70"/>
        <v/>
      </c>
      <c r="V129" s="206" t="str">
        <f t="shared" si="70"/>
        <v/>
      </c>
      <c r="W129" s="206" t="str">
        <f t="shared" si="70"/>
        <v/>
      </c>
      <c r="X129" s="206" t="str">
        <f t="shared" si="70"/>
        <v/>
      </c>
      <c r="Y129" s="206" t="str">
        <f t="shared" si="70"/>
        <v/>
      </c>
      <c r="Z129" s="206" t="str">
        <f t="shared" si="70"/>
        <v/>
      </c>
      <c r="AA129" s="206" t="str">
        <f t="shared" si="70"/>
        <v/>
      </c>
      <c r="AB129" s="206" t="str">
        <f t="shared" si="70"/>
        <v/>
      </c>
      <c r="AC129" s="206" t="str">
        <f t="shared" si="70"/>
        <v/>
      </c>
      <c r="AD129" s="206" t="str">
        <f t="shared" si="70"/>
        <v/>
      </c>
      <c r="AE129" s="206" t="str">
        <f t="shared" si="70"/>
        <v/>
      </c>
      <c r="AF129" s="206" t="str">
        <f>IFERROR(AF127/AF128,"")</f>
        <v/>
      </c>
      <c r="AG129" s="207" t="str">
        <f t="shared" si="70"/>
        <v/>
      </c>
      <c r="AH129" s="206" t="str">
        <f t="shared" si="70"/>
        <v/>
      </c>
      <c r="AI129" s="206" t="str">
        <f t="shared" si="70"/>
        <v/>
      </c>
      <c r="AJ129" s="206" t="str">
        <f t="shared" si="70"/>
        <v/>
      </c>
      <c r="AK129" s="206" t="str">
        <f t="shared" si="70"/>
        <v/>
      </c>
      <c r="AL129" s="206" t="str">
        <f t="shared" si="70"/>
        <v/>
      </c>
      <c r="AM129" s="206" t="str">
        <f t="shared" si="70"/>
        <v/>
      </c>
      <c r="AN129" s="206" t="str">
        <f t="shared" si="70"/>
        <v/>
      </c>
      <c r="AO129" s="206" t="str">
        <f t="shared" si="70"/>
        <v/>
      </c>
      <c r="AP129" s="206" t="str">
        <f t="shared" si="70"/>
        <v/>
      </c>
      <c r="AQ129" s="206" t="str">
        <f t="shared" si="70"/>
        <v/>
      </c>
      <c r="AR129" s="206" t="str">
        <f t="shared" si="70"/>
        <v/>
      </c>
      <c r="AS129" s="206" t="str">
        <f t="shared" si="70"/>
        <v/>
      </c>
      <c r="AT129" s="207" t="str">
        <f t="shared" si="70"/>
        <v/>
      </c>
      <c r="AU129" s="206" t="str">
        <f t="shared" si="70"/>
        <v/>
      </c>
      <c r="AV129" s="206" t="str">
        <f>IFERROR(AV127/AV128,"")</f>
        <v/>
      </c>
      <c r="AW129" s="206" t="str">
        <f>IFERROR(AW127/AW128,"")</f>
        <v/>
      </c>
      <c r="AX129" s="206" t="str">
        <f>IFERROR(AX127/AX128,"")</f>
        <v/>
      </c>
      <c r="AY129" s="206" t="str">
        <f>IFERROR(AY127/AY128,"")</f>
        <v/>
      </c>
      <c r="AZ129" s="206" t="str">
        <f>IFERROR(AZ127/AZ128,"")</f>
        <v/>
      </c>
    </row>
    <row r="130" spans="2:52" ht="17.149999999999999" customHeight="1">
      <c r="B130" s="219" t="s">
        <v>576</v>
      </c>
      <c r="C130" s="220"/>
      <c r="D130" s="220"/>
      <c r="E130" s="221">
        <v>0</v>
      </c>
      <c r="F130" s="222">
        <v>0</v>
      </c>
      <c r="G130" s="223">
        <v>0</v>
      </c>
      <c r="H130" s="55">
        <v>0</v>
      </c>
      <c r="I130" s="55">
        <v>0</v>
      </c>
      <c r="J130" s="55">
        <v>0</v>
      </c>
      <c r="K130" s="55">
        <v>0</v>
      </c>
      <c r="L130" s="55">
        <v>9.4383431999999985</v>
      </c>
      <c r="M130" s="55">
        <v>0.21487859999999998</v>
      </c>
      <c r="N130" s="55">
        <v>0</v>
      </c>
      <c r="O130" s="55">
        <v>0</v>
      </c>
      <c r="P130" s="55">
        <v>0</v>
      </c>
      <c r="Q130" s="55">
        <v>2.2421482385</v>
      </c>
      <c r="R130" s="55">
        <v>2.2603967999999997</v>
      </c>
      <c r="S130" s="55">
        <v>2.5418092799999998</v>
      </c>
      <c r="T130" s="224">
        <v>16.697576118499999</v>
      </c>
      <c r="U130" s="55">
        <v>0</v>
      </c>
      <c r="V130" s="55">
        <v>4.6136559999999998</v>
      </c>
      <c r="W130" s="55">
        <v>0</v>
      </c>
      <c r="X130" s="55">
        <v>0.16788384000000001</v>
      </c>
      <c r="Y130" s="55">
        <v>19.976045364000001</v>
      </c>
      <c r="Z130" s="55">
        <v>0</v>
      </c>
      <c r="AA130" s="55">
        <v>0</v>
      </c>
      <c r="AB130" s="55">
        <v>0</v>
      </c>
      <c r="AC130" s="55">
        <v>0</v>
      </c>
      <c r="AD130" s="55">
        <v>0</v>
      </c>
      <c r="AE130" s="55">
        <v>0</v>
      </c>
      <c r="AF130" s="55">
        <v>0</v>
      </c>
      <c r="AG130" s="224">
        <f>SUM(U130:AF130)</f>
        <v>24.757585204000002</v>
      </c>
      <c r="AH130" s="55">
        <v>0</v>
      </c>
      <c r="AI130" s="55">
        <v>0</v>
      </c>
      <c r="AJ130" s="55">
        <v>0</v>
      </c>
      <c r="AK130" s="55">
        <v>0.17852210999999998</v>
      </c>
      <c r="AL130" s="55">
        <v>22.542572325799998</v>
      </c>
      <c r="AM130" s="55">
        <v>0</v>
      </c>
      <c r="AN130" s="55">
        <v>0</v>
      </c>
      <c r="AO130" s="55">
        <v>0.31569983999999995</v>
      </c>
      <c r="AP130" s="55">
        <v>0</v>
      </c>
      <c r="AQ130" s="55">
        <v>0</v>
      </c>
      <c r="AR130" s="55">
        <v>0.32861640000000003</v>
      </c>
      <c r="AS130" s="55">
        <v>3.7457683199999998</v>
      </c>
      <c r="AT130" s="224">
        <f>SUM(AH130:AS130)</f>
        <v>27.1111789958</v>
      </c>
      <c r="AU130" s="55">
        <v>0</v>
      </c>
      <c r="AV130" s="55">
        <v>0</v>
      </c>
      <c r="AW130" s="55">
        <v>0</v>
      </c>
      <c r="AX130" s="55">
        <v>0</v>
      </c>
      <c r="AY130" s="55">
        <v>0</v>
      </c>
      <c r="AZ130" s="55">
        <v>0</v>
      </c>
    </row>
    <row r="131" spans="2:52" ht="17.149999999999999" customHeight="1">
      <c r="B131" s="54"/>
      <c r="C131" s="225" t="s">
        <v>558</v>
      </c>
      <c r="D131" s="226"/>
      <c r="E131" s="195">
        <v>0</v>
      </c>
      <c r="F131" s="196">
        <v>0</v>
      </c>
      <c r="G131" s="197">
        <v>0</v>
      </c>
      <c r="H131" s="198">
        <v>0</v>
      </c>
      <c r="I131" s="198">
        <v>0</v>
      </c>
      <c r="J131" s="198">
        <v>0</v>
      </c>
      <c r="K131" s="198">
        <v>0</v>
      </c>
      <c r="L131" s="198">
        <v>1</v>
      </c>
      <c r="M131" s="198">
        <v>1</v>
      </c>
      <c r="N131" s="198">
        <v>0</v>
      </c>
      <c r="O131" s="198">
        <v>0</v>
      </c>
      <c r="P131" s="198">
        <v>0</v>
      </c>
      <c r="Q131" s="198">
        <v>1</v>
      </c>
      <c r="R131" s="198">
        <v>2</v>
      </c>
      <c r="S131" s="198">
        <v>3</v>
      </c>
      <c r="T131" s="199">
        <v>5</v>
      </c>
      <c r="U131" s="198">
        <v>0</v>
      </c>
      <c r="V131" s="198">
        <v>1</v>
      </c>
      <c r="W131" s="198">
        <v>0</v>
      </c>
      <c r="X131" s="198">
        <v>1</v>
      </c>
      <c r="Y131" s="198">
        <v>1</v>
      </c>
      <c r="Z131" s="198">
        <v>0</v>
      </c>
      <c r="AA131" s="198">
        <v>0</v>
      </c>
      <c r="AB131" s="198">
        <v>0</v>
      </c>
      <c r="AC131" s="198">
        <v>0</v>
      </c>
      <c r="AD131" s="198">
        <v>0</v>
      </c>
      <c r="AE131" s="198">
        <v>0</v>
      </c>
      <c r="AF131" s="198">
        <v>0</v>
      </c>
      <c r="AG131" s="199">
        <v>3</v>
      </c>
      <c r="AH131" s="198">
        <v>0</v>
      </c>
      <c r="AI131" s="198">
        <v>0</v>
      </c>
      <c r="AJ131" s="198">
        <v>0</v>
      </c>
      <c r="AK131" s="198">
        <v>1</v>
      </c>
      <c r="AL131" s="198">
        <v>1</v>
      </c>
      <c r="AM131" s="198">
        <v>0</v>
      </c>
      <c r="AN131" s="198">
        <v>0</v>
      </c>
      <c r="AO131" s="198">
        <v>1</v>
      </c>
      <c r="AP131" s="198">
        <v>0</v>
      </c>
      <c r="AQ131" s="198">
        <v>0</v>
      </c>
      <c r="AR131" s="198">
        <v>1</v>
      </c>
      <c r="AS131" s="198">
        <v>1</v>
      </c>
      <c r="AT131" s="199">
        <v>0</v>
      </c>
      <c r="AU131" s="198">
        <v>0</v>
      </c>
      <c r="AV131" s="198">
        <v>0</v>
      </c>
      <c r="AW131" s="198">
        <v>0</v>
      </c>
      <c r="AX131" s="198">
        <v>0</v>
      </c>
      <c r="AY131" s="198">
        <v>0</v>
      </c>
      <c r="AZ131" s="198">
        <v>0</v>
      </c>
    </row>
    <row r="132" spans="2:52" ht="17.149999999999999" customHeight="1">
      <c r="B132" s="244"/>
      <c r="C132" s="227" t="s">
        <v>559</v>
      </c>
      <c r="D132" s="228"/>
      <c r="E132" s="203" t="str">
        <f t="shared" ref="E132:AU132" si="71">IFERROR(E130/E131,"")</f>
        <v/>
      </c>
      <c r="F132" s="204" t="str">
        <f t="shared" si="71"/>
        <v/>
      </c>
      <c r="G132" s="205" t="str">
        <f t="shared" si="71"/>
        <v/>
      </c>
      <c r="H132" s="206" t="str">
        <f t="shared" si="71"/>
        <v/>
      </c>
      <c r="I132" s="206" t="str">
        <f t="shared" si="71"/>
        <v/>
      </c>
      <c r="J132" s="206" t="str">
        <f t="shared" si="71"/>
        <v/>
      </c>
      <c r="K132" s="206" t="str">
        <f t="shared" si="71"/>
        <v/>
      </c>
      <c r="L132" s="206">
        <f t="shared" si="71"/>
        <v>9.4383431999999985</v>
      </c>
      <c r="M132" s="206">
        <f t="shared" si="71"/>
        <v>0.21487859999999998</v>
      </c>
      <c r="N132" s="206" t="str">
        <f t="shared" si="71"/>
        <v/>
      </c>
      <c r="O132" s="206" t="str">
        <f t="shared" si="71"/>
        <v/>
      </c>
      <c r="P132" s="206" t="str">
        <f t="shared" si="71"/>
        <v/>
      </c>
      <c r="Q132" s="206">
        <f t="shared" si="71"/>
        <v>2.2421482385</v>
      </c>
      <c r="R132" s="206">
        <f t="shared" si="71"/>
        <v>1.1301983999999998</v>
      </c>
      <c r="S132" s="206">
        <f t="shared" si="71"/>
        <v>0.84726975999999998</v>
      </c>
      <c r="T132" s="207">
        <f t="shared" si="71"/>
        <v>3.3395152236999999</v>
      </c>
      <c r="U132" s="206" t="str">
        <f t="shared" si="71"/>
        <v/>
      </c>
      <c r="V132" s="206">
        <f t="shared" si="71"/>
        <v>4.6136559999999998</v>
      </c>
      <c r="W132" s="206" t="str">
        <f t="shared" si="71"/>
        <v/>
      </c>
      <c r="X132" s="206">
        <f t="shared" si="71"/>
        <v>0.16788384000000001</v>
      </c>
      <c r="Y132" s="206">
        <f t="shared" si="71"/>
        <v>19.976045364000001</v>
      </c>
      <c r="Z132" s="206" t="str">
        <f t="shared" si="71"/>
        <v/>
      </c>
      <c r="AA132" s="206" t="str">
        <f t="shared" si="71"/>
        <v/>
      </c>
      <c r="AB132" s="206" t="str">
        <f t="shared" si="71"/>
        <v/>
      </c>
      <c r="AC132" s="206" t="str">
        <f t="shared" si="71"/>
        <v/>
      </c>
      <c r="AD132" s="206" t="str">
        <f t="shared" si="71"/>
        <v/>
      </c>
      <c r="AE132" s="206" t="str">
        <f t="shared" si="71"/>
        <v/>
      </c>
      <c r="AF132" s="206" t="str">
        <f>IFERROR(AF130/AF131,"")</f>
        <v/>
      </c>
      <c r="AG132" s="207">
        <f t="shared" si="71"/>
        <v>8.2525284013333344</v>
      </c>
      <c r="AH132" s="206" t="str">
        <f t="shared" si="71"/>
        <v/>
      </c>
      <c r="AI132" s="206" t="str">
        <f t="shared" si="71"/>
        <v/>
      </c>
      <c r="AJ132" s="206" t="str">
        <f t="shared" si="71"/>
        <v/>
      </c>
      <c r="AK132" s="206">
        <f t="shared" si="71"/>
        <v>0.17852210999999998</v>
      </c>
      <c r="AL132" s="206">
        <f t="shared" si="71"/>
        <v>22.542572325799998</v>
      </c>
      <c r="AM132" s="206" t="str">
        <f t="shared" si="71"/>
        <v/>
      </c>
      <c r="AN132" s="206" t="str">
        <f t="shared" si="71"/>
        <v/>
      </c>
      <c r="AO132" s="206">
        <f t="shared" si="71"/>
        <v>0.31569983999999995</v>
      </c>
      <c r="AP132" s="206" t="str">
        <f t="shared" si="71"/>
        <v/>
      </c>
      <c r="AQ132" s="206" t="str">
        <f t="shared" si="71"/>
        <v/>
      </c>
      <c r="AR132" s="206">
        <f t="shared" si="71"/>
        <v>0.32861640000000003</v>
      </c>
      <c r="AS132" s="206">
        <f t="shared" si="71"/>
        <v>3.7457683199999998</v>
      </c>
      <c r="AT132" s="207" t="str">
        <f t="shared" si="71"/>
        <v/>
      </c>
      <c r="AU132" s="206" t="str">
        <f t="shared" si="71"/>
        <v/>
      </c>
      <c r="AV132" s="206" t="str">
        <f>IFERROR(AV130/AV131,"")</f>
        <v/>
      </c>
      <c r="AW132" s="206" t="str">
        <f>IFERROR(AW130/AW131,"")</f>
        <v/>
      </c>
      <c r="AX132" s="206" t="str">
        <f>IFERROR(AX130/AX131,"")</f>
        <v/>
      </c>
      <c r="AY132" s="206" t="str">
        <f>IFERROR(AY130/AY131,"")</f>
        <v/>
      </c>
      <c r="AZ132" s="206" t="str">
        <f>IFERROR(AZ130/AZ131,"")</f>
        <v/>
      </c>
    </row>
    <row r="133" spans="2:52" ht="17.149999999999999" customHeight="1">
      <c r="B133" s="260" t="s">
        <v>572</v>
      </c>
      <c r="C133" s="218"/>
      <c r="D133" s="218"/>
      <c r="E133" s="191">
        <f t="shared" ref="E133:T133" si="72">SUM(E134:E138)</f>
        <v>0</v>
      </c>
      <c r="F133" s="114">
        <f t="shared" si="72"/>
        <v>0</v>
      </c>
      <c r="G133" s="192">
        <f t="shared" si="72"/>
        <v>41.688869455999992</v>
      </c>
      <c r="H133" s="116">
        <f t="shared" si="72"/>
        <v>2.1935440000000002</v>
      </c>
      <c r="I133" s="116">
        <f t="shared" si="72"/>
        <v>2.1810763592</v>
      </c>
      <c r="J133" s="116">
        <f t="shared" si="72"/>
        <v>2.2528325276000003</v>
      </c>
      <c r="K133" s="116">
        <f t="shared" si="72"/>
        <v>0</v>
      </c>
      <c r="L133" s="116">
        <f t="shared" si="72"/>
        <v>19.699853050800002</v>
      </c>
      <c r="M133" s="116">
        <f t="shared" si="72"/>
        <v>1.5595129574999997</v>
      </c>
      <c r="N133" s="116">
        <f t="shared" si="72"/>
        <v>1.7825467370000001</v>
      </c>
      <c r="O133" s="116">
        <f t="shared" si="72"/>
        <v>24.919577427300002</v>
      </c>
      <c r="P133" s="116">
        <f t="shared" si="72"/>
        <v>1.5194230915</v>
      </c>
      <c r="Q133" s="116">
        <f t="shared" si="72"/>
        <v>1.2771999999999999</v>
      </c>
      <c r="R133" s="116">
        <f t="shared" si="72"/>
        <v>1.1496948579999999</v>
      </c>
      <c r="S133" s="116">
        <f t="shared" si="72"/>
        <v>2.4424727324999997</v>
      </c>
      <c r="T133" s="117">
        <f t="shared" si="72"/>
        <v>60.977733741400002</v>
      </c>
      <c r="U133" s="116">
        <f t="shared" ref="U133:AU133" si="73">SUM(U134:U138)</f>
        <v>1.35636</v>
      </c>
      <c r="V133" s="116">
        <f t="shared" si="73"/>
        <v>3.2179383951999996</v>
      </c>
      <c r="W133" s="116">
        <f t="shared" si="73"/>
        <v>4.8524292080000002</v>
      </c>
      <c r="X133" s="116">
        <f t="shared" si="73"/>
        <v>15.142610347200002</v>
      </c>
      <c r="Y133" s="116">
        <f t="shared" si="73"/>
        <v>4.8716143810000005</v>
      </c>
      <c r="Z133" s="116">
        <f t="shared" si="73"/>
        <v>4.4161032155000006</v>
      </c>
      <c r="AA133" s="116">
        <f t="shared" si="73"/>
        <v>3.9450673447999995</v>
      </c>
      <c r="AB133" s="116">
        <f t="shared" si="73"/>
        <v>4.6096390239999998</v>
      </c>
      <c r="AC133" s="116">
        <f t="shared" si="73"/>
        <v>4.5603466155999994</v>
      </c>
      <c r="AD133" s="116">
        <f t="shared" si="73"/>
        <v>4.5603466155999994</v>
      </c>
      <c r="AE133" s="116">
        <f t="shared" si="73"/>
        <v>4.5603466155999994</v>
      </c>
      <c r="AF133" s="116">
        <f>SUM(AF134:AF138)</f>
        <v>4.5603466155999994</v>
      </c>
      <c r="AG133" s="117">
        <f t="shared" si="73"/>
        <v>60.653148378099999</v>
      </c>
      <c r="AH133" s="116">
        <f t="shared" si="73"/>
        <v>15.993279417999998</v>
      </c>
      <c r="AI133" s="116">
        <f t="shared" si="73"/>
        <v>4.2100242581999998</v>
      </c>
      <c r="AJ133" s="116">
        <f t="shared" si="73"/>
        <v>5.4369351271508233</v>
      </c>
      <c r="AK133" s="116">
        <f t="shared" si="73"/>
        <v>5.4801108940000001</v>
      </c>
      <c r="AL133" s="116">
        <f t="shared" si="73"/>
        <v>4.4221171913999999</v>
      </c>
      <c r="AM133" s="116">
        <f t="shared" si="73"/>
        <v>10.10613192777574</v>
      </c>
      <c r="AN133" s="116">
        <f t="shared" si="73"/>
        <v>2.3402263956000002</v>
      </c>
      <c r="AO133" s="116">
        <f t="shared" si="73"/>
        <v>2.3674656239999998</v>
      </c>
      <c r="AP133" s="116">
        <f t="shared" si="73"/>
        <v>1.5817358288999681</v>
      </c>
      <c r="AQ133" s="116">
        <f t="shared" si="73"/>
        <v>2.3074212059999999</v>
      </c>
      <c r="AR133" s="116">
        <f t="shared" si="73"/>
        <v>2.3618199546</v>
      </c>
      <c r="AS133" s="116">
        <f t="shared" si="73"/>
        <v>20.411355500999999</v>
      </c>
      <c r="AT133" s="117">
        <f t="shared" si="73"/>
        <v>77.018623326626539</v>
      </c>
      <c r="AU133" s="116">
        <f t="shared" si="73"/>
        <v>1.8194198962000001</v>
      </c>
      <c r="AV133" s="116">
        <f>SUM(AV134:AV138)</f>
        <v>3.4741345552</v>
      </c>
      <c r="AW133" s="116">
        <f>SUM(AW134:AW138)</f>
        <v>123.92179227299999</v>
      </c>
      <c r="AX133" s="116">
        <f>SUM(AX134:AX138)</f>
        <v>2.0642166928000001</v>
      </c>
      <c r="AY133" s="116">
        <f>SUM(AY134:AY138)</f>
        <v>1.3833669351000002</v>
      </c>
      <c r="AZ133" s="116">
        <f>SUM(AZ134:AZ138)</f>
        <v>7.0653470519999999</v>
      </c>
    </row>
    <row r="134" spans="2:52" ht="17.149999999999999" customHeight="1">
      <c r="B134" s="220" t="s">
        <v>580</v>
      </c>
      <c r="C134" s="54"/>
      <c r="D134" s="220"/>
      <c r="E134" s="221">
        <v>0</v>
      </c>
      <c r="F134" s="222">
        <v>0</v>
      </c>
      <c r="G134" s="223">
        <v>0</v>
      </c>
      <c r="H134" s="55">
        <v>0</v>
      </c>
      <c r="I134" s="55">
        <v>0</v>
      </c>
      <c r="J134" s="55">
        <v>0</v>
      </c>
      <c r="K134" s="55">
        <v>0</v>
      </c>
      <c r="L134" s="55">
        <v>0</v>
      </c>
      <c r="M134" s="55">
        <v>0</v>
      </c>
      <c r="N134" s="55">
        <v>0</v>
      </c>
      <c r="O134" s="55">
        <v>0</v>
      </c>
      <c r="P134" s="55">
        <v>0</v>
      </c>
      <c r="Q134" s="55">
        <v>0</v>
      </c>
      <c r="R134" s="55">
        <v>0</v>
      </c>
      <c r="S134" s="55">
        <v>0</v>
      </c>
      <c r="T134" s="224">
        <v>0</v>
      </c>
      <c r="U134" s="55">
        <v>0</v>
      </c>
      <c r="V134" s="55">
        <v>0</v>
      </c>
      <c r="W134" s="55">
        <v>0</v>
      </c>
      <c r="X134" s="55">
        <v>4.8133221488000002</v>
      </c>
      <c r="Y134" s="55">
        <v>4.5308158605000006</v>
      </c>
      <c r="Z134" s="55">
        <v>4.1730232155000007</v>
      </c>
      <c r="AA134" s="55">
        <v>3.7052913447999996</v>
      </c>
      <c r="AB134" s="55">
        <v>3.8448630239999995</v>
      </c>
      <c r="AC134" s="55">
        <v>3.7955706155999995</v>
      </c>
      <c r="AD134" s="55">
        <v>3.7955706155999995</v>
      </c>
      <c r="AE134" s="55">
        <v>3.7955706155999995</v>
      </c>
      <c r="AF134" s="55">
        <v>3.7955706155999995</v>
      </c>
      <c r="AG134" s="224">
        <f>SUM(U134:AF134)</f>
        <v>36.249598055999996</v>
      </c>
      <c r="AH134" s="55">
        <v>15.753503417999999</v>
      </c>
      <c r="AI134" s="55">
        <v>3.9560882581999999</v>
      </c>
      <c r="AJ134" s="55">
        <v>4.5681335868091493</v>
      </c>
      <c r="AK134" s="55">
        <v>4.6087383802000002</v>
      </c>
      <c r="AL134" s="55">
        <v>3.5439681913999999</v>
      </c>
      <c r="AM134" s="55">
        <v>1.4922358355070358</v>
      </c>
      <c r="AN134" s="55">
        <v>1.4972106963</v>
      </c>
      <c r="AO134" s="55">
        <v>1.7715816239999997</v>
      </c>
      <c r="AP134" s="55">
        <v>0.72685932889996807</v>
      </c>
      <c r="AQ134" s="55">
        <v>1.472714206</v>
      </c>
      <c r="AR134" s="55">
        <v>1.5069434546</v>
      </c>
      <c r="AS134" s="55">
        <v>1.474856001</v>
      </c>
      <c r="AT134" s="224">
        <f>SUM(AH134:AS134)</f>
        <v>42.372832980916151</v>
      </c>
      <c r="AU134" s="55">
        <v>1.5640678962000001</v>
      </c>
      <c r="AV134" s="55">
        <v>1.4228383648</v>
      </c>
      <c r="AW134" s="55">
        <v>1.4384650722000001</v>
      </c>
      <c r="AX134" s="55">
        <v>1.3869612384000001</v>
      </c>
      <c r="AY134" s="55">
        <v>1.3833669351000002</v>
      </c>
      <c r="AZ134" s="55">
        <v>1.3885616155999998</v>
      </c>
    </row>
    <row r="135" spans="2:52" ht="17.149999999999999" customHeight="1">
      <c r="B135" s="220" t="s">
        <v>390</v>
      </c>
      <c r="C135" s="54"/>
      <c r="D135" s="220"/>
      <c r="E135" s="221">
        <v>0</v>
      </c>
      <c r="F135" s="222">
        <v>0</v>
      </c>
      <c r="G135" s="223">
        <v>0</v>
      </c>
      <c r="H135" s="55">
        <v>0</v>
      </c>
      <c r="I135" s="55">
        <v>0</v>
      </c>
      <c r="J135" s="55">
        <v>0</v>
      </c>
      <c r="K135" s="55">
        <v>0</v>
      </c>
      <c r="L135" s="55">
        <v>0</v>
      </c>
      <c r="M135" s="55">
        <v>0</v>
      </c>
      <c r="N135" s="55">
        <v>0</v>
      </c>
      <c r="O135" s="55">
        <v>0</v>
      </c>
      <c r="P135" s="55">
        <v>0</v>
      </c>
      <c r="Q135" s="55">
        <v>0</v>
      </c>
      <c r="R135" s="55">
        <v>0</v>
      </c>
      <c r="S135" s="55">
        <v>0</v>
      </c>
      <c r="T135" s="224">
        <v>0</v>
      </c>
      <c r="U135" s="55">
        <v>0</v>
      </c>
      <c r="V135" s="55">
        <v>0</v>
      </c>
      <c r="W135" s="55">
        <v>0</v>
      </c>
      <c r="X135" s="55">
        <v>0</v>
      </c>
      <c r="Y135" s="55">
        <v>0</v>
      </c>
      <c r="Z135" s="55">
        <v>0</v>
      </c>
      <c r="AA135" s="55">
        <v>0</v>
      </c>
      <c r="AB135" s="55">
        <v>0</v>
      </c>
      <c r="AC135" s="55">
        <v>0</v>
      </c>
      <c r="AD135" s="55">
        <v>0</v>
      </c>
      <c r="AE135" s="55">
        <v>0</v>
      </c>
      <c r="AF135" s="55">
        <v>0</v>
      </c>
      <c r="AG135" s="224">
        <f>SUM(U135:AF135)</f>
        <v>0</v>
      </c>
      <c r="AH135" s="55">
        <v>0</v>
      </c>
      <c r="AI135" s="55">
        <v>0</v>
      </c>
      <c r="AJ135" s="55">
        <v>0</v>
      </c>
      <c r="AK135" s="55">
        <v>0</v>
      </c>
      <c r="AL135" s="55">
        <v>0</v>
      </c>
      <c r="AM135" s="55">
        <v>0</v>
      </c>
      <c r="AN135" s="55">
        <v>0</v>
      </c>
      <c r="AO135" s="55">
        <v>0</v>
      </c>
      <c r="AP135" s="55">
        <v>0</v>
      </c>
      <c r="AQ135" s="55">
        <v>0</v>
      </c>
      <c r="AR135" s="55">
        <v>0</v>
      </c>
      <c r="AS135" s="55">
        <v>0</v>
      </c>
      <c r="AT135" s="224">
        <f>SUM(AH135:AS135)</f>
        <v>0</v>
      </c>
      <c r="AU135" s="55">
        <v>0</v>
      </c>
      <c r="AV135" s="55">
        <v>0</v>
      </c>
      <c r="AW135" s="55">
        <v>0</v>
      </c>
      <c r="AX135" s="55">
        <v>0</v>
      </c>
      <c r="AY135" s="55">
        <v>0</v>
      </c>
      <c r="AZ135" s="55">
        <v>0</v>
      </c>
    </row>
    <row r="136" spans="2:52" ht="17.149999999999999" customHeight="1">
      <c r="B136" s="220" t="s">
        <v>581</v>
      </c>
      <c r="C136" s="54"/>
      <c r="D136" s="220"/>
      <c r="E136" s="221">
        <v>0</v>
      </c>
      <c r="F136" s="222">
        <v>0</v>
      </c>
      <c r="G136" s="223">
        <v>0</v>
      </c>
      <c r="H136" s="55">
        <v>0</v>
      </c>
      <c r="I136" s="55">
        <v>0</v>
      </c>
      <c r="J136" s="55">
        <v>0</v>
      </c>
      <c r="K136" s="55">
        <v>0</v>
      </c>
      <c r="L136" s="55">
        <v>0</v>
      </c>
      <c r="M136" s="55">
        <v>0</v>
      </c>
      <c r="N136" s="55">
        <v>0</v>
      </c>
      <c r="O136" s="55">
        <v>0</v>
      </c>
      <c r="P136" s="55">
        <v>0</v>
      </c>
      <c r="Q136" s="55">
        <v>0</v>
      </c>
      <c r="R136" s="55">
        <v>0</v>
      </c>
      <c r="S136" s="55">
        <v>0</v>
      </c>
      <c r="T136" s="224">
        <v>0</v>
      </c>
      <c r="U136" s="55">
        <v>0</v>
      </c>
      <c r="V136" s="55">
        <v>0</v>
      </c>
      <c r="W136" s="55">
        <v>0</v>
      </c>
      <c r="X136" s="55">
        <v>0</v>
      </c>
      <c r="Y136" s="55">
        <v>0</v>
      </c>
      <c r="Z136" s="55">
        <v>0</v>
      </c>
      <c r="AA136" s="55">
        <v>0</v>
      </c>
      <c r="AB136" s="55">
        <v>0</v>
      </c>
      <c r="AC136" s="55">
        <v>0</v>
      </c>
      <c r="AD136" s="55">
        <v>0</v>
      </c>
      <c r="AE136" s="55">
        <v>0</v>
      </c>
      <c r="AF136" s="55">
        <v>0</v>
      </c>
      <c r="AG136" s="224">
        <f>SUM(U136:AF136)</f>
        <v>0</v>
      </c>
      <c r="AH136" s="55">
        <v>0</v>
      </c>
      <c r="AI136" s="55">
        <v>0</v>
      </c>
      <c r="AJ136" s="55">
        <v>0</v>
      </c>
      <c r="AK136" s="55">
        <v>0</v>
      </c>
      <c r="AL136" s="55">
        <v>0</v>
      </c>
      <c r="AM136" s="55">
        <v>0</v>
      </c>
      <c r="AN136" s="55">
        <v>0</v>
      </c>
      <c r="AO136" s="55">
        <v>0</v>
      </c>
      <c r="AP136" s="55">
        <v>0</v>
      </c>
      <c r="AQ136" s="55">
        <v>0</v>
      </c>
      <c r="AR136" s="55">
        <v>0</v>
      </c>
      <c r="AS136" s="55">
        <v>0</v>
      </c>
      <c r="AT136" s="224">
        <f>SUM(AH136:AS136)</f>
        <v>0</v>
      </c>
      <c r="AU136" s="55">
        <v>0</v>
      </c>
      <c r="AV136" s="55">
        <v>0</v>
      </c>
      <c r="AW136" s="55">
        <v>0</v>
      </c>
      <c r="AX136" s="55">
        <v>0</v>
      </c>
      <c r="AY136" s="55">
        <v>0</v>
      </c>
      <c r="AZ136" s="55">
        <v>0</v>
      </c>
    </row>
    <row r="137" spans="2:52" ht="17.149999999999999" customHeight="1">
      <c r="B137" s="220" t="s">
        <v>582</v>
      </c>
      <c r="C137" s="54"/>
      <c r="D137" s="220"/>
      <c r="E137" s="221">
        <v>0</v>
      </c>
      <c r="F137" s="222">
        <v>0</v>
      </c>
      <c r="G137" s="223">
        <v>0</v>
      </c>
      <c r="H137" s="55">
        <v>0</v>
      </c>
      <c r="I137" s="55">
        <v>0</v>
      </c>
      <c r="J137" s="55">
        <v>0</v>
      </c>
      <c r="K137" s="55">
        <v>0</v>
      </c>
      <c r="L137" s="55">
        <v>0</v>
      </c>
      <c r="M137" s="55">
        <v>0</v>
      </c>
      <c r="N137" s="55">
        <v>0</v>
      </c>
      <c r="O137" s="55">
        <v>0</v>
      </c>
      <c r="P137" s="55">
        <v>0</v>
      </c>
      <c r="Q137" s="55">
        <v>0</v>
      </c>
      <c r="R137" s="55">
        <v>0</v>
      </c>
      <c r="S137" s="55">
        <v>0</v>
      </c>
      <c r="T137" s="224">
        <v>0</v>
      </c>
      <c r="U137" s="55">
        <v>0</v>
      </c>
      <c r="V137" s="55">
        <v>0</v>
      </c>
      <c r="W137" s="55">
        <v>0</v>
      </c>
      <c r="X137" s="55">
        <v>0</v>
      </c>
      <c r="Y137" s="55">
        <v>0</v>
      </c>
      <c r="Z137" s="55">
        <v>0</v>
      </c>
      <c r="AA137" s="55">
        <v>0</v>
      </c>
      <c r="AB137" s="55">
        <v>0</v>
      </c>
      <c r="AC137" s="55">
        <v>0</v>
      </c>
      <c r="AD137" s="55">
        <v>0</v>
      </c>
      <c r="AE137" s="55">
        <v>0</v>
      </c>
      <c r="AF137" s="55">
        <v>0</v>
      </c>
      <c r="AG137" s="224">
        <f>SUM(U137:AF137)</f>
        <v>0</v>
      </c>
      <c r="AH137" s="55">
        <v>0</v>
      </c>
      <c r="AI137" s="55">
        <v>0</v>
      </c>
      <c r="AJ137" s="55">
        <v>0</v>
      </c>
      <c r="AK137" s="55">
        <v>0</v>
      </c>
      <c r="AL137" s="55">
        <v>0</v>
      </c>
      <c r="AM137" s="55">
        <v>0</v>
      </c>
      <c r="AN137" s="55">
        <v>0</v>
      </c>
      <c r="AO137" s="55">
        <v>0</v>
      </c>
      <c r="AP137" s="55">
        <v>0</v>
      </c>
      <c r="AQ137" s="55">
        <v>0</v>
      </c>
      <c r="AR137" s="55">
        <v>0</v>
      </c>
      <c r="AS137" s="55">
        <v>0</v>
      </c>
      <c r="AT137" s="224">
        <f>SUM(AH137:AS137)</f>
        <v>0</v>
      </c>
      <c r="AU137" s="55">
        <v>0</v>
      </c>
      <c r="AV137" s="55">
        <v>0</v>
      </c>
      <c r="AW137" s="55">
        <v>0</v>
      </c>
      <c r="AX137" s="55">
        <v>0</v>
      </c>
      <c r="AY137" s="55">
        <v>0</v>
      </c>
      <c r="AZ137" s="55">
        <v>0.63825359999999998</v>
      </c>
    </row>
    <row r="138" spans="2:52" ht="17.149999999999999" customHeight="1" thickBot="1">
      <c r="B138" s="266" t="s">
        <v>181</v>
      </c>
      <c r="C138" s="59"/>
      <c r="D138" s="266"/>
      <c r="E138" s="267">
        <v>0</v>
      </c>
      <c r="F138" s="268">
        <v>0</v>
      </c>
      <c r="G138" s="269">
        <v>41.688869455999992</v>
      </c>
      <c r="H138" s="60">
        <v>2.1935440000000002</v>
      </c>
      <c r="I138" s="60">
        <v>2.1810763592</v>
      </c>
      <c r="J138" s="60">
        <v>2.2528325276000003</v>
      </c>
      <c r="K138" s="60">
        <v>0</v>
      </c>
      <c r="L138" s="60">
        <v>19.699853050800002</v>
      </c>
      <c r="M138" s="60">
        <v>1.5595129574999997</v>
      </c>
      <c r="N138" s="60">
        <v>1.7825467370000001</v>
      </c>
      <c r="O138" s="60">
        <v>24.919577427300002</v>
      </c>
      <c r="P138" s="60">
        <v>1.5194230915</v>
      </c>
      <c r="Q138" s="60">
        <v>1.2771999999999999</v>
      </c>
      <c r="R138" s="60">
        <v>1.1496948579999999</v>
      </c>
      <c r="S138" s="60">
        <v>2.4424727324999997</v>
      </c>
      <c r="T138" s="270">
        <v>60.977733741400002</v>
      </c>
      <c r="U138" s="60">
        <v>1.35636</v>
      </c>
      <c r="V138" s="60">
        <v>3.2179383951999996</v>
      </c>
      <c r="W138" s="60">
        <v>4.8524292080000002</v>
      </c>
      <c r="X138" s="60">
        <v>10.3292881984</v>
      </c>
      <c r="Y138" s="60">
        <v>0.34079852049999998</v>
      </c>
      <c r="Z138" s="60">
        <v>0.24307999999999999</v>
      </c>
      <c r="AA138" s="60">
        <v>0.23977599999999999</v>
      </c>
      <c r="AB138" s="60">
        <v>0.76477600000000001</v>
      </c>
      <c r="AC138" s="60">
        <v>0.76477600000000001</v>
      </c>
      <c r="AD138" s="60">
        <v>0.76477600000000001</v>
      </c>
      <c r="AE138" s="60">
        <v>0.76477600000000001</v>
      </c>
      <c r="AF138" s="60">
        <v>0.76477600000000001</v>
      </c>
      <c r="AG138" s="270">
        <f>SUM(U138:AF138)</f>
        <v>24.403550322100006</v>
      </c>
      <c r="AH138" s="60">
        <v>0.23977599999999996</v>
      </c>
      <c r="AI138" s="60">
        <v>0.253936</v>
      </c>
      <c r="AJ138" s="60">
        <v>0.86880154034167356</v>
      </c>
      <c r="AK138" s="60">
        <v>0.87137251380000003</v>
      </c>
      <c r="AL138" s="60">
        <v>0.87814899999999996</v>
      </c>
      <c r="AM138" s="60">
        <v>8.6138960922687051</v>
      </c>
      <c r="AN138" s="60">
        <v>0.84301569929999998</v>
      </c>
      <c r="AO138" s="60">
        <v>0.59588399999999997</v>
      </c>
      <c r="AP138" s="60">
        <v>0.85487650000000004</v>
      </c>
      <c r="AQ138" s="60">
        <v>0.83470699999999998</v>
      </c>
      <c r="AR138" s="60">
        <v>0.85487650000000004</v>
      </c>
      <c r="AS138" s="60">
        <v>18.9364995</v>
      </c>
      <c r="AT138" s="270">
        <f>SUM(AH138:AS138)</f>
        <v>34.645790345710381</v>
      </c>
      <c r="AU138" s="60">
        <v>0.25535200000000002</v>
      </c>
      <c r="AV138" s="60">
        <v>2.0512961904</v>
      </c>
      <c r="AW138" s="60">
        <v>122.48332720079999</v>
      </c>
      <c r="AX138" s="60">
        <v>0.67725545440000012</v>
      </c>
      <c r="AY138" s="60">
        <v>0</v>
      </c>
      <c r="AZ138" s="60">
        <v>5.0385318363999998</v>
      </c>
    </row>
    <row r="139" spans="2:52" ht="17.149999999999999" customHeight="1"/>
    <row r="140" spans="2:52" ht="17.149999999999999" customHeight="1"/>
    <row r="141" spans="2:52" ht="17.149999999999999" customHeight="1"/>
    <row r="142" spans="2:52" ht="17.149999999999999" customHeight="1"/>
    <row r="143" spans="2:52" ht="17.149999999999999" customHeight="1"/>
    <row r="144" spans="2:52" ht="17.149999999999999" customHeight="1"/>
    <row r="145" ht="17.149999999999999" customHeight="1"/>
    <row r="146" ht="17.149999999999999" customHeight="1"/>
    <row r="147" ht="17.149999999999999" customHeight="1"/>
    <row r="148" ht="17.149999999999999" customHeight="1"/>
    <row r="149" ht="17.149999999999999" customHeight="1"/>
    <row r="150" ht="17.149999999999999" customHeight="1"/>
    <row r="151" ht="17.149999999999999" customHeight="1"/>
    <row r="152" ht="17.149999999999999" customHeight="1"/>
    <row r="153" ht="17.149999999999999" customHeight="1"/>
    <row r="154" ht="17.149999999999999" customHeight="1"/>
    <row r="155" ht="17.149999999999999" customHeight="1"/>
    <row r="156" ht="17.149999999999999" customHeight="1"/>
    <row r="157" ht="17.149999999999999" customHeight="1"/>
    <row r="158" ht="17.149999999999999" customHeight="1"/>
    <row r="159" ht="17.149999999999999" customHeight="1"/>
    <row r="160" ht="17.149999999999999" customHeight="1"/>
    <row r="161" ht="17.149999999999999" customHeight="1"/>
    <row r="162" ht="17.149999999999999" customHeight="1"/>
    <row r="163" ht="17.149999999999999" customHeight="1"/>
    <row r="164" ht="17.149999999999999" customHeight="1"/>
    <row r="165" ht="17.149999999999999" customHeight="1"/>
    <row r="166" ht="17.149999999999999" customHeight="1"/>
    <row r="167" ht="17.149999999999999" customHeight="1"/>
    <row r="168" ht="17.149999999999999" customHeight="1"/>
    <row r="169" ht="17.149999999999999" customHeight="1"/>
    <row r="170" ht="17.149999999999999" customHeight="1"/>
    <row r="171" ht="17.149999999999999" customHeight="1"/>
    <row r="172" ht="17.149999999999999" customHeight="1"/>
    <row r="173" ht="17.149999999999999" customHeight="1"/>
    <row r="174" ht="17.149999999999999" customHeight="1"/>
    <row r="175" ht="17.149999999999999" customHeight="1"/>
    <row r="176" ht="17.149999999999999" customHeight="1"/>
    <row r="177" ht="17.149999999999999" customHeight="1"/>
    <row r="178" ht="17.149999999999999" customHeight="1"/>
    <row r="179" ht="17.149999999999999" customHeight="1"/>
    <row r="180" ht="17.149999999999999" customHeight="1"/>
    <row r="181" ht="17.149999999999999" customHeight="1"/>
    <row r="182" ht="17.149999999999999" customHeight="1"/>
    <row r="183" ht="17.149999999999999" customHeight="1"/>
    <row r="184" ht="17.149999999999999" customHeight="1"/>
    <row r="185" ht="17.149999999999999" customHeight="1"/>
    <row r="186" ht="17.149999999999999" customHeight="1"/>
    <row r="187" ht="17.149999999999999" customHeight="1"/>
    <row r="188" ht="17.149999999999999" customHeight="1"/>
    <row r="189" ht="17.149999999999999" customHeight="1"/>
    <row r="190" ht="17.149999999999999" customHeight="1"/>
    <row r="191" ht="17.149999999999999" customHeight="1"/>
    <row r="192" ht="17.149999999999999" customHeight="1"/>
    <row r="193" ht="17.149999999999999" customHeight="1"/>
    <row r="194" ht="17.149999999999999" customHeight="1"/>
    <row r="195" ht="17.149999999999999" customHeight="1"/>
    <row r="196" ht="17.149999999999999" customHeight="1"/>
    <row r="197" ht="17.149999999999999" customHeight="1"/>
    <row r="198" ht="17.149999999999999" customHeight="1"/>
    <row r="199" ht="17.149999999999999" customHeight="1"/>
    <row r="200" ht="17.149999999999999" customHeight="1"/>
    <row r="201" ht="17.149999999999999" customHeight="1"/>
    <row r="202" ht="17.149999999999999" customHeight="1"/>
    <row r="203" ht="17.149999999999999" customHeight="1"/>
    <row r="204" ht="17.149999999999999" customHeight="1"/>
    <row r="205" ht="17.149999999999999" customHeight="1"/>
    <row r="206" ht="17.149999999999999" customHeight="1"/>
    <row r="207" ht="17.149999999999999" customHeight="1"/>
    <row r="208" ht="17.149999999999999" customHeight="1"/>
    <row r="209" ht="17.149999999999999" customHeight="1"/>
    <row r="210" ht="17.149999999999999" customHeight="1"/>
    <row r="211" ht="17.149999999999999" customHeight="1"/>
    <row r="212" ht="17.149999999999999" customHeight="1"/>
    <row r="213" ht="17.149999999999999" customHeight="1"/>
    <row r="214" ht="17.149999999999999" customHeight="1"/>
    <row r="215" ht="17.149999999999999" customHeight="1"/>
    <row r="216" ht="17.149999999999999" customHeight="1"/>
    <row r="217" ht="17.149999999999999" customHeight="1"/>
    <row r="218" ht="17.149999999999999" customHeight="1"/>
    <row r="219" ht="17.149999999999999" customHeight="1"/>
    <row r="220" ht="17.149999999999999" customHeight="1"/>
    <row r="221" ht="17.149999999999999" customHeight="1"/>
    <row r="222" ht="17.149999999999999" customHeight="1"/>
    <row r="223" ht="17.149999999999999" customHeight="1"/>
    <row r="224" ht="17.149999999999999" customHeight="1"/>
    <row r="225" ht="17.149999999999999" customHeight="1"/>
    <row r="226" ht="17.149999999999999" customHeight="1"/>
    <row r="227" ht="17.149999999999999" customHeight="1"/>
    <row r="228" ht="17.149999999999999" customHeight="1"/>
    <row r="229" ht="17.149999999999999" customHeight="1"/>
    <row r="230" ht="17.149999999999999" customHeight="1"/>
    <row r="231" ht="17.149999999999999" customHeight="1"/>
    <row r="232" ht="17.149999999999999" customHeight="1"/>
    <row r="233" ht="17.149999999999999" customHeight="1"/>
    <row r="234" ht="17.149999999999999" customHeight="1"/>
    <row r="235" ht="17.149999999999999" customHeight="1"/>
    <row r="236" ht="17.149999999999999" customHeight="1"/>
    <row r="237" ht="17.149999999999999" customHeight="1"/>
    <row r="238" ht="17.149999999999999" customHeight="1"/>
    <row r="239" ht="17.149999999999999" customHeight="1"/>
    <row r="240" ht="17.149999999999999" customHeight="1"/>
    <row r="241" ht="17.149999999999999" customHeight="1"/>
    <row r="242" ht="17.149999999999999" customHeight="1"/>
    <row r="243" ht="17.149999999999999" customHeight="1"/>
    <row r="244" ht="17.149999999999999" customHeight="1"/>
    <row r="245" ht="17.149999999999999" customHeight="1"/>
    <row r="246" ht="17.149999999999999" customHeight="1"/>
    <row r="247" ht="17.149999999999999" customHeight="1"/>
    <row r="248" ht="17.149999999999999" customHeight="1"/>
    <row r="249" ht="17.149999999999999" customHeight="1"/>
    <row r="250" ht="17.149999999999999" customHeight="1"/>
    <row r="251" ht="17.149999999999999" customHeight="1"/>
    <row r="252" ht="17.149999999999999" customHeight="1"/>
    <row r="253" ht="17.149999999999999" customHeight="1"/>
    <row r="254" ht="17.149999999999999" customHeight="1"/>
    <row r="255" ht="17.149999999999999" customHeight="1"/>
    <row r="256" ht="17.149999999999999" customHeight="1"/>
    <row r="257" ht="17.149999999999999" customHeight="1"/>
    <row r="258" ht="17.149999999999999" customHeight="1"/>
    <row r="259" ht="17.149999999999999" customHeight="1"/>
    <row r="260" ht="17.149999999999999" customHeight="1"/>
    <row r="261" ht="17.149999999999999" customHeight="1"/>
    <row r="262" ht="17.149999999999999" customHeight="1"/>
    <row r="263" ht="17.149999999999999" customHeight="1"/>
    <row r="264" ht="17.149999999999999" customHeight="1"/>
    <row r="265" ht="17.149999999999999" customHeight="1"/>
    <row r="266" ht="17.149999999999999" customHeight="1"/>
    <row r="267" ht="17.149999999999999" customHeight="1"/>
    <row r="268" ht="17.149999999999999" customHeight="1"/>
    <row r="269" ht="17.149999999999999" customHeight="1"/>
    <row r="270" ht="17.149999999999999" customHeight="1"/>
    <row r="271" ht="17.149999999999999" customHeight="1"/>
    <row r="272" ht="17.149999999999999" customHeight="1"/>
    <row r="273" ht="17.149999999999999" customHeight="1"/>
    <row r="274" ht="17.149999999999999" customHeight="1"/>
    <row r="275" ht="17.149999999999999" customHeight="1"/>
    <row r="276" ht="17.149999999999999" customHeight="1"/>
    <row r="277" ht="17.149999999999999" customHeight="1"/>
    <row r="278" ht="17.149999999999999" customHeight="1"/>
    <row r="279" ht="17.149999999999999" customHeight="1"/>
    <row r="280" ht="17.149999999999999" customHeight="1"/>
    <row r="281" ht="17.149999999999999" customHeight="1"/>
    <row r="282" ht="17.149999999999999" customHeight="1"/>
    <row r="283" ht="17.149999999999999" customHeight="1"/>
    <row r="284" ht="17.149999999999999" customHeight="1"/>
    <row r="285" ht="17.149999999999999" customHeight="1"/>
    <row r="286" ht="17.149999999999999" customHeight="1"/>
    <row r="287" ht="17.149999999999999" customHeight="1"/>
    <row r="288" ht="17.149999999999999" customHeight="1"/>
    <row r="289" ht="17.149999999999999" customHeight="1"/>
    <row r="290" ht="17.149999999999999" customHeight="1"/>
    <row r="291" ht="17.149999999999999" customHeight="1"/>
    <row r="292" ht="17.149999999999999" customHeight="1"/>
    <row r="293" ht="17.149999999999999" customHeight="1"/>
    <row r="294" ht="17.149999999999999" customHeight="1"/>
    <row r="295" ht="17.149999999999999" customHeight="1"/>
    <row r="296" ht="17.149999999999999" customHeight="1"/>
    <row r="297" ht="17.149999999999999" customHeight="1"/>
    <row r="298" ht="17.149999999999999" customHeight="1"/>
    <row r="299" ht="17.149999999999999" customHeight="1"/>
    <row r="300" ht="17.149999999999999" customHeight="1"/>
    <row r="301" ht="17.149999999999999" customHeight="1"/>
    <row r="302" ht="17.149999999999999" customHeight="1"/>
    <row r="303" ht="17.149999999999999" customHeight="1"/>
    <row r="304" ht="17.149999999999999" customHeight="1"/>
    <row r="305" ht="17.149999999999999" customHeight="1"/>
    <row r="306" ht="17.149999999999999" customHeight="1"/>
    <row r="307" ht="17.149999999999999" customHeight="1"/>
    <row r="308" ht="17.149999999999999" customHeight="1"/>
    <row r="309" ht="17.149999999999999" customHeight="1"/>
    <row r="310" ht="17.149999999999999" customHeight="1"/>
    <row r="311" ht="17.149999999999999" customHeight="1"/>
    <row r="312" ht="17.149999999999999" customHeight="1"/>
    <row r="313" ht="17.149999999999999" customHeight="1"/>
    <row r="314" ht="17.149999999999999" customHeight="1"/>
    <row r="315" ht="17.149999999999999" customHeight="1"/>
    <row r="316" ht="17.149999999999999" customHeight="1"/>
    <row r="317" ht="17.149999999999999" customHeight="1"/>
    <row r="318" ht="17.149999999999999" customHeight="1"/>
    <row r="319" ht="17.149999999999999" customHeight="1"/>
    <row r="320" ht="17.149999999999999" customHeight="1"/>
    <row r="321" ht="17.149999999999999" customHeight="1"/>
    <row r="322" ht="17.149999999999999" customHeight="1"/>
    <row r="323" ht="17.149999999999999" customHeight="1"/>
    <row r="324" ht="17.149999999999999" customHeight="1"/>
    <row r="325" ht="17.149999999999999" customHeight="1"/>
    <row r="326" ht="17.149999999999999" customHeight="1"/>
    <row r="327" ht="17.149999999999999" customHeight="1"/>
    <row r="328" ht="17.149999999999999" customHeight="1"/>
    <row r="329" ht="17.149999999999999" customHeight="1"/>
    <row r="330" ht="17.149999999999999" customHeight="1"/>
    <row r="331" ht="17.149999999999999" customHeight="1"/>
    <row r="332" ht="17.149999999999999" customHeight="1"/>
    <row r="333" ht="17.149999999999999" customHeight="1"/>
    <row r="334" ht="17.149999999999999" customHeight="1"/>
    <row r="335" ht="17.149999999999999" customHeight="1"/>
    <row r="336" ht="17.149999999999999" customHeight="1"/>
    <row r="337" ht="17.149999999999999" customHeight="1"/>
    <row r="338" ht="17.149999999999999" customHeight="1"/>
    <row r="339" ht="17.149999999999999" customHeight="1"/>
    <row r="340" ht="17.149999999999999" customHeight="1"/>
    <row r="341" ht="17.149999999999999" customHeight="1"/>
    <row r="342" ht="17.149999999999999" customHeight="1"/>
    <row r="343" ht="17.149999999999999" customHeight="1"/>
    <row r="344" ht="17.149999999999999" customHeight="1"/>
    <row r="345" ht="17.149999999999999" customHeight="1"/>
    <row r="346" ht="17.149999999999999" customHeight="1"/>
    <row r="347" ht="17.149999999999999" customHeight="1"/>
    <row r="348" ht="17.149999999999999" customHeight="1"/>
    <row r="349" ht="17.149999999999999" customHeight="1"/>
    <row r="350" ht="17.149999999999999" customHeight="1"/>
    <row r="351" ht="17.149999999999999" customHeight="1"/>
    <row r="352" ht="17.149999999999999" customHeight="1"/>
    <row r="353" ht="17.149999999999999" customHeight="1"/>
    <row r="354" ht="17.149999999999999" customHeight="1"/>
    <row r="355" ht="17.149999999999999" customHeight="1"/>
    <row r="356" ht="17.149999999999999" customHeight="1"/>
    <row r="357" ht="17.149999999999999" customHeight="1"/>
    <row r="358" ht="17.149999999999999" customHeight="1"/>
    <row r="359" ht="17.149999999999999" customHeight="1"/>
    <row r="360" ht="17.149999999999999" customHeight="1"/>
    <row r="361" ht="17.149999999999999" customHeight="1"/>
    <row r="362" ht="17.149999999999999" customHeight="1"/>
    <row r="363" ht="17.149999999999999" customHeight="1"/>
    <row r="364" ht="17.149999999999999" customHeight="1"/>
    <row r="365" ht="17.149999999999999" customHeight="1"/>
    <row r="366" ht="17.149999999999999" customHeight="1"/>
    <row r="367" ht="17.149999999999999" customHeight="1"/>
    <row r="368" ht="17.149999999999999" customHeight="1"/>
    <row r="369" ht="17.149999999999999" customHeight="1"/>
    <row r="370" ht="17.149999999999999" customHeight="1"/>
    <row r="371" ht="17.149999999999999" customHeight="1"/>
    <row r="372" ht="17.149999999999999" customHeight="1"/>
    <row r="373" ht="17.149999999999999" customHeight="1"/>
    <row r="374" ht="17.149999999999999" customHeight="1"/>
    <row r="375" ht="17.149999999999999" customHeight="1"/>
    <row r="376" ht="17.149999999999999" customHeight="1"/>
    <row r="377" ht="17.149999999999999" customHeight="1"/>
    <row r="378" ht="17.149999999999999" customHeight="1"/>
    <row r="379" ht="17.149999999999999" customHeight="1"/>
    <row r="380" ht="17.149999999999999" customHeight="1"/>
    <row r="381" ht="17.149999999999999" customHeight="1"/>
    <row r="382" ht="17.149999999999999" customHeight="1"/>
    <row r="383" ht="17.149999999999999" customHeight="1"/>
    <row r="384" ht="17.149999999999999" customHeight="1"/>
    <row r="385" ht="17.149999999999999" customHeight="1"/>
    <row r="386" ht="17.149999999999999" customHeight="1"/>
    <row r="387" ht="17.149999999999999" customHeight="1"/>
    <row r="388" ht="17.149999999999999" customHeight="1"/>
    <row r="389" ht="17.149999999999999" customHeight="1"/>
    <row r="390" ht="17.149999999999999" customHeight="1"/>
    <row r="391" ht="17.149999999999999" customHeight="1"/>
    <row r="392" ht="17.149999999999999" customHeight="1"/>
    <row r="393" ht="17.149999999999999" customHeight="1"/>
    <row r="394" ht="17.149999999999999" customHeight="1"/>
    <row r="395" ht="17.149999999999999" customHeight="1"/>
    <row r="396" ht="17.149999999999999" customHeight="1"/>
    <row r="397" ht="17.149999999999999" customHeight="1"/>
    <row r="398" ht="17.149999999999999" customHeight="1"/>
    <row r="399" ht="17.149999999999999" customHeight="1"/>
    <row r="400" ht="17.149999999999999" customHeight="1"/>
    <row r="401" spans="21:30" ht="17.149999999999999" customHeight="1"/>
    <row r="402" spans="21:30" ht="17.149999999999999" customHeight="1"/>
    <row r="403" spans="21:30" ht="17.149999999999999" customHeight="1"/>
    <row r="404" spans="21:30" ht="17.149999999999999" customHeight="1"/>
    <row r="405" spans="21:30" ht="17.149999999999999" customHeight="1"/>
    <row r="406" spans="21:30" ht="17.149999999999999" customHeight="1"/>
    <row r="407" spans="21:30" ht="17.149999999999999" customHeight="1"/>
    <row r="408" spans="21:30" ht="17.149999999999999" customHeight="1"/>
    <row r="409" spans="21:30" ht="17.149999999999999" customHeight="1"/>
    <row r="410" spans="21:30" ht="17.149999999999999" customHeight="1"/>
    <row r="411" spans="21:30" ht="17.149999999999999" customHeight="1"/>
    <row r="412" spans="21:30" ht="17.149999999999999" customHeight="1"/>
    <row r="413" spans="21:30" ht="17.149999999999999" customHeight="1">
      <c r="U413" s="9"/>
      <c r="V413" s="9"/>
      <c r="W413" s="9"/>
      <c r="X413" s="9"/>
      <c r="Y413" s="9"/>
      <c r="Z413" s="9"/>
      <c r="AA413" s="9"/>
      <c r="AB413" s="9"/>
      <c r="AC413" s="9"/>
      <c r="AD413" s="9"/>
    </row>
    <row r="414" spans="21:30" ht="17.149999999999999" customHeight="1"/>
    <row r="415" spans="21:30" ht="17.149999999999999" customHeight="1"/>
    <row r="416" spans="21:30" ht="17.149999999999999" customHeight="1"/>
    <row r="417" ht="17.149999999999999" customHeight="1"/>
    <row r="418" ht="17.149999999999999" customHeight="1"/>
    <row r="419" ht="17.149999999999999" customHeight="1"/>
    <row r="420" ht="17.149999999999999" customHeight="1"/>
    <row r="421" ht="17.149999999999999" customHeight="1"/>
    <row r="422" ht="17.149999999999999" customHeight="1"/>
    <row r="423" ht="17.149999999999999" customHeight="1"/>
    <row r="424" ht="17.149999999999999" customHeight="1"/>
    <row r="425" ht="17.149999999999999" customHeight="1"/>
    <row r="426" ht="17.149999999999999" customHeight="1"/>
    <row r="427" ht="17.149999999999999" customHeight="1"/>
    <row r="428" ht="17.149999999999999" customHeight="1"/>
    <row r="429" ht="17.149999999999999" customHeight="1"/>
    <row r="430" ht="17.149999999999999" customHeight="1"/>
    <row r="431" ht="17.149999999999999" customHeight="1"/>
    <row r="432" ht="17.149999999999999" customHeight="1"/>
    <row r="433" ht="17.149999999999999" customHeight="1"/>
    <row r="434" ht="17.149999999999999" customHeight="1"/>
    <row r="435" ht="17.149999999999999" customHeight="1"/>
    <row r="436" ht="17.149999999999999" customHeight="1"/>
    <row r="437" ht="17.149999999999999" customHeight="1"/>
    <row r="438" ht="17.149999999999999" customHeight="1"/>
    <row r="439" ht="17.149999999999999" customHeight="1"/>
    <row r="440" ht="17.149999999999999" customHeight="1"/>
    <row r="441" ht="17.149999999999999" customHeight="1"/>
    <row r="442" ht="17.149999999999999" customHeight="1"/>
    <row r="443" ht="17.149999999999999" customHeight="1"/>
    <row r="444" ht="17.149999999999999" customHeight="1"/>
    <row r="445" ht="17.149999999999999" customHeight="1"/>
    <row r="446" ht="17.149999999999999" customHeight="1"/>
    <row r="447" ht="17.149999999999999" customHeight="1"/>
    <row r="448" ht="17.149999999999999" customHeight="1"/>
    <row r="449" ht="17.149999999999999" customHeight="1"/>
    <row r="450" ht="17.149999999999999" customHeight="1"/>
    <row r="451" ht="17.149999999999999" customHeight="1"/>
    <row r="452" ht="17.149999999999999" customHeight="1"/>
    <row r="453" ht="17.149999999999999" customHeight="1"/>
    <row r="454" ht="17.149999999999999" customHeight="1"/>
    <row r="455" ht="17.149999999999999" customHeight="1"/>
    <row r="456" ht="17.149999999999999" customHeight="1"/>
    <row r="457" ht="17.149999999999999" customHeight="1"/>
    <row r="458" ht="17.149999999999999" customHeight="1"/>
    <row r="459" ht="17.149999999999999" customHeight="1"/>
    <row r="460" ht="17.149999999999999" customHeight="1"/>
    <row r="461" ht="17.149999999999999" customHeight="1"/>
    <row r="462" ht="17.149999999999999" customHeight="1"/>
    <row r="463" ht="17.149999999999999" customHeight="1"/>
    <row r="464" ht="17.149999999999999" customHeight="1"/>
    <row r="465" ht="17.149999999999999" customHeight="1"/>
    <row r="466" ht="17.149999999999999" customHeight="1"/>
    <row r="467" ht="17.149999999999999" customHeight="1"/>
    <row r="468" ht="17.149999999999999" customHeight="1"/>
    <row r="469" ht="17.149999999999999" customHeight="1"/>
    <row r="470" ht="17.149999999999999" customHeight="1"/>
    <row r="471" ht="17.149999999999999" customHeight="1"/>
    <row r="472" ht="17.149999999999999" customHeight="1"/>
    <row r="473" ht="17.149999999999999" customHeight="1"/>
    <row r="474" ht="17.149999999999999" customHeight="1"/>
    <row r="475" ht="17.149999999999999" customHeight="1"/>
    <row r="476" ht="17.149999999999999" customHeight="1"/>
    <row r="477" ht="17.149999999999999" customHeight="1"/>
    <row r="478" ht="17.149999999999999" customHeight="1"/>
    <row r="479" ht="17.149999999999999" customHeight="1"/>
    <row r="480" ht="17.149999999999999" customHeight="1"/>
    <row r="481" ht="17.149999999999999" customHeight="1"/>
    <row r="482" ht="17.149999999999999" customHeight="1"/>
    <row r="483" ht="17.149999999999999" customHeight="1"/>
    <row r="484" ht="17.149999999999999" customHeight="1"/>
    <row r="485" ht="17.149999999999999" customHeight="1"/>
    <row r="486" ht="17.149999999999999" customHeight="1"/>
    <row r="487" ht="17.149999999999999" customHeight="1"/>
    <row r="488" ht="17.149999999999999" customHeight="1"/>
    <row r="489" ht="17.149999999999999" customHeight="1"/>
    <row r="490" ht="17.149999999999999" customHeight="1"/>
    <row r="491" ht="17.149999999999999" customHeight="1"/>
    <row r="492" ht="17.149999999999999" customHeight="1"/>
    <row r="493" ht="17.149999999999999" customHeight="1"/>
    <row r="494" ht="17.149999999999999" customHeight="1"/>
    <row r="495" ht="17.149999999999999" customHeight="1"/>
    <row r="496" ht="17.149999999999999" customHeight="1"/>
    <row r="497" ht="17.149999999999999" customHeight="1"/>
    <row r="498" ht="17.149999999999999" customHeight="1"/>
    <row r="499" ht="17.149999999999999" customHeight="1"/>
    <row r="500" ht="17.149999999999999" customHeight="1"/>
    <row r="501" ht="17.149999999999999" customHeight="1"/>
    <row r="502" ht="17.149999999999999" customHeight="1"/>
    <row r="503" ht="17.149999999999999" customHeight="1"/>
    <row r="504" ht="17.149999999999999" customHeight="1"/>
    <row r="505" ht="17.149999999999999" customHeight="1"/>
    <row r="506" ht="17.149999999999999" customHeight="1"/>
    <row r="507" ht="17.149999999999999" customHeight="1"/>
    <row r="508" ht="17.149999999999999" customHeight="1"/>
    <row r="509" ht="17.149999999999999" customHeight="1"/>
    <row r="510" ht="17.149999999999999" customHeight="1"/>
    <row r="511" ht="17.149999999999999" customHeight="1"/>
    <row r="512" ht="17.149999999999999" customHeight="1"/>
    <row r="513" ht="17.149999999999999" customHeight="1"/>
    <row r="514" ht="17.149999999999999" customHeight="1"/>
    <row r="515" ht="17.149999999999999" customHeight="1"/>
    <row r="516" ht="17.149999999999999" customHeight="1"/>
    <row r="517" ht="17.149999999999999" customHeight="1"/>
    <row r="518" ht="17.149999999999999" customHeight="1"/>
    <row r="519" ht="17.149999999999999" customHeight="1"/>
    <row r="520" ht="17.149999999999999" customHeight="1"/>
    <row r="521" ht="17.149999999999999" customHeight="1"/>
    <row r="522" ht="17.149999999999999" customHeight="1"/>
    <row r="523" ht="17.149999999999999" customHeight="1"/>
    <row r="524" ht="17.149999999999999" customHeight="1"/>
    <row r="525" ht="17.149999999999999" customHeight="1"/>
    <row r="526" ht="17.149999999999999" customHeight="1"/>
    <row r="527" ht="17.149999999999999" customHeight="1"/>
    <row r="528" ht="17.149999999999999" customHeight="1"/>
    <row r="529" ht="17.149999999999999" customHeight="1"/>
    <row r="530" ht="17.149999999999999" customHeight="1"/>
    <row r="531" ht="17.149999999999999" customHeight="1"/>
    <row r="532" ht="17.149999999999999" customHeight="1"/>
    <row r="533" ht="17.149999999999999" customHeight="1"/>
    <row r="534" ht="17.149999999999999" customHeight="1"/>
    <row r="535" ht="17.149999999999999" customHeight="1"/>
    <row r="536" ht="17.149999999999999" customHeight="1"/>
    <row r="537" ht="17.149999999999999" customHeight="1"/>
    <row r="538" ht="17.149999999999999" customHeight="1"/>
    <row r="539" ht="17.149999999999999" customHeight="1"/>
    <row r="540" ht="17.149999999999999" customHeight="1"/>
    <row r="541" ht="17.149999999999999" customHeight="1"/>
    <row r="542" ht="17.149999999999999" customHeight="1"/>
    <row r="543" ht="17.149999999999999" customHeight="1"/>
    <row r="544" ht="17.149999999999999" customHeight="1"/>
    <row r="545" ht="17.149999999999999" customHeight="1"/>
    <row r="546" ht="17.149999999999999" customHeight="1"/>
    <row r="547" ht="17.149999999999999" customHeight="1"/>
    <row r="548" ht="17.149999999999999" customHeight="1"/>
    <row r="549" ht="17.149999999999999" customHeight="1"/>
    <row r="550" ht="17.149999999999999" customHeight="1"/>
    <row r="551" ht="17.149999999999999" customHeight="1"/>
    <row r="552" ht="17.149999999999999" customHeight="1"/>
    <row r="553" ht="17.149999999999999" customHeight="1"/>
    <row r="554" ht="17.149999999999999" customHeight="1"/>
    <row r="555" ht="17.149999999999999" customHeight="1"/>
    <row r="556" ht="17.149999999999999" customHeight="1"/>
    <row r="557" ht="17.149999999999999" customHeight="1"/>
    <row r="558" ht="17.149999999999999" customHeight="1"/>
    <row r="559" ht="17.149999999999999" customHeight="1"/>
    <row r="560" ht="17.149999999999999" customHeight="1"/>
    <row r="561" ht="17.149999999999999" customHeight="1"/>
    <row r="562" ht="17.149999999999999" customHeight="1"/>
    <row r="563" ht="17.149999999999999" customHeight="1"/>
    <row r="564" ht="17.149999999999999" customHeight="1"/>
    <row r="565" ht="17.149999999999999" customHeight="1"/>
    <row r="566" ht="17.149999999999999" customHeight="1"/>
    <row r="567" ht="17.149999999999999" customHeight="1"/>
    <row r="568" ht="17.149999999999999" customHeight="1"/>
    <row r="569" ht="17.149999999999999" customHeight="1"/>
    <row r="570" ht="17.149999999999999" customHeight="1"/>
    <row r="571" ht="17.149999999999999" customHeight="1"/>
    <row r="572" ht="17.149999999999999" customHeight="1"/>
    <row r="573" ht="17.149999999999999" customHeight="1"/>
    <row r="574" ht="17.149999999999999" customHeight="1"/>
    <row r="575" ht="17.149999999999999" customHeight="1"/>
    <row r="576" ht="17.149999999999999" customHeight="1"/>
    <row r="577" ht="17.149999999999999" customHeight="1"/>
    <row r="578" ht="17.149999999999999" customHeight="1"/>
    <row r="579" ht="17.149999999999999" customHeight="1"/>
    <row r="580" ht="17.149999999999999" customHeight="1"/>
    <row r="581" ht="17.149999999999999" customHeight="1"/>
    <row r="582" ht="17.149999999999999" customHeight="1"/>
    <row r="583" ht="17.149999999999999" customHeight="1"/>
    <row r="584" ht="17.149999999999999" customHeight="1"/>
    <row r="585" ht="17.149999999999999" customHeight="1"/>
    <row r="586" ht="17.149999999999999" customHeight="1"/>
    <row r="587" ht="17.149999999999999" customHeight="1"/>
    <row r="588" ht="17.149999999999999" customHeight="1"/>
    <row r="589" ht="17.149999999999999" customHeight="1"/>
    <row r="590" ht="17.149999999999999" customHeight="1"/>
    <row r="591" ht="17.149999999999999" customHeight="1"/>
    <row r="592" ht="17.149999999999999" customHeight="1"/>
    <row r="593" ht="17.149999999999999" customHeight="1"/>
    <row r="594" ht="17.149999999999999" customHeight="1"/>
    <row r="595" ht="17.149999999999999" customHeight="1"/>
    <row r="596" ht="17.149999999999999" customHeight="1"/>
    <row r="597" ht="17.149999999999999" customHeight="1"/>
    <row r="598" ht="17.149999999999999" customHeight="1"/>
    <row r="599" ht="17.149999999999999" customHeight="1"/>
    <row r="600" ht="17.149999999999999" customHeight="1"/>
    <row r="601" ht="17.149999999999999" customHeight="1"/>
    <row r="602" ht="17.149999999999999" customHeight="1"/>
    <row r="603" ht="17.149999999999999" customHeight="1"/>
    <row r="604" ht="17.149999999999999" customHeight="1"/>
    <row r="605" ht="17.149999999999999" customHeight="1"/>
    <row r="606" ht="17.149999999999999" customHeight="1"/>
    <row r="607" ht="17.149999999999999" customHeight="1"/>
    <row r="608" ht="17.149999999999999" customHeight="1"/>
    <row r="609" ht="17.149999999999999" customHeight="1"/>
    <row r="610" ht="17.149999999999999" customHeight="1"/>
    <row r="611" ht="17.149999999999999" customHeight="1"/>
    <row r="612" ht="17.149999999999999" customHeight="1"/>
    <row r="613" ht="17.149999999999999" customHeight="1"/>
    <row r="614" ht="17.149999999999999" customHeight="1"/>
    <row r="615" ht="17.149999999999999" customHeight="1"/>
    <row r="616" ht="17.149999999999999" customHeight="1"/>
    <row r="617" ht="17.149999999999999" customHeight="1"/>
    <row r="618" ht="17.149999999999999" customHeight="1"/>
    <row r="619" ht="17.149999999999999" customHeight="1"/>
    <row r="620" ht="17.149999999999999" customHeight="1"/>
    <row r="621" ht="17.149999999999999" customHeight="1"/>
    <row r="622" ht="17.149999999999999" customHeight="1"/>
    <row r="623" ht="17.149999999999999" customHeight="1"/>
    <row r="624" ht="17.149999999999999" customHeight="1"/>
    <row r="625" ht="17.149999999999999" customHeight="1"/>
    <row r="626" ht="17.149999999999999" customHeight="1"/>
    <row r="627" ht="17.149999999999999" customHeight="1"/>
    <row r="628" ht="17.149999999999999" customHeight="1"/>
    <row r="629" ht="17.149999999999999" customHeight="1"/>
    <row r="630" ht="17.149999999999999" customHeight="1"/>
    <row r="631" ht="17.149999999999999" customHeight="1"/>
    <row r="632" ht="17.149999999999999" customHeight="1"/>
    <row r="633" ht="17.149999999999999" customHeight="1"/>
    <row r="634" ht="17.149999999999999" customHeight="1"/>
    <row r="635" ht="17.149999999999999" customHeight="1"/>
    <row r="636" ht="17.149999999999999" customHeight="1"/>
    <row r="637" ht="17.149999999999999" customHeight="1"/>
    <row r="638" ht="17.149999999999999" customHeight="1"/>
    <row r="639" ht="17.149999999999999" customHeight="1"/>
    <row r="640" ht="17.149999999999999" customHeight="1"/>
    <row r="641" ht="17.149999999999999" customHeight="1"/>
    <row r="642" ht="17.149999999999999" customHeight="1"/>
    <row r="643" ht="17.149999999999999" customHeight="1"/>
    <row r="644" ht="17.149999999999999" customHeight="1"/>
    <row r="645" ht="17.149999999999999" customHeight="1"/>
    <row r="646" ht="17.149999999999999" customHeight="1"/>
    <row r="647" ht="17.149999999999999" customHeight="1"/>
    <row r="648" ht="17.149999999999999" customHeight="1"/>
    <row r="649" ht="17.149999999999999" customHeight="1"/>
    <row r="650" ht="17.149999999999999" customHeight="1"/>
    <row r="651" ht="17.149999999999999" customHeight="1"/>
    <row r="652" ht="17.149999999999999" customHeight="1"/>
    <row r="653" ht="17.149999999999999" customHeight="1"/>
    <row r="654" ht="17.149999999999999" customHeight="1"/>
    <row r="655" ht="17.149999999999999" customHeight="1"/>
    <row r="656" ht="17.149999999999999" customHeight="1"/>
    <row r="657" ht="17.149999999999999" customHeight="1"/>
    <row r="658" ht="17.149999999999999" customHeight="1"/>
    <row r="659" ht="17.149999999999999" customHeight="1"/>
    <row r="660" ht="17.149999999999999" customHeight="1"/>
    <row r="661" ht="17.149999999999999" customHeight="1"/>
    <row r="662" ht="17.149999999999999" customHeight="1"/>
    <row r="663" ht="17.149999999999999" customHeight="1"/>
    <row r="664" ht="17.149999999999999" customHeight="1"/>
    <row r="665" ht="17.149999999999999" customHeight="1"/>
    <row r="666" ht="17.149999999999999" customHeight="1"/>
    <row r="667" ht="17.149999999999999" customHeight="1"/>
    <row r="668" ht="17.149999999999999" customHeight="1"/>
    <row r="669" ht="17.149999999999999" customHeight="1"/>
    <row r="670" ht="17.149999999999999" customHeight="1"/>
    <row r="671" ht="17.149999999999999" customHeight="1"/>
    <row r="672" ht="17.149999999999999" customHeight="1"/>
    <row r="673" ht="17.149999999999999" customHeight="1"/>
    <row r="674" ht="17.149999999999999" customHeight="1"/>
    <row r="675" ht="17.149999999999999" customHeight="1"/>
    <row r="676" ht="17.149999999999999" customHeight="1"/>
    <row r="677" ht="17.149999999999999" customHeight="1"/>
    <row r="678" ht="17.149999999999999" customHeight="1"/>
    <row r="679" ht="17.149999999999999" customHeight="1"/>
    <row r="680" ht="17.149999999999999" customHeight="1"/>
    <row r="681" ht="17.149999999999999" customHeight="1"/>
    <row r="682" ht="17.149999999999999" customHeight="1"/>
    <row r="683" ht="17.149999999999999" customHeight="1"/>
    <row r="684" ht="17.149999999999999" customHeight="1"/>
    <row r="685" ht="17.149999999999999" customHeight="1"/>
    <row r="686" ht="17.149999999999999" customHeight="1"/>
    <row r="687" ht="17.149999999999999" customHeight="1"/>
    <row r="688" ht="17.149999999999999" customHeight="1"/>
    <row r="689" ht="17.149999999999999" customHeight="1"/>
    <row r="690" ht="17.149999999999999" customHeight="1"/>
    <row r="691" ht="17.149999999999999" customHeight="1"/>
    <row r="692" ht="17.149999999999999" customHeight="1"/>
    <row r="693" ht="17.149999999999999" customHeight="1"/>
    <row r="694" ht="17.149999999999999" customHeight="1"/>
    <row r="695" ht="17.149999999999999" customHeight="1"/>
    <row r="696" ht="17.149999999999999" customHeight="1"/>
    <row r="697" ht="17.149999999999999" customHeight="1"/>
    <row r="698" ht="17.149999999999999" customHeight="1"/>
    <row r="699" ht="17.149999999999999" customHeight="1"/>
    <row r="700" ht="17.149999999999999" customHeight="1"/>
    <row r="701" ht="17.149999999999999" customHeight="1"/>
    <row r="702" ht="17.149999999999999" customHeight="1"/>
    <row r="703" ht="17.149999999999999" customHeight="1"/>
    <row r="704" ht="17.149999999999999" customHeight="1"/>
    <row r="705" ht="17.149999999999999" customHeight="1"/>
    <row r="706" ht="17.149999999999999" customHeight="1"/>
    <row r="707" ht="17.149999999999999" customHeight="1"/>
    <row r="708" ht="17.149999999999999" customHeight="1"/>
    <row r="709" ht="17.149999999999999" customHeight="1"/>
    <row r="710" ht="17.149999999999999" customHeight="1"/>
    <row r="711" ht="17.149999999999999" customHeight="1"/>
    <row r="712" ht="17.149999999999999" customHeight="1"/>
    <row r="713" ht="17.149999999999999" customHeight="1"/>
    <row r="714" ht="17.149999999999999" customHeight="1"/>
    <row r="715" ht="17.149999999999999" customHeight="1"/>
    <row r="716" ht="17.149999999999999" customHeight="1"/>
    <row r="717" ht="17.149999999999999" customHeight="1"/>
    <row r="718" ht="17.149999999999999" customHeight="1"/>
    <row r="719" ht="17.149999999999999" customHeight="1"/>
    <row r="720" ht="17.149999999999999" customHeight="1"/>
    <row r="721" ht="17.149999999999999" customHeight="1"/>
    <row r="722" ht="17.149999999999999" customHeight="1"/>
    <row r="723" ht="17.149999999999999" customHeight="1"/>
    <row r="724" ht="17.149999999999999" customHeight="1"/>
    <row r="725" ht="17.149999999999999" customHeight="1"/>
    <row r="726" ht="17.149999999999999" customHeight="1"/>
    <row r="727" ht="17.149999999999999" customHeight="1"/>
    <row r="728" ht="17.149999999999999" customHeight="1"/>
    <row r="729" ht="17.149999999999999" customHeight="1"/>
    <row r="730" ht="17.149999999999999" customHeight="1"/>
    <row r="731" ht="17.149999999999999" customHeight="1"/>
    <row r="732" ht="17.149999999999999" customHeight="1"/>
    <row r="733" ht="17.149999999999999" customHeight="1"/>
    <row r="734" ht="17.149999999999999" customHeight="1"/>
    <row r="735" ht="17.149999999999999" customHeight="1"/>
    <row r="736" ht="17.149999999999999" customHeight="1"/>
    <row r="737" ht="17.149999999999999" customHeight="1"/>
    <row r="738" ht="17.149999999999999" customHeight="1"/>
    <row r="739" ht="17.149999999999999" customHeight="1"/>
    <row r="740" ht="17.149999999999999" customHeight="1"/>
    <row r="741" ht="17.149999999999999" customHeight="1"/>
    <row r="742" ht="17.149999999999999" customHeight="1"/>
    <row r="743" ht="17.149999999999999" customHeight="1"/>
    <row r="744" ht="17.149999999999999" customHeight="1"/>
    <row r="745" ht="17.149999999999999" customHeight="1"/>
    <row r="746" ht="17.149999999999999" customHeight="1"/>
    <row r="747" ht="17.149999999999999" customHeight="1"/>
    <row r="748" ht="17.149999999999999" customHeight="1"/>
    <row r="749" ht="17.149999999999999" customHeight="1"/>
    <row r="750" ht="17.149999999999999" customHeight="1"/>
    <row r="751" ht="17.149999999999999" customHeight="1"/>
    <row r="752" ht="17.149999999999999" customHeight="1"/>
    <row r="753" ht="17.149999999999999" customHeight="1"/>
    <row r="754" ht="17.149999999999999" customHeight="1"/>
    <row r="755" ht="17.149999999999999" customHeight="1"/>
    <row r="756" ht="17.149999999999999" customHeight="1"/>
    <row r="757" ht="17.149999999999999" customHeight="1"/>
    <row r="758" ht="17.149999999999999" customHeight="1"/>
    <row r="759" ht="17.149999999999999" customHeight="1"/>
    <row r="760" ht="17.149999999999999" customHeight="1"/>
    <row r="761" ht="17.149999999999999" customHeight="1"/>
    <row r="762" ht="17.149999999999999" customHeight="1"/>
    <row r="763" ht="17.149999999999999" customHeight="1"/>
    <row r="764" ht="17.149999999999999" customHeight="1"/>
    <row r="765" ht="17.149999999999999" customHeight="1"/>
    <row r="766" ht="17.149999999999999" customHeight="1"/>
    <row r="767" ht="17.149999999999999" customHeight="1"/>
    <row r="768" ht="17.149999999999999" customHeight="1"/>
    <row r="769" ht="17.149999999999999" customHeight="1"/>
    <row r="770" ht="17.149999999999999" customHeight="1"/>
    <row r="771" ht="17.149999999999999" customHeight="1"/>
    <row r="772" ht="17.149999999999999" customHeight="1"/>
    <row r="773" ht="17.149999999999999" customHeight="1"/>
    <row r="774" ht="17.149999999999999" customHeight="1"/>
    <row r="775" ht="17.149999999999999" customHeight="1"/>
    <row r="776" ht="17.149999999999999" customHeight="1"/>
    <row r="777" ht="17.149999999999999" customHeight="1"/>
    <row r="778" ht="17.149999999999999" customHeight="1"/>
    <row r="779" ht="17.149999999999999" customHeight="1"/>
    <row r="780" ht="17.149999999999999" customHeight="1"/>
    <row r="781" ht="17.149999999999999" customHeight="1"/>
    <row r="782" ht="17.149999999999999" customHeight="1"/>
    <row r="783" ht="17.149999999999999" customHeight="1"/>
    <row r="784" ht="17.149999999999999" customHeight="1"/>
    <row r="785" ht="17.149999999999999" customHeight="1"/>
    <row r="786" ht="17.149999999999999" customHeight="1"/>
    <row r="787" ht="17.149999999999999" customHeight="1"/>
    <row r="788" ht="17.149999999999999" customHeight="1"/>
    <row r="789" ht="17.149999999999999" customHeight="1"/>
    <row r="790" ht="17.149999999999999" customHeight="1"/>
    <row r="791" ht="17.149999999999999" customHeight="1"/>
    <row r="792" ht="17.149999999999999" customHeight="1"/>
    <row r="793" ht="17.149999999999999" customHeight="1"/>
    <row r="794" ht="17.149999999999999" customHeight="1"/>
    <row r="795" ht="17.149999999999999" customHeight="1"/>
    <row r="796" ht="17.149999999999999" customHeight="1"/>
    <row r="797" ht="17.149999999999999" customHeight="1"/>
    <row r="798" ht="17.149999999999999" customHeight="1"/>
    <row r="799" ht="17.149999999999999" customHeight="1"/>
    <row r="800" ht="17.149999999999999" customHeight="1"/>
    <row r="801" ht="17.149999999999999" customHeight="1"/>
    <row r="802" ht="17.149999999999999" customHeight="1"/>
    <row r="803" ht="17.149999999999999" customHeight="1"/>
    <row r="804" ht="17.149999999999999" customHeight="1"/>
    <row r="805" ht="17.149999999999999" customHeight="1"/>
    <row r="806" ht="17.149999999999999" customHeight="1"/>
    <row r="807" ht="17.149999999999999" customHeight="1"/>
    <row r="808" ht="17.149999999999999" customHeight="1"/>
    <row r="809" ht="17.149999999999999" customHeight="1"/>
    <row r="810" ht="17.149999999999999" customHeight="1"/>
    <row r="811" ht="17.149999999999999" customHeight="1"/>
    <row r="812" ht="17.149999999999999" customHeight="1"/>
    <row r="813" ht="17.149999999999999" customHeight="1"/>
    <row r="814" ht="17.149999999999999" customHeight="1"/>
    <row r="815" ht="17.149999999999999" customHeight="1"/>
    <row r="816" ht="17.149999999999999" customHeight="1"/>
    <row r="817" ht="17.149999999999999" customHeight="1"/>
    <row r="818" ht="17.149999999999999" customHeight="1"/>
    <row r="819" ht="17.149999999999999" customHeight="1"/>
    <row r="820" ht="17.149999999999999" customHeight="1"/>
    <row r="821" ht="17.149999999999999" customHeight="1"/>
    <row r="822" ht="17.149999999999999" customHeight="1"/>
    <row r="823" ht="17.149999999999999" customHeight="1"/>
    <row r="824" ht="17.149999999999999" customHeight="1"/>
    <row r="825" ht="17.149999999999999" customHeight="1"/>
    <row r="826" ht="17.149999999999999" customHeight="1"/>
    <row r="827" ht="17.149999999999999" customHeight="1"/>
    <row r="828" ht="17.149999999999999" customHeight="1"/>
    <row r="829" ht="17.149999999999999" customHeight="1"/>
    <row r="830" ht="17.149999999999999" customHeight="1"/>
    <row r="831" ht="17.149999999999999" customHeight="1"/>
    <row r="832" ht="17.149999999999999" customHeight="1"/>
    <row r="833" ht="17.149999999999999" customHeight="1"/>
    <row r="834" ht="17.149999999999999" customHeight="1"/>
    <row r="835" ht="17.149999999999999" customHeight="1"/>
    <row r="836" ht="17.149999999999999" customHeight="1"/>
    <row r="837" ht="17.149999999999999" customHeight="1"/>
    <row r="838" ht="17.149999999999999" customHeight="1"/>
    <row r="839" ht="17.149999999999999" customHeight="1"/>
    <row r="840" ht="17.149999999999999" customHeight="1"/>
    <row r="841" ht="17.149999999999999" customHeight="1"/>
    <row r="842" ht="17.149999999999999" customHeight="1"/>
    <row r="843" ht="17.149999999999999" customHeight="1"/>
    <row r="844" ht="17.149999999999999" customHeight="1"/>
    <row r="845" ht="17.149999999999999" customHeight="1"/>
    <row r="846" ht="17.149999999999999" customHeight="1"/>
    <row r="847" ht="17.149999999999999" customHeight="1"/>
    <row r="848" ht="17.149999999999999" customHeight="1"/>
    <row r="849" ht="17.149999999999999" customHeight="1"/>
    <row r="850" ht="17.149999999999999" customHeight="1"/>
    <row r="851" ht="17.149999999999999" customHeight="1"/>
    <row r="852" ht="17.149999999999999" customHeight="1"/>
    <row r="853" ht="17.149999999999999" customHeight="1"/>
    <row r="854" ht="17.149999999999999" customHeight="1"/>
    <row r="855" ht="17.149999999999999" customHeight="1"/>
    <row r="856" ht="17.149999999999999" customHeight="1"/>
    <row r="857" ht="17.149999999999999" customHeight="1"/>
    <row r="858" ht="17.149999999999999" customHeight="1"/>
    <row r="859" ht="17.149999999999999" customHeight="1"/>
    <row r="860" ht="17.149999999999999" customHeight="1"/>
    <row r="861" ht="17.149999999999999" customHeight="1"/>
    <row r="862" ht="17.149999999999999" customHeight="1"/>
    <row r="863" ht="17.149999999999999" customHeight="1"/>
    <row r="864" ht="17.149999999999999" customHeight="1"/>
    <row r="865" ht="17.149999999999999" customHeight="1"/>
    <row r="866" ht="17.149999999999999" customHeight="1"/>
    <row r="867" ht="17.149999999999999" customHeight="1"/>
    <row r="868" ht="17.149999999999999" customHeight="1"/>
    <row r="869" ht="17.149999999999999" customHeight="1"/>
    <row r="870" ht="17.149999999999999" customHeight="1"/>
    <row r="871" ht="17.149999999999999" customHeight="1"/>
    <row r="872" ht="17.149999999999999" customHeight="1"/>
    <row r="873" ht="17.149999999999999" customHeight="1"/>
    <row r="874" ht="17.149999999999999" customHeight="1"/>
    <row r="875" ht="17.149999999999999" customHeight="1"/>
    <row r="876" ht="17.149999999999999" customHeight="1"/>
    <row r="877" ht="17.149999999999999" customHeight="1"/>
    <row r="878" ht="17.149999999999999" customHeight="1"/>
    <row r="879" ht="17.149999999999999" customHeight="1"/>
    <row r="880" ht="17.149999999999999" customHeight="1"/>
    <row r="881" ht="17.149999999999999" customHeight="1"/>
    <row r="882" ht="17.149999999999999" customHeight="1"/>
    <row r="883" ht="17.149999999999999" customHeight="1"/>
    <row r="884" ht="17.149999999999999" customHeight="1"/>
    <row r="885" ht="17.149999999999999" customHeight="1"/>
    <row r="886" ht="17.149999999999999" customHeight="1"/>
    <row r="887" ht="17.149999999999999" customHeight="1"/>
    <row r="888" ht="17.149999999999999" customHeight="1"/>
    <row r="889" ht="17.149999999999999" customHeight="1"/>
    <row r="890" ht="17.149999999999999" customHeight="1"/>
    <row r="891" ht="17.149999999999999" customHeight="1"/>
    <row r="892" ht="17.149999999999999" customHeight="1"/>
    <row r="893" ht="17.149999999999999" customHeight="1"/>
    <row r="894" ht="17.149999999999999" customHeight="1"/>
    <row r="895" ht="17.149999999999999" customHeight="1"/>
    <row r="896" ht="17.149999999999999" customHeight="1"/>
    <row r="897" ht="17.149999999999999" customHeight="1"/>
    <row r="898" ht="17.149999999999999" customHeight="1"/>
    <row r="899" ht="17.149999999999999" customHeight="1"/>
    <row r="900" ht="17.149999999999999" customHeight="1"/>
    <row r="901" ht="17.149999999999999" customHeight="1"/>
    <row r="902" ht="17.149999999999999" customHeight="1"/>
    <row r="903" ht="17.149999999999999" customHeight="1"/>
    <row r="904" ht="17.149999999999999" customHeight="1"/>
    <row r="905" ht="17.149999999999999" customHeight="1"/>
    <row r="906" ht="17.149999999999999" customHeight="1"/>
    <row r="907" ht="17.149999999999999" customHeight="1"/>
    <row r="908" ht="17.149999999999999" customHeight="1"/>
    <row r="909" ht="17.149999999999999" customHeight="1"/>
    <row r="910" ht="17.149999999999999" customHeight="1"/>
    <row r="911" ht="17.149999999999999" customHeight="1"/>
    <row r="912" ht="17.149999999999999" customHeight="1"/>
    <row r="913" ht="17.149999999999999" customHeight="1"/>
    <row r="914" ht="17.149999999999999" customHeight="1"/>
    <row r="915" ht="17.149999999999999" customHeight="1"/>
    <row r="916" ht="17.149999999999999" customHeight="1"/>
    <row r="917" ht="17.149999999999999" customHeight="1"/>
    <row r="918" ht="17.149999999999999" customHeight="1"/>
    <row r="919" ht="17.149999999999999" customHeight="1"/>
    <row r="920" ht="17.149999999999999" customHeight="1"/>
    <row r="921" ht="17.149999999999999" customHeight="1"/>
    <row r="922" ht="17.149999999999999" customHeight="1"/>
    <row r="923" ht="17.149999999999999" customHeight="1"/>
    <row r="924" ht="17.149999999999999" customHeight="1"/>
    <row r="925" ht="17.149999999999999" customHeight="1"/>
    <row r="926" ht="17.149999999999999" customHeight="1"/>
    <row r="927" ht="17.149999999999999" customHeight="1"/>
    <row r="928" ht="17.149999999999999" customHeight="1"/>
    <row r="929" ht="17.149999999999999" customHeight="1"/>
    <row r="930" ht="17.149999999999999" customHeight="1"/>
    <row r="931" ht="17.149999999999999" customHeight="1"/>
    <row r="932" ht="17.149999999999999" customHeight="1"/>
    <row r="933" ht="17.149999999999999" customHeight="1"/>
    <row r="934" ht="17.149999999999999" customHeight="1"/>
    <row r="935" ht="17.149999999999999" customHeight="1"/>
    <row r="936" ht="17.149999999999999" customHeight="1"/>
    <row r="937" ht="17.149999999999999" customHeight="1"/>
    <row r="938" ht="17.149999999999999" customHeight="1"/>
    <row r="939" ht="17.149999999999999" customHeight="1"/>
    <row r="940" ht="17.149999999999999" customHeight="1"/>
    <row r="941" ht="17.149999999999999" customHeight="1"/>
    <row r="942" ht="17.149999999999999" customHeight="1"/>
    <row r="943" ht="17.149999999999999" customHeight="1"/>
    <row r="944" ht="17.149999999999999" customHeight="1"/>
    <row r="945" ht="17.149999999999999" customHeight="1"/>
    <row r="946" ht="17.149999999999999" customHeight="1"/>
    <row r="947" ht="17.149999999999999" customHeight="1"/>
    <row r="948" ht="17.149999999999999" customHeight="1"/>
    <row r="949" ht="17.149999999999999" customHeight="1"/>
    <row r="950" ht="17.149999999999999" customHeight="1"/>
    <row r="951" ht="17.149999999999999" customHeight="1"/>
    <row r="952" ht="17.149999999999999" customHeight="1"/>
    <row r="953" ht="17.149999999999999" customHeight="1"/>
    <row r="954" ht="17.149999999999999" customHeight="1"/>
    <row r="955" ht="17.149999999999999" customHeight="1"/>
    <row r="956" ht="17.149999999999999" customHeight="1"/>
    <row r="957" ht="17.149999999999999" customHeight="1"/>
    <row r="958" ht="17.149999999999999" customHeight="1"/>
    <row r="959" ht="17.149999999999999" customHeight="1"/>
    <row r="960" ht="17.149999999999999" customHeight="1"/>
    <row r="961" ht="17.149999999999999" customHeight="1"/>
    <row r="962" ht="17.149999999999999" customHeight="1"/>
    <row r="963" ht="17.149999999999999" customHeight="1"/>
    <row r="964" ht="17.149999999999999" customHeight="1"/>
    <row r="965" ht="17.149999999999999" customHeight="1"/>
    <row r="966" ht="17.149999999999999" customHeight="1"/>
    <row r="967" ht="17.149999999999999" customHeight="1"/>
    <row r="968" ht="17.149999999999999" customHeight="1"/>
    <row r="969" ht="17.149999999999999" customHeight="1"/>
    <row r="970" ht="17.149999999999999" customHeight="1"/>
    <row r="971" ht="17.149999999999999" customHeight="1"/>
    <row r="972" ht="17.149999999999999" customHeight="1"/>
    <row r="973" ht="17.149999999999999" customHeight="1"/>
    <row r="974" ht="17.149999999999999" customHeight="1"/>
    <row r="975" ht="17.149999999999999" customHeight="1"/>
    <row r="976" ht="17.149999999999999" customHeight="1"/>
    <row r="977" ht="17.149999999999999" customHeight="1"/>
    <row r="978" ht="17.149999999999999" customHeight="1"/>
    <row r="979" ht="17.149999999999999" customHeight="1"/>
    <row r="980" ht="17.149999999999999" customHeight="1"/>
    <row r="981" ht="17.149999999999999" customHeight="1"/>
    <row r="982" ht="17.149999999999999" customHeight="1"/>
    <row r="983" ht="17.149999999999999" customHeight="1"/>
    <row r="984" ht="17.149999999999999" customHeight="1"/>
    <row r="985" ht="17.149999999999999" customHeight="1"/>
    <row r="986" ht="17.149999999999999" customHeight="1"/>
    <row r="987" ht="17.149999999999999" customHeight="1"/>
    <row r="988" ht="17.149999999999999" customHeight="1"/>
    <row r="989" ht="17.149999999999999" customHeight="1"/>
    <row r="990" ht="17.149999999999999" customHeight="1"/>
    <row r="991" ht="17.149999999999999" customHeight="1"/>
    <row r="992" ht="17.149999999999999" customHeight="1"/>
    <row r="993" ht="17.149999999999999" customHeight="1"/>
    <row r="994" ht="17.149999999999999" customHeight="1"/>
    <row r="995" ht="17.149999999999999" customHeight="1"/>
    <row r="996" ht="17.149999999999999" customHeight="1"/>
    <row r="997" ht="17.149999999999999" customHeight="1"/>
    <row r="998" ht="17.149999999999999" customHeight="1"/>
    <row r="999" ht="17.149999999999999" customHeight="1"/>
    <row r="1000" ht="17.149999999999999" customHeight="1"/>
    <row r="1001" ht="17.149999999999999" customHeight="1"/>
    <row r="1002" ht="17.149999999999999" customHeight="1"/>
    <row r="1003" ht="17.149999999999999" customHeight="1"/>
    <row r="1004" ht="17.149999999999999" customHeight="1"/>
    <row r="1005" ht="17.149999999999999" customHeight="1"/>
    <row r="1006" ht="17.149999999999999" customHeight="1"/>
    <row r="1007" ht="17.149999999999999" customHeight="1"/>
    <row r="1008" ht="17.149999999999999" customHeight="1"/>
    <row r="1009" ht="17.149999999999999" customHeight="1"/>
    <row r="1010" ht="17.149999999999999" customHeight="1"/>
    <row r="1011" ht="17.149999999999999" customHeight="1"/>
    <row r="1012" ht="17.149999999999999" customHeight="1"/>
    <row r="1013" ht="17.149999999999999" customHeight="1"/>
    <row r="1014" ht="17.149999999999999" customHeight="1"/>
    <row r="1015" ht="17.149999999999999" customHeight="1"/>
    <row r="1016" ht="17.149999999999999" customHeight="1"/>
    <row r="1017" ht="17.149999999999999" customHeight="1"/>
    <row r="1018" ht="17.149999999999999" customHeight="1"/>
    <row r="1019" ht="17.149999999999999" customHeight="1"/>
    <row r="1020" ht="17.149999999999999" customHeight="1"/>
    <row r="1021" ht="17.149999999999999" customHeight="1"/>
    <row r="1022" ht="17.149999999999999" customHeight="1"/>
    <row r="1023" ht="17.149999999999999" customHeight="1"/>
    <row r="1024" ht="17.149999999999999" customHeight="1"/>
    <row r="1025" ht="17.149999999999999" customHeight="1"/>
    <row r="1026" ht="17.149999999999999" customHeight="1"/>
    <row r="1027" ht="17.149999999999999" customHeight="1"/>
    <row r="1028" ht="17.149999999999999" customHeight="1"/>
    <row r="1029" ht="17.149999999999999" customHeight="1"/>
    <row r="1030" ht="17.149999999999999" customHeight="1"/>
    <row r="1031" ht="17.149999999999999" customHeight="1"/>
    <row r="1032" ht="17.149999999999999" customHeight="1"/>
    <row r="1033" ht="17.149999999999999" customHeight="1"/>
    <row r="1034" ht="17.149999999999999" customHeight="1"/>
    <row r="1035" ht="17.149999999999999" customHeight="1"/>
    <row r="1036" ht="17.149999999999999" customHeight="1"/>
    <row r="1037" ht="17.149999999999999" customHeight="1"/>
    <row r="1038" ht="17.149999999999999" customHeight="1"/>
    <row r="1039" ht="17.149999999999999" customHeight="1"/>
    <row r="1040" ht="17.149999999999999" customHeight="1"/>
    <row r="1041" ht="17.149999999999999" customHeight="1"/>
    <row r="1042" ht="17.149999999999999" customHeight="1"/>
    <row r="1043" ht="17.149999999999999" customHeight="1"/>
    <row r="1044" ht="17.149999999999999" customHeight="1"/>
    <row r="1045" ht="17.149999999999999" customHeight="1"/>
    <row r="1046" ht="17.149999999999999" customHeight="1"/>
    <row r="1047" ht="17.149999999999999" customHeight="1"/>
    <row r="1048" ht="17.149999999999999" customHeight="1"/>
    <row r="1049" ht="17.149999999999999" customHeight="1"/>
    <row r="1050" ht="17.149999999999999" customHeight="1"/>
    <row r="1051" ht="17.149999999999999" customHeight="1"/>
    <row r="1052" ht="17.149999999999999" customHeight="1"/>
    <row r="1053" ht="17.149999999999999" customHeight="1"/>
    <row r="1054" ht="17.149999999999999" customHeight="1"/>
    <row r="1055" ht="17.149999999999999" customHeight="1"/>
    <row r="1056" ht="17.149999999999999" customHeight="1"/>
    <row r="1057" ht="17.149999999999999" customHeight="1"/>
    <row r="1058" ht="17.149999999999999" customHeight="1"/>
    <row r="1059" ht="17.149999999999999" customHeight="1"/>
    <row r="1060" ht="17.149999999999999" customHeight="1"/>
    <row r="1061" ht="17.149999999999999" customHeight="1"/>
    <row r="1062" ht="17.149999999999999" customHeight="1"/>
    <row r="1063" ht="17.149999999999999" customHeight="1"/>
    <row r="1064" ht="17.149999999999999" customHeight="1"/>
    <row r="1065" ht="17.149999999999999" customHeight="1"/>
    <row r="1066" ht="17.149999999999999" customHeight="1"/>
    <row r="1067" ht="17.149999999999999" customHeight="1"/>
    <row r="1068" ht="17.149999999999999" customHeight="1"/>
    <row r="1069" ht="17.149999999999999" customHeight="1"/>
    <row r="1070" ht="17.149999999999999" customHeight="1"/>
    <row r="1071" ht="17.149999999999999" customHeight="1"/>
    <row r="1072" ht="17.149999999999999" customHeight="1"/>
    <row r="1073" ht="17.149999999999999" customHeight="1"/>
    <row r="1074" ht="17.149999999999999" customHeight="1"/>
    <row r="1075" ht="17.149999999999999" customHeight="1"/>
    <row r="1076" ht="17.149999999999999" customHeight="1"/>
    <row r="1077" ht="17.149999999999999" customHeight="1"/>
    <row r="1078" ht="17.149999999999999" customHeight="1"/>
    <row r="1079" ht="17.149999999999999" customHeight="1"/>
    <row r="1080" ht="17.149999999999999" customHeight="1"/>
    <row r="1081" ht="17.149999999999999" customHeight="1"/>
    <row r="1082" ht="17.149999999999999" customHeight="1"/>
    <row r="1083" ht="17.149999999999999" customHeight="1"/>
    <row r="1084" ht="17.149999999999999" customHeight="1"/>
    <row r="1085" ht="17.149999999999999" customHeight="1"/>
    <row r="1086" ht="17.149999999999999" customHeight="1"/>
    <row r="1087" ht="17.149999999999999" customHeight="1"/>
    <row r="1088" ht="17.149999999999999" customHeight="1"/>
    <row r="1089" ht="17.149999999999999" customHeight="1"/>
    <row r="1090" ht="17.149999999999999" customHeight="1"/>
    <row r="1091" ht="17.149999999999999" customHeight="1"/>
    <row r="1092" ht="17.149999999999999" customHeight="1"/>
    <row r="1093" ht="17.149999999999999" customHeight="1"/>
    <row r="1094" ht="17.149999999999999" customHeight="1"/>
    <row r="1095" ht="17.149999999999999" customHeight="1"/>
    <row r="1096" ht="17.149999999999999" customHeight="1"/>
    <row r="1097" ht="17.149999999999999" customHeight="1"/>
    <row r="1098" ht="17.149999999999999" customHeight="1"/>
    <row r="1099" ht="17.149999999999999" customHeight="1"/>
    <row r="1100" ht="17.149999999999999" customHeight="1"/>
    <row r="1101" ht="17.149999999999999" customHeight="1"/>
    <row r="1102" ht="17.149999999999999" customHeight="1"/>
    <row r="1103" ht="17.149999999999999" customHeight="1"/>
    <row r="1104" ht="17.149999999999999" customHeight="1"/>
    <row r="1105" ht="17.149999999999999" customHeight="1"/>
    <row r="1106" ht="17.149999999999999" customHeight="1"/>
    <row r="1107" ht="17.149999999999999" customHeight="1"/>
    <row r="1108" ht="17.149999999999999" customHeight="1"/>
    <row r="1109" ht="17.149999999999999" customHeight="1"/>
    <row r="1110" ht="17.149999999999999" customHeight="1"/>
    <row r="1111" ht="17.149999999999999" customHeight="1"/>
    <row r="1112" ht="17.149999999999999" customHeight="1"/>
    <row r="1113" ht="17.149999999999999" customHeight="1"/>
    <row r="1114" ht="17.149999999999999" customHeight="1"/>
    <row r="1115" ht="17.149999999999999" customHeight="1"/>
    <row r="1116" ht="17.149999999999999" customHeight="1"/>
    <row r="1117" ht="17.149999999999999" customHeight="1"/>
    <row r="1118" ht="17.149999999999999" customHeight="1"/>
    <row r="1119" ht="17.149999999999999" customHeight="1"/>
    <row r="1120" ht="17.149999999999999" customHeight="1"/>
    <row r="1121" ht="17.149999999999999" customHeight="1"/>
    <row r="1122" ht="17.149999999999999" customHeight="1"/>
    <row r="1123" ht="17.149999999999999" customHeight="1"/>
    <row r="1124" ht="17.149999999999999" customHeight="1"/>
    <row r="1125" ht="17.149999999999999" customHeight="1"/>
    <row r="1126" ht="17.149999999999999" customHeight="1"/>
    <row r="1127" ht="17.149999999999999" customHeight="1"/>
    <row r="1128" ht="17.149999999999999" customHeight="1"/>
    <row r="1129" ht="17.149999999999999" customHeight="1"/>
    <row r="1130" ht="17.149999999999999" customHeight="1"/>
    <row r="1131" ht="17.149999999999999" customHeight="1"/>
    <row r="1132" ht="17.149999999999999" customHeight="1"/>
    <row r="1133" ht="17.149999999999999" customHeight="1"/>
    <row r="1134" ht="17.149999999999999" customHeight="1"/>
    <row r="1135" ht="17.149999999999999" customHeight="1"/>
    <row r="1136" ht="17.149999999999999" customHeight="1"/>
    <row r="1137" ht="17.149999999999999" customHeight="1"/>
    <row r="1138" ht="17.149999999999999" customHeight="1"/>
    <row r="1139" ht="17.149999999999999" customHeight="1"/>
    <row r="1140" ht="17.149999999999999" customHeight="1"/>
    <row r="1141" ht="17.149999999999999" customHeight="1"/>
    <row r="1142" ht="17.149999999999999" customHeight="1"/>
    <row r="1143" ht="17.149999999999999" customHeight="1"/>
    <row r="1144" ht="17.149999999999999" customHeight="1"/>
    <row r="1145" ht="17.149999999999999" customHeight="1"/>
    <row r="1146" ht="17.149999999999999" customHeight="1"/>
    <row r="1147" ht="17.149999999999999" customHeight="1"/>
    <row r="1148" ht="17.149999999999999" customHeight="1"/>
    <row r="1149" ht="17.149999999999999" customHeight="1"/>
    <row r="1150" ht="17.149999999999999" customHeight="1"/>
    <row r="1151" ht="17.149999999999999" customHeight="1"/>
    <row r="1152" ht="17.149999999999999" customHeight="1"/>
    <row r="1153" ht="17.149999999999999" customHeight="1"/>
    <row r="1154" ht="17.149999999999999" customHeight="1"/>
    <row r="1155" ht="17.149999999999999" customHeight="1"/>
    <row r="1156" ht="17.149999999999999" customHeight="1"/>
    <row r="1157" ht="17.149999999999999" customHeight="1"/>
    <row r="1158" ht="17.149999999999999" customHeight="1"/>
    <row r="1159" ht="17.149999999999999" customHeight="1"/>
    <row r="1160" ht="17.149999999999999" customHeight="1"/>
    <row r="1161" ht="17.149999999999999" customHeight="1"/>
    <row r="1162" ht="17.149999999999999" customHeight="1"/>
    <row r="1163" ht="17.149999999999999" customHeight="1"/>
    <row r="1164" ht="17.149999999999999" customHeight="1"/>
    <row r="1165" ht="17.149999999999999" customHeight="1"/>
    <row r="1166" ht="17.149999999999999" customHeight="1"/>
    <row r="1167" ht="17.149999999999999" customHeight="1"/>
    <row r="1168" ht="17.149999999999999" customHeight="1"/>
    <row r="1169" ht="17.149999999999999" customHeight="1"/>
    <row r="1170" ht="17.149999999999999" customHeight="1"/>
    <row r="1171" ht="17.149999999999999" customHeight="1"/>
    <row r="1172" ht="17.149999999999999" customHeight="1"/>
    <row r="1173" ht="17.149999999999999" customHeight="1"/>
    <row r="1174" ht="17.149999999999999" customHeight="1"/>
    <row r="1175" ht="17.149999999999999" customHeight="1"/>
    <row r="1176" ht="17.149999999999999" customHeight="1"/>
    <row r="1177" ht="17.149999999999999" customHeight="1"/>
    <row r="1178" ht="17.149999999999999" customHeight="1"/>
    <row r="1179" ht="17.149999999999999" customHeight="1"/>
    <row r="1180" ht="17.149999999999999" customHeight="1"/>
    <row r="1181" ht="17.149999999999999" customHeight="1"/>
    <row r="1182" ht="17.149999999999999" customHeight="1"/>
    <row r="1183" ht="17.149999999999999" customHeight="1"/>
    <row r="1184" ht="17.149999999999999" customHeight="1"/>
    <row r="1185" ht="17.149999999999999" customHeight="1"/>
    <row r="1186" ht="17.149999999999999" customHeight="1"/>
    <row r="1187" ht="17.149999999999999" customHeight="1"/>
    <row r="1188" ht="17.149999999999999" customHeight="1"/>
    <row r="1189" ht="17.149999999999999" customHeight="1"/>
    <row r="1190" ht="17.149999999999999" customHeight="1"/>
    <row r="1191" ht="17.149999999999999" customHeight="1"/>
    <row r="1192" ht="17.149999999999999" customHeight="1"/>
    <row r="1193" ht="17.149999999999999" customHeight="1"/>
    <row r="1194" ht="17.149999999999999" customHeight="1"/>
    <row r="1195" ht="17.149999999999999" customHeight="1"/>
    <row r="1196" ht="17.149999999999999" customHeight="1"/>
    <row r="1197" ht="17.149999999999999" customHeight="1"/>
    <row r="1198" ht="17.149999999999999" customHeight="1"/>
    <row r="1199" ht="17.149999999999999" customHeight="1"/>
    <row r="1200" ht="17.149999999999999" customHeight="1"/>
    <row r="1201" ht="17.149999999999999" customHeight="1"/>
    <row r="1202" ht="17.149999999999999" customHeight="1"/>
    <row r="1203" ht="17.149999999999999" customHeight="1"/>
    <row r="1204" ht="17.149999999999999" customHeight="1"/>
    <row r="1205" ht="17.149999999999999" customHeight="1"/>
    <row r="1206" ht="17.149999999999999" customHeight="1"/>
    <row r="1207" ht="17.149999999999999" customHeight="1"/>
    <row r="1208" ht="17.149999999999999" customHeight="1"/>
    <row r="1209" ht="17.149999999999999" customHeight="1"/>
    <row r="1210" ht="17.149999999999999" customHeight="1"/>
    <row r="1211" ht="17.149999999999999" customHeight="1"/>
    <row r="1212" ht="17.149999999999999" customHeight="1"/>
    <row r="1213" ht="17.149999999999999" customHeight="1"/>
    <row r="1214" ht="17.149999999999999" customHeight="1"/>
    <row r="1215" ht="17.149999999999999" customHeight="1"/>
    <row r="1216" ht="17.149999999999999" customHeight="1"/>
    <row r="1217" ht="17.149999999999999" customHeight="1"/>
    <row r="1218" ht="17.149999999999999" customHeight="1"/>
    <row r="1219" ht="17.149999999999999" customHeight="1"/>
    <row r="1220" ht="17.149999999999999" customHeight="1"/>
    <row r="1221" ht="17.149999999999999" customHeight="1"/>
    <row r="1222" ht="17.149999999999999" customHeight="1"/>
    <row r="1223" ht="17.149999999999999" customHeight="1"/>
    <row r="1224" ht="17.149999999999999" customHeight="1"/>
    <row r="1225" ht="17.149999999999999" customHeight="1"/>
    <row r="1226" ht="17.149999999999999" customHeight="1"/>
    <row r="1227" ht="17.149999999999999" customHeight="1"/>
    <row r="1228" ht="17.149999999999999" customHeight="1"/>
    <row r="1229" ht="17.149999999999999" customHeight="1"/>
    <row r="1230" ht="17.149999999999999" customHeight="1"/>
    <row r="1231" ht="17.149999999999999" customHeight="1"/>
    <row r="1232" ht="17.149999999999999" customHeight="1"/>
    <row r="1233" ht="17.149999999999999" customHeight="1"/>
    <row r="1234" ht="17.149999999999999" customHeight="1"/>
    <row r="1235" ht="17.149999999999999" customHeight="1"/>
    <row r="1236" ht="17.149999999999999" customHeight="1"/>
    <row r="1237" ht="17.149999999999999" customHeight="1"/>
    <row r="1238" ht="17.149999999999999" customHeight="1"/>
    <row r="1239" ht="17.149999999999999" customHeight="1"/>
    <row r="1240" ht="17.149999999999999" customHeight="1"/>
    <row r="1241" ht="17.149999999999999" customHeight="1"/>
    <row r="1242" ht="17.149999999999999" customHeight="1"/>
    <row r="1243" ht="17.149999999999999" customHeight="1"/>
    <row r="1244" ht="17.149999999999999" customHeight="1"/>
    <row r="1245" ht="17.149999999999999" customHeight="1"/>
    <row r="1246" ht="17.149999999999999" customHeight="1"/>
    <row r="1247" ht="17.149999999999999" customHeight="1"/>
    <row r="1248" ht="17.149999999999999" customHeight="1"/>
    <row r="1249" ht="17.149999999999999" customHeight="1"/>
    <row r="1250" ht="17.149999999999999" customHeight="1"/>
    <row r="1251" ht="17.149999999999999" customHeight="1"/>
    <row r="1252" ht="17.149999999999999" customHeight="1"/>
    <row r="1253" ht="17.149999999999999" customHeight="1"/>
    <row r="1254" ht="17.149999999999999" customHeight="1"/>
    <row r="1255" ht="17.149999999999999" customHeight="1"/>
    <row r="1256" ht="17.149999999999999" customHeight="1"/>
    <row r="1257" ht="17.149999999999999" customHeight="1"/>
    <row r="1258" ht="17.149999999999999" customHeight="1"/>
    <row r="1259" ht="17.149999999999999" customHeight="1"/>
    <row r="1260" ht="17.149999999999999" customHeight="1"/>
    <row r="1261" ht="17.149999999999999" customHeight="1"/>
    <row r="1262" ht="17.149999999999999" customHeight="1"/>
    <row r="1263" ht="17.149999999999999" customHeight="1"/>
    <row r="1264" ht="17.149999999999999" customHeight="1"/>
    <row r="1265" ht="17.149999999999999" customHeight="1"/>
    <row r="1266" ht="17.149999999999999" customHeight="1"/>
    <row r="1267" ht="17.149999999999999" customHeight="1"/>
    <row r="1268" ht="17.149999999999999" customHeight="1"/>
    <row r="1269" ht="17.149999999999999" customHeight="1"/>
    <row r="1270" ht="17.149999999999999" customHeight="1"/>
    <row r="1271" ht="17.149999999999999" customHeight="1"/>
    <row r="1272" ht="17.149999999999999" customHeight="1"/>
    <row r="1273" ht="17.149999999999999" customHeight="1"/>
    <row r="1274" ht="17.149999999999999" customHeight="1"/>
    <row r="1275" ht="17.149999999999999" customHeight="1"/>
    <row r="1276" ht="17.149999999999999" customHeight="1"/>
    <row r="1277" ht="17.149999999999999" customHeight="1"/>
    <row r="1278" ht="17.149999999999999" customHeight="1"/>
    <row r="1279" ht="17.149999999999999" customHeight="1"/>
    <row r="1280" ht="17.149999999999999" customHeight="1"/>
    <row r="1281" ht="17.149999999999999" customHeight="1"/>
    <row r="1282" ht="17.149999999999999" customHeight="1"/>
    <row r="1283" ht="17.149999999999999" customHeight="1"/>
    <row r="1284" ht="17.149999999999999" customHeight="1"/>
    <row r="1285" ht="17.149999999999999" customHeight="1"/>
    <row r="1286" ht="17.149999999999999" customHeight="1"/>
    <row r="1287" ht="17.149999999999999" customHeight="1"/>
    <row r="1288" ht="17.149999999999999" customHeight="1"/>
    <row r="1289" ht="17.149999999999999" customHeight="1"/>
    <row r="1290" ht="17.149999999999999" customHeight="1"/>
    <row r="1291" ht="17.149999999999999" customHeight="1"/>
    <row r="1292" ht="17.149999999999999" customHeight="1"/>
    <row r="1293" ht="17.149999999999999" customHeight="1"/>
    <row r="1294" ht="17.149999999999999" customHeight="1"/>
    <row r="1295" ht="17.149999999999999" customHeight="1"/>
    <row r="1296" ht="17.149999999999999" customHeight="1"/>
    <row r="1297" ht="17.149999999999999" customHeight="1"/>
    <row r="1298" ht="17.149999999999999" customHeight="1"/>
    <row r="1299" ht="17.149999999999999" customHeight="1"/>
    <row r="1300" ht="17.149999999999999" customHeight="1"/>
    <row r="1301" ht="17.149999999999999" customHeight="1"/>
    <row r="1302" ht="17.149999999999999" customHeight="1"/>
    <row r="1303" ht="17.149999999999999" customHeight="1"/>
    <row r="1304" ht="17.149999999999999" customHeight="1"/>
    <row r="1305" ht="17.149999999999999" customHeight="1"/>
    <row r="1306" ht="17.149999999999999" customHeight="1"/>
    <row r="1307" ht="17.149999999999999" customHeight="1"/>
    <row r="1308" ht="17.149999999999999" customHeight="1"/>
    <row r="1309" ht="17.149999999999999" customHeight="1"/>
    <row r="1310" ht="17.149999999999999" customHeight="1"/>
    <row r="1311" ht="17.149999999999999" customHeight="1"/>
    <row r="1312" ht="17.149999999999999" customHeight="1"/>
    <row r="1313" ht="17.149999999999999" customHeight="1"/>
    <row r="1314" ht="17.149999999999999" customHeight="1"/>
    <row r="1315" ht="17.149999999999999" customHeight="1"/>
    <row r="1316" ht="17.149999999999999" customHeight="1"/>
    <row r="1317" ht="17.149999999999999" customHeight="1"/>
    <row r="1318" ht="17.149999999999999" customHeight="1"/>
    <row r="1319" ht="17.149999999999999" customHeight="1"/>
    <row r="1320" ht="17.149999999999999" customHeight="1"/>
    <row r="1321" ht="17.149999999999999" customHeight="1"/>
    <row r="1322" ht="17.149999999999999" customHeight="1"/>
    <row r="1323" ht="17.149999999999999" customHeight="1"/>
    <row r="1324" ht="17.149999999999999" customHeight="1"/>
    <row r="1325" ht="17.149999999999999" customHeight="1"/>
    <row r="1326" ht="17.149999999999999" customHeight="1"/>
    <row r="1327" ht="17.149999999999999" customHeight="1"/>
    <row r="1328" ht="17.149999999999999" customHeight="1"/>
    <row r="1329" ht="17.149999999999999" customHeight="1"/>
    <row r="1330" ht="17.149999999999999" customHeight="1"/>
    <row r="1331" ht="17.149999999999999" customHeight="1"/>
    <row r="1332" ht="17.149999999999999" customHeight="1"/>
    <row r="1333" ht="17.149999999999999" customHeight="1"/>
    <row r="1334" ht="17.149999999999999" customHeight="1"/>
    <row r="1335" ht="17.149999999999999" customHeight="1"/>
    <row r="1336" ht="17.149999999999999" customHeight="1"/>
    <row r="1337" ht="17.149999999999999" customHeight="1"/>
    <row r="1338" ht="17.149999999999999" customHeight="1"/>
    <row r="1339" ht="17.149999999999999" customHeight="1"/>
    <row r="1340" ht="17.149999999999999" customHeight="1"/>
    <row r="1341" ht="17.149999999999999" customHeight="1"/>
    <row r="1342" ht="17.149999999999999" customHeight="1"/>
    <row r="1343" ht="17.149999999999999" customHeight="1"/>
    <row r="1344" ht="17.149999999999999" customHeight="1"/>
    <row r="1345" ht="17.149999999999999" customHeight="1"/>
    <row r="1346" ht="17.149999999999999" customHeight="1"/>
    <row r="1347" ht="17.149999999999999" customHeight="1"/>
    <row r="1348" ht="17.149999999999999" customHeight="1"/>
    <row r="1349" ht="17.149999999999999" customHeight="1"/>
    <row r="1350" ht="17.149999999999999" customHeight="1"/>
    <row r="1351" ht="17.149999999999999" customHeight="1"/>
    <row r="1352" ht="17.149999999999999" customHeight="1"/>
    <row r="1353" ht="17.149999999999999" customHeight="1"/>
    <row r="1354" ht="17.149999999999999" customHeight="1"/>
    <row r="1355" ht="17.149999999999999" customHeight="1"/>
    <row r="1356" ht="17.149999999999999" customHeight="1"/>
    <row r="1357" ht="17.149999999999999" customHeight="1"/>
    <row r="1358" ht="17.149999999999999" customHeight="1"/>
    <row r="1359" ht="17.149999999999999" customHeight="1"/>
    <row r="1360" ht="17.149999999999999" customHeight="1"/>
    <row r="1361" ht="17.149999999999999" customHeight="1"/>
    <row r="1362" ht="17.149999999999999" customHeight="1"/>
    <row r="1363" ht="17.149999999999999" customHeight="1"/>
    <row r="1364" ht="17.149999999999999" customHeight="1"/>
    <row r="1365" ht="17.149999999999999" customHeight="1"/>
    <row r="1366" ht="17.149999999999999" customHeight="1"/>
    <row r="1367" ht="17.149999999999999" customHeight="1"/>
    <row r="1368" ht="17.149999999999999" customHeight="1"/>
    <row r="1369" ht="17.149999999999999" customHeight="1"/>
    <row r="1370" ht="17.149999999999999" customHeight="1"/>
    <row r="1371" ht="17.149999999999999" customHeight="1"/>
    <row r="1372" ht="17.149999999999999" customHeight="1"/>
    <row r="1373" ht="17.149999999999999" customHeight="1"/>
    <row r="1374" ht="17.149999999999999" customHeight="1"/>
    <row r="1375" ht="17.149999999999999" customHeight="1"/>
    <row r="1376" ht="17.149999999999999" customHeight="1"/>
    <row r="1377" ht="17.149999999999999" customHeight="1"/>
    <row r="1378" ht="17.149999999999999" customHeight="1"/>
    <row r="1379" ht="17.149999999999999" customHeight="1"/>
    <row r="1380" ht="17.149999999999999" customHeight="1"/>
    <row r="1381" ht="17.149999999999999" customHeight="1"/>
    <row r="1382" ht="17.149999999999999" customHeight="1"/>
    <row r="1383" ht="17.149999999999999" customHeight="1"/>
    <row r="1384" ht="17.149999999999999" customHeight="1"/>
    <row r="1385" ht="17.149999999999999" customHeight="1"/>
    <row r="1386" ht="17.149999999999999" customHeight="1"/>
    <row r="1387" ht="17.149999999999999" customHeight="1"/>
    <row r="1388" ht="17.149999999999999" customHeight="1"/>
    <row r="1389" ht="17.149999999999999" customHeight="1"/>
    <row r="1390" ht="17.149999999999999" customHeight="1"/>
    <row r="1391" ht="17.149999999999999" customHeight="1"/>
    <row r="1392" ht="17.149999999999999" customHeight="1"/>
    <row r="1393" ht="17.149999999999999" customHeight="1"/>
    <row r="1394" ht="17.149999999999999" customHeight="1"/>
    <row r="1395" ht="17.149999999999999" customHeight="1"/>
    <row r="1396" ht="17.149999999999999" customHeight="1"/>
    <row r="1397" ht="17.149999999999999" customHeight="1"/>
    <row r="1398" ht="17.149999999999999" customHeight="1"/>
    <row r="1399" ht="17.149999999999999" customHeight="1"/>
    <row r="1400" ht="17.149999999999999" customHeight="1"/>
    <row r="1401" ht="17.149999999999999" customHeight="1"/>
    <row r="1402" ht="17.149999999999999" customHeight="1"/>
    <row r="1403" ht="17.149999999999999" customHeight="1"/>
    <row r="1404" ht="17.149999999999999" customHeight="1"/>
    <row r="1405" ht="17.149999999999999" customHeight="1"/>
    <row r="1406" ht="17.149999999999999" customHeight="1"/>
    <row r="1407" ht="17.149999999999999" customHeight="1"/>
    <row r="1408" ht="17.149999999999999" customHeight="1"/>
    <row r="1409" ht="17.149999999999999" customHeight="1"/>
    <row r="1410" ht="17.149999999999999" customHeight="1"/>
    <row r="1411" ht="17.149999999999999" customHeight="1"/>
    <row r="1412" ht="17.149999999999999" customHeight="1"/>
    <row r="1413" ht="17.149999999999999" customHeight="1"/>
    <row r="1414" ht="17.149999999999999" customHeight="1"/>
    <row r="1415" ht="17.149999999999999" customHeight="1"/>
    <row r="1416" ht="17.149999999999999" customHeight="1"/>
    <row r="1417" ht="17.149999999999999" customHeight="1"/>
    <row r="1418" ht="17.149999999999999" customHeight="1"/>
    <row r="1419" ht="17.149999999999999" customHeight="1"/>
    <row r="1420" ht="17.149999999999999" customHeight="1"/>
    <row r="1421" ht="17.149999999999999" customHeight="1"/>
    <row r="1422" ht="17.149999999999999" customHeight="1"/>
    <row r="1423" ht="17.149999999999999" customHeight="1"/>
    <row r="1424" ht="17.149999999999999" customHeight="1"/>
    <row r="1425" ht="17.149999999999999" customHeight="1"/>
    <row r="1426" ht="17.149999999999999" customHeight="1"/>
    <row r="1427" ht="17.149999999999999" customHeight="1"/>
    <row r="1428" ht="17.149999999999999" customHeight="1"/>
    <row r="1429" ht="17.149999999999999" customHeight="1"/>
    <row r="1430" ht="17.149999999999999" customHeight="1"/>
    <row r="1431" ht="17.149999999999999" customHeight="1"/>
    <row r="1432" ht="17.149999999999999" customHeight="1"/>
    <row r="1433" ht="17.149999999999999" customHeight="1"/>
    <row r="1434" ht="17.149999999999999" customHeight="1"/>
    <row r="1435" ht="17.149999999999999" customHeight="1"/>
    <row r="1436" ht="17.149999999999999" customHeight="1"/>
    <row r="1437" ht="17.149999999999999" customHeight="1"/>
    <row r="1438" ht="17.149999999999999" customHeight="1"/>
    <row r="1439" ht="17.149999999999999" customHeight="1"/>
    <row r="1440" ht="17.149999999999999" customHeight="1"/>
    <row r="1441" ht="17.149999999999999" customHeight="1"/>
    <row r="1442" ht="17.149999999999999" customHeight="1"/>
    <row r="1443" ht="17.149999999999999" customHeight="1"/>
    <row r="1444" ht="17.149999999999999" customHeight="1"/>
    <row r="1445" ht="17.149999999999999" customHeight="1"/>
    <row r="1446" ht="17.149999999999999" customHeight="1"/>
    <row r="1447" ht="17.149999999999999" customHeight="1"/>
    <row r="1448" ht="17.149999999999999" customHeight="1"/>
    <row r="1449" ht="17.149999999999999" customHeight="1"/>
    <row r="1450" ht="17.149999999999999" customHeight="1"/>
    <row r="1451" ht="17.149999999999999" customHeight="1"/>
    <row r="1452" ht="17.149999999999999" customHeight="1"/>
    <row r="1453" ht="17.149999999999999" customHeight="1"/>
    <row r="1454" ht="17.149999999999999" customHeight="1"/>
    <row r="1455" ht="17.149999999999999" customHeight="1"/>
    <row r="1456" ht="17.149999999999999" customHeight="1"/>
    <row r="1457" ht="17.149999999999999" customHeight="1"/>
    <row r="1458" ht="17.149999999999999" customHeight="1"/>
    <row r="1459" ht="17.149999999999999" customHeight="1"/>
    <row r="1460" ht="17.149999999999999" customHeight="1"/>
    <row r="1461" ht="17.149999999999999" customHeight="1"/>
    <row r="1462" ht="17.149999999999999" customHeight="1"/>
    <row r="1463" ht="17.149999999999999" customHeight="1"/>
    <row r="1464" ht="17.149999999999999" customHeight="1"/>
    <row r="1465" ht="17.149999999999999" customHeight="1"/>
    <row r="1466" ht="17.149999999999999" customHeight="1"/>
    <row r="1467" ht="17.149999999999999" customHeight="1"/>
    <row r="1468" ht="17.149999999999999" customHeight="1"/>
    <row r="1469" ht="17.149999999999999" customHeight="1"/>
    <row r="1470" ht="17.149999999999999" customHeight="1"/>
    <row r="1471" ht="17.149999999999999" customHeight="1"/>
    <row r="1472" ht="17.149999999999999" customHeight="1"/>
    <row r="1473" ht="17.149999999999999" customHeight="1"/>
    <row r="1474" ht="17.149999999999999" customHeight="1"/>
    <row r="1475" ht="17.149999999999999" customHeight="1"/>
    <row r="1476" ht="17.149999999999999" customHeight="1"/>
    <row r="1477" ht="17.149999999999999" customHeight="1"/>
    <row r="1478" ht="17.149999999999999" customHeight="1"/>
    <row r="1479" ht="17.149999999999999" customHeight="1"/>
    <row r="1480" ht="17.149999999999999" customHeight="1"/>
    <row r="1481" ht="17.149999999999999" customHeight="1"/>
    <row r="1482" ht="17.149999999999999" customHeight="1"/>
    <row r="1483" ht="17.149999999999999" customHeight="1"/>
    <row r="1484" ht="17.149999999999999" customHeight="1"/>
    <row r="1485" ht="17.149999999999999" customHeight="1"/>
    <row r="1486" ht="17.149999999999999" customHeight="1"/>
    <row r="1487" ht="17.149999999999999" customHeight="1"/>
    <row r="1488" ht="17.149999999999999" customHeight="1"/>
    <row r="1489" ht="17.149999999999999" customHeight="1"/>
    <row r="1490" ht="17.149999999999999" customHeight="1"/>
    <row r="1491" ht="17.149999999999999" customHeight="1"/>
    <row r="1492" ht="17.149999999999999" customHeight="1"/>
    <row r="1493" ht="17.149999999999999" customHeight="1"/>
    <row r="1494" ht="17.149999999999999" customHeight="1"/>
    <row r="1495" ht="17.149999999999999" customHeight="1"/>
    <row r="1496" ht="17.149999999999999" customHeight="1"/>
    <row r="1497" ht="17.149999999999999" customHeight="1"/>
    <row r="1498" ht="17.149999999999999" customHeight="1"/>
    <row r="1499" ht="17.149999999999999" customHeight="1"/>
    <row r="1500" ht="17.149999999999999" customHeight="1"/>
    <row r="1501" ht="17.149999999999999" customHeight="1"/>
    <row r="1502" ht="17.149999999999999" customHeight="1"/>
    <row r="1503" ht="17.149999999999999" customHeight="1"/>
    <row r="1504" ht="17.149999999999999" customHeight="1"/>
    <row r="1505" ht="17.149999999999999" customHeight="1"/>
    <row r="1506" ht="17.149999999999999" customHeight="1"/>
    <row r="1507" ht="17.149999999999999" customHeight="1"/>
    <row r="1508" ht="17.149999999999999" customHeight="1"/>
    <row r="1509" ht="17.149999999999999" customHeight="1"/>
    <row r="1510" ht="17.149999999999999" customHeight="1"/>
    <row r="1511" ht="17.149999999999999" customHeight="1"/>
    <row r="1512" ht="17.149999999999999" customHeight="1"/>
    <row r="1513" ht="17.149999999999999" customHeight="1"/>
    <row r="1514" ht="17.149999999999999" customHeight="1"/>
    <row r="1515" ht="17.149999999999999" customHeight="1"/>
    <row r="1516" ht="17.149999999999999" customHeight="1"/>
    <row r="1517" ht="17.149999999999999" customHeight="1"/>
    <row r="1518" ht="17.149999999999999" customHeight="1"/>
    <row r="1519" ht="17.149999999999999" customHeight="1"/>
    <row r="1520" ht="17.149999999999999" customHeight="1"/>
    <row r="1521" ht="17.149999999999999" customHeight="1"/>
    <row r="1522" ht="17.149999999999999" customHeight="1"/>
    <row r="1523" ht="17.149999999999999" customHeight="1"/>
    <row r="1524" ht="17.149999999999999" customHeight="1"/>
    <row r="1525" ht="17.149999999999999" customHeight="1"/>
    <row r="1526" ht="17.149999999999999" customHeight="1"/>
    <row r="1527" ht="17.149999999999999" customHeight="1"/>
    <row r="1528" ht="17.149999999999999" customHeight="1"/>
    <row r="1529" ht="17.149999999999999" customHeight="1"/>
    <row r="1530" ht="17.149999999999999" customHeight="1"/>
    <row r="1531" ht="17.149999999999999" customHeight="1"/>
    <row r="1532" ht="17.149999999999999" customHeight="1"/>
    <row r="1533" ht="17.149999999999999" customHeight="1"/>
    <row r="1534" ht="17.149999999999999" customHeight="1"/>
    <row r="1535" ht="17.149999999999999" customHeight="1"/>
    <row r="1536" ht="17.149999999999999" customHeight="1"/>
    <row r="1537" ht="17.149999999999999" customHeight="1"/>
    <row r="1538" ht="17.149999999999999" customHeight="1"/>
    <row r="1539" ht="17.149999999999999" customHeight="1"/>
    <row r="1540" ht="17.149999999999999" customHeight="1"/>
    <row r="1541" ht="17.149999999999999" customHeight="1"/>
    <row r="1542" ht="17.149999999999999" customHeight="1"/>
    <row r="1543" ht="17.149999999999999" customHeight="1"/>
    <row r="1544" ht="17.149999999999999" customHeight="1"/>
    <row r="1545" ht="17.149999999999999" customHeight="1"/>
    <row r="1546" ht="17.149999999999999" customHeight="1"/>
    <row r="1547" ht="17.149999999999999" customHeight="1"/>
    <row r="1548" ht="17.149999999999999" customHeight="1"/>
    <row r="1549" ht="17.149999999999999" customHeight="1"/>
    <row r="1550" ht="17.149999999999999" customHeight="1"/>
    <row r="1551" ht="17.149999999999999" customHeight="1"/>
    <row r="1552" ht="17.149999999999999" customHeight="1"/>
    <row r="1553" ht="17.149999999999999" customHeight="1"/>
    <row r="1554" ht="17.149999999999999" customHeight="1"/>
    <row r="1555" ht="17.149999999999999" customHeight="1"/>
    <row r="1556" ht="17.149999999999999" customHeight="1"/>
    <row r="1557" ht="17.149999999999999" customHeight="1"/>
    <row r="1558" ht="17.149999999999999" customHeight="1"/>
    <row r="1559" ht="17.149999999999999" customHeight="1"/>
    <row r="1560" ht="17.149999999999999" customHeight="1"/>
    <row r="1561" ht="17.149999999999999" customHeight="1"/>
    <row r="1562" ht="17.149999999999999" customHeight="1"/>
    <row r="1563" ht="17.149999999999999" customHeight="1"/>
    <row r="1564" ht="17.149999999999999" customHeight="1"/>
    <row r="1565" ht="17.149999999999999" customHeight="1"/>
    <row r="1566" ht="17.149999999999999" customHeight="1"/>
    <row r="1567" ht="17.149999999999999" customHeight="1"/>
    <row r="1568" ht="17.149999999999999" customHeight="1"/>
    <row r="1569" ht="17.149999999999999" customHeight="1"/>
    <row r="1570" ht="17.149999999999999" customHeight="1"/>
    <row r="1571" ht="17.149999999999999" customHeight="1"/>
    <row r="1572" ht="17.149999999999999" customHeight="1"/>
    <row r="1573" ht="17.149999999999999" customHeight="1"/>
    <row r="1574" ht="17.149999999999999" customHeight="1"/>
    <row r="1575" ht="17.149999999999999" customHeight="1"/>
    <row r="1576" ht="17.149999999999999" customHeight="1"/>
    <row r="1577" ht="17.149999999999999" customHeight="1"/>
    <row r="1578" ht="17.149999999999999" customHeight="1"/>
    <row r="1579" ht="17.149999999999999" customHeight="1"/>
    <row r="1580" ht="17.149999999999999" customHeight="1"/>
    <row r="1581" ht="17.149999999999999" customHeight="1"/>
    <row r="1582" ht="17.149999999999999" customHeight="1"/>
    <row r="1583" ht="17.149999999999999" customHeight="1"/>
    <row r="1584" ht="17.149999999999999" customHeight="1"/>
    <row r="1585" ht="17.149999999999999" customHeight="1"/>
    <row r="1586" ht="17.149999999999999" customHeight="1"/>
    <row r="1587" ht="17.149999999999999" customHeight="1"/>
    <row r="1588" ht="17.149999999999999" customHeight="1"/>
    <row r="1589" ht="17.149999999999999" customHeight="1"/>
    <row r="1590" ht="17.149999999999999" customHeight="1"/>
    <row r="1591" ht="17.149999999999999" customHeight="1"/>
    <row r="1592" ht="17.149999999999999" customHeight="1"/>
    <row r="1593" ht="17.149999999999999" customHeight="1"/>
    <row r="1594" ht="17.149999999999999" customHeight="1"/>
    <row r="1595" ht="17.149999999999999" customHeight="1"/>
    <row r="1596" ht="17.149999999999999" customHeight="1"/>
    <row r="1597" ht="17.149999999999999" customHeight="1"/>
    <row r="1598" ht="17.149999999999999" customHeight="1"/>
    <row r="1599" ht="17.149999999999999" customHeight="1"/>
    <row r="1600" ht="17.149999999999999" customHeight="1"/>
    <row r="1601" ht="17.149999999999999" customHeight="1"/>
    <row r="1602" ht="17.149999999999999" customHeight="1"/>
    <row r="1603" ht="17.149999999999999" customHeight="1"/>
    <row r="1604" ht="17.149999999999999" customHeight="1"/>
    <row r="1605" ht="17.149999999999999" customHeight="1"/>
    <row r="1606" ht="17.149999999999999" customHeight="1"/>
    <row r="1607" ht="17.149999999999999" customHeight="1"/>
    <row r="1608" ht="17.149999999999999" customHeight="1"/>
    <row r="1609" ht="17.149999999999999" customHeight="1"/>
    <row r="1610" ht="17.149999999999999" customHeight="1"/>
    <row r="1611" ht="17.149999999999999" customHeight="1"/>
    <row r="1612" ht="17.149999999999999" customHeight="1"/>
    <row r="1613" ht="17.149999999999999" customHeight="1"/>
    <row r="1614" ht="17.149999999999999" customHeight="1"/>
    <row r="1615" ht="17.149999999999999" customHeight="1"/>
    <row r="1616" ht="17.149999999999999" customHeight="1"/>
    <row r="1617" ht="17.149999999999999" customHeight="1"/>
    <row r="1618" ht="17.149999999999999" customHeight="1"/>
    <row r="1619" ht="17.149999999999999" customHeight="1"/>
    <row r="1620" ht="17.149999999999999" customHeight="1"/>
    <row r="1621" ht="17.149999999999999" customHeight="1"/>
    <row r="1622" ht="17.149999999999999" customHeight="1"/>
    <row r="1623" ht="17.149999999999999" customHeight="1"/>
    <row r="1624" ht="17.149999999999999" customHeight="1"/>
    <row r="1625" ht="17.149999999999999" customHeight="1"/>
    <row r="1626" ht="17.149999999999999" customHeight="1"/>
    <row r="1627" ht="17.149999999999999" customHeight="1"/>
    <row r="1628" ht="17.149999999999999" customHeight="1"/>
    <row r="1629" ht="17.149999999999999" customHeight="1"/>
    <row r="1630" ht="17.149999999999999" customHeight="1"/>
    <row r="1631" ht="17.149999999999999" customHeight="1"/>
    <row r="1632" ht="17.149999999999999" customHeight="1"/>
    <row r="1633" ht="17.149999999999999" customHeight="1"/>
    <row r="1634" ht="17.149999999999999" customHeight="1"/>
    <row r="1635" ht="17.149999999999999" customHeight="1"/>
    <row r="1636" ht="17.149999999999999" customHeight="1"/>
    <row r="1637" ht="17.149999999999999" customHeight="1"/>
    <row r="1638" ht="17.149999999999999" customHeight="1"/>
    <row r="1639" ht="17.149999999999999" customHeight="1"/>
    <row r="1640" ht="17.149999999999999" customHeight="1"/>
    <row r="1641" ht="17.149999999999999" customHeight="1"/>
    <row r="1642" ht="17.149999999999999" customHeight="1"/>
    <row r="1643" ht="17.149999999999999" customHeight="1"/>
    <row r="1644" ht="17.149999999999999" customHeight="1"/>
    <row r="1645" ht="17.149999999999999" customHeight="1"/>
    <row r="1646" ht="17.149999999999999" customHeight="1"/>
    <row r="1647" ht="17.149999999999999" customHeight="1"/>
    <row r="1648" ht="17.149999999999999" customHeight="1"/>
    <row r="1649" ht="17.149999999999999" customHeight="1"/>
    <row r="1650" ht="17.149999999999999" customHeight="1"/>
    <row r="1651" ht="17.149999999999999" customHeight="1"/>
    <row r="1652" ht="17.149999999999999" customHeight="1"/>
    <row r="1653" ht="17.149999999999999" customHeight="1"/>
    <row r="1654" ht="17.149999999999999" customHeight="1"/>
    <row r="1655" ht="17.149999999999999" customHeight="1"/>
    <row r="1656" ht="17.149999999999999" customHeight="1"/>
    <row r="1657" ht="17.149999999999999" customHeight="1"/>
    <row r="1658" ht="17.149999999999999" customHeight="1"/>
    <row r="1659" ht="17.149999999999999" customHeight="1"/>
    <row r="1660" ht="17.149999999999999" customHeight="1"/>
    <row r="1661" ht="17.149999999999999" customHeight="1"/>
    <row r="1662" ht="17.149999999999999" customHeight="1"/>
    <row r="1663" ht="17.149999999999999" customHeight="1"/>
    <row r="1664" ht="17.149999999999999" customHeight="1"/>
    <row r="1665" ht="17.149999999999999" customHeight="1"/>
    <row r="1666" ht="17.149999999999999" customHeight="1"/>
    <row r="1667" ht="17.149999999999999" customHeight="1"/>
    <row r="1668" ht="17.149999999999999" customHeight="1"/>
    <row r="1669" ht="17.149999999999999" customHeight="1"/>
    <row r="1670" ht="17.149999999999999" customHeight="1"/>
    <row r="1671" ht="17.149999999999999" customHeight="1"/>
    <row r="1672" ht="17.149999999999999" customHeight="1"/>
    <row r="1673" ht="17.149999999999999" customHeight="1"/>
    <row r="1674" ht="17.149999999999999" customHeight="1"/>
    <row r="1675" ht="17.149999999999999" customHeight="1"/>
    <row r="1676" ht="17.149999999999999" customHeight="1"/>
    <row r="1677" ht="17.149999999999999" customHeight="1"/>
    <row r="1678" ht="17.149999999999999" customHeight="1"/>
    <row r="1679" ht="17.149999999999999" customHeight="1"/>
    <row r="1680" ht="17.149999999999999" customHeight="1"/>
    <row r="1681" ht="17.149999999999999" customHeight="1"/>
    <row r="1682" ht="17.149999999999999" customHeight="1"/>
    <row r="1683" ht="17.149999999999999" customHeight="1"/>
    <row r="1684" ht="17.149999999999999" customHeight="1"/>
    <row r="1685" ht="17.149999999999999" customHeight="1"/>
    <row r="1686" ht="17.149999999999999" customHeight="1"/>
    <row r="1687" ht="17.149999999999999" customHeight="1"/>
    <row r="1688" ht="17.149999999999999" customHeight="1"/>
    <row r="1689" ht="17.149999999999999" customHeight="1"/>
    <row r="1690" ht="17.149999999999999" customHeight="1"/>
    <row r="1691" ht="17.149999999999999" customHeight="1"/>
    <row r="1692" ht="17.149999999999999" customHeight="1"/>
    <row r="1693" ht="17.149999999999999" customHeight="1"/>
    <row r="1694" ht="17.149999999999999" customHeight="1"/>
    <row r="1695" ht="17.149999999999999" customHeight="1"/>
    <row r="1696" ht="17.149999999999999" customHeight="1"/>
    <row r="1697" ht="17.149999999999999" customHeight="1"/>
    <row r="1698" ht="17.149999999999999" customHeight="1"/>
    <row r="1699" ht="17.149999999999999" customHeight="1"/>
    <row r="1700" ht="17.149999999999999" customHeight="1"/>
    <row r="1701" ht="17.149999999999999" customHeight="1"/>
    <row r="1702" ht="17.149999999999999" customHeight="1"/>
    <row r="1703" ht="17.149999999999999" customHeight="1"/>
    <row r="1704" ht="17.149999999999999" customHeight="1"/>
    <row r="1705" ht="17.149999999999999" customHeight="1"/>
    <row r="1706" ht="17.149999999999999" customHeight="1"/>
    <row r="1707" ht="17.149999999999999" customHeight="1"/>
    <row r="1708" ht="17.149999999999999" customHeight="1"/>
    <row r="1709" ht="17.149999999999999" customHeight="1"/>
    <row r="1710" ht="17.149999999999999" customHeight="1"/>
    <row r="1711" ht="17.149999999999999" customHeight="1"/>
    <row r="1712" ht="17.149999999999999" customHeight="1"/>
    <row r="1713" ht="17.149999999999999" customHeight="1"/>
    <row r="1714" ht="17.149999999999999" customHeight="1"/>
    <row r="1715" ht="17.149999999999999" customHeight="1"/>
    <row r="1716" ht="17.149999999999999" customHeight="1"/>
    <row r="1717" ht="17.149999999999999" customHeight="1"/>
    <row r="1718" ht="17.149999999999999" customHeight="1"/>
    <row r="1719" ht="17.149999999999999" customHeight="1"/>
    <row r="1720" ht="17.149999999999999" customHeight="1"/>
    <row r="1721" ht="17.149999999999999" customHeight="1"/>
    <row r="1722" ht="17.149999999999999" customHeight="1"/>
    <row r="1723" ht="17.149999999999999" customHeight="1"/>
    <row r="1724" ht="17.149999999999999" customHeight="1"/>
    <row r="1725" ht="17.149999999999999" customHeight="1"/>
    <row r="1726" ht="17.149999999999999" customHeight="1"/>
    <row r="1727" ht="17.149999999999999" customHeight="1"/>
    <row r="1728" ht="17.149999999999999" customHeight="1"/>
    <row r="1729" ht="17.149999999999999" customHeight="1"/>
    <row r="1730" ht="17.149999999999999" customHeight="1"/>
    <row r="1731" ht="17.149999999999999" customHeight="1"/>
    <row r="1732" ht="17.149999999999999" customHeight="1"/>
    <row r="1733" ht="17.149999999999999" customHeight="1"/>
    <row r="1734" ht="17.149999999999999" customHeight="1"/>
    <row r="1735" ht="17.149999999999999" customHeight="1"/>
    <row r="1736" ht="17.149999999999999" customHeight="1"/>
    <row r="1737" ht="17.149999999999999" customHeight="1"/>
    <row r="1738" ht="17.149999999999999" customHeight="1"/>
    <row r="1739" ht="17.149999999999999" customHeight="1"/>
    <row r="1740" ht="17.149999999999999" customHeight="1"/>
    <row r="1741" ht="17.149999999999999" customHeight="1"/>
    <row r="1742" ht="17.149999999999999" customHeight="1"/>
    <row r="1743" ht="17.149999999999999" customHeight="1"/>
    <row r="1744" ht="17.149999999999999" customHeight="1"/>
    <row r="1745" ht="17.149999999999999" customHeight="1"/>
    <row r="1746" ht="17.149999999999999" customHeight="1"/>
    <row r="1747" ht="17.149999999999999" customHeight="1"/>
    <row r="1748" ht="17.149999999999999" customHeight="1"/>
    <row r="1749" ht="17.149999999999999" customHeight="1"/>
    <row r="1750" ht="17.149999999999999" customHeight="1"/>
    <row r="1751" ht="17.149999999999999" customHeight="1"/>
    <row r="1752" ht="17.149999999999999" customHeight="1"/>
    <row r="1753" ht="17.149999999999999" customHeight="1"/>
    <row r="1754" ht="17.149999999999999" customHeight="1"/>
    <row r="1755" ht="17.149999999999999" customHeight="1"/>
    <row r="1756" ht="17.149999999999999" customHeight="1"/>
    <row r="1757" ht="17.149999999999999" customHeight="1"/>
    <row r="1758" ht="17.149999999999999" customHeight="1"/>
    <row r="1759" ht="17.149999999999999" customHeight="1"/>
    <row r="1760" ht="17.149999999999999" customHeight="1"/>
    <row r="1761" ht="17.149999999999999" customHeight="1"/>
    <row r="1762" ht="17.149999999999999" customHeight="1"/>
    <row r="1763" ht="17.149999999999999" customHeight="1"/>
    <row r="1764" ht="17.149999999999999" customHeight="1"/>
    <row r="1765" ht="17.149999999999999" customHeight="1"/>
    <row r="1766" ht="17.149999999999999" customHeight="1"/>
    <row r="1767" ht="17.149999999999999" customHeight="1"/>
    <row r="1768" ht="17.149999999999999" customHeight="1"/>
    <row r="1769" ht="17.149999999999999" customHeight="1"/>
    <row r="1770" ht="17.149999999999999" customHeight="1"/>
    <row r="1771" ht="17.149999999999999" customHeight="1"/>
    <row r="1772" ht="17.149999999999999" customHeight="1"/>
    <row r="1773" ht="17.149999999999999" customHeight="1"/>
    <row r="1774" ht="17.149999999999999" customHeight="1"/>
    <row r="1775" ht="17.149999999999999" customHeight="1"/>
    <row r="1776" ht="17.149999999999999" customHeight="1"/>
    <row r="1777" ht="17.149999999999999" customHeight="1"/>
    <row r="1778" ht="17.149999999999999" customHeight="1"/>
    <row r="1779" ht="17.149999999999999" customHeight="1"/>
    <row r="1780" ht="17.149999999999999" customHeight="1"/>
    <row r="1781" ht="17.149999999999999" customHeight="1"/>
    <row r="1782" ht="17.149999999999999" customHeight="1"/>
    <row r="1783" ht="17.149999999999999" customHeight="1"/>
    <row r="1784" ht="17.149999999999999" customHeight="1"/>
    <row r="1785" ht="17.149999999999999" customHeight="1"/>
    <row r="1786" ht="17.149999999999999" customHeight="1"/>
    <row r="1787" ht="17.149999999999999" customHeight="1"/>
    <row r="1788" ht="17.149999999999999" customHeight="1"/>
    <row r="1789" ht="17.149999999999999" customHeight="1"/>
    <row r="1790" ht="17.149999999999999" customHeight="1"/>
    <row r="1791" ht="17.149999999999999" customHeight="1"/>
    <row r="1792" ht="17.149999999999999" customHeight="1"/>
    <row r="1793" ht="17.149999999999999" customHeight="1"/>
    <row r="1794" ht="17.149999999999999" customHeight="1"/>
    <row r="1795" ht="17.149999999999999" customHeight="1"/>
    <row r="1796" ht="17.149999999999999" customHeight="1"/>
    <row r="1797" ht="17.149999999999999" customHeight="1"/>
    <row r="1798" ht="17.149999999999999" customHeight="1"/>
    <row r="1799" ht="17.149999999999999" customHeight="1"/>
    <row r="1800" ht="17.149999999999999" customHeight="1"/>
    <row r="1801" ht="17.149999999999999" customHeight="1"/>
    <row r="1802" ht="17.149999999999999" customHeight="1"/>
    <row r="1803" ht="17.149999999999999" customHeight="1"/>
    <row r="1804" ht="17.149999999999999" customHeight="1"/>
    <row r="1805" ht="17.149999999999999" customHeight="1"/>
    <row r="1806" ht="17.149999999999999" customHeight="1"/>
    <row r="1807" ht="17.149999999999999" customHeight="1"/>
    <row r="1808" ht="17.149999999999999" customHeight="1"/>
    <row r="1809" ht="17.149999999999999" customHeight="1"/>
    <row r="1810" ht="17.149999999999999" customHeight="1"/>
    <row r="1811" ht="17.149999999999999" customHeight="1"/>
    <row r="1812" ht="17.149999999999999" customHeight="1"/>
    <row r="1813" ht="17.149999999999999" customHeight="1"/>
    <row r="1814" ht="17.149999999999999" customHeight="1"/>
    <row r="1815" ht="17.149999999999999" customHeight="1"/>
    <row r="1816" ht="17.149999999999999" customHeight="1"/>
    <row r="1817" ht="17.149999999999999" customHeight="1"/>
    <row r="1818" ht="17.149999999999999" customHeight="1"/>
    <row r="1819" ht="17.149999999999999" customHeight="1"/>
    <row r="1820" ht="17.149999999999999" customHeight="1"/>
    <row r="1821" ht="17.149999999999999" customHeight="1"/>
    <row r="1822" ht="17.149999999999999" customHeight="1"/>
  </sheetData>
  <phoneticPr fontId="2" type="noConversion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F43BB-EED3-4A79-B037-FDDAB12F2693}">
  <sheetPr>
    <tabColor theme="1"/>
  </sheetPr>
  <dimension ref="A2:E82"/>
  <sheetViews>
    <sheetView zoomScale="70" zoomScaleNormal="70" workbookViewId="0"/>
  </sheetViews>
  <sheetFormatPr defaultRowHeight="17" outlineLevelRow="1"/>
  <cols>
    <col min="3" max="3" width="14.75" bestFit="1" customWidth="1"/>
  </cols>
  <sheetData>
    <row r="2" spans="1:3">
      <c r="B2" s="70"/>
      <c r="C2" s="70"/>
    </row>
    <row r="4" spans="1:3">
      <c r="A4" t="s">
        <v>0</v>
      </c>
      <c r="B4" t="s">
        <v>1</v>
      </c>
      <c r="C4" t="s">
        <v>2</v>
      </c>
    </row>
    <row r="5" spans="1:3" hidden="1" outlineLevel="1">
      <c r="A5">
        <v>2018</v>
      </c>
      <c r="B5">
        <v>1</v>
      </c>
      <c r="C5">
        <v>23</v>
      </c>
    </row>
    <row r="6" spans="1:3" hidden="1" outlineLevel="1">
      <c r="A6">
        <v>2018</v>
      </c>
      <c r="B6">
        <v>2</v>
      </c>
      <c r="C6">
        <v>17</v>
      </c>
    </row>
    <row r="7" spans="1:3" hidden="1" outlineLevel="1">
      <c r="A7">
        <v>2018</v>
      </c>
      <c r="B7">
        <v>3</v>
      </c>
      <c r="C7">
        <v>20</v>
      </c>
    </row>
    <row r="8" spans="1:3" hidden="1" outlineLevel="1">
      <c r="A8">
        <v>2018</v>
      </c>
      <c r="B8">
        <v>4</v>
      </c>
      <c r="C8">
        <v>27</v>
      </c>
    </row>
    <row r="9" spans="1:3" hidden="1" outlineLevel="1">
      <c r="A9">
        <v>2018</v>
      </c>
      <c r="B9">
        <v>5</v>
      </c>
      <c r="C9">
        <v>22</v>
      </c>
    </row>
    <row r="10" spans="1:3" hidden="1" outlineLevel="1">
      <c r="A10">
        <v>2018</v>
      </c>
      <c r="B10">
        <v>6</v>
      </c>
      <c r="C10">
        <v>22</v>
      </c>
    </row>
    <row r="11" spans="1:3" hidden="1" outlineLevel="1">
      <c r="A11">
        <v>2018</v>
      </c>
      <c r="B11">
        <v>7</v>
      </c>
      <c r="C11">
        <v>24</v>
      </c>
    </row>
    <row r="12" spans="1:3" hidden="1" outlineLevel="1">
      <c r="A12">
        <v>2018</v>
      </c>
      <c r="B12">
        <v>8</v>
      </c>
      <c r="C12">
        <v>26</v>
      </c>
    </row>
    <row r="13" spans="1:3" hidden="1" outlineLevel="1">
      <c r="A13">
        <v>2018</v>
      </c>
      <c r="B13">
        <v>9</v>
      </c>
      <c r="C13">
        <v>27</v>
      </c>
    </row>
    <row r="14" spans="1:3" hidden="1" outlineLevel="1">
      <c r="A14">
        <v>2018</v>
      </c>
      <c r="B14">
        <v>10</v>
      </c>
      <c r="C14">
        <v>36</v>
      </c>
    </row>
    <row r="15" spans="1:3" hidden="1" outlineLevel="1">
      <c r="A15">
        <v>2018</v>
      </c>
      <c r="B15">
        <v>11</v>
      </c>
      <c r="C15">
        <v>30</v>
      </c>
    </row>
    <row r="16" spans="1:3" hidden="1" outlineLevel="1">
      <c r="A16">
        <v>2018</v>
      </c>
      <c r="B16">
        <v>12</v>
      </c>
      <c r="C16">
        <v>21</v>
      </c>
    </row>
    <row r="17" spans="1:3" hidden="1" outlineLevel="1">
      <c r="A17">
        <v>2019</v>
      </c>
      <c r="B17">
        <v>1</v>
      </c>
      <c r="C17">
        <v>33</v>
      </c>
    </row>
    <row r="18" spans="1:3" hidden="1" outlineLevel="1">
      <c r="A18">
        <v>2019</v>
      </c>
      <c r="B18">
        <v>2</v>
      </c>
      <c r="C18">
        <v>24</v>
      </c>
    </row>
    <row r="19" spans="1:3" hidden="1" outlineLevel="1">
      <c r="A19">
        <v>2019</v>
      </c>
      <c r="B19">
        <v>3</v>
      </c>
      <c r="C19">
        <v>23</v>
      </c>
    </row>
    <row r="20" spans="1:3" hidden="1" outlineLevel="1">
      <c r="A20">
        <v>2019</v>
      </c>
      <c r="B20">
        <v>4</v>
      </c>
      <c r="C20">
        <v>34</v>
      </c>
    </row>
    <row r="21" spans="1:3" hidden="1" outlineLevel="1">
      <c r="A21">
        <v>2019</v>
      </c>
      <c r="B21">
        <v>5</v>
      </c>
      <c r="C21">
        <v>30</v>
      </c>
    </row>
    <row r="22" spans="1:3" hidden="1" outlineLevel="1">
      <c r="A22">
        <v>2019</v>
      </c>
      <c r="B22">
        <v>6</v>
      </c>
      <c r="C22">
        <v>31</v>
      </c>
    </row>
    <row r="23" spans="1:3" hidden="1" outlineLevel="1">
      <c r="A23">
        <v>2019</v>
      </c>
      <c r="B23">
        <v>7</v>
      </c>
      <c r="C23">
        <v>43</v>
      </c>
    </row>
    <row r="24" spans="1:3" hidden="1" outlineLevel="1">
      <c r="A24">
        <v>2019</v>
      </c>
      <c r="B24">
        <v>8</v>
      </c>
      <c r="C24">
        <v>33</v>
      </c>
    </row>
    <row r="25" spans="1:3" hidden="1" outlineLevel="1">
      <c r="A25">
        <v>2019</v>
      </c>
      <c r="B25">
        <v>9</v>
      </c>
      <c r="C25">
        <v>25</v>
      </c>
    </row>
    <row r="26" spans="1:3" hidden="1" outlineLevel="1">
      <c r="A26">
        <v>2019</v>
      </c>
      <c r="B26">
        <v>10</v>
      </c>
      <c r="C26">
        <v>42</v>
      </c>
    </row>
    <row r="27" spans="1:3" hidden="1" outlineLevel="1">
      <c r="A27">
        <v>2019</v>
      </c>
      <c r="B27">
        <v>11</v>
      </c>
      <c r="C27">
        <v>31</v>
      </c>
    </row>
    <row r="28" spans="1:3" hidden="1" outlineLevel="1">
      <c r="A28">
        <v>2019</v>
      </c>
      <c r="B28">
        <v>12</v>
      </c>
      <c r="C28">
        <v>46</v>
      </c>
    </row>
    <row r="29" spans="1:3" hidden="1" outlineLevel="1">
      <c r="A29">
        <v>2020</v>
      </c>
      <c r="B29">
        <v>1</v>
      </c>
      <c r="C29">
        <v>37</v>
      </c>
    </row>
    <row r="30" spans="1:3" hidden="1" outlineLevel="1">
      <c r="A30">
        <v>2020</v>
      </c>
      <c r="B30">
        <v>2</v>
      </c>
      <c r="C30">
        <v>35</v>
      </c>
    </row>
    <row r="31" spans="1:3" hidden="1" outlineLevel="1">
      <c r="A31">
        <v>2020</v>
      </c>
      <c r="B31">
        <v>3</v>
      </c>
      <c r="C31">
        <v>40</v>
      </c>
    </row>
    <row r="32" spans="1:3" hidden="1" outlineLevel="1">
      <c r="A32">
        <v>2020</v>
      </c>
      <c r="B32">
        <v>4</v>
      </c>
      <c r="C32">
        <v>43</v>
      </c>
    </row>
    <row r="33" spans="1:3" hidden="1" outlineLevel="1">
      <c r="A33">
        <v>2020</v>
      </c>
      <c r="B33">
        <v>5</v>
      </c>
      <c r="C33">
        <v>27</v>
      </c>
    </row>
    <row r="34" spans="1:3" hidden="1" outlineLevel="1">
      <c r="A34">
        <v>2020</v>
      </c>
      <c r="B34">
        <v>6</v>
      </c>
      <c r="C34">
        <v>32</v>
      </c>
    </row>
    <row r="35" spans="1:3" hidden="1" outlineLevel="1">
      <c r="A35">
        <v>2020</v>
      </c>
      <c r="B35">
        <v>7</v>
      </c>
      <c r="C35">
        <v>39</v>
      </c>
    </row>
    <row r="36" spans="1:3" hidden="1" outlineLevel="1">
      <c r="A36">
        <v>2020</v>
      </c>
      <c r="B36">
        <v>8</v>
      </c>
      <c r="C36">
        <v>34</v>
      </c>
    </row>
    <row r="37" spans="1:3" hidden="1" outlineLevel="1">
      <c r="A37">
        <v>2020</v>
      </c>
      <c r="B37">
        <v>9</v>
      </c>
      <c r="C37">
        <v>37</v>
      </c>
    </row>
    <row r="38" spans="1:3" hidden="1" outlineLevel="1">
      <c r="A38">
        <v>2020</v>
      </c>
      <c r="B38">
        <v>10</v>
      </c>
      <c r="C38">
        <v>30</v>
      </c>
    </row>
    <row r="39" spans="1:3" hidden="1" outlineLevel="1">
      <c r="A39">
        <v>2020</v>
      </c>
      <c r="B39">
        <v>11</v>
      </c>
      <c r="C39">
        <v>51</v>
      </c>
    </row>
    <row r="40" spans="1:3" hidden="1" outlineLevel="1">
      <c r="A40">
        <v>2020</v>
      </c>
      <c r="B40">
        <v>12</v>
      </c>
      <c r="C40">
        <v>39</v>
      </c>
    </row>
    <row r="41" spans="1:3" hidden="1" outlineLevel="1">
      <c r="A41">
        <v>2021</v>
      </c>
      <c r="B41">
        <v>1</v>
      </c>
      <c r="C41">
        <v>40</v>
      </c>
    </row>
    <row r="42" spans="1:3" hidden="1" outlineLevel="1">
      <c r="A42">
        <v>2021</v>
      </c>
      <c r="B42">
        <v>2</v>
      </c>
      <c r="C42">
        <v>45</v>
      </c>
    </row>
    <row r="43" spans="1:3" hidden="1" outlineLevel="1">
      <c r="A43">
        <v>2021</v>
      </c>
      <c r="B43">
        <v>3</v>
      </c>
      <c r="C43">
        <v>48</v>
      </c>
    </row>
    <row r="44" spans="1:3" hidden="1" outlineLevel="1">
      <c r="A44">
        <v>2021</v>
      </c>
      <c r="B44">
        <v>4</v>
      </c>
      <c r="C44">
        <v>42</v>
      </c>
    </row>
    <row r="45" spans="1:3" hidden="1" outlineLevel="1">
      <c r="A45">
        <v>2021</v>
      </c>
      <c r="B45">
        <v>5</v>
      </c>
      <c r="C45">
        <v>52</v>
      </c>
    </row>
    <row r="46" spans="1:3" hidden="1" outlineLevel="1">
      <c r="A46">
        <v>2021</v>
      </c>
      <c r="B46">
        <v>6</v>
      </c>
      <c r="C46">
        <v>50</v>
      </c>
    </row>
    <row r="47" spans="1:3" hidden="1" outlineLevel="1">
      <c r="A47">
        <v>2021</v>
      </c>
      <c r="B47">
        <v>7</v>
      </c>
      <c r="C47">
        <v>44</v>
      </c>
    </row>
    <row r="48" spans="1:3" hidden="1" outlineLevel="1">
      <c r="A48">
        <v>2021</v>
      </c>
      <c r="B48">
        <v>8</v>
      </c>
      <c r="C48">
        <v>37</v>
      </c>
    </row>
    <row r="49" spans="1:3" hidden="1" outlineLevel="1">
      <c r="A49">
        <v>2021</v>
      </c>
      <c r="B49">
        <v>9</v>
      </c>
      <c r="C49">
        <v>38</v>
      </c>
    </row>
    <row r="50" spans="1:3" hidden="1" outlineLevel="1">
      <c r="A50">
        <v>2021</v>
      </c>
      <c r="B50">
        <v>10</v>
      </c>
      <c r="C50">
        <v>53</v>
      </c>
    </row>
    <row r="51" spans="1:3" hidden="1" outlineLevel="1">
      <c r="A51">
        <v>2021</v>
      </c>
      <c r="B51">
        <v>11</v>
      </c>
      <c r="C51">
        <v>36</v>
      </c>
    </row>
    <row r="52" spans="1:3" hidden="1" outlineLevel="1">
      <c r="A52">
        <v>2021</v>
      </c>
      <c r="B52">
        <v>12</v>
      </c>
      <c r="C52">
        <v>64</v>
      </c>
    </row>
    <row r="53" spans="1:3" hidden="1" outlineLevel="1">
      <c r="A53">
        <v>2022</v>
      </c>
      <c r="B53">
        <v>1</v>
      </c>
      <c r="C53">
        <v>30</v>
      </c>
    </row>
    <row r="54" spans="1:3" hidden="1" outlineLevel="1">
      <c r="A54">
        <v>2022</v>
      </c>
      <c r="B54">
        <v>2</v>
      </c>
      <c r="C54">
        <v>40</v>
      </c>
    </row>
    <row r="55" spans="1:3" hidden="1" outlineLevel="1">
      <c r="A55">
        <v>2022</v>
      </c>
      <c r="B55">
        <v>3</v>
      </c>
      <c r="C55">
        <v>28</v>
      </c>
    </row>
    <row r="56" spans="1:3" hidden="1" outlineLevel="1">
      <c r="A56">
        <v>2022</v>
      </c>
      <c r="B56">
        <v>4</v>
      </c>
      <c r="C56">
        <v>43</v>
      </c>
    </row>
    <row r="57" spans="1:3" hidden="1" outlineLevel="1">
      <c r="A57">
        <v>2022</v>
      </c>
      <c r="B57">
        <v>5</v>
      </c>
      <c r="C57">
        <v>65</v>
      </c>
    </row>
    <row r="58" spans="1:3" hidden="1" outlineLevel="1">
      <c r="A58">
        <v>2022</v>
      </c>
      <c r="B58">
        <v>6</v>
      </c>
      <c r="C58">
        <v>81</v>
      </c>
    </row>
    <row r="59" spans="1:3" hidden="1" outlineLevel="1">
      <c r="A59">
        <v>2022</v>
      </c>
      <c r="B59">
        <v>7</v>
      </c>
      <c r="C59">
        <v>64</v>
      </c>
    </row>
    <row r="60" spans="1:3" hidden="1" outlineLevel="1">
      <c r="A60">
        <v>2022</v>
      </c>
      <c r="B60">
        <v>8</v>
      </c>
      <c r="C60">
        <v>64</v>
      </c>
    </row>
    <row r="61" spans="1:3" hidden="1" outlineLevel="1">
      <c r="A61">
        <v>2022</v>
      </c>
      <c r="B61">
        <v>9</v>
      </c>
      <c r="C61">
        <v>61</v>
      </c>
    </row>
    <row r="62" spans="1:3" hidden="1" outlineLevel="1">
      <c r="A62">
        <v>2022</v>
      </c>
      <c r="B62">
        <v>10</v>
      </c>
      <c r="C62">
        <v>82</v>
      </c>
    </row>
    <row r="63" spans="1:3" hidden="1" outlineLevel="1">
      <c r="A63">
        <v>2022</v>
      </c>
      <c r="B63">
        <v>11</v>
      </c>
      <c r="C63">
        <v>76</v>
      </c>
    </row>
    <row r="64" spans="1:3" hidden="1" outlineLevel="1">
      <c r="A64">
        <v>2022</v>
      </c>
      <c r="B64">
        <v>12</v>
      </c>
      <c r="C64">
        <v>84</v>
      </c>
    </row>
    <row r="65" spans="1:5" hidden="1" outlineLevel="1">
      <c r="A65">
        <v>2023</v>
      </c>
      <c r="B65">
        <v>1</v>
      </c>
      <c r="C65">
        <v>68</v>
      </c>
    </row>
    <row r="66" spans="1:5" hidden="1" outlineLevel="1">
      <c r="A66">
        <v>2023</v>
      </c>
      <c r="B66">
        <v>2</v>
      </c>
      <c r="C66">
        <v>57</v>
      </c>
    </row>
    <row r="67" spans="1:5" hidden="1" outlineLevel="1">
      <c r="A67">
        <v>2023</v>
      </c>
      <c r="B67">
        <v>3</v>
      </c>
      <c r="C67">
        <v>71</v>
      </c>
    </row>
    <row r="68" spans="1:5" hidden="1" outlineLevel="1">
      <c r="A68">
        <v>2023</v>
      </c>
      <c r="B68">
        <v>4</v>
      </c>
      <c r="C68">
        <v>80</v>
      </c>
    </row>
    <row r="69" spans="1:5" hidden="1" outlineLevel="1">
      <c r="A69">
        <v>2023</v>
      </c>
      <c r="B69">
        <v>5</v>
      </c>
      <c r="C69">
        <v>82</v>
      </c>
    </row>
    <row r="70" spans="1:5" hidden="1" outlineLevel="1">
      <c r="A70">
        <v>2023</v>
      </c>
      <c r="B70">
        <v>6</v>
      </c>
      <c r="C70">
        <v>71</v>
      </c>
    </row>
    <row r="71" spans="1:5" hidden="1" outlineLevel="1">
      <c r="A71">
        <v>2023</v>
      </c>
      <c r="B71">
        <v>7</v>
      </c>
      <c r="C71">
        <v>69</v>
      </c>
    </row>
    <row r="72" spans="1:5" hidden="1" outlineLevel="1">
      <c r="A72">
        <v>2023</v>
      </c>
      <c r="B72">
        <v>8</v>
      </c>
      <c r="C72">
        <v>70</v>
      </c>
    </row>
    <row r="73" spans="1:5" hidden="1" outlineLevel="1">
      <c r="A73">
        <v>2023</v>
      </c>
      <c r="B73">
        <v>9</v>
      </c>
      <c r="C73">
        <v>63</v>
      </c>
    </row>
    <row r="74" spans="1:5" hidden="1" outlineLevel="1">
      <c r="A74">
        <v>2023</v>
      </c>
      <c r="B74">
        <v>10</v>
      </c>
      <c r="C74">
        <v>67</v>
      </c>
    </row>
    <row r="75" spans="1:5" collapsed="1">
      <c r="A75">
        <v>2023</v>
      </c>
      <c r="B75">
        <v>11</v>
      </c>
      <c r="C75">
        <v>103</v>
      </c>
    </row>
    <row r="76" spans="1:5">
      <c r="A76">
        <v>2023</v>
      </c>
      <c r="B76">
        <v>12</v>
      </c>
      <c r="C76">
        <v>182</v>
      </c>
      <c r="E76" s="70"/>
    </row>
    <row r="77" spans="1:5">
      <c r="A77">
        <v>2024</v>
      </c>
      <c r="B77" s="759" t="s">
        <v>741</v>
      </c>
      <c r="C77">
        <v>195</v>
      </c>
    </row>
    <row r="78" spans="1:5">
      <c r="A78">
        <v>2024</v>
      </c>
      <c r="B78" s="759" t="s">
        <v>742</v>
      </c>
      <c r="C78">
        <v>68</v>
      </c>
      <c r="D78" s="70"/>
      <c r="E78" s="70"/>
    </row>
    <row r="79" spans="1:5">
      <c r="A79">
        <v>2024</v>
      </c>
      <c r="B79" s="759" t="s">
        <v>743</v>
      </c>
      <c r="C79">
        <v>106</v>
      </c>
      <c r="E79" s="70"/>
    </row>
    <row r="80" spans="1:5">
      <c r="A80">
        <v>2024</v>
      </c>
      <c r="B80" s="759" t="s">
        <v>744</v>
      </c>
      <c r="C80">
        <v>63</v>
      </c>
      <c r="E80" s="70"/>
    </row>
    <row r="81" spans="1:5">
      <c r="A81">
        <v>2024</v>
      </c>
      <c r="B81" s="759" t="s">
        <v>745</v>
      </c>
      <c r="C81">
        <v>69</v>
      </c>
      <c r="E81" s="70"/>
    </row>
    <row r="82" spans="1:5">
      <c r="A82">
        <v>2024</v>
      </c>
      <c r="B82" s="759" t="s">
        <v>746</v>
      </c>
      <c r="C82">
        <v>96</v>
      </c>
      <c r="E82" s="70"/>
    </row>
  </sheetData>
  <phoneticPr fontId="2" type="noConversion"/>
  <pageMargins left="0.7" right="0.7" top="0.75" bottom="0.75" header="0.3" footer="0.3"/>
  <pageSetup paperSize="9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35AE7-1F28-4DC8-B2D7-B84D8D3CD9C1}">
  <sheetPr>
    <tabColor theme="8" tint="-0.249977111117893"/>
  </sheetPr>
  <dimension ref="B2:AH14"/>
  <sheetViews>
    <sheetView workbookViewId="0">
      <selection activeCell="AF10" sqref="AF10:AF11"/>
    </sheetView>
  </sheetViews>
  <sheetFormatPr defaultColWidth="9" defaultRowHeight="17" outlineLevelCol="1"/>
  <cols>
    <col min="1" max="1" width="9" style="69"/>
    <col min="2" max="2" width="20.75" style="69" customWidth="1"/>
    <col min="3" max="13" width="0" style="69" hidden="1" customWidth="1" outlineLevel="1"/>
    <col min="14" max="14" width="0" style="69" hidden="1" customWidth="1" outlineLevel="1" collapsed="1"/>
    <col min="15" max="25" width="9" style="69" hidden="1" customWidth="1" outlineLevel="1"/>
    <col min="26" max="26" width="9" style="69" collapsed="1"/>
    <col min="27" max="32" width="9" style="69"/>
    <col min="33" max="33" width="1.83203125" style="69" customWidth="1"/>
    <col min="34" max="16384" width="9" style="69"/>
  </cols>
  <sheetData>
    <row r="2" spans="2:34">
      <c r="B2" s="740" t="s">
        <v>730</v>
      </c>
      <c r="C2" s="741"/>
      <c r="D2" s="741"/>
      <c r="E2" s="741"/>
      <c r="F2" s="741"/>
      <c r="G2" s="741"/>
      <c r="H2" s="741"/>
      <c r="I2" s="741"/>
      <c r="J2" s="741"/>
      <c r="K2" s="741"/>
      <c r="L2" s="741"/>
      <c r="M2" s="741"/>
      <c r="N2" s="741"/>
      <c r="O2" s="741"/>
      <c r="P2" s="741"/>
      <c r="Q2" s="741"/>
      <c r="R2" s="741"/>
    </row>
    <row r="3" spans="2:34">
      <c r="B3" s="742" t="s">
        <v>731</v>
      </c>
      <c r="C3" s="743">
        <v>44562</v>
      </c>
      <c r="D3" s="743">
        <v>44620</v>
      </c>
      <c r="E3" s="743">
        <v>44651</v>
      </c>
      <c r="F3" s="743">
        <v>44681</v>
      </c>
      <c r="G3" s="743">
        <v>44712</v>
      </c>
      <c r="H3" s="743">
        <v>44742</v>
      </c>
      <c r="I3" s="743">
        <v>44773</v>
      </c>
      <c r="J3" s="743">
        <v>44804</v>
      </c>
      <c r="K3" s="743">
        <v>44834</v>
      </c>
      <c r="L3" s="743">
        <v>44865</v>
      </c>
      <c r="M3" s="743">
        <v>44895</v>
      </c>
      <c r="N3" s="744">
        <v>44926</v>
      </c>
      <c r="O3" s="744">
        <v>44957</v>
      </c>
      <c r="P3" s="744">
        <v>44985</v>
      </c>
      <c r="Q3" s="744">
        <v>45016</v>
      </c>
      <c r="R3" s="744">
        <v>45046</v>
      </c>
      <c r="S3" s="744">
        <v>45077</v>
      </c>
      <c r="T3" s="744">
        <v>45107</v>
      </c>
      <c r="U3" s="744">
        <v>45138</v>
      </c>
      <c r="V3" s="744">
        <v>45169</v>
      </c>
      <c r="W3" s="744">
        <v>45199</v>
      </c>
      <c r="X3" s="744">
        <v>45230</v>
      </c>
      <c r="Y3" s="744">
        <v>45260</v>
      </c>
      <c r="Z3" s="744">
        <v>45291</v>
      </c>
      <c r="AA3" s="744">
        <v>45292</v>
      </c>
      <c r="AB3" s="744">
        <f>EOMONTH(AA3,1)</f>
        <v>45351</v>
      </c>
      <c r="AC3" s="744">
        <f>EOMONTH(AB3,1)</f>
        <v>45382</v>
      </c>
      <c r="AD3" s="744">
        <f>EOMONTH(AC3,1)</f>
        <v>45412</v>
      </c>
      <c r="AE3" s="744">
        <f>EOMONTH(AD3,1)</f>
        <v>45443</v>
      </c>
      <c r="AF3" s="744">
        <f>EOMONTH(AE3,1)</f>
        <v>45473</v>
      </c>
      <c r="AH3" s="745" t="s">
        <v>732</v>
      </c>
    </row>
    <row r="4" spans="2:34">
      <c r="B4" s="746" t="s">
        <v>733</v>
      </c>
      <c r="C4" s="747">
        <v>165</v>
      </c>
      <c r="D4" s="747">
        <v>165</v>
      </c>
      <c r="E4" s="747">
        <v>170</v>
      </c>
      <c r="F4" s="747">
        <v>171</v>
      </c>
      <c r="G4" s="747">
        <v>183</v>
      </c>
      <c r="H4" s="747">
        <v>200</v>
      </c>
      <c r="I4" s="747">
        <v>206</v>
      </c>
      <c r="J4" s="747">
        <v>225</v>
      </c>
      <c r="K4" s="747">
        <v>239</v>
      </c>
      <c r="L4" s="747">
        <v>242</v>
      </c>
      <c r="M4" s="747">
        <v>235</v>
      </c>
      <c r="N4" s="747">
        <v>245</v>
      </c>
      <c r="O4" s="747">
        <v>254</v>
      </c>
      <c r="P4" s="747">
        <v>259</v>
      </c>
      <c r="Q4" s="747">
        <v>281</v>
      </c>
      <c r="R4" s="747">
        <v>290</v>
      </c>
      <c r="S4" s="748">
        <v>295</v>
      </c>
      <c r="T4" s="749">
        <v>296</v>
      </c>
      <c r="U4" s="749">
        <v>298</v>
      </c>
      <c r="V4" s="749">
        <v>300</v>
      </c>
      <c r="W4" s="749">
        <v>299</v>
      </c>
      <c r="X4" s="749">
        <v>296</v>
      </c>
      <c r="Y4" s="749">
        <v>295</v>
      </c>
      <c r="Z4" s="749">
        <v>317</v>
      </c>
      <c r="AA4" s="747">
        <v>319</v>
      </c>
      <c r="AB4" s="747">
        <v>327</v>
      </c>
      <c r="AC4" s="747">
        <v>331</v>
      </c>
      <c r="AD4" s="747">
        <v>322</v>
      </c>
      <c r="AE4" s="747">
        <v>335</v>
      </c>
      <c r="AF4" s="747">
        <v>328</v>
      </c>
      <c r="AH4" s="70">
        <f>AF4-AE4</f>
        <v>-7</v>
      </c>
    </row>
    <row r="5" spans="2:34">
      <c r="B5" s="746" t="s">
        <v>734</v>
      </c>
      <c r="C5" s="750">
        <v>1277</v>
      </c>
      <c r="D5" s="750">
        <v>1351</v>
      </c>
      <c r="E5" s="750">
        <v>1409</v>
      </c>
      <c r="F5" s="750">
        <v>1451</v>
      </c>
      <c r="G5" s="750">
        <v>1514</v>
      </c>
      <c r="H5" s="750">
        <v>1553</v>
      </c>
      <c r="I5" s="750">
        <v>1614</v>
      </c>
      <c r="J5" s="750">
        <v>1617</v>
      </c>
      <c r="K5" s="750">
        <v>1677</v>
      </c>
      <c r="L5" s="750">
        <v>1720</v>
      </c>
      <c r="M5" s="750">
        <v>1770</v>
      </c>
      <c r="N5" s="750">
        <v>1710</v>
      </c>
      <c r="O5" s="750">
        <v>1710</v>
      </c>
      <c r="P5" s="750">
        <v>1748</v>
      </c>
      <c r="Q5" s="750">
        <v>1735</v>
      </c>
      <c r="R5" s="750">
        <v>1747</v>
      </c>
      <c r="S5" s="750">
        <v>1777</v>
      </c>
      <c r="T5" s="750">
        <v>1788</v>
      </c>
      <c r="U5" s="750">
        <v>1798</v>
      </c>
      <c r="V5" s="750">
        <v>1793</v>
      </c>
      <c r="W5" s="750">
        <v>1824</v>
      </c>
      <c r="X5" s="750">
        <v>1836</v>
      </c>
      <c r="Y5" s="750">
        <v>1829</v>
      </c>
      <c r="Z5" s="750">
        <v>1867</v>
      </c>
      <c r="AA5" s="750">
        <v>1858</v>
      </c>
      <c r="AB5" s="750">
        <v>1839</v>
      </c>
      <c r="AC5" s="750">
        <v>1857</v>
      </c>
      <c r="AD5" s="750">
        <v>1843</v>
      </c>
      <c r="AE5" s="750">
        <v>1833</v>
      </c>
      <c r="AF5" s="750">
        <v>1802</v>
      </c>
      <c r="AH5" s="70">
        <f>AF5-AE5</f>
        <v>-31</v>
      </c>
    </row>
    <row r="6" spans="2:34">
      <c r="B6" s="751" t="s">
        <v>735</v>
      </c>
      <c r="C6" s="752">
        <v>1442</v>
      </c>
      <c r="D6" s="752">
        <v>1516</v>
      </c>
      <c r="E6" s="752">
        <v>1579</v>
      </c>
      <c r="F6" s="752">
        <v>1622</v>
      </c>
      <c r="G6" s="752">
        <v>1697</v>
      </c>
      <c r="H6" s="752">
        <v>1753</v>
      </c>
      <c r="I6" s="752">
        <v>1820</v>
      </c>
      <c r="J6" s="752">
        <v>1842</v>
      </c>
      <c r="K6" s="752">
        <v>1916</v>
      </c>
      <c r="L6" s="752">
        <v>1962</v>
      </c>
      <c r="M6" s="752">
        <v>2005</v>
      </c>
      <c r="N6" s="752">
        <v>1955</v>
      </c>
      <c r="O6" s="752">
        <v>1964</v>
      </c>
      <c r="P6" s="752">
        <v>2007</v>
      </c>
      <c r="Q6" s="752">
        <v>2016</v>
      </c>
      <c r="R6" s="752">
        <v>2037</v>
      </c>
      <c r="S6" s="752">
        <v>2072</v>
      </c>
      <c r="T6" s="752">
        <v>2084</v>
      </c>
      <c r="U6" s="752">
        <v>2096</v>
      </c>
      <c r="V6" s="752">
        <v>2093</v>
      </c>
      <c r="W6" s="752">
        <v>2123</v>
      </c>
      <c r="X6" s="752">
        <v>2132</v>
      </c>
      <c r="Y6" s="752">
        <v>2124</v>
      </c>
      <c r="Z6" s="752">
        <v>2184</v>
      </c>
      <c r="AA6" s="752">
        <v>2177</v>
      </c>
      <c r="AB6" s="752">
        <v>2166</v>
      </c>
      <c r="AC6" s="752">
        <v>2188</v>
      </c>
      <c r="AD6" s="752">
        <v>2165</v>
      </c>
      <c r="AE6" s="752">
        <v>2168</v>
      </c>
      <c r="AF6" s="752">
        <v>2130</v>
      </c>
      <c r="AH6" s="70">
        <f>AF6-AE6</f>
        <v>-38</v>
      </c>
    </row>
    <row r="7" spans="2:34">
      <c r="B7" s="748"/>
      <c r="C7" s="753"/>
      <c r="D7" s="753"/>
      <c r="E7" s="753"/>
      <c r="AH7" s="70"/>
    </row>
    <row r="8" spans="2:34">
      <c r="B8" s="740" t="s">
        <v>736</v>
      </c>
      <c r="C8" s="754"/>
      <c r="D8" s="754"/>
      <c r="E8" s="754"/>
      <c r="AH8" s="70"/>
    </row>
    <row r="9" spans="2:34">
      <c r="B9" s="742" t="s">
        <v>731</v>
      </c>
      <c r="C9" s="743">
        <v>44562</v>
      </c>
      <c r="D9" s="743">
        <v>44620</v>
      </c>
      <c r="E9" s="743">
        <v>44651</v>
      </c>
      <c r="F9" s="743">
        <v>44681</v>
      </c>
      <c r="G9" s="743">
        <v>44712</v>
      </c>
      <c r="H9" s="743">
        <v>44742</v>
      </c>
      <c r="I9" s="743">
        <v>44773</v>
      </c>
      <c r="J9" s="743">
        <v>44804</v>
      </c>
      <c r="K9" s="743">
        <v>44834</v>
      </c>
      <c r="L9" s="743">
        <v>44865</v>
      </c>
      <c r="M9" s="743">
        <v>44895</v>
      </c>
      <c r="N9" s="744">
        <v>44926</v>
      </c>
      <c r="O9" s="744">
        <v>44957</v>
      </c>
      <c r="P9" s="744">
        <v>44985</v>
      </c>
      <c r="Q9" s="744">
        <v>45016</v>
      </c>
      <c r="R9" s="744">
        <v>45046</v>
      </c>
      <c r="S9" s="744">
        <v>45077</v>
      </c>
      <c r="T9" s="744">
        <v>45107</v>
      </c>
      <c r="U9" s="744">
        <v>45138</v>
      </c>
      <c r="V9" s="744">
        <v>45169</v>
      </c>
      <c r="W9" s="744">
        <v>45199</v>
      </c>
      <c r="X9" s="744">
        <v>45230</v>
      </c>
      <c r="Y9" s="744">
        <v>45260</v>
      </c>
      <c r="Z9" s="744">
        <v>45291</v>
      </c>
      <c r="AA9" s="744">
        <v>45292</v>
      </c>
      <c r="AB9" s="744">
        <f>EOMONTH(AA9,1)</f>
        <v>45351</v>
      </c>
      <c r="AC9" s="744">
        <f>EOMONTH(AB9,1)</f>
        <v>45382</v>
      </c>
      <c r="AD9" s="744">
        <f>EOMONTH(AC9,1)</f>
        <v>45412</v>
      </c>
      <c r="AE9" s="744">
        <f>EOMONTH(AD9,1)</f>
        <v>45443</v>
      </c>
      <c r="AF9" s="744">
        <f>EOMONTH(AE9,1)</f>
        <v>45473</v>
      </c>
      <c r="AH9" s="745" t="s">
        <v>732</v>
      </c>
    </row>
    <row r="10" spans="2:34">
      <c r="B10" s="755" t="s">
        <v>737</v>
      </c>
      <c r="N10" s="756">
        <v>1488</v>
      </c>
      <c r="O10" s="756">
        <v>1514</v>
      </c>
      <c r="P10" s="756">
        <v>1546</v>
      </c>
      <c r="Q10" s="756">
        <v>1554</v>
      </c>
      <c r="R10" s="756">
        <v>1579</v>
      </c>
      <c r="S10" s="756">
        <v>1609</v>
      </c>
      <c r="T10" s="756">
        <v>1627</v>
      </c>
      <c r="U10" s="756">
        <v>1647</v>
      </c>
      <c r="V10" s="756">
        <v>1642</v>
      </c>
      <c r="W10" s="756">
        <v>1672</v>
      </c>
      <c r="X10" s="756">
        <v>1673</v>
      </c>
      <c r="Y10" s="756">
        <v>1674</v>
      </c>
      <c r="Z10" s="756">
        <v>1712</v>
      </c>
      <c r="AA10" s="756">
        <v>1714</v>
      </c>
      <c r="AB10" s="756">
        <v>1714</v>
      </c>
      <c r="AC10" s="756">
        <v>1737</v>
      </c>
      <c r="AD10" s="756">
        <v>1738</v>
      </c>
      <c r="AE10" s="756">
        <v>1737</v>
      </c>
      <c r="AF10" s="756">
        <v>1711</v>
      </c>
      <c r="AH10" s="70">
        <f>AF10-AE10</f>
        <v>-26</v>
      </c>
    </row>
    <row r="11" spans="2:34">
      <c r="B11" s="755" t="s">
        <v>738</v>
      </c>
      <c r="N11" s="756">
        <v>276</v>
      </c>
      <c r="O11" s="756">
        <v>276</v>
      </c>
      <c r="P11" s="756">
        <v>279</v>
      </c>
      <c r="Q11" s="756">
        <v>284</v>
      </c>
      <c r="R11" s="756">
        <v>283</v>
      </c>
      <c r="S11" s="756">
        <v>287</v>
      </c>
      <c r="T11" s="756">
        <v>286</v>
      </c>
      <c r="U11" s="756">
        <v>280</v>
      </c>
      <c r="V11" s="756">
        <v>276</v>
      </c>
      <c r="W11" s="756">
        <v>273</v>
      </c>
      <c r="X11" s="756">
        <v>278</v>
      </c>
      <c r="Y11" s="756">
        <v>273</v>
      </c>
      <c r="Z11" s="756">
        <v>277</v>
      </c>
      <c r="AA11" s="756">
        <v>269</v>
      </c>
      <c r="AB11" s="756">
        <v>272</v>
      </c>
      <c r="AC11" s="756">
        <v>272</v>
      </c>
      <c r="AD11" s="756">
        <v>264</v>
      </c>
      <c r="AE11" s="756">
        <v>265</v>
      </c>
      <c r="AF11" s="756">
        <v>260</v>
      </c>
      <c r="AH11" s="70">
        <f>AF11-AE11</f>
        <v>-5</v>
      </c>
    </row>
    <row r="12" spans="2:34">
      <c r="B12" s="755" t="s">
        <v>739</v>
      </c>
      <c r="N12" s="756">
        <v>102</v>
      </c>
      <c r="O12" s="756">
        <v>106</v>
      </c>
      <c r="P12" s="756">
        <v>105</v>
      </c>
      <c r="Q12" s="756">
        <v>101</v>
      </c>
      <c r="R12" s="756">
        <v>99</v>
      </c>
      <c r="S12" s="756">
        <v>100</v>
      </c>
      <c r="T12" s="756">
        <v>97</v>
      </c>
      <c r="U12" s="756">
        <v>96</v>
      </c>
      <c r="V12" s="756">
        <v>96</v>
      </c>
      <c r="W12" s="756">
        <v>96</v>
      </c>
      <c r="X12" s="756">
        <v>97</v>
      </c>
      <c r="Y12" s="756">
        <v>93</v>
      </c>
      <c r="Z12" s="756">
        <v>94</v>
      </c>
      <c r="AA12" s="756">
        <v>89</v>
      </c>
      <c r="AB12" s="756">
        <v>75</v>
      </c>
      <c r="AC12" s="756">
        <v>73</v>
      </c>
      <c r="AD12" s="756">
        <v>68</v>
      </c>
      <c r="AE12" s="756">
        <v>68</v>
      </c>
      <c r="AF12" s="756">
        <v>65</v>
      </c>
      <c r="AH12" s="70">
        <f>AF12-AE12</f>
        <v>-3</v>
      </c>
    </row>
    <row r="13" spans="2:34">
      <c r="B13" s="755" t="s">
        <v>740</v>
      </c>
      <c r="N13" s="756">
        <v>69</v>
      </c>
      <c r="O13" s="756">
        <v>68</v>
      </c>
      <c r="P13" s="756">
        <v>77</v>
      </c>
      <c r="Q13" s="756">
        <v>77</v>
      </c>
      <c r="R13" s="756">
        <v>76</v>
      </c>
      <c r="S13" s="756">
        <v>76</v>
      </c>
      <c r="T13" s="756">
        <v>74</v>
      </c>
      <c r="U13" s="756">
        <v>73</v>
      </c>
      <c r="V13" s="756">
        <v>79</v>
      </c>
      <c r="W13" s="756">
        <v>82</v>
      </c>
      <c r="X13" s="756">
        <v>84</v>
      </c>
      <c r="Y13" s="756">
        <v>84</v>
      </c>
      <c r="Z13" s="756">
        <v>101</v>
      </c>
      <c r="AA13" s="756">
        <v>105</v>
      </c>
      <c r="AB13" s="756">
        <v>105</v>
      </c>
      <c r="AC13" s="756">
        <v>106</v>
      </c>
      <c r="AD13" s="756">
        <v>95</v>
      </c>
      <c r="AE13" s="756">
        <v>98</v>
      </c>
      <c r="AF13" s="756">
        <v>94</v>
      </c>
      <c r="AH13" s="70">
        <f>AF13-AE13</f>
        <v>-4</v>
      </c>
    </row>
    <row r="14" spans="2:34">
      <c r="B14" s="757" t="s">
        <v>735</v>
      </c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758">
        <v>1935</v>
      </c>
      <c r="O14" s="758">
        <v>1964</v>
      </c>
      <c r="P14" s="758">
        <v>2007</v>
      </c>
      <c r="Q14" s="758">
        <v>2016</v>
      </c>
      <c r="R14" s="758">
        <v>2037</v>
      </c>
      <c r="S14" s="758">
        <v>2072</v>
      </c>
      <c r="T14" s="758">
        <v>2084</v>
      </c>
      <c r="U14" s="758">
        <v>2096</v>
      </c>
      <c r="V14" s="758">
        <v>2093</v>
      </c>
      <c r="W14" s="758">
        <v>2123</v>
      </c>
      <c r="X14" s="758">
        <v>2132</v>
      </c>
      <c r="Y14" s="758">
        <v>2124</v>
      </c>
      <c r="Z14" s="758">
        <v>2184</v>
      </c>
      <c r="AA14" s="758">
        <f t="shared" ref="AA14:AF14" si="0">SUM(AA10:AA13)</f>
        <v>2177</v>
      </c>
      <c r="AB14" s="758">
        <f t="shared" si="0"/>
        <v>2166</v>
      </c>
      <c r="AC14" s="758">
        <f t="shared" si="0"/>
        <v>2188</v>
      </c>
      <c r="AD14" s="758">
        <f t="shared" si="0"/>
        <v>2165</v>
      </c>
      <c r="AE14" s="758">
        <f t="shared" si="0"/>
        <v>2168</v>
      </c>
      <c r="AF14" s="758">
        <f t="shared" si="0"/>
        <v>2130</v>
      </c>
      <c r="AH14" s="70">
        <f>AF14-AE14</f>
        <v>-38</v>
      </c>
    </row>
  </sheetData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CD14E-CC89-4EC6-96F7-D9CB8E2D265D}">
  <sheetPr>
    <tabColor rgb="FF002060"/>
  </sheetPr>
  <dimension ref="C2:AW634"/>
  <sheetViews>
    <sheetView zoomScale="55" zoomScaleNormal="55" workbookViewId="0"/>
  </sheetViews>
  <sheetFormatPr defaultRowHeight="17"/>
  <cols>
    <col min="3" max="3" width="17.25" bestFit="1" customWidth="1"/>
    <col min="4" max="17" width="10.58203125" customWidth="1"/>
    <col min="18" max="18" width="12.58203125" customWidth="1"/>
    <col min="19" max="31" width="10.58203125" customWidth="1"/>
    <col min="32" max="33" width="12.58203125" customWidth="1"/>
    <col min="34" max="34" width="10.33203125" customWidth="1"/>
    <col min="35" max="44" width="10" customWidth="1"/>
    <col min="45" max="49" width="9.75" customWidth="1"/>
  </cols>
  <sheetData>
    <row r="2" spans="3:49" s="2" customFormat="1">
      <c r="C2" s="1" t="s">
        <v>184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</row>
    <row r="4" spans="3:49">
      <c r="C4" s="3" t="s">
        <v>5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</row>
    <row r="6" spans="3:49">
      <c r="F6" s="762" t="s">
        <v>6</v>
      </c>
      <c r="G6" s="762"/>
      <c r="H6" s="762"/>
      <c r="I6" s="762"/>
      <c r="J6" s="762"/>
      <c r="K6" s="762"/>
      <c r="L6" s="762"/>
      <c r="M6" s="762"/>
      <c r="N6" s="762"/>
      <c r="O6" s="762"/>
      <c r="P6" s="762"/>
      <c r="Q6" s="762"/>
      <c r="R6" s="762"/>
      <c r="S6" s="762"/>
      <c r="T6" s="762"/>
      <c r="U6" s="762"/>
      <c r="V6" s="762"/>
      <c r="W6" s="762"/>
      <c r="X6" s="762"/>
      <c r="Y6" s="762"/>
      <c r="Z6" s="762"/>
      <c r="AA6" s="762"/>
      <c r="AB6" s="762"/>
      <c r="AC6" s="762"/>
    </row>
    <row r="7" spans="3:49" ht="17.5" thickBot="1">
      <c r="C7" s="6" t="s">
        <v>7</v>
      </c>
      <c r="D7" s="6"/>
      <c r="E7" s="6"/>
      <c r="F7" s="6" t="s">
        <v>8</v>
      </c>
      <c r="G7" s="6" t="s">
        <v>9</v>
      </c>
      <c r="H7" s="6" t="s">
        <v>10</v>
      </c>
      <c r="I7" s="6" t="s">
        <v>11</v>
      </c>
      <c r="J7" s="6" t="s">
        <v>12</v>
      </c>
      <c r="K7" s="6" t="s">
        <v>13</v>
      </c>
      <c r="L7" s="6" t="s">
        <v>14</v>
      </c>
      <c r="M7" s="6" t="s">
        <v>15</v>
      </c>
      <c r="N7" s="6" t="s">
        <v>16</v>
      </c>
      <c r="O7" s="6" t="s">
        <v>17</v>
      </c>
      <c r="P7" s="6" t="s">
        <v>18</v>
      </c>
      <c r="Q7" s="6" t="s">
        <v>19</v>
      </c>
      <c r="R7" s="6" t="s">
        <v>20</v>
      </c>
      <c r="S7" s="6" t="s">
        <v>21</v>
      </c>
      <c r="T7" s="6" t="s">
        <v>22</v>
      </c>
      <c r="U7" s="6" t="s">
        <v>23</v>
      </c>
      <c r="V7" s="6" t="s">
        <v>24</v>
      </c>
      <c r="W7" s="6" t="s">
        <v>25</v>
      </c>
      <c r="X7" s="6" t="s">
        <v>26</v>
      </c>
      <c r="Y7" s="6" t="s">
        <v>27</v>
      </c>
      <c r="Z7" s="6" t="s">
        <v>28</v>
      </c>
      <c r="AA7" s="6" t="s">
        <v>29</v>
      </c>
      <c r="AB7" s="6" t="s">
        <v>30</v>
      </c>
      <c r="AC7" s="6" t="s">
        <v>31</v>
      </c>
      <c r="AD7" s="7" t="s">
        <v>32</v>
      </c>
      <c r="AE7" s="6" t="s">
        <v>33</v>
      </c>
      <c r="AF7" s="6" t="s">
        <v>34</v>
      </c>
      <c r="AG7" s="6" t="s">
        <v>35</v>
      </c>
      <c r="AH7" s="6" t="s">
        <v>36</v>
      </c>
      <c r="AI7" s="6" t="s">
        <v>37</v>
      </c>
      <c r="AJ7" s="65" t="s">
        <v>38</v>
      </c>
      <c r="AK7" s="6" t="s">
        <v>39</v>
      </c>
      <c r="AL7" s="6" t="s">
        <v>40</v>
      </c>
      <c r="AM7" s="6" t="s">
        <v>41</v>
      </c>
      <c r="AN7" s="6" t="s">
        <v>42</v>
      </c>
      <c r="AO7" s="6" t="s">
        <v>43</v>
      </c>
      <c r="AP7" s="6" t="s">
        <v>44</v>
      </c>
      <c r="AQ7" s="7" t="s">
        <v>45</v>
      </c>
      <c r="AR7" s="6" t="s">
        <v>185</v>
      </c>
      <c r="AS7" s="6" t="s">
        <v>186</v>
      </c>
      <c r="AT7" s="6" t="s">
        <v>187</v>
      </c>
      <c r="AU7" s="6" t="s">
        <v>188</v>
      </c>
      <c r="AV7" s="6" t="s">
        <v>189</v>
      </c>
      <c r="AW7" s="6" t="s">
        <v>190</v>
      </c>
    </row>
    <row r="8" spans="3:49">
      <c r="C8" s="8">
        <v>1</v>
      </c>
      <c r="D8" s="8"/>
      <c r="F8" s="9">
        <v>14834.01298</v>
      </c>
      <c r="G8" s="9">
        <v>4933.68768</v>
      </c>
      <c r="H8" s="9">
        <v>10469.483884923715</v>
      </c>
      <c r="I8" s="9">
        <v>3937.1959670000006</v>
      </c>
      <c r="J8" s="9">
        <v>3617.6849759313836</v>
      </c>
      <c r="K8" s="9">
        <v>4761.332786133632</v>
      </c>
      <c r="L8" s="9">
        <v>4385.4560416716722</v>
      </c>
      <c r="M8" s="9">
        <v>4551.585122999998</v>
      </c>
      <c r="N8" s="9">
        <v>42289.116582577008</v>
      </c>
      <c r="O8" s="9">
        <v>4216.5200009999999</v>
      </c>
      <c r="P8" s="9">
        <v>3925.0275749999992</v>
      </c>
      <c r="Q8" s="9">
        <v>9146.9431729999651</v>
      </c>
      <c r="R8" s="9">
        <v>16078.59808</v>
      </c>
      <c r="S8" s="9">
        <v>4092.6667459999999</v>
      </c>
      <c r="T8" s="9">
        <v>11334.150684</v>
      </c>
      <c r="U8" s="9">
        <v>4152.329797999997</v>
      </c>
      <c r="V8" s="9">
        <v>3238.0247690000001</v>
      </c>
      <c r="W8" s="9">
        <v>3486.2592010000012</v>
      </c>
      <c r="X8" s="9">
        <v>5030.8039139999983</v>
      </c>
      <c r="Y8" s="9">
        <v>2349.173828</v>
      </c>
      <c r="Z8" s="9">
        <v>36546.494533999998</v>
      </c>
      <c r="AA8" s="9">
        <v>2692.185986</v>
      </c>
      <c r="AB8" s="9">
        <v>2405.9406180000001</v>
      </c>
      <c r="AC8" s="9">
        <v>9620</v>
      </c>
      <c r="AD8" s="10">
        <v>84814.684244999997</v>
      </c>
      <c r="AE8" s="9">
        <v>16112.903039999999</v>
      </c>
      <c r="AF8" s="9">
        <v>2568.5516969999999</v>
      </c>
      <c r="AG8" s="9">
        <v>8186.0365590000001</v>
      </c>
      <c r="AH8" s="9">
        <v>3458.4216759999999</v>
      </c>
      <c r="AI8" s="9">
        <v>4033.6582440000002</v>
      </c>
      <c r="AJ8" s="9">
        <v>3769.7549600000002</v>
      </c>
      <c r="AK8" s="9">
        <v>5996.70658</v>
      </c>
      <c r="AL8" s="9">
        <v>481.79199999999997</v>
      </c>
      <c r="AM8" s="9">
        <v>3395.6518500000002</v>
      </c>
      <c r="AN8" s="9">
        <v>1721.1420000000001</v>
      </c>
      <c r="AO8" s="9">
        <v>595.68766600000004</v>
      </c>
      <c r="AP8" s="9">
        <v>5039.96432</v>
      </c>
      <c r="AQ8" s="10">
        <v>28411.402257999984</v>
      </c>
      <c r="AR8" s="9">
        <v>6015.8779213791804</v>
      </c>
      <c r="AS8" s="9">
        <v>2104.0140000000001</v>
      </c>
      <c r="AT8" s="9">
        <v>7948.9081299999998</v>
      </c>
      <c r="AU8" s="9">
        <v>2513.4802279999999</v>
      </c>
      <c r="AV8" s="9">
        <v>3537.7035000000001</v>
      </c>
      <c r="AW8" s="9">
        <v>4875.4978659999997</v>
      </c>
    </row>
    <row r="9" spans="3:49">
      <c r="C9" s="8">
        <v>2</v>
      </c>
      <c r="D9" s="8"/>
      <c r="F9" s="9">
        <v>3385.488934</v>
      </c>
      <c r="G9" s="9">
        <v>3267.1092960000005</v>
      </c>
      <c r="H9" s="9">
        <v>3442.1887029999998</v>
      </c>
      <c r="I9" s="9">
        <v>1800</v>
      </c>
      <c r="J9" s="9">
        <v>2570</v>
      </c>
      <c r="K9" s="9">
        <v>3751.3497589583335</v>
      </c>
      <c r="L9" s="9">
        <v>3911.2175340000003</v>
      </c>
      <c r="M9" s="9">
        <v>3050.0313999999998</v>
      </c>
      <c r="N9" s="9">
        <v>2413.8591459999989</v>
      </c>
      <c r="O9" s="9">
        <v>1076.5372</v>
      </c>
      <c r="P9" s="9">
        <v>807.54100000000005</v>
      </c>
      <c r="Q9" s="9">
        <v>482.97101199999997</v>
      </c>
      <c r="R9" s="9">
        <v>4933.68768</v>
      </c>
      <c r="S9" s="9">
        <v>1842.307</v>
      </c>
      <c r="T9" s="9">
        <v>3402.0557589999999</v>
      </c>
      <c r="U9" s="9">
        <v>1809.0576000000001</v>
      </c>
      <c r="V9" s="9">
        <v>2570.0000000000027</v>
      </c>
      <c r="W9" s="9">
        <v>3002.9889880000001</v>
      </c>
      <c r="X9" s="9">
        <v>4943.0140000000001</v>
      </c>
      <c r="Y9" s="9">
        <v>481.79199999999997</v>
      </c>
      <c r="Z9" s="9">
        <v>2215.81792</v>
      </c>
      <c r="AA9" s="9">
        <v>1718.3233270000001</v>
      </c>
      <c r="AB9" s="9">
        <v>476.50200000000001</v>
      </c>
      <c r="AC9" s="9">
        <v>1152</v>
      </c>
      <c r="AD9" s="10">
        <v>22491.536929999998</v>
      </c>
      <c r="AE9" s="9">
        <v>4933.68768</v>
      </c>
      <c r="AF9" s="9">
        <v>772.92849999999999</v>
      </c>
      <c r="AG9" s="9">
        <v>3623.1865750000002</v>
      </c>
      <c r="AH9" s="9">
        <v>2218.3200000000002</v>
      </c>
      <c r="AI9" s="9">
        <v>2958.4477999999999</v>
      </c>
      <c r="AJ9" s="9">
        <v>1871.588207</v>
      </c>
      <c r="AK9" s="9">
        <v>5828.51566</v>
      </c>
      <c r="AL9" s="9">
        <v>462.02699999999999</v>
      </c>
      <c r="AM9" s="9">
        <v>2475.9782</v>
      </c>
      <c r="AN9" s="9">
        <v>412.27499999999998</v>
      </c>
      <c r="AO9" s="9">
        <v>507.87450000000001</v>
      </c>
      <c r="AP9" s="9">
        <v>1678.25</v>
      </c>
      <c r="AQ9" s="10">
        <v>23357.609028999999</v>
      </c>
      <c r="AR9" s="9">
        <v>1716.521557</v>
      </c>
      <c r="AS9" s="9">
        <v>1723.8256670000001</v>
      </c>
      <c r="AT9" s="9">
        <v>3324.095014</v>
      </c>
      <c r="AU9" s="9">
        <v>1846.007728</v>
      </c>
      <c r="AV9" s="9">
        <v>1120.0550000000001</v>
      </c>
      <c r="AW9" s="9">
        <v>1786.102754</v>
      </c>
    </row>
    <row r="10" spans="3:49">
      <c r="C10" s="8">
        <v>3</v>
      </c>
      <c r="D10" s="8"/>
      <c r="F10" s="9">
        <v>453.7</v>
      </c>
      <c r="G10" s="9">
        <v>1841.7600000000002</v>
      </c>
      <c r="H10" s="9">
        <v>410.76620119417396</v>
      </c>
      <c r="I10" s="9">
        <v>689.1</v>
      </c>
      <c r="J10" s="9">
        <v>908.99836399999992</v>
      </c>
      <c r="K10" s="9">
        <v>1164.24</v>
      </c>
      <c r="L10" s="9">
        <v>688.18179999999995</v>
      </c>
      <c r="M10" s="9">
        <v>481.79200000000009</v>
      </c>
      <c r="N10" s="9">
        <v>961.71082000000001</v>
      </c>
      <c r="O10" s="9">
        <v>305.7</v>
      </c>
      <c r="P10" s="9">
        <v>476.50200000000001</v>
      </c>
      <c r="Q10" s="9">
        <v>464.2</v>
      </c>
      <c r="R10" s="9">
        <v>3724.6204529999995</v>
      </c>
      <c r="S10" s="9">
        <v>1058.979</v>
      </c>
      <c r="T10" s="9">
        <v>690.26099999999997</v>
      </c>
      <c r="U10" s="9">
        <v>452.46322100000003</v>
      </c>
      <c r="V10" s="9">
        <v>916.09836399999995</v>
      </c>
      <c r="W10" s="9">
        <v>1400.3999999999999</v>
      </c>
      <c r="X10" s="9">
        <v>2501.0788559999996</v>
      </c>
      <c r="Y10" s="9">
        <v>294.68099999999998</v>
      </c>
      <c r="Z10" s="9">
        <v>989.18730000000005</v>
      </c>
      <c r="AA10" s="9">
        <v>328.15879999999999</v>
      </c>
      <c r="AB10" s="9">
        <v>454.428</v>
      </c>
      <c r="AC10" s="9">
        <v>706</v>
      </c>
      <c r="AD10" s="10">
        <v>9720.9693509999997</v>
      </c>
      <c r="AE10" s="9">
        <v>2940.7185469999999</v>
      </c>
      <c r="AF10" s="9">
        <v>640.14</v>
      </c>
      <c r="AG10" s="9">
        <v>2002.4169999999999</v>
      </c>
      <c r="AH10" s="9">
        <v>908.55499999999995</v>
      </c>
      <c r="AI10" s="9">
        <v>908.99836400000004</v>
      </c>
      <c r="AJ10" s="9">
        <v>1272.3399999999999</v>
      </c>
      <c r="AK10" s="9">
        <v>925.12699999999995</v>
      </c>
      <c r="AL10" s="9">
        <v>299.99862000000002</v>
      </c>
      <c r="AM10" s="9">
        <v>1346.6029739999999</v>
      </c>
      <c r="AN10" s="9">
        <v>382.3</v>
      </c>
      <c r="AO10" s="9">
        <v>470.62799999999999</v>
      </c>
      <c r="AP10" s="9">
        <v>949.81281200000001</v>
      </c>
      <c r="AQ10" s="10">
        <v>10226.357363000003</v>
      </c>
      <c r="AR10" s="9">
        <v>537.96047999999996</v>
      </c>
      <c r="AS10" s="9">
        <v>763.92240000000004</v>
      </c>
      <c r="AT10" s="9">
        <v>305.178</v>
      </c>
      <c r="AU10" s="9">
        <v>699.53</v>
      </c>
      <c r="AV10" s="9">
        <v>530.34159999999997</v>
      </c>
      <c r="AW10" s="9">
        <v>833.12029800000005</v>
      </c>
    </row>
    <row r="11" spans="3:49">
      <c r="C11" s="8">
        <v>4</v>
      </c>
      <c r="D11" s="8"/>
      <c r="F11" s="9">
        <v>405</v>
      </c>
      <c r="G11" s="9">
        <v>718.70799999999997</v>
      </c>
      <c r="H11" s="9">
        <v>366.88299999999998</v>
      </c>
      <c r="I11" s="9">
        <v>341.262833</v>
      </c>
      <c r="J11" s="9">
        <v>908.55499999999984</v>
      </c>
      <c r="K11" s="9">
        <v>586.069344</v>
      </c>
      <c r="L11" s="9">
        <v>675.51239999999996</v>
      </c>
      <c r="M11" s="9">
        <v>282.18599999999998</v>
      </c>
      <c r="N11" s="9">
        <v>615.13490899999999</v>
      </c>
      <c r="O11" s="9">
        <v>297.84449999999998</v>
      </c>
      <c r="P11" s="9">
        <v>325.8</v>
      </c>
      <c r="Q11" s="9">
        <v>416.82499999999993</v>
      </c>
      <c r="R11" s="9">
        <v>533.52728000000002</v>
      </c>
      <c r="S11" s="9">
        <v>753.99599999999998</v>
      </c>
      <c r="T11" s="9">
        <v>497.738</v>
      </c>
      <c r="U11" s="9">
        <v>451.86000000000007</v>
      </c>
      <c r="V11" s="9">
        <v>908.55499999999995</v>
      </c>
      <c r="W11" s="9">
        <v>608.98320000000001</v>
      </c>
      <c r="X11" s="9">
        <v>740.42759999999998</v>
      </c>
      <c r="Y11" s="9">
        <v>271.62</v>
      </c>
      <c r="Z11" s="9">
        <v>960.145444</v>
      </c>
      <c r="AA11" s="9">
        <v>305.7</v>
      </c>
      <c r="AB11" s="9">
        <v>416.678</v>
      </c>
      <c r="AC11" s="9">
        <v>599</v>
      </c>
      <c r="AD11" s="10">
        <v>4936.8876799999998</v>
      </c>
      <c r="AE11" s="9">
        <v>532.84928000000002</v>
      </c>
      <c r="AF11" s="9">
        <v>490.08679999999998</v>
      </c>
      <c r="AG11" s="9">
        <v>689.1</v>
      </c>
      <c r="AH11" s="9">
        <v>498.59699999999998</v>
      </c>
      <c r="AI11" s="9">
        <v>398.587873</v>
      </c>
      <c r="AJ11" s="9">
        <v>673.96799999999996</v>
      </c>
      <c r="AK11" s="9">
        <v>815.21969999999999</v>
      </c>
      <c r="AL11" s="9">
        <v>207.73234299999999</v>
      </c>
      <c r="AM11" s="9">
        <v>751.20781799999997</v>
      </c>
      <c r="AN11" s="9">
        <v>241.29159999999999</v>
      </c>
      <c r="AO11" s="9">
        <v>463.85199999999998</v>
      </c>
      <c r="AP11" s="9">
        <v>754.54545499999995</v>
      </c>
      <c r="AQ11" s="10">
        <v>4960.0216799999998</v>
      </c>
      <c r="AR11" s="9">
        <v>520.16685299999995</v>
      </c>
      <c r="AS11" s="9">
        <v>640.14</v>
      </c>
      <c r="AT11" s="9">
        <v>200.145702</v>
      </c>
      <c r="AU11" s="9">
        <v>518.5</v>
      </c>
      <c r="AV11" s="9">
        <v>486.14126199999998</v>
      </c>
      <c r="AW11" s="9">
        <v>742.73933299999999</v>
      </c>
    </row>
    <row r="12" spans="3:49">
      <c r="C12" s="8">
        <v>5</v>
      </c>
      <c r="D12" s="8"/>
      <c r="F12" s="9">
        <v>390.076796</v>
      </c>
      <c r="G12" s="9">
        <v>206.57301799999999</v>
      </c>
      <c r="H12" s="9">
        <v>260.04000000000002</v>
      </c>
      <c r="I12" s="9">
        <v>226.57499999999999</v>
      </c>
      <c r="J12" s="9">
        <v>373.13</v>
      </c>
      <c r="K12" s="9">
        <v>566.44299999999998</v>
      </c>
      <c r="L12" s="9">
        <v>250.649</v>
      </c>
      <c r="M12" s="9">
        <v>268.12860000000001</v>
      </c>
      <c r="N12" s="9">
        <v>431.07549999999998</v>
      </c>
      <c r="O12" s="9">
        <v>236.27600000000001</v>
      </c>
      <c r="P12" s="9">
        <v>278.226</v>
      </c>
      <c r="Q12" s="9">
        <v>354.42</v>
      </c>
      <c r="R12" s="9">
        <v>485.50000000000006</v>
      </c>
      <c r="S12" s="9">
        <v>640.14</v>
      </c>
      <c r="T12" s="9">
        <v>287.05471199999999</v>
      </c>
      <c r="U12" s="9">
        <v>344.959675</v>
      </c>
      <c r="V12" s="9">
        <v>426.06799999999998</v>
      </c>
      <c r="W12" s="9">
        <v>554.82839999999999</v>
      </c>
      <c r="X12" s="9">
        <v>612.50540000000001</v>
      </c>
      <c r="Y12" s="9">
        <v>197</v>
      </c>
      <c r="Z12" s="9">
        <v>647.59839999999997</v>
      </c>
      <c r="AA12" s="9">
        <v>197.23000000000005</v>
      </c>
      <c r="AB12" s="9">
        <v>327.27272699999992</v>
      </c>
      <c r="AC12" s="9">
        <v>445</v>
      </c>
      <c r="AD12" s="10">
        <v>3574.1946389999998</v>
      </c>
      <c r="AE12" s="9">
        <v>485.5</v>
      </c>
      <c r="AF12" s="9">
        <v>472.36399999999998</v>
      </c>
      <c r="AG12" s="9">
        <v>419.37763200000001</v>
      </c>
      <c r="AH12" s="9">
        <v>316.42941300000001</v>
      </c>
      <c r="AI12" s="9">
        <v>324.11099999999999</v>
      </c>
      <c r="AJ12" s="9">
        <v>530.10839999999996</v>
      </c>
      <c r="AK12" s="9">
        <v>717.02842999999996</v>
      </c>
      <c r="AL12" s="9">
        <v>197</v>
      </c>
      <c r="AM12" s="9">
        <v>525.24199999999996</v>
      </c>
      <c r="AN12" s="9">
        <v>194.33668</v>
      </c>
      <c r="AO12" s="9">
        <v>370.45</v>
      </c>
      <c r="AP12" s="9">
        <v>677.61199999999997</v>
      </c>
      <c r="AQ12" s="10">
        <v>3818.8313170000001</v>
      </c>
      <c r="AR12" s="9">
        <v>514.82899999999995</v>
      </c>
      <c r="AS12" s="9">
        <v>497.17520000000002</v>
      </c>
      <c r="AT12" s="9">
        <v>183.62510900000001</v>
      </c>
      <c r="AU12" s="9">
        <v>463.50200000000001</v>
      </c>
      <c r="AV12" s="9">
        <v>299.99149999999997</v>
      </c>
      <c r="AW12" s="9">
        <v>562.99672199999998</v>
      </c>
    </row>
    <row r="13" spans="3:49">
      <c r="C13" s="8">
        <v>6</v>
      </c>
      <c r="D13" s="8"/>
      <c r="F13" s="9">
        <v>354.9</v>
      </c>
      <c r="G13" s="9">
        <v>178.25899999999999</v>
      </c>
      <c r="H13" s="9">
        <v>229.3</v>
      </c>
      <c r="I13" s="9">
        <v>223.37653</v>
      </c>
      <c r="J13" s="9">
        <v>277.769745</v>
      </c>
      <c r="K13" s="9">
        <v>469.15519999999998</v>
      </c>
      <c r="L13" s="9">
        <v>201.95</v>
      </c>
      <c r="M13" s="9">
        <v>263.51859999999999</v>
      </c>
      <c r="N13" s="9">
        <v>387.05399999999997</v>
      </c>
      <c r="O13" s="9">
        <v>169.90888100000001</v>
      </c>
      <c r="P13" s="9">
        <v>237.6276</v>
      </c>
      <c r="Q13" s="9">
        <v>347.97840000000002</v>
      </c>
      <c r="R13" s="9">
        <v>359.716948</v>
      </c>
      <c r="S13" s="9">
        <v>472.36399999999998</v>
      </c>
      <c r="T13" s="9">
        <v>276.80700000000002</v>
      </c>
      <c r="U13" s="9">
        <v>207.685</v>
      </c>
      <c r="V13" s="9">
        <v>411.2269999999998</v>
      </c>
      <c r="W13" s="9">
        <v>402.78800000000001</v>
      </c>
      <c r="X13" s="9">
        <v>520.24990000000003</v>
      </c>
      <c r="Y13" s="9">
        <v>160.14240000000001</v>
      </c>
      <c r="Z13" s="9">
        <v>387.48599999999999</v>
      </c>
      <c r="AA13" s="9">
        <v>186.50244000000001</v>
      </c>
      <c r="AB13" s="9">
        <v>263.57760000000002</v>
      </c>
      <c r="AC13" s="9">
        <v>420</v>
      </c>
      <c r="AD13" s="10">
        <v>2973.7779999999998</v>
      </c>
      <c r="AE13" s="9">
        <v>378.857955</v>
      </c>
      <c r="AF13" s="9">
        <v>249.37389999999999</v>
      </c>
      <c r="AG13" s="9">
        <v>244.545445</v>
      </c>
      <c r="AH13" s="9">
        <v>219.53465800000001</v>
      </c>
      <c r="AI13" s="9">
        <v>248.041</v>
      </c>
      <c r="AJ13" s="9">
        <v>450.69600000000003</v>
      </c>
      <c r="AK13" s="9">
        <v>443</v>
      </c>
      <c r="AL13" s="9">
        <v>141.53100000000001</v>
      </c>
      <c r="AM13" s="9">
        <v>381.37</v>
      </c>
      <c r="AN13" s="9">
        <v>181.70650000000001</v>
      </c>
      <c r="AO13" s="9">
        <v>359.21127300000001</v>
      </c>
      <c r="AP13" s="9">
        <v>495.23149999999987</v>
      </c>
      <c r="AQ13" s="10">
        <v>3752.2729039999999</v>
      </c>
      <c r="AR13" s="9">
        <v>400.03274399999998</v>
      </c>
      <c r="AS13" s="9">
        <v>472.36399999999998</v>
      </c>
      <c r="AT13" s="9">
        <v>137.63999999999999</v>
      </c>
      <c r="AU13" s="9">
        <v>388.92644000000001</v>
      </c>
      <c r="AV13" s="9">
        <v>268.01499999999999</v>
      </c>
      <c r="AW13" s="9">
        <v>512.82596000000001</v>
      </c>
    </row>
    <row r="14" spans="3:49">
      <c r="C14" s="8">
        <v>7</v>
      </c>
      <c r="D14" s="8"/>
      <c r="F14" s="9">
        <v>182.58599999999998</v>
      </c>
      <c r="G14" s="9">
        <v>139.08000000000001</v>
      </c>
      <c r="H14" s="9">
        <v>205.32</v>
      </c>
      <c r="I14" s="9">
        <v>206.45500000000001</v>
      </c>
      <c r="J14" s="9">
        <v>152.0428</v>
      </c>
      <c r="K14" s="9">
        <v>382.44</v>
      </c>
      <c r="L14" s="9">
        <v>188.21440999999999</v>
      </c>
      <c r="M14" s="9">
        <v>168.13403500000001</v>
      </c>
      <c r="N14" s="9">
        <v>316.71140000000003</v>
      </c>
      <c r="O14" s="9">
        <v>158</v>
      </c>
      <c r="P14" s="9">
        <v>182.65</v>
      </c>
      <c r="Q14" s="9">
        <v>276.03899999999999</v>
      </c>
      <c r="R14" s="9">
        <v>313.74119999999999</v>
      </c>
      <c r="S14" s="9">
        <v>180.22319999999999</v>
      </c>
      <c r="T14" s="9">
        <v>259.45887699999997</v>
      </c>
      <c r="U14" s="9">
        <v>188.2</v>
      </c>
      <c r="V14" s="9">
        <v>368.33</v>
      </c>
      <c r="W14" s="9">
        <v>386.96199999999999</v>
      </c>
      <c r="X14" s="9">
        <v>443.00000000000006</v>
      </c>
      <c r="Y14" s="9">
        <v>157.06477899999999</v>
      </c>
      <c r="Z14" s="9">
        <v>368.31078000000002</v>
      </c>
      <c r="AA14" s="9">
        <v>181.70650000000001</v>
      </c>
      <c r="AB14" s="9">
        <v>209.43</v>
      </c>
      <c r="AC14" s="9">
        <v>404</v>
      </c>
      <c r="AD14" s="10">
        <v>2751.68432815811</v>
      </c>
      <c r="AE14" s="9">
        <v>219.93698000000001</v>
      </c>
      <c r="AF14" s="9">
        <v>240.77262500000001</v>
      </c>
      <c r="AG14" s="9">
        <v>227.372612</v>
      </c>
      <c r="AH14" s="9">
        <v>210.91</v>
      </c>
      <c r="AI14" s="9">
        <v>124.580366</v>
      </c>
      <c r="AJ14" s="9">
        <v>396.54083200000002</v>
      </c>
      <c r="AK14" s="9">
        <v>370.12484799999999</v>
      </c>
      <c r="AL14" s="9">
        <v>110.3485</v>
      </c>
      <c r="AM14" s="9">
        <v>281.00380000000001</v>
      </c>
      <c r="AN14" s="9">
        <v>174</v>
      </c>
      <c r="AO14" s="9">
        <v>253.57560000000001</v>
      </c>
      <c r="AP14" s="9">
        <v>466.40350000000001</v>
      </c>
      <c r="AQ14" s="10">
        <v>3166.6871999999998</v>
      </c>
      <c r="AR14" s="9">
        <v>359.03951999999998</v>
      </c>
      <c r="AS14" s="9">
        <v>299.48750000000001</v>
      </c>
      <c r="AT14" s="9">
        <v>134.44</v>
      </c>
      <c r="AU14" s="9">
        <v>346.06295799999998</v>
      </c>
      <c r="AV14" s="9">
        <v>243.10310000000001</v>
      </c>
      <c r="AW14" s="9">
        <v>474.32170600000001</v>
      </c>
    </row>
    <row r="15" spans="3:49">
      <c r="C15" s="8">
        <v>8</v>
      </c>
      <c r="D15" s="8"/>
      <c r="F15" s="9">
        <v>181.35702000000001</v>
      </c>
      <c r="G15" s="9">
        <v>134.10000000000002</v>
      </c>
      <c r="H15" s="9">
        <v>123.750409</v>
      </c>
      <c r="I15" s="9">
        <v>188.2</v>
      </c>
      <c r="J15" s="9">
        <v>73.306822999999994</v>
      </c>
      <c r="K15" s="9">
        <v>293.03070000000002</v>
      </c>
      <c r="L15" s="9">
        <v>172.05</v>
      </c>
      <c r="M15" s="9">
        <v>149.16</v>
      </c>
      <c r="N15" s="9">
        <v>243.684</v>
      </c>
      <c r="O15" s="9">
        <v>153</v>
      </c>
      <c r="P15" s="9">
        <v>165.696326</v>
      </c>
      <c r="Q15" s="9">
        <v>265.37483999999995</v>
      </c>
      <c r="R15" s="9">
        <v>226.44139999999999</v>
      </c>
      <c r="S15" s="9">
        <v>172.43158500000001</v>
      </c>
      <c r="T15" s="9">
        <v>236.42769799999999</v>
      </c>
      <c r="U15" s="9">
        <v>180.394768</v>
      </c>
      <c r="V15" s="9">
        <v>243.72</v>
      </c>
      <c r="W15" s="9">
        <v>312.07670000000002</v>
      </c>
      <c r="X15" s="9">
        <v>356.7680001581133</v>
      </c>
      <c r="Y15" s="9">
        <v>141.53100000000001</v>
      </c>
      <c r="Z15" s="9">
        <v>229.78800000000001</v>
      </c>
      <c r="AA15" s="9">
        <v>174</v>
      </c>
      <c r="AB15" s="9">
        <v>189.7038</v>
      </c>
      <c r="AC15" s="9">
        <v>390</v>
      </c>
      <c r="AD15" s="10">
        <v>2569.9765600000001</v>
      </c>
      <c r="AE15" s="9">
        <v>193.11439999999999</v>
      </c>
      <c r="AF15" s="9">
        <v>163.60024000000001</v>
      </c>
      <c r="AG15" s="9">
        <v>225.237956</v>
      </c>
      <c r="AH15" s="9">
        <v>206.20529999999999</v>
      </c>
      <c r="AI15" s="9">
        <v>121.18</v>
      </c>
      <c r="AJ15" s="9">
        <v>388.35</v>
      </c>
      <c r="AK15" s="9">
        <v>345.07459999999998</v>
      </c>
      <c r="AL15" s="9">
        <v>109.090909</v>
      </c>
      <c r="AM15" s="9">
        <v>264.49950000000001</v>
      </c>
      <c r="AN15" s="9">
        <v>154.5</v>
      </c>
      <c r="AO15" s="9">
        <v>209.43</v>
      </c>
      <c r="AP15" s="9">
        <v>453</v>
      </c>
      <c r="AQ15" s="10">
        <v>2755.761</v>
      </c>
      <c r="AR15" s="9">
        <v>255.71889999999999</v>
      </c>
      <c r="AS15" s="9">
        <v>279.84611999999998</v>
      </c>
      <c r="AT15" s="9">
        <v>117.827</v>
      </c>
      <c r="AU15" s="9">
        <v>290.80529999999999</v>
      </c>
      <c r="AV15" s="9">
        <v>171.977452</v>
      </c>
      <c r="AW15" s="9">
        <v>472.43754000000001</v>
      </c>
    </row>
    <row r="16" spans="3:49">
      <c r="C16" s="8">
        <v>9</v>
      </c>
      <c r="D16" s="8"/>
      <c r="F16" s="9">
        <v>156.47782100000001</v>
      </c>
      <c r="G16" s="9">
        <v>131.674511</v>
      </c>
      <c r="H16" s="9">
        <v>101.04</v>
      </c>
      <c r="I16" s="9">
        <v>133.26298800000001</v>
      </c>
      <c r="J16" s="9">
        <v>59.16</v>
      </c>
      <c r="K16" s="9">
        <v>270.94024999999999</v>
      </c>
      <c r="L16" s="9">
        <v>159.128895</v>
      </c>
      <c r="M16" s="9">
        <v>140.59</v>
      </c>
      <c r="N16" s="9">
        <v>184.90909099999999</v>
      </c>
      <c r="O16" s="9">
        <v>142.535</v>
      </c>
      <c r="P16" s="9">
        <v>151.1825</v>
      </c>
      <c r="Q16" s="9">
        <v>212.13900000000001</v>
      </c>
      <c r="R16" s="9">
        <v>193.87811400000001</v>
      </c>
      <c r="S16" s="9">
        <v>151.44999999999999</v>
      </c>
      <c r="T16" s="9">
        <v>230.32292699999999</v>
      </c>
      <c r="U16" s="9">
        <v>157.82599999999999</v>
      </c>
      <c r="V16" s="9">
        <v>208.82679999999999</v>
      </c>
      <c r="W16" s="9">
        <v>239.08199999999999</v>
      </c>
      <c r="X16" s="9">
        <v>284.25400000000002</v>
      </c>
      <c r="Y16" s="9">
        <v>110.301</v>
      </c>
      <c r="Z16" s="9">
        <v>216.05809199999999</v>
      </c>
      <c r="AA16" s="9">
        <v>152.17920000000001</v>
      </c>
      <c r="AB16" s="9">
        <v>144.68879999999999</v>
      </c>
      <c r="AC16" s="9">
        <v>379</v>
      </c>
      <c r="AD16" s="10">
        <v>2445.8380000000002</v>
      </c>
      <c r="AE16" s="9">
        <v>175.22</v>
      </c>
      <c r="AF16" s="9">
        <v>149.19999999999999</v>
      </c>
      <c r="AG16" s="9">
        <v>179.29400000000001</v>
      </c>
      <c r="AH16" s="9">
        <v>180.77347399999999</v>
      </c>
      <c r="AI16" s="9">
        <v>113.905779</v>
      </c>
      <c r="AJ16" s="9">
        <v>333.69808</v>
      </c>
      <c r="AK16" s="9">
        <v>318.49709799999999</v>
      </c>
      <c r="AL16" s="9">
        <v>104.79151899999999</v>
      </c>
      <c r="AM16" s="9">
        <v>263.56312500000001</v>
      </c>
      <c r="AN16" s="9">
        <v>152.43199999999999</v>
      </c>
      <c r="AO16" s="9">
        <v>199.29424900000001</v>
      </c>
      <c r="AP16" s="9">
        <v>346.995</v>
      </c>
      <c r="AQ16" s="10">
        <v>2728.7692139999995</v>
      </c>
      <c r="AR16" s="9">
        <v>220.59800000000001</v>
      </c>
      <c r="AS16" s="9">
        <v>252.05907999999999</v>
      </c>
      <c r="AT16" s="9">
        <v>111.6125</v>
      </c>
      <c r="AU16" s="9">
        <v>234.21247199999999</v>
      </c>
      <c r="AV16" s="9">
        <v>90.18</v>
      </c>
      <c r="AW16" s="9">
        <v>471.87350300000003</v>
      </c>
    </row>
    <row r="17" spans="3:49">
      <c r="C17" s="8">
        <v>10</v>
      </c>
      <c r="D17" s="8"/>
      <c r="F17" s="9">
        <v>134.15933999999999</v>
      </c>
      <c r="G17" s="9">
        <v>127.87224999999999</v>
      </c>
      <c r="H17" s="9">
        <v>99.804000000000002</v>
      </c>
      <c r="I17" s="9">
        <v>131.89152999999999</v>
      </c>
      <c r="J17" s="9">
        <v>57.75</v>
      </c>
      <c r="K17" s="9">
        <v>208.05600000000001</v>
      </c>
      <c r="L17" s="9">
        <v>144.20099999999999</v>
      </c>
      <c r="M17" s="9">
        <v>139.83029999999999</v>
      </c>
      <c r="N17" s="9">
        <v>147.73966799999999</v>
      </c>
      <c r="O17" s="9">
        <v>130.09020000000001</v>
      </c>
      <c r="P17" s="9">
        <v>149.6</v>
      </c>
      <c r="Q17" s="9">
        <v>189.7038</v>
      </c>
      <c r="R17" s="9">
        <v>157.28316699999999</v>
      </c>
      <c r="S17" s="9">
        <v>149.19999999999999</v>
      </c>
      <c r="T17" s="9">
        <v>166.16252900000001</v>
      </c>
      <c r="U17" s="9">
        <v>148.55699999999999</v>
      </c>
      <c r="V17" s="9">
        <v>205.43528000000001</v>
      </c>
      <c r="W17" s="9">
        <v>225.89</v>
      </c>
      <c r="X17" s="9">
        <v>268.70916599999998</v>
      </c>
      <c r="Y17" s="9">
        <v>86.882159999999999</v>
      </c>
      <c r="Z17" s="9">
        <v>193.74299999999999</v>
      </c>
      <c r="AA17" s="9">
        <v>142.9434</v>
      </c>
      <c r="AB17" s="9">
        <v>130.94399999999999</v>
      </c>
      <c r="AC17" s="9">
        <v>293</v>
      </c>
      <c r="AD17" s="10">
        <v>2228.8759690000002</v>
      </c>
      <c r="AE17" s="9">
        <v>174.03271799999999</v>
      </c>
      <c r="AF17" s="9">
        <v>141.541</v>
      </c>
      <c r="AG17" s="9">
        <v>165.49979999999999</v>
      </c>
      <c r="AH17" s="9">
        <v>167.493233</v>
      </c>
      <c r="AI17" s="9">
        <v>108.7908</v>
      </c>
      <c r="AJ17" s="9">
        <v>255.62899999999999</v>
      </c>
      <c r="AK17" s="9">
        <v>303.74</v>
      </c>
      <c r="AL17" s="9">
        <v>100</v>
      </c>
      <c r="AM17" s="9">
        <v>243.684</v>
      </c>
      <c r="AN17" s="9">
        <v>150.5</v>
      </c>
      <c r="AO17" s="9">
        <v>191.75</v>
      </c>
      <c r="AP17" s="9">
        <v>209.16443000000001</v>
      </c>
      <c r="AQ17" s="10">
        <v>2629.6958500000001</v>
      </c>
      <c r="AR17" s="9">
        <v>219.42818</v>
      </c>
      <c r="AS17" s="9">
        <v>200.087673</v>
      </c>
      <c r="AT17" s="9">
        <v>110.551</v>
      </c>
      <c r="AU17" s="9">
        <v>220.01526699999999</v>
      </c>
      <c r="AV17" s="9">
        <v>71.963999999999999</v>
      </c>
      <c r="AW17" s="9">
        <v>466.40350000000001</v>
      </c>
    </row>
    <row r="18" spans="3:49">
      <c r="C18" s="8">
        <v>11</v>
      </c>
      <c r="D18" s="8"/>
      <c r="F18" s="9">
        <v>117.72</v>
      </c>
      <c r="G18" s="9">
        <v>113.99999999999999</v>
      </c>
      <c r="H18" s="9">
        <v>84.270394999999994</v>
      </c>
      <c r="I18" s="9">
        <v>131.597747</v>
      </c>
      <c r="J18" s="9">
        <v>53.198762000000002</v>
      </c>
      <c r="K18" s="9">
        <v>185</v>
      </c>
      <c r="L18" s="9">
        <v>141.49964600000001</v>
      </c>
      <c r="M18" s="9">
        <v>132.9</v>
      </c>
      <c r="N18" s="9">
        <v>126.249</v>
      </c>
      <c r="O18" s="9">
        <v>97.392441000000005</v>
      </c>
      <c r="P18" s="9">
        <v>128.9</v>
      </c>
      <c r="Q18" s="9">
        <v>166.02</v>
      </c>
      <c r="R18" s="9">
        <v>136.2585</v>
      </c>
      <c r="S18" s="9">
        <v>147.31299999999999</v>
      </c>
      <c r="T18" s="9">
        <v>149.505</v>
      </c>
      <c r="U18" s="9">
        <v>144.49700000000001</v>
      </c>
      <c r="V18" s="9">
        <v>199.91315299999999</v>
      </c>
      <c r="W18" s="9">
        <v>187.555263</v>
      </c>
      <c r="X18" s="9">
        <v>266.7002</v>
      </c>
      <c r="Y18" s="9">
        <v>84</v>
      </c>
      <c r="Z18" s="9">
        <v>157.57522399999999</v>
      </c>
      <c r="AA18" s="9">
        <v>142.535</v>
      </c>
      <c r="AB18" s="9">
        <v>128.9</v>
      </c>
      <c r="AC18" s="9">
        <v>278</v>
      </c>
      <c r="AD18" s="10">
        <v>1890.7349999999999</v>
      </c>
      <c r="AE18" s="9">
        <v>165.43304000000001</v>
      </c>
      <c r="AF18" s="9">
        <v>134.44</v>
      </c>
      <c r="AG18" s="9">
        <v>140.459419</v>
      </c>
      <c r="AH18" s="9">
        <v>153.66200000000001</v>
      </c>
      <c r="AI18" s="9">
        <v>100</v>
      </c>
      <c r="AJ18" s="9">
        <v>222.39676299999999</v>
      </c>
      <c r="AK18" s="9">
        <v>228.783343</v>
      </c>
      <c r="AL18" s="9">
        <v>86.012736000000004</v>
      </c>
      <c r="AM18" s="9">
        <v>196.19093799999999</v>
      </c>
      <c r="AN18" s="9">
        <v>147.32294999999999</v>
      </c>
      <c r="AO18" s="9">
        <v>189.7038</v>
      </c>
      <c r="AP18" s="9">
        <v>204.42</v>
      </c>
      <c r="AQ18" s="10">
        <v>2536.2862</v>
      </c>
      <c r="AR18" s="9">
        <v>212.531476</v>
      </c>
      <c r="AS18" s="9">
        <v>149.19999999999999</v>
      </c>
      <c r="AT18" s="9">
        <v>108.161615</v>
      </c>
      <c r="AU18" s="9">
        <v>206.20529999999999</v>
      </c>
      <c r="AV18" s="9">
        <v>65.282178999999999</v>
      </c>
      <c r="AW18" s="9">
        <v>421.181937</v>
      </c>
    </row>
    <row r="19" spans="3:49">
      <c r="C19" s="8">
        <v>12</v>
      </c>
      <c r="D19" s="8"/>
      <c r="F19" s="9">
        <v>114.00000000000001</v>
      </c>
      <c r="G19" s="9">
        <v>106.744</v>
      </c>
      <c r="H19" s="9">
        <v>82.123999999999995</v>
      </c>
      <c r="I19" s="9">
        <v>129.536</v>
      </c>
      <c r="J19" s="9">
        <v>49.972999999999999</v>
      </c>
      <c r="K19" s="9">
        <v>172.196</v>
      </c>
      <c r="L19" s="9">
        <v>138.77500000000001</v>
      </c>
      <c r="M19" s="9">
        <v>109.95085696052243</v>
      </c>
      <c r="N19" s="9">
        <v>96.383332999999993</v>
      </c>
      <c r="O19" s="9">
        <v>91.45</v>
      </c>
      <c r="P19" s="9">
        <v>122</v>
      </c>
      <c r="Q19" s="9">
        <v>158.95047700000001</v>
      </c>
      <c r="R19" s="9">
        <v>134.32</v>
      </c>
      <c r="S19" s="9">
        <v>144.03200000000001</v>
      </c>
      <c r="T19" s="9">
        <v>102.23950000000001</v>
      </c>
      <c r="U19" s="9">
        <v>139.39533599999999</v>
      </c>
      <c r="V19" s="9">
        <v>175.624065</v>
      </c>
      <c r="W19" s="9">
        <v>146.882318</v>
      </c>
      <c r="X19" s="9">
        <v>201.95</v>
      </c>
      <c r="Y19" s="9">
        <v>80.651694000000006</v>
      </c>
      <c r="Z19" s="9">
        <v>156.08908400000001</v>
      </c>
      <c r="AA19" s="9">
        <v>91.45</v>
      </c>
      <c r="AB19" s="9">
        <v>122.32859999999999</v>
      </c>
      <c r="AC19" s="9">
        <v>235</v>
      </c>
      <c r="AD19" s="10">
        <v>1721.939327</v>
      </c>
      <c r="AE19" s="9">
        <v>135.15</v>
      </c>
      <c r="AF19" s="9">
        <v>126.55</v>
      </c>
      <c r="AG19" s="9">
        <v>137.63999999999999</v>
      </c>
      <c r="AH19" s="9">
        <v>144.75</v>
      </c>
      <c r="AI19" s="9">
        <v>99.975999999999999</v>
      </c>
      <c r="AJ19" s="9">
        <v>215.14580000000001</v>
      </c>
      <c r="AK19" s="9">
        <v>221.80929599999999</v>
      </c>
      <c r="AL19" s="9">
        <v>84</v>
      </c>
      <c r="AM19" s="9">
        <v>188.353779</v>
      </c>
      <c r="AN19" s="9">
        <v>105.02</v>
      </c>
      <c r="AO19" s="9">
        <v>187.69739999999999</v>
      </c>
      <c r="AP19" s="9">
        <v>194.825918</v>
      </c>
      <c r="AQ19" s="10">
        <v>2380.1592430000001</v>
      </c>
      <c r="AR19" s="9">
        <v>197.90223800000001</v>
      </c>
      <c r="AS19" s="9">
        <v>126.55</v>
      </c>
      <c r="AT19" s="9">
        <v>93.245999999999995</v>
      </c>
      <c r="AU19" s="9">
        <v>195.42599999999999</v>
      </c>
      <c r="AV19" s="9">
        <v>62.703899999999997</v>
      </c>
      <c r="AW19" s="9">
        <v>317.660957</v>
      </c>
    </row>
    <row r="20" spans="3:49">
      <c r="C20" s="8">
        <v>13</v>
      </c>
      <c r="D20" s="8"/>
      <c r="F20" s="9">
        <v>112.4752</v>
      </c>
      <c r="G20" s="9">
        <v>101.47624999999999</v>
      </c>
      <c r="H20" s="9">
        <v>74.331999999999994</v>
      </c>
      <c r="I20" s="9">
        <v>129.14999999999998</v>
      </c>
      <c r="J20" s="9">
        <v>45</v>
      </c>
      <c r="K20" s="9">
        <v>159.427899</v>
      </c>
      <c r="L20" s="9">
        <v>134.52000000000001</v>
      </c>
      <c r="M20" s="9">
        <v>108.27000000000001</v>
      </c>
      <c r="N20" s="9">
        <v>93.586200000000005</v>
      </c>
      <c r="O20" s="9">
        <v>90.495000000000005</v>
      </c>
      <c r="P20" s="9">
        <v>101.327675</v>
      </c>
      <c r="Q20" s="9">
        <v>124.3428</v>
      </c>
      <c r="R20" s="9">
        <v>111.57940000000001</v>
      </c>
      <c r="S20" s="9">
        <v>139.08000000000001</v>
      </c>
      <c r="T20" s="9">
        <v>93.245999999999981</v>
      </c>
      <c r="U20" s="9">
        <v>131.42898</v>
      </c>
      <c r="V20" s="9">
        <v>167.70219700000001</v>
      </c>
      <c r="W20" s="9">
        <v>143.96667600000001</v>
      </c>
      <c r="X20" s="9">
        <v>166.61445000000001</v>
      </c>
      <c r="Y20" s="9">
        <v>73.386842000000001</v>
      </c>
      <c r="Z20" s="9">
        <v>147.65262300000001</v>
      </c>
      <c r="AA20" s="9">
        <v>83.489670000000004</v>
      </c>
      <c r="AB20" s="9">
        <v>111.496</v>
      </c>
      <c r="AC20" s="9">
        <v>218</v>
      </c>
      <c r="AD20" s="10">
        <v>1706.1310000000001</v>
      </c>
      <c r="AE20" s="9">
        <v>132.46</v>
      </c>
      <c r="AF20" s="9">
        <v>118</v>
      </c>
      <c r="AG20" s="9">
        <v>135.95393999999999</v>
      </c>
      <c r="AH20" s="9">
        <v>123.5664</v>
      </c>
      <c r="AI20" s="9">
        <v>91.386779000000004</v>
      </c>
      <c r="AJ20" s="9">
        <v>198.68259900000001</v>
      </c>
      <c r="AK20" s="9">
        <v>201.95</v>
      </c>
      <c r="AL20" s="9">
        <v>83.533850000000001</v>
      </c>
      <c r="AM20" s="9">
        <v>168.23490000000001</v>
      </c>
      <c r="AN20" s="9">
        <v>62.453558000000001</v>
      </c>
      <c r="AO20" s="9">
        <v>141.81280000000001</v>
      </c>
      <c r="AP20" s="9">
        <v>174.852</v>
      </c>
      <c r="AQ20" s="10">
        <v>1835.4760000000001</v>
      </c>
      <c r="AR20" s="9">
        <v>138.05600000000001</v>
      </c>
      <c r="AS20" s="9">
        <v>113.48399999999999</v>
      </c>
      <c r="AT20" s="9">
        <v>71.114999999999995</v>
      </c>
      <c r="AU20" s="9">
        <v>158.5</v>
      </c>
      <c r="AV20" s="9">
        <v>56.39508</v>
      </c>
      <c r="AW20" s="9">
        <v>268.26479999999998</v>
      </c>
    </row>
    <row r="21" spans="3:49">
      <c r="C21" s="8">
        <v>14</v>
      </c>
      <c r="D21" s="8"/>
      <c r="F21" s="9">
        <v>110.24639999999999</v>
      </c>
      <c r="G21" s="9">
        <v>89.346800173581059</v>
      </c>
      <c r="H21" s="9">
        <v>72.293999999999997</v>
      </c>
      <c r="I21" s="9">
        <v>128.794321</v>
      </c>
      <c r="J21" s="9">
        <v>43.191400000000002</v>
      </c>
      <c r="K21" s="9">
        <v>147.63</v>
      </c>
      <c r="L21" s="9">
        <v>129.36595299999999</v>
      </c>
      <c r="M21" s="9">
        <v>99.610500000000002</v>
      </c>
      <c r="N21" s="9">
        <v>80.042572000000007</v>
      </c>
      <c r="O21" s="9">
        <v>83.945454999999995</v>
      </c>
      <c r="P21" s="9">
        <v>83.147999999999996</v>
      </c>
      <c r="Q21" s="9">
        <v>111.018846</v>
      </c>
      <c r="R21" s="9">
        <v>103.54545400000001</v>
      </c>
      <c r="S21" s="9">
        <v>127.12332000000001</v>
      </c>
      <c r="T21" s="9">
        <v>93.24</v>
      </c>
      <c r="U21" s="9">
        <v>116.37746199999999</v>
      </c>
      <c r="V21" s="9">
        <v>111.707334</v>
      </c>
      <c r="W21" s="9">
        <v>134.5</v>
      </c>
      <c r="X21" s="9">
        <v>161.34700000000001</v>
      </c>
      <c r="Y21" s="9">
        <v>67.796920999999998</v>
      </c>
      <c r="Z21" s="9">
        <v>145.228613</v>
      </c>
      <c r="AA21" s="9">
        <v>80</v>
      </c>
      <c r="AB21" s="9">
        <v>109.498</v>
      </c>
      <c r="AC21" s="9">
        <v>200</v>
      </c>
      <c r="AD21" s="10">
        <v>1509.0329999999999</v>
      </c>
      <c r="AE21" s="9">
        <v>129.43350000000001</v>
      </c>
      <c r="AF21" s="9">
        <v>87.177899999999994</v>
      </c>
      <c r="AG21" s="9">
        <v>133.85191900000001</v>
      </c>
      <c r="AH21" s="9">
        <v>112.34</v>
      </c>
      <c r="AI21" s="9">
        <v>71.963999999999999</v>
      </c>
      <c r="AJ21" s="9">
        <v>186</v>
      </c>
      <c r="AK21" s="9">
        <v>173.2362</v>
      </c>
      <c r="AL21" s="9">
        <v>55.753450000000001</v>
      </c>
      <c r="AM21" s="9">
        <v>159.98400000000001</v>
      </c>
      <c r="AN21" s="9">
        <v>62.126904000000003</v>
      </c>
      <c r="AO21" s="9">
        <v>140</v>
      </c>
      <c r="AP21" s="9">
        <v>172.25</v>
      </c>
      <c r="AQ21" s="10">
        <v>1728.4214300000001</v>
      </c>
      <c r="AR21" s="9">
        <v>134.32</v>
      </c>
      <c r="AS21" s="9">
        <v>96.363636</v>
      </c>
      <c r="AT21" s="9">
        <v>68.7684</v>
      </c>
      <c r="AU21" s="9">
        <v>145.510471</v>
      </c>
      <c r="AV21" s="9">
        <v>50.999977000000001</v>
      </c>
      <c r="AW21" s="9">
        <v>211.58695800000001</v>
      </c>
    </row>
    <row r="22" spans="3:49">
      <c r="C22" s="8">
        <v>15</v>
      </c>
      <c r="D22" s="8"/>
      <c r="F22" s="9">
        <v>60</v>
      </c>
      <c r="G22" s="9">
        <v>86.025000000000006</v>
      </c>
      <c r="H22" s="9">
        <v>66.930000000000007</v>
      </c>
      <c r="I22" s="9">
        <v>100.738</v>
      </c>
      <c r="J22" s="9">
        <v>39.798383000000001</v>
      </c>
      <c r="K22" s="9">
        <v>137.32465999999999</v>
      </c>
      <c r="L22" s="9">
        <v>121.014</v>
      </c>
      <c r="M22" s="9">
        <v>87.321799999999996</v>
      </c>
      <c r="N22" s="9">
        <v>73.89</v>
      </c>
      <c r="O22" s="9">
        <v>80.099999999999994</v>
      </c>
      <c r="P22" s="9">
        <v>76.447999999999993</v>
      </c>
      <c r="Q22" s="9">
        <v>106.472273</v>
      </c>
      <c r="R22" s="9">
        <v>92.882192000000003</v>
      </c>
      <c r="S22" s="9">
        <v>88.859245999999999</v>
      </c>
      <c r="T22" s="9">
        <v>89.346300000000014</v>
      </c>
      <c r="U22" s="9">
        <v>115.00389199999999</v>
      </c>
      <c r="V22" s="9">
        <v>78.8</v>
      </c>
      <c r="W22" s="9">
        <v>118.998</v>
      </c>
      <c r="X22" s="9">
        <v>153.15899999999999</v>
      </c>
      <c r="Y22" s="9">
        <v>67.355149999999995</v>
      </c>
      <c r="Z22" s="9">
        <v>141.63210699999999</v>
      </c>
      <c r="AA22" s="9">
        <v>72.464636999999996</v>
      </c>
      <c r="AB22" s="9">
        <v>97.811999999999998</v>
      </c>
      <c r="AC22" s="9">
        <v>192</v>
      </c>
      <c r="AD22" s="10">
        <v>1277.2991870000001</v>
      </c>
      <c r="AE22" s="9">
        <v>112.4359</v>
      </c>
      <c r="AF22" s="9">
        <v>66.484899999999996</v>
      </c>
      <c r="AG22" s="9">
        <v>115.2492</v>
      </c>
      <c r="AH22" s="9">
        <v>108.75058300000001</v>
      </c>
      <c r="AI22" s="9">
        <v>64.117000000000004</v>
      </c>
      <c r="AJ22" s="9">
        <v>134.5</v>
      </c>
      <c r="AK22" s="9">
        <v>154.054</v>
      </c>
      <c r="AL22" s="9">
        <v>47.392785000000003</v>
      </c>
      <c r="AM22" s="9">
        <v>126.24</v>
      </c>
      <c r="AN22" s="9">
        <v>59.405999999999999</v>
      </c>
      <c r="AO22" s="9">
        <v>109.3755</v>
      </c>
      <c r="AP22" s="9">
        <v>165.3272</v>
      </c>
      <c r="AQ22" s="10">
        <v>1693.9559999999999</v>
      </c>
      <c r="AR22" s="9">
        <v>128.15600000000001</v>
      </c>
      <c r="AS22" s="9">
        <v>78.099999999999994</v>
      </c>
      <c r="AT22" s="9">
        <v>63.821742999999998</v>
      </c>
      <c r="AU22" s="9">
        <v>144.75</v>
      </c>
      <c r="AV22" s="9">
        <v>50.517713999999998</v>
      </c>
      <c r="AW22" s="9">
        <v>207.49903900000001</v>
      </c>
    </row>
    <row r="23" spans="3:49">
      <c r="C23" s="8">
        <v>16</v>
      </c>
      <c r="D23" s="8"/>
      <c r="F23" s="9">
        <v>54.222499999999997</v>
      </c>
      <c r="G23" s="9">
        <v>60</v>
      </c>
      <c r="H23" s="9">
        <v>66.336689000000007</v>
      </c>
      <c r="I23" s="9">
        <v>93.616230000000002</v>
      </c>
      <c r="J23" s="9">
        <v>35.328000000000003</v>
      </c>
      <c r="K23" s="9">
        <v>101.6</v>
      </c>
      <c r="L23" s="9">
        <v>113.943</v>
      </c>
      <c r="M23" s="9">
        <v>79</v>
      </c>
      <c r="N23" s="9">
        <v>71.866500000000002</v>
      </c>
      <c r="O23" s="9">
        <v>67.437094000000002</v>
      </c>
      <c r="P23" s="9">
        <v>69.313599999999994</v>
      </c>
      <c r="Q23" s="9">
        <v>105.298</v>
      </c>
      <c r="R23" s="9">
        <v>91.674999999999997</v>
      </c>
      <c r="S23" s="9">
        <v>87.06</v>
      </c>
      <c r="T23" s="9">
        <v>82.123999999999995</v>
      </c>
      <c r="U23" s="9">
        <v>107.5735</v>
      </c>
      <c r="V23" s="9">
        <v>73.2</v>
      </c>
      <c r="W23" s="9">
        <v>110</v>
      </c>
      <c r="X23" s="9">
        <v>150.58000000000001</v>
      </c>
      <c r="Y23" s="9">
        <v>66.574700000000007</v>
      </c>
      <c r="Z23" s="9">
        <v>139.34105</v>
      </c>
      <c r="AA23" s="9">
        <v>70.7</v>
      </c>
      <c r="AB23" s="9">
        <v>90.003600000000006</v>
      </c>
      <c r="AC23" s="9">
        <v>116</v>
      </c>
      <c r="AD23" s="10">
        <v>1256.4085030000001</v>
      </c>
      <c r="AE23" s="9">
        <v>81.907200000000003</v>
      </c>
      <c r="AF23" s="9">
        <v>61.891665000000003</v>
      </c>
      <c r="AG23" s="9">
        <v>109.23</v>
      </c>
      <c r="AH23" s="9">
        <v>107.5735</v>
      </c>
      <c r="AI23" s="9">
        <v>62.794286</v>
      </c>
      <c r="AJ23" s="9">
        <v>111.6</v>
      </c>
      <c r="AK23" s="9">
        <v>148.67599999999999</v>
      </c>
      <c r="AL23" s="9">
        <v>42.078000000000003</v>
      </c>
      <c r="AM23" s="9">
        <v>115.799955</v>
      </c>
      <c r="AN23" s="9">
        <v>50.325499999999998</v>
      </c>
      <c r="AO23" s="9">
        <v>102.084</v>
      </c>
      <c r="AP23" s="9">
        <v>155.90328</v>
      </c>
      <c r="AQ23" s="10">
        <v>1369.1289999999999</v>
      </c>
      <c r="AR23" s="9">
        <v>123.357</v>
      </c>
      <c r="AS23" s="9">
        <v>73.199574999999996</v>
      </c>
      <c r="AT23" s="9">
        <v>54.7</v>
      </c>
      <c r="AU23" s="9">
        <v>117.35429999999999</v>
      </c>
      <c r="AV23" s="9">
        <v>49.7727</v>
      </c>
      <c r="AW23" s="9">
        <v>168.08774</v>
      </c>
    </row>
    <row r="24" spans="3:49">
      <c r="C24" s="8">
        <v>17</v>
      </c>
      <c r="D24" s="8"/>
      <c r="F24" s="9">
        <v>53.975499999999997</v>
      </c>
      <c r="G24" s="9">
        <v>59.097419000000002</v>
      </c>
      <c r="H24" s="9">
        <v>65.357100000000003</v>
      </c>
      <c r="I24" s="9">
        <v>92.926000000000002</v>
      </c>
      <c r="J24" s="9">
        <v>33.555306000000002</v>
      </c>
      <c r="K24" s="9">
        <v>97.641400000000004</v>
      </c>
      <c r="L24" s="9">
        <v>107.988</v>
      </c>
      <c r="M24" s="9">
        <v>69.980999999999995</v>
      </c>
      <c r="N24" s="9">
        <v>64.842498000000006</v>
      </c>
      <c r="O24" s="9">
        <v>61.62</v>
      </c>
      <c r="P24" s="9">
        <v>65.883222000000004</v>
      </c>
      <c r="Q24" s="9">
        <v>105.02701399999999</v>
      </c>
      <c r="R24" s="9">
        <v>77.88</v>
      </c>
      <c r="S24" s="9">
        <v>80.959999999999994</v>
      </c>
      <c r="T24" s="9">
        <v>82.113515000000007</v>
      </c>
      <c r="U24" s="9">
        <v>105.40319999999998</v>
      </c>
      <c r="V24" s="9">
        <v>72.6875</v>
      </c>
      <c r="W24" s="9">
        <v>97.641400000000004</v>
      </c>
      <c r="X24" s="9">
        <v>132.9785</v>
      </c>
      <c r="Y24" s="9">
        <v>62.78</v>
      </c>
      <c r="Z24" s="9">
        <v>134.13106199999999</v>
      </c>
      <c r="AA24" s="9">
        <v>65</v>
      </c>
      <c r="AB24" s="9">
        <v>83.147999999999996</v>
      </c>
      <c r="AC24" s="9">
        <v>98</v>
      </c>
      <c r="AD24" s="10">
        <v>1137.04116</v>
      </c>
      <c r="AE24" s="9">
        <v>76.926199999999994</v>
      </c>
      <c r="AF24" s="9">
        <v>61.755000000000003</v>
      </c>
      <c r="AG24" s="9">
        <v>105.92400000000001</v>
      </c>
      <c r="AH24" s="9">
        <v>92.926000000000002</v>
      </c>
      <c r="AI24" s="9">
        <v>60.495792999999999</v>
      </c>
      <c r="AJ24" s="9">
        <v>109.636</v>
      </c>
      <c r="AK24" s="9">
        <v>143.66380000000001</v>
      </c>
      <c r="AL24" s="9">
        <v>38.998683</v>
      </c>
      <c r="AM24" s="9">
        <v>113.69799999999999</v>
      </c>
      <c r="AN24" s="9">
        <v>49.092284999999997</v>
      </c>
      <c r="AO24" s="9">
        <v>100</v>
      </c>
      <c r="AP24" s="9">
        <v>147.3443</v>
      </c>
      <c r="AQ24" s="10">
        <v>1341.9987279999998</v>
      </c>
      <c r="AR24" s="9">
        <v>73.482353000000003</v>
      </c>
      <c r="AS24" s="9">
        <v>72.669141999999994</v>
      </c>
      <c r="AT24" s="9">
        <v>53.62</v>
      </c>
      <c r="AU24" s="9">
        <v>112.8644</v>
      </c>
      <c r="AV24" s="9">
        <v>45.107894000000002</v>
      </c>
      <c r="AW24" s="9">
        <v>134.58835099999999</v>
      </c>
    </row>
    <row r="25" spans="3:49">
      <c r="C25" s="8">
        <v>18</v>
      </c>
      <c r="D25" s="8"/>
      <c r="F25" s="9">
        <v>53.334833000000003</v>
      </c>
      <c r="G25" s="9">
        <v>47.941200000000002</v>
      </c>
      <c r="H25" s="9">
        <v>62.44</v>
      </c>
      <c r="I25" s="9">
        <v>89.525000000000006</v>
      </c>
      <c r="J25" s="9">
        <v>32.242127000000004</v>
      </c>
      <c r="K25" s="9">
        <v>93.471000000000004</v>
      </c>
      <c r="L25" s="9">
        <v>97.950480999999996</v>
      </c>
      <c r="M25" s="9">
        <v>54.782620000000001</v>
      </c>
      <c r="N25" s="9">
        <v>55.875</v>
      </c>
      <c r="O25" s="9">
        <v>56.927289000000002</v>
      </c>
      <c r="P25" s="9">
        <v>63.437660000000001</v>
      </c>
      <c r="Q25" s="9">
        <v>97.811999999999998</v>
      </c>
      <c r="R25" s="9">
        <v>74.605000000000004</v>
      </c>
      <c r="S25" s="9">
        <v>78.117999999999995</v>
      </c>
      <c r="T25" s="9">
        <v>76.795254</v>
      </c>
      <c r="U25" s="9">
        <v>98.56</v>
      </c>
      <c r="V25" s="9">
        <v>71.963999999999999</v>
      </c>
      <c r="W25" s="9">
        <v>88.391485000000003</v>
      </c>
      <c r="X25" s="9">
        <v>116.62703999999999</v>
      </c>
      <c r="Y25" s="9">
        <v>62.760632000000001</v>
      </c>
      <c r="Z25" s="9">
        <v>86.239540000000005</v>
      </c>
      <c r="AA25" s="9">
        <v>61.476348999999999</v>
      </c>
      <c r="AB25" s="9">
        <v>81.172785000000005</v>
      </c>
      <c r="AC25" s="9">
        <v>87</v>
      </c>
      <c r="AD25" s="10">
        <v>1041.55197</v>
      </c>
      <c r="AE25" s="9">
        <v>76.110489999999999</v>
      </c>
      <c r="AF25" s="9">
        <v>57.229187000000003</v>
      </c>
      <c r="AG25" s="9">
        <v>100</v>
      </c>
      <c r="AH25" s="9">
        <v>85.2</v>
      </c>
      <c r="AI25" s="9">
        <v>59.623728</v>
      </c>
      <c r="AJ25" s="9">
        <v>97.641400000000004</v>
      </c>
      <c r="AK25" s="9">
        <v>133.30000000000001</v>
      </c>
      <c r="AL25" s="9">
        <v>35.850529999999999</v>
      </c>
      <c r="AM25" s="9">
        <v>100.11475</v>
      </c>
      <c r="AN25" s="9">
        <v>45.091999999999999</v>
      </c>
      <c r="AO25" s="9">
        <v>99.984499999999997</v>
      </c>
      <c r="AP25" s="9">
        <v>114.43510000000001</v>
      </c>
      <c r="AQ25" s="10">
        <v>1323.2441799999999</v>
      </c>
      <c r="AR25" s="9">
        <v>73.288788999999994</v>
      </c>
      <c r="AS25" s="9">
        <v>72.265794</v>
      </c>
      <c r="AT25" s="9">
        <v>53.21</v>
      </c>
      <c r="AU25" s="9">
        <v>109.177086</v>
      </c>
      <c r="AV25" s="9">
        <v>44.832000000000001</v>
      </c>
      <c r="AW25" s="9">
        <v>131.85081199999999</v>
      </c>
    </row>
    <row r="26" spans="3:49">
      <c r="C26" s="8">
        <v>19</v>
      </c>
      <c r="D26" s="8"/>
      <c r="F26" s="9">
        <v>49.734833999999999</v>
      </c>
      <c r="G26" s="9">
        <v>40</v>
      </c>
      <c r="H26" s="9">
        <v>62.216284000000002</v>
      </c>
      <c r="I26" s="9">
        <v>83.81</v>
      </c>
      <c r="J26" s="9">
        <v>30.28</v>
      </c>
      <c r="K26" s="9">
        <v>73.617017000000004</v>
      </c>
      <c r="L26" s="9">
        <v>95.704999999999998</v>
      </c>
      <c r="M26" s="9">
        <v>54.279299999999999</v>
      </c>
      <c r="N26" s="9">
        <v>50</v>
      </c>
      <c r="O26" s="9">
        <v>55.963636000000001</v>
      </c>
      <c r="P26" s="9">
        <v>61.419576999999997</v>
      </c>
      <c r="Q26" s="9">
        <v>86.713300000000004</v>
      </c>
      <c r="R26" s="9">
        <v>73.696550000000002</v>
      </c>
      <c r="S26" s="9">
        <v>72.667699999999996</v>
      </c>
      <c r="T26" s="9">
        <v>71.114999999999995</v>
      </c>
      <c r="U26" s="9">
        <v>92.926000000000002</v>
      </c>
      <c r="V26" s="9">
        <v>66.8</v>
      </c>
      <c r="W26" s="9">
        <v>85.5</v>
      </c>
      <c r="X26" s="9">
        <v>113.30500000000001</v>
      </c>
      <c r="Y26" s="9">
        <v>61.227885999999998</v>
      </c>
      <c r="Z26" s="9">
        <v>82.433892</v>
      </c>
      <c r="AA26" s="9">
        <v>53.872160000000001</v>
      </c>
      <c r="AB26" s="9">
        <v>65.40634</v>
      </c>
      <c r="AC26" s="9">
        <v>85</v>
      </c>
      <c r="AD26" s="10">
        <v>981.65268400000002</v>
      </c>
      <c r="AE26" s="9">
        <v>67.64</v>
      </c>
      <c r="AF26" s="9">
        <v>53.275848000000003</v>
      </c>
      <c r="AG26" s="9">
        <v>93.245999999999995</v>
      </c>
      <c r="AH26" s="9">
        <v>81.527000000000001</v>
      </c>
      <c r="AI26" s="9">
        <v>57.602656000000003</v>
      </c>
      <c r="AJ26" s="9">
        <v>80.47</v>
      </c>
      <c r="AK26" s="9">
        <v>132</v>
      </c>
      <c r="AL26" s="9">
        <v>35.443193000000001</v>
      </c>
      <c r="AM26" s="9">
        <v>93.066900000000004</v>
      </c>
      <c r="AN26" s="9">
        <v>42.47175</v>
      </c>
      <c r="AO26" s="9">
        <v>97.811999999999998</v>
      </c>
      <c r="AP26" s="9">
        <v>108.2989</v>
      </c>
      <c r="AQ26" s="10">
        <v>1110.0675000000001</v>
      </c>
      <c r="AR26" s="9">
        <v>63.8</v>
      </c>
      <c r="AS26" s="9">
        <v>70.546949999999995</v>
      </c>
      <c r="AT26" s="9">
        <v>49.080399999999997</v>
      </c>
      <c r="AU26" s="9">
        <v>107.5735</v>
      </c>
      <c r="AV26" s="9">
        <v>41.58</v>
      </c>
      <c r="AW26" s="9">
        <v>112.536</v>
      </c>
    </row>
    <row r="27" spans="3:49">
      <c r="C27" s="8">
        <v>20</v>
      </c>
      <c r="D27" s="8"/>
      <c r="F27" s="9">
        <v>46.020699999999998</v>
      </c>
      <c r="G27" s="9">
        <v>34.038113000000003</v>
      </c>
      <c r="H27" s="9">
        <v>56.855746000000003</v>
      </c>
      <c r="I27" s="9">
        <v>78.936400000000006</v>
      </c>
      <c r="J27" s="9">
        <v>28.05</v>
      </c>
      <c r="K27" s="9">
        <v>59.94</v>
      </c>
      <c r="L27" s="9">
        <v>95.221000000000004</v>
      </c>
      <c r="M27" s="9">
        <v>52.786811</v>
      </c>
      <c r="N27" s="9">
        <v>50</v>
      </c>
      <c r="O27" s="9">
        <v>52.923000000000002</v>
      </c>
      <c r="P27" s="9">
        <v>56.699995000000001</v>
      </c>
      <c r="Q27" s="9">
        <v>84.762482000000006</v>
      </c>
      <c r="R27" s="9">
        <v>64.800605000000004</v>
      </c>
      <c r="S27" s="9">
        <v>60.320174999999999</v>
      </c>
      <c r="T27" s="9">
        <v>67.344438999999994</v>
      </c>
      <c r="U27" s="9">
        <v>89.525000000000006</v>
      </c>
      <c r="V27" s="9">
        <v>58.267833000000003</v>
      </c>
      <c r="W27" s="9">
        <v>80.903001000000017</v>
      </c>
      <c r="X27" s="9">
        <v>109.7676</v>
      </c>
      <c r="Y27" s="9">
        <v>60.151989999999991</v>
      </c>
      <c r="Z27" s="9">
        <v>76.187949000000003</v>
      </c>
      <c r="AA27" s="9">
        <v>49.220149999999997</v>
      </c>
      <c r="AB27" s="9">
        <v>62.136535000000009</v>
      </c>
      <c r="AC27" s="9">
        <v>77</v>
      </c>
      <c r="AD27" s="10">
        <v>980.64930000000004</v>
      </c>
      <c r="AE27" s="9">
        <v>64</v>
      </c>
      <c r="AF27" s="9">
        <v>49.022474000000003</v>
      </c>
      <c r="AG27" s="9">
        <v>87</v>
      </c>
      <c r="AH27" s="9">
        <v>77.314999999999998</v>
      </c>
      <c r="AI27" s="9">
        <v>51.328315000000003</v>
      </c>
      <c r="AJ27" s="9">
        <v>77.105217999999994</v>
      </c>
      <c r="AK27" s="9">
        <v>122.854292</v>
      </c>
      <c r="AL27" s="9">
        <v>32.15</v>
      </c>
      <c r="AM27" s="9">
        <v>86.092160000000007</v>
      </c>
      <c r="AN27" s="9">
        <v>41.982999999999997</v>
      </c>
      <c r="AO27" s="9">
        <v>92.919600000000003</v>
      </c>
      <c r="AP27" s="9">
        <v>95.191839999999999</v>
      </c>
      <c r="AQ27" s="10">
        <v>1008.1008999999999</v>
      </c>
      <c r="AR27" s="9">
        <v>53.471119999999999</v>
      </c>
      <c r="AS27" s="9">
        <v>65.052000000000007</v>
      </c>
      <c r="AT27" s="9">
        <v>45.895679999999999</v>
      </c>
      <c r="AU27" s="9">
        <v>107.1383</v>
      </c>
      <c r="AV27" s="9">
        <v>37.716000000000001</v>
      </c>
      <c r="AW27" s="9">
        <v>111.6</v>
      </c>
    </row>
    <row r="28" spans="3:49" ht="17.5" thickBot="1">
      <c r="C28" s="11" t="s">
        <v>52</v>
      </c>
      <c r="D28" s="11"/>
      <c r="E28" s="12"/>
      <c r="F28" s="13">
        <f>SUM(F8:F27)</f>
        <v>21249.488858000004</v>
      </c>
      <c r="G28" s="13">
        <f t="shared" ref="G28:AC28" si="0">SUM(G8:G27)</f>
        <v>12417.492537173583</v>
      </c>
      <c r="H28" s="13">
        <f t="shared" si="0"/>
        <v>16401.73241211789</v>
      </c>
      <c r="I28" s="13">
        <f t="shared" si="0"/>
        <v>8935.949545999998</v>
      </c>
      <c r="J28" s="13">
        <f t="shared" si="0"/>
        <v>9389.0146859313809</v>
      </c>
      <c r="K28" s="13">
        <f t="shared" si="0"/>
        <v>13680.905015091965</v>
      </c>
      <c r="L28" s="13">
        <f t="shared" si="0"/>
        <v>11952.54316067167</v>
      </c>
      <c r="M28" s="13">
        <f t="shared" si="0"/>
        <v>10343.838945960519</v>
      </c>
      <c r="N28" s="13">
        <f t="shared" si="0"/>
        <v>48753.730219576995</v>
      </c>
      <c r="O28" s="13">
        <f t="shared" si="0"/>
        <v>7624.6656969999995</v>
      </c>
      <c r="P28" s="13">
        <f t="shared" si="0"/>
        <v>7528.43073</v>
      </c>
      <c r="Q28" s="13">
        <f t="shared" si="0"/>
        <v>13303.011416999967</v>
      </c>
      <c r="R28" s="13">
        <f t="shared" si="0"/>
        <v>27968.237022999998</v>
      </c>
      <c r="S28" s="13">
        <f t="shared" si="0"/>
        <v>10539.290972000001</v>
      </c>
      <c r="T28" s="13">
        <f t="shared" si="0"/>
        <v>18287.508194000005</v>
      </c>
      <c r="U28" s="13">
        <f t="shared" si="0"/>
        <v>9234.0234319999981</v>
      </c>
      <c r="V28" s="13">
        <f t="shared" si="0"/>
        <v>10572.951295000003</v>
      </c>
      <c r="W28" s="13">
        <f t="shared" si="0"/>
        <v>11814.596632000003</v>
      </c>
      <c r="X28" s="13">
        <f t="shared" si="0"/>
        <v>17273.839626158115</v>
      </c>
      <c r="Y28" s="13">
        <f t="shared" si="0"/>
        <v>4936.873982000001</v>
      </c>
      <c r="Z28" s="13">
        <f t="shared" si="0"/>
        <v>44021.140614000004</v>
      </c>
      <c r="AA28" s="13">
        <f t="shared" si="0"/>
        <v>6849.1376190000001</v>
      </c>
      <c r="AB28" s="13">
        <f t="shared" si="0"/>
        <v>5971.0674049999998</v>
      </c>
      <c r="AC28" s="13">
        <f t="shared" si="0"/>
        <v>15994</v>
      </c>
      <c r="AD28" s="14">
        <f>SUM(AD8:AD27)</f>
        <v>152010.86683315807</v>
      </c>
      <c r="AE28" s="13">
        <f>SUM(AE8:AE27)</f>
        <v>27188.316929999997</v>
      </c>
      <c r="AF28" s="13">
        <f>SUM(AF8:AF27)</f>
        <v>6704.3857359999984</v>
      </c>
      <c r="AG28" s="13">
        <f>SUM(AG8:AG27)</f>
        <v>17120.622056999993</v>
      </c>
      <c r="AH28" s="13">
        <f t="shared" ref="AH28:AV28" si="1">SUM(AH8:AH27)</f>
        <v>9472.8502370000006</v>
      </c>
      <c r="AI28" s="13">
        <f t="shared" si="1"/>
        <v>10059.589783000003</v>
      </c>
      <c r="AJ28" s="13">
        <f t="shared" si="1"/>
        <v>11375.851259000005</v>
      </c>
      <c r="AK28" s="13">
        <f t="shared" si="1"/>
        <v>17723.360846999996</v>
      </c>
      <c r="AL28" s="13">
        <f t="shared" si="1"/>
        <v>2755.525118</v>
      </c>
      <c r="AM28" s="13">
        <f t="shared" si="1"/>
        <v>11276.578648999999</v>
      </c>
      <c r="AN28" s="13">
        <f t="shared" si="1"/>
        <v>4429.7777269999988</v>
      </c>
      <c r="AO28" s="13">
        <f t="shared" si="1"/>
        <v>4883.1428879999994</v>
      </c>
      <c r="AP28" s="13">
        <f t="shared" si="1"/>
        <v>12603.827555000003</v>
      </c>
      <c r="AQ28" s="14">
        <f t="shared" si="1"/>
        <v>102134.24699600002</v>
      </c>
      <c r="AR28" s="13">
        <f t="shared" si="1"/>
        <v>11958.538131379182</v>
      </c>
      <c r="AS28" s="13">
        <f t="shared" si="1"/>
        <v>8150.3527370000002</v>
      </c>
      <c r="AT28" s="13">
        <f t="shared" si="1"/>
        <v>13235.641293000001</v>
      </c>
      <c r="AU28" s="13">
        <f t="shared" si="1"/>
        <v>8925.5417500000021</v>
      </c>
      <c r="AV28" s="13">
        <f t="shared" si="1"/>
        <v>7324.3798580000021</v>
      </c>
      <c r="AW28" s="13">
        <f>SUM(AW8:AW27)</f>
        <v>13283.175776000004</v>
      </c>
    </row>
    <row r="29" spans="3:49" ht="17.5" thickBot="1">
      <c r="C29" s="15" t="s">
        <v>53</v>
      </c>
      <c r="D29" s="15"/>
      <c r="E29" s="16"/>
      <c r="F29" s="17">
        <v>0.87347352667067613</v>
      </c>
      <c r="G29" s="17">
        <v>0.81812084692485565</v>
      </c>
      <c r="H29" s="17">
        <v>0.80067398466577178</v>
      </c>
      <c r="I29" s="17">
        <v>0.74908667274073581</v>
      </c>
      <c r="J29" s="17">
        <v>0.75115543160356479</v>
      </c>
      <c r="K29" s="17">
        <v>0.77301207307762332</v>
      </c>
      <c r="L29" s="17">
        <v>0.702313827105712</v>
      </c>
      <c r="M29" s="17">
        <v>0.79228442980776581</v>
      </c>
      <c r="N29" s="17">
        <v>0.92629428315687046</v>
      </c>
      <c r="O29" s="17">
        <v>0.60823824575095653</v>
      </c>
      <c r="P29" s="17">
        <v>0.61149732219609787</v>
      </c>
      <c r="Q29" s="17">
        <v>0.68971309314799101</v>
      </c>
      <c r="R29" s="17">
        <v>0.88057929005174396</v>
      </c>
      <c r="S29" s="17">
        <v>0.75031132439948034</v>
      </c>
      <c r="T29" s="17">
        <v>0.78280289073611342</v>
      </c>
      <c r="U29" s="17">
        <v>0.69815728470208382</v>
      </c>
      <c r="V29" s="17">
        <v>0.79824564948643317</v>
      </c>
      <c r="W29" s="17">
        <v>0.75300136038396759</v>
      </c>
      <c r="X29" s="17">
        <v>0.77515534142533815</v>
      </c>
      <c r="Y29" s="17">
        <v>0.55991464451906536</v>
      </c>
      <c r="Z29" s="17">
        <v>0.92252654235600728</v>
      </c>
      <c r="AA29" s="17">
        <v>0.52990058938581308</v>
      </c>
      <c r="AB29" s="17">
        <v>0.52437895715348182</v>
      </c>
      <c r="AC29" s="17">
        <v>0.70506069004971605</v>
      </c>
      <c r="AD29" s="17">
        <v>0.64099785360544081</v>
      </c>
      <c r="AE29" s="17">
        <v>0.76739275880972657</v>
      </c>
      <c r="AF29" s="17">
        <v>0.68723080127352165</v>
      </c>
      <c r="AG29" s="17">
        <v>0.70813755568269365</v>
      </c>
      <c r="AH29" s="17">
        <v>0.54020914333568393</v>
      </c>
      <c r="AI29" s="17">
        <v>0.76666134609177938</v>
      </c>
      <c r="AJ29" s="17">
        <v>0.64461245145473445</v>
      </c>
      <c r="AK29" s="17">
        <v>0.7702636918096506</v>
      </c>
      <c r="AL29" s="17">
        <v>0.30739250415676889</v>
      </c>
      <c r="AM29" s="17">
        <v>0.69778110722826314</v>
      </c>
      <c r="AN29" s="17">
        <v>0.35734012056159992</v>
      </c>
      <c r="AO29" s="17">
        <v>0.4084003544348011</v>
      </c>
      <c r="AP29" s="17">
        <v>0.76995871961162055</v>
      </c>
      <c r="AQ29" s="17">
        <v>0.49454043219803068</v>
      </c>
      <c r="AR29" s="17">
        <v>0.60724572026996193</v>
      </c>
      <c r="AS29" s="17">
        <v>0.75473667143912593</v>
      </c>
      <c r="AT29" s="17">
        <v>0.73322120235027122</v>
      </c>
      <c r="AU29" s="17">
        <v>0.65640444147114863</v>
      </c>
      <c r="AV29" s="17">
        <v>0.64833662297609174</v>
      </c>
      <c r="AW29" s="17">
        <v>0.833702971604111</v>
      </c>
    </row>
    <row r="30" spans="3:49">
      <c r="Q30" s="9">
        <f>SUM(F28:Q28)</f>
        <v>181580.80322452396</v>
      </c>
      <c r="R30">
        <v>0.79306862502128406</v>
      </c>
      <c r="AC30" s="9">
        <f t="shared" ref="AC30:AH30" si="2">SUM(R28:AC28)</f>
        <v>183462.66679415814</v>
      </c>
      <c r="AD30" s="9">
        <f t="shared" si="2"/>
        <v>307505.29660431622</v>
      </c>
      <c r="AE30" s="9">
        <f t="shared" si="2"/>
        <v>324154.32256231614</v>
      </c>
      <c r="AF30" s="9">
        <f t="shared" si="2"/>
        <v>312571.20010431617</v>
      </c>
      <c r="AG30" s="9">
        <f t="shared" si="2"/>
        <v>320457.79872931616</v>
      </c>
      <c r="AH30" s="9">
        <f t="shared" si="2"/>
        <v>319357.69767131616</v>
      </c>
    </row>
    <row r="31" spans="3:49">
      <c r="F31" s="762" t="s">
        <v>54</v>
      </c>
      <c r="G31" s="762"/>
      <c r="H31" s="762"/>
      <c r="I31" s="762"/>
      <c r="J31" s="762"/>
      <c r="K31" s="762"/>
      <c r="L31" s="762"/>
      <c r="M31" s="762"/>
      <c r="N31" s="762"/>
      <c r="O31" s="762"/>
      <c r="P31" s="762"/>
      <c r="Q31" s="762"/>
      <c r="R31" s="762"/>
      <c r="S31" s="762"/>
      <c r="T31" s="762"/>
      <c r="U31" s="762"/>
      <c r="V31" s="762"/>
      <c r="W31" s="762"/>
      <c r="X31" s="762"/>
      <c r="Y31" s="762"/>
      <c r="Z31" s="762"/>
      <c r="AA31" s="762"/>
      <c r="AB31" s="762"/>
      <c r="AC31" s="762"/>
    </row>
    <row r="32" spans="3:49" ht="17.5" thickBot="1">
      <c r="C32" s="6" t="s">
        <v>55</v>
      </c>
      <c r="D32" s="6"/>
      <c r="E32" s="6"/>
      <c r="F32" s="6" t="str">
        <f>F$7</f>
        <v>Jan21 (A)</v>
      </c>
      <c r="G32" s="6" t="str">
        <f t="shared" ref="G32:AW32" si="3">G$7</f>
        <v>Feb21 (A)</v>
      </c>
      <c r="H32" s="6" t="str">
        <f t="shared" si="3"/>
        <v>Mar21 (A)</v>
      </c>
      <c r="I32" s="6" t="str">
        <f t="shared" si="3"/>
        <v>Apr21 (A)</v>
      </c>
      <c r="J32" s="6" t="str">
        <f t="shared" si="3"/>
        <v>May21 (A)</v>
      </c>
      <c r="K32" s="6" t="str">
        <f t="shared" si="3"/>
        <v>Jun21 (A)</v>
      </c>
      <c r="L32" s="6" t="str">
        <f t="shared" si="3"/>
        <v>July21 (A)</v>
      </c>
      <c r="M32" s="6" t="str">
        <f t="shared" si="3"/>
        <v>Aug21 (A)</v>
      </c>
      <c r="N32" s="6" t="str">
        <f t="shared" si="3"/>
        <v>Sep21 (A)</v>
      </c>
      <c r="O32" s="6" t="str">
        <f t="shared" si="3"/>
        <v>Oct21 (A)</v>
      </c>
      <c r="P32" s="6" t="str">
        <f t="shared" si="3"/>
        <v>Nov21 (A)</v>
      </c>
      <c r="Q32" s="6" t="str">
        <f t="shared" si="3"/>
        <v>Dec21 (A)</v>
      </c>
      <c r="R32" s="6" t="str">
        <f t="shared" si="3"/>
        <v>Jan22 (A)</v>
      </c>
      <c r="S32" s="6" t="str">
        <f t="shared" si="3"/>
        <v>Feb22 (A)</v>
      </c>
      <c r="T32" s="6" t="str">
        <f t="shared" si="3"/>
        <v>Mar22 (A)</v>
      </c>
      <c r="U32" s="6" t="str">
        <f t="shared" si="3"/>
        <v>Apr22 (A)</v>
      </c>
      <c r="V32" s="6" t="str">
        <f t="shared" si="3"/>
        <v>May22 (A)</v>
      </c>
      <c r="W32" s="6" t="str">
        <f t="shared" si="3"/>
        <v>Jun22 (A)</v>
      </c>
      <c r="X32" s="6" t="str">
        <f t="shared" si="3"/>
        <v>July22 (A)</v>
      </c>
      <c r="Y32" s="6" t="str">
        <f t="shared" si="3"/>
        <v>Aug22 (A)</v>
      </c>
      <c r="Z32" s="6" t="str">
        <f t="shared" si="3"/>
        <v>Sep22 (A)</v>
      </c>
      <c r="AA32" s="6" t="str">
        <f t="shared" si="3"/>
        <v>Oct22 (A)</v>
      </c>
      <c r="AB32" s="6" t="str">
        <f t="shared" si="3"/>
        <v>Nov22 (A)</v>
      </c>
      <c r="AC32" s="6" t="str">
        <f t="shared" si="3"/>
        <v>Dec22 (A)</v>
      </c>
      <c r="AD32" s="6" t="str">
        <f t="shared" si="3"/>
        <v>FY22</v>
      </c>
      <c r="AE32" s="6" t="str">
        <f t="shared" si="3"/>
        <v>Jan23 (A)</v>
      </c>
      <c r="AF32" s="6" t="str">
        <f t="shared" si="3"/>
        <v>Feb23 (A)</v>
      </c>
      <c r="AG32" s="6" t="str">
        <f t="shared" si="3"/>
        <v>Mar23 (A)</v>
      </c>
      <c r="AH32" s="6" t="str">
        <f t="shared" si="3"/>
        <v>Apr23 (A)</v>
      </c>
      <c r="AI32" s="6" t="str">
        <f t="shared" si="3"/>
        <v>May23 (A)</v>
      </c>
      <c r="AJ32" s="6" t="str">
        <f t="shared" si="3"/>
        <v>Jun23 (A)</v>
      </c>
      <c r="AK32" s="6" t="str">
        <f t="shared" si="3"/>
        <v>July23 (A)</v>
      </c>
      <c r="AL32" s="6" t="str">
        <f t="shared" si="3"/>
        <v>Aug23 (A)</v>
      </c>
      <c r="AM32" s="6" t="str">
        <f t="shared" si="3"/>
        <v>Sep23 (A)</v>
      </c>
      <c r="AN32" s="6" t="str">
        <f t="shared" si="3"/>
        <v>Oct23 (A)</v>
      </c>
      <c r="AO32" s="6" t="str">
        <f t="shared" si="3"/>
        <v>Nov23 (A)</v>
      </c>
      <c r="AP32" s="6" t="str">
        <f t="shared" si="3"/>
        <v>Dec23 (A)</v>
      </c>
      <c r="AQ32" s="6" t="str">
        <f t="shared" si="3"/>
        <v>FY23</v>
      </c>
      <c r="AR32" s="6" t="str">
        <f t="shared" si="3"/>
        <v>Jan24 (A)</v>
      </c>
      <c r="AS32" s="6" t="str">
        <f t="shared" si="3"/>
        <v>Feb24 (A)</v>
      </c>
      <c r="AT32" s="6" t="str">
        <f t="shared" si="3"/>
        <v>Mar24 (A)</v>
      </c>
      <c r="AU32" s="6" t="str">
        <f t="shared" si="3"/>
        <v>Apr24 (A)</v>
      </c>
      <c r="AV32" s="6" t="str">
        <f t="shared" si="3"/>
        <v>May24 (A)</v>
      </c>
      <c r="AW32" s="6" t="str">
        <f t="shared" si="3"/>
        <v>Jun24 (A)</v>
      </c>
    </row>
    <row r="33" spans="3:49">
      <c r="C33" s="8">
        <v>1</v>
      </c>
      <c r="D33" s="8"/>
      <c r="F33" s="18">
        <v>1</v>
      </c>
      <c r="G33" s="18">
        <v>107</v>
      </c>
      <c r="H33" s="18">
        <v>27</v>
      </c>
      <c r="I33" s="18">
        <v>27</v>
      </c>
      <c r="J33" s="18">
        <v>27</v>
      </c>
      <c r="K33" s="18">
        <v>27</v>
      </c>
      <c r="L33" s="18">
        <v>1</v>
      </c>
      <c r="M33" s="18">
        <v>27</v>
      </c>
      <c r="N33" s="18">
        <v>27</v>
      </c>
      <c r="O33" s="18">
        <v>27</v>
      </c>
      <c r="P33" s="18">
        <v>27</v>
      </c>
      <c r="Q33" s="18">
        <v>27</v>
      </c>
      <c r="R33" s="18">
        <v>1</v>
      </c>
      <c r="S33" s="18">
        <v>27</v>
      </c>
      <c r="T33" s="18">
        <v>27</v>
      </c>
      <c r="U33" s="18">
        <v>27</v>
      </c>
      <c r="V33" s="18">
        <v>27</v>
      </c>
      <c r="W33" s="18">
        <v>30</v>
      </c>
      <c r="X33" s="18">
        <v>1</v>
      </c>
      <c r="Y33" s="19">
        <v>27</v>
      </c>
      <c r="Z33" s="19">
        <v>27</v>
      </c>
      <c r="AA33" s="19">
        <v>27</v>
      </c>
      <c r="AB33" s="19">
        <v>27</v>
      </c>
      <c r="AC33" s="19">
        <v>27</v>
      </c>
      <c r="AD33" s="19">
        <v>27</v>
      </c>
      <c r="AE33" s="19">
        <v>1</v>
      </c>
      <c r="AF33" s="19">
        <v>27</v>
      </c>
      <c r="AG33" s="19">
        <v>27</v>
      </c>
      <c r="AH33" s="19">
        <v>27</v>
      </c>
      <c r="AI33" s="19">
        <v>27</v>
      </c>
      <c r="AJ33" s="19">
        <v>30</v>
      </c>
      <c r="AK33" s="19">
        <v>30</v>
      </c>
      <c r="AL33" s="19" t="s">
        <v>191</v>
      </c>
      <c r="AM33" s="19">
        <v>2008</v>
      </c>
      <c r="AN33" s="19">
        <v>1697</v>
      </c>
      <c r="AO33" s="19" t="s">
        <v>192</v>
      </c>
      <c r="AP33" s="19">
        <v>27</v>
      </c>
      <c r="AQ33" s="19">
        <v>27</v>
      </c>
      <c r="AR33" s="19">
        <v>107</v>
      </c>
      <c r="AS33" s="19" t="s">
        <v>193</v>
      </c>
      <c r="AT33" s="19">
        <v>27</v>
      </c>
      <c r="AU33" s="19">
        <v>96</v>
      </c>
      <c r="AV33" s="19">
        <v>1808</v>
      </c>
      <c r="AW33" s="19">
        <v>30</v>
      </c>
    </row>
    <row r="34" spans="3:49">
      <c r="C34" s="8">
        <v>2</v>
      </c>
      <c r="D34" s="8"/>
      <c r="F34" s="18">
        <v>27</v>
      </c>
      <c r="G34" s="18">
        <v>27</v>
      </c>
      <c r="H34" s="18">
        <v>202</v>
      </c>
      <c r="I34" s="18" t="s">
        <v>194</v>
      </c>
      <c r="J34" s="18">
        <v>1808</v>
      </c>
      <c r="K34" s="18">
        <v>30</v>
      </c>
      <c r="L34" s="18">
        <v>27</v>
      </c>
      <c r="M34" s="18">
        <v>30</v>
      </c>
      <c r="N34" s="18">
        <v>1116</v>
      </c>
      <c r="O34" s="18" t="s">
        <v>195</v>
      </c>
      <c r="P34" s="18">
        <v>30</v>
      </c>
      <c r="Q34" s="18" t="s">
        <v>196</v>
      </c>
      <c r="R34" s="18">
        <v>107</v>
      </c>
      <c r="S34" s="18" t="s">
        <v>193</v>
      </c>
      <c r="T34" s="18">
        <v>202</v>
      </c>
      <c r="U34" s="18" t="s">
        <v>194</v>
      </c>
      <c r="V34" s="18">
        <v>1808</v>
      </c>
      <c r="W34" s="18">
        <v>27</v>
      </c>
      <c r="X34" s="18">
        <v>30</v>
      </c>
      <c r="Y34" s="19" t="s">
        <v>191</v>
      </c>
      <c r="Z34" s="19">
        <v>1116</v>
      </c>
      <c r="AA34" s="19">
        <v>1697</v>
      </c>
      <c r="AB34" s="19" t="s">
        <v>197</v>
      </c>
      <c r="AC34" s="19" t="s">
        <v>198</v>
      </c>
      <c r="AD34" s="19">
        <v>1</v>
      </c>
      <c r="AE34" s="19">
        <v>107</v>
      </c>
      <c r="AF34" s="19">
        <v>206</v>
      </c>
      <c r="AG34" s="19">
        <v>202</v>
      </c>
      <c r="AH34" s="19" t="s">
        <v>194</v>
      </c>
      <c r="AI34" s="19">
        <v>1808</v>
      </c>
      <c r="AJ34" s="19">
        <v>27</v>
      </c>
      <c r="AK34" s="19">
        <v>1</v>
      </c>
      <c r="AL34" s="19" t="s">
        <v>199</v>
      </c>
      <c r="AM34" s="19">
        <v>1116</v>
      </c>
      <c r="AN34" s="19" t="s">
        <v>200</v>
      </c>
      <c r="AO34" s="19" t="s">
        <v>197</v>
      </c>
      <c r="AP34" s="19" t="s">
        <v>65</v>
      </c>
      <c r="AQ34" s="19">
        <v>1</v>
      </c>
      <c r="AR34" s="19">
        <v>1</v>
      </c>
      <c r="AS34" s="19">
        <v>1</v>
      </c>
      <c r="AT34" s="19">
        <v>202</v>
      </c>
      <c r="AU34" s="19">
        <v>1</v>
      </c>
      <c r="AV34" s="19" t="s">
        <v>201</v>
      </c>
      <c r="AW34" s="19" t="s">
        <v>202</v>
      </c>
    </row>
    <row r="35" spans="3:49">
      <c r="C35" s="8">
        <v>3</v>
      </c>
      <c r="D35" s="8"/>
      <c r="F35" s="18" t="s">
        <v>203</v>
      </c>
      <c r="G35" s="18" t="s">
        <v>193</v>
      </c>
      <c r="H35" s="18">
        <v>11</v>
      </c>
      <c r="I35" s="18">
        <v>2010</v>
      </c>
      <c r="J35" s="18" t="s">
        <v>201</v>
      </c>
      <c r="K35" s="18" t="s">
        <v>202</v>
      </c>
      <c r="L35" s="18">
        <v>427</v>
      </c>
      <c r="M35" s="18" t="s">
        <v>191</v>
      </c>
      <c r="N35" s="18">
        <v>99</v>
      </c>
      <c r="O35" s="18" t="s">
        <v>204</v>
      </c>
      <c r="P35" s="18" t="s">
        <v>197</v>
      </c>
      <c r="Q35" s="18">
        <v>178</v>
      </c>
      <c r="R35" s="18">
        <v>27</v>
      </c>
      <c r="S35" s="18">
        <v>30</v>
      </c>
      <c r="T35" s="18">
        <v>2010</v>
      </c>
      <c r="U35" s="18" t="s">
        <v>205</v>
      </c>
      <c r="V35" s="18" t="s">
        <v>201</v>
      </c>
      <c r="W35" s="18" t="s">
        <v>202</v>
      </c>
      <c r="X35" s="18">
        <v>27</v>
      </c>
      <c r="Y35" s="19" t="s">
        <v>206</v>
      </c>
      <c r="Z35" s="19" t="s">
        <v>195</v>
      </c>
      <c r="AA35" s="19" t="s">
        <v>207</v>
      </c>
      <c r="AB35" s="19">
        <v>1952</v>
      </c>
      <c r="AC35" s="19" t="s">
        <v>208</v>
      </c>
      <c r="AD35" s="19">
        <v>30</v>
      </c>
      <c r="AE35" s="19">
        <v>27</v>
      </c>
      <c r="AF35" s="19" t="s">
        <v>209</v>
      </c>
      <c r="AG35" s="19" t="s">
        <v>193</v>
      </c>
      <c r="AH35" s="19" t="s">
        <v>210</v>
      </c>
      <c r="AI35" s="19" t="s">
        <v>201</v>
      </c>
      <c r="AJ35" s="19" t="s">
        <v>202</v>
      </c>
      <c r="AK35" s="19">
        <v>446</v>
      </c>
      <c r="AL35" s="19">
        <v>27</v>
      </c>
      <c r="AM35" s="19">
        <v>99</v>
      </c>
      <c r="AN35" s="19" t="s">
        <v>204</v>
      </c>
      <c r="AO35" s="19">
        <v>1952</v>
      </c>
      <c r="AP35" s="19">
        <v>211</v>
      </c>
      <c r="AQ35" s="19">
        <v>30</v>
      </c>
      <c r="AR35" s="19" t="s">
        <v>211</v>
      </c>
      <c r="AS35" s="19">
        <v>206</v>
      </c>
      <c r="AT35" s="19" t="s">
        <v>212</v>
      </c>
      <c r="AU35" s="19" t="s">
        <v>213</v>
      </c>
      <c r="AV35" s="19">
        <v>1621</v>
      </c>
      <c r="AW35" s="19">
        <v>1</v>
      </c>
    </row>
    <row r="36" spans="3:49">
      <c r="C36" s="8">
        <v>4</v>
      </c>
      <c r="D36" s="8"/>
      <c r="F36" s="18" t="s">
        <v>214</v>
      </c>
      <c r="G36" s="18">
        <v>206</v>
      </c>
      <c r="H36" s="18">
        <v>48</v>
      </c>
      <c r="I36" s="18" t="s">
        <v>215</v>
      </c>
      <c r="J36" s="18" t="s">
        <v>216</v>
      </c>
      <c r="K36" s="18" t="s">
        <v>217</v>
      </c>
      <c r="L36" s="18">
        <v>446</v>
      </c>
      <c r="M36" s="18" t="s">
        <v>218</v>
      </c>
      <c r="N36" s="18">
        <v>170</v>
      </c>
      <c r="O36" s="18" t="s">
        <v>219</v>
      </c>
      <c r="P36" s="18" t="s">
        <v>220</v>
      </c>
      <c r="Q36" s="18" t="s">
        <v>221</v>
      </c>
      <c r="R36" s="18" t="s">
        <v>203</v>
      </c>
      <c r="S36" s="18">
        <v>206</v>
      </c>
      <c r="T36" s="18">
        <v>48</v>
      </c>
      <c r="U36" s="18" t="s">
        <v>222</v>
      </c>
      <c r="V36" s="18" t="s">
        <v>223</v>
      </c>
      <c r="W36" s="18">
        <v>386</v>
      </c>
      <c r="X36" s="18">
        <v>446</v>
      </c>
      <c r="Y36" s="19" t="s">
        <v>224</v>
      </c>
      <c r="Z36" s="19">
        <v>99</v>
      </c>
      <c r="AA36" s="19" t="s">
        <v>204</v>
      </c>
      <c r="AB36" s="19">
        <v>1634</v>
      </c>
      <c r="AC36" s="19">
        <v>48</v>
      </c>
      <c r="AD36" s="19">
        <v>107</v>
      </c>
      <c r="AE36" s="19" t="s">
        <v>203</v>
      </c>
      <c r="AF36" s="19">
        <v>1960</v>
      </c>
      <c r="AG36" s="19">
        <v>2010</v>
      </c>
      <c r="AH36" s="19" t="s">
        <v>215</v>
      </c>
      <c r="AI36" s="19" t="s">
        <v>198</v>
      </c>
      <c r="AJ36" s="19">
        <v>386</v>
      </c>
      <c r="AK36" s="19" t="s">
        <v>225</v>
      </c>
      <c r="AL36" s="19" t="s">
        <v>198</v>
      </c>
      <c r="AM36" s="19">
        <v>170</v>
      </c>
      <c r="AN36" s="19">
        <v>1</v>
      </c>
      <c r="AO36" s="19">
        <v>1634</v>
      </c>
      <c r="AP36" s="19" t="s">
        <v>226</v>
      </c>
      <c r="AQ36" s="19">
        <v>107</v>
      </c>
      <c r="AR36" s="19" t="s">
        <v>203</v>
      </c>
      <c r="AS36" s="19" t="s">
        <v>209</v>
      </c>
      <c r="AT36" s="19" t="s">
        <v>198</v>
      </c>
      <c r="AU36" s="19">
        <v>27</v>
      </c>
      <c r="AV36" s="19" t="s">
        <v>198</v>
      </c>
      <c r="AW36" s="19">
        <v>386</v>
      </c>
    </row>
    <row r="37" spans="3:49">
      <c r="C37" s="8">
        <v>5</v>
      </c>
      <c r="D37" s="8"/>
      <c r="F37" s="18">
        <v>202</v>
      </c>
      <c r="G37" s="18">
        <v>1124</v>
      </c>
      <c r="H37" s="18" t="s">
        <v>227</v>
      </c>
      <c r="I37" s="18">
        <v>1178</v>
      </c>
      <c r="J37" s="18">
        <v>1621</v>
      </c>
      <c r="K37" s="18">
        <v>386</v>
      </c>
      <c r="L37" s="18" t="s">
        <v>228</v>
      </c>
      <c r="M37" s="18" t="s">
        <v>224</v>
      </c>
      <c r="N37" s="18" t="s">
        <v>229</v>
      </c>
      <c r="O37" s="18" t="s">
        <v>230</v>
      </c>
      <c r="P37" s="18" t="s">
        <v>231</v>
      </c>
      <c r="Q37" s="18" t="s">
        <v>222</v>
      </c>
      <c r="R37" s="18" t="s">
        <v>232</v>
      </c>
      <c r="S37" s="18" t="s">
        <v>233</v>
      </c>
      <c r="T37" s="18" t="s">
        <v>217</v>
      </c>
      <c r="U37" s="18">
        <v>1960</v>
      </c>
      <c r="V37" s="18" t="s">
        <v>215</v>
      </c>
      <c r="W37" s="18" t="s">
        <v>234</v>
      </c>
      <c r="X37" s="18" t="s">
        <v>225</v>
      </c>
      <c r="Y37" s="19" t="s">
        <v>235</v>
      </c>
      <c r="Z37" s="19">
        <v>170</v>
      </c>
      <c r="AA37" s="19">
        <v>1808</v>
      </c>
      <c r="AB37" s="19" t="s">
        <v>236</v>
      </c>
      <c r="AC37" s="19" t="s">
        <v>237</v>
      </c>
      <c r="AD37" s="19">
        <v>202</v>
      </c>
      <c r="AE37" s="19" t="s">
        <v>232</v>
      </c>
      <c r="AF37" s="19">
        <v>183</v>
      </c>
      <c r="AG37" s="19" t="s">
        <v>217</v>
      </c>
      <c r="AH37" s="19" t="s">
        <v>198</v>
      </c>
      <c r="AI37" s="19">
        <v>48</v>
      </c>
      <c r="AJ37" s="19">
        <v>1621</v>
      </c>
      <c r="AK37" s="19" t="s">
        <v>238</v>
      </c>
      <c r="AL37" s="19" t="s">
        <v>235</v>
      </c>
      <c r="AM37" s="19" t="s">
        <v>229</v>
      </c>
      <c r="AN37" s="19" t="s">
        <v>198</v>
      </c>
      <c r="AO37" s="19">
        <v>310</v>
      </c>
      <c r="AP37" s="19">
        <v>48</v>
      </c>
      <c r="AQ37" s="19">
        <v>2008</v>
      </c>
      <c r="AR37" s="19" t="s">
        <v>239</v>
      </c>
      <c r="AS37" s="19">
        <v>1960</v>
      </c>
      <c r="AT37" s="19">
        <v>211</v>
      </c>
      <c r="AU37" s="19" t="s">
        <v>215</v>
      </c>
      <c r="AV37" s="19">
        <v>48</v>
      </c>
      <c r="AW37" s="19">
        <v>48</v>
      </c>
    </row>
    <row r="38" spans="3:49">
      <c r="C38" s="8">
        <v>6</v>
      </c>
      <c r="D38" s="8"/>
      <c r="F38" s="18" t="s">
        <v>240</v>
      </c>
      <c r="G38" s="18" t="s">
        <v>241</v>
      </c>
      <c r="H38" s="18" t="s">
        <v>239</v>
      </c>
      <c r="I38" s="18">
        <v>214</v>
      </c>
      <c r="J38" s="18" t="s">
        <v>205</v>
      </c>
      <c r="K38" s="18" t="s">
        <v>225</v>
      </c>
      <c r="L38" s="18" t="s">
        <v>242</v>
      </c>
      <c r="M38" s="18" t="s">
        <v>206</v>
      </c>
      <c r="N38" s="18" t="s">
        <v>239</v>
      </c>
      <c r="O38" s="18" t="s">
        <v>205</v>
      </c>
      <c r="P38" s="18" t="s">
        <v>243</v>
      </c>
      <c r="Q38" s="18">
        <v>1634</v>
      </c>
      <c r="R38" s="18" t="s">
        <v>240</v>
      </c>
      <c r="S38" s="18">
        <v>183</v>
      </c>
      <c r="T38" s="18" t="s">
        <v>193</v>
      </c>
      <c r="U38" s="18" t="s">
        <v>244</v>
      </c>
      <c r="V38" s="18">
        <v>48</v>
      </c>
      <c r="W38" s="18" t="s">
        <v>215</v>
      </c>
      <c r="X38" s="18" t="s">
        <v>238</v>
      </c>
      <c r="Y38" s="19" t="s">
        <v>194</v>
      </c>
      <c r="Z38" s="19" t="s">
        <v>239</v>
      </c>
      <c r="AA38" s="19" t="s">
        <v>245</v>
      </c>
      <c r="AB38" s="19" t="s">
        <v>243</v>
      </c>
      <c r="AC38" s="19" t="s">
        <v>221</v>
      </c>
      <c r="AD38" s="19">
        <v>1808</v>
      </c>
      <c r="AE38" s="19" t="s">
        <v>246</v>
      </c>
      <c r="AF38" s="19" t="s">
        <v>211</v>
      </c>
      <c r="AG38" s="19">
        <v>11</v>
      </c>
      <c r="AH38" s="19" t="e">
        <v>#N/A</v>
      </c>
      <c r="AI38" s="19" t="s">
        <v>193</v>
      </c>
      <c r="AJ38" s="19" t="s">
        <v>247</v>
      </c>
      <c r="AK38" s="19">
        <v>427</v>
      </c>
      <c r="AL38" s="19" t="s">
        <v>248</v>
      </c>
      <c r="AM38" s="19" t="s">
        <v>249</v>
      </c>
      <c r="AN38" s="19" t="s">
        <v>250</v>
      </c>
      <c r="AO38" s="19">
        <v>211</v>
      </c>
      <c r="AP38" s="19">
        <v>178</v>
      </c>
      <c r="AQ38" s="19">
        <v>202</v>
      </c>
      <c r="AR38" s="19" t="s">
        <v>251</v>
      </c>
      <c r="AS38" s="19">
        <v>183</v>
      </c>
      <c r="AT38" s="19" t="s">
        <v>252</v>
      </c>
      <c r="AU38" s="19" t="s">
        <v>198</v>
      </c>
      <c r="AV38" s="19" t="s">
        <v>193</v>
      </c>
      <c r="AW38" s="19" t="s">
        <v>247</v>
      </c>
    </row>
    <row r="39" spans="3:49">
      <c r="C39" s="8">
        <v>7</v>
      </c>
      <c r="D39" s="8"/>
      <c r="F39" s="18" t="s">
        <v>251</v>
      </c>
      <c r="G39" s="18" t="s">
        <v>253</v>
      </c>
      <c r="H39" s="18" t="s">
        <v>193</v>
      </c>
      <c r="I39" s="18" t="s">
        <v>244</v>
      </c>
      <c r="J39" s="18" t="s">
        <v>254</v>
      </c>
      <c r="K39" s="18" t="s">
        <v>234</v>
      </c>
      <c r="L39" s="18">
        <v>211</v>
      </c>
      <c r="M39" s="18" t="s">
        <v>205</v>
      </c>
      <c r="N39" s="18" t="s">
        <v>207</v>
      </c>
      <c r="O39" s="18" t="s">
        <v>255</v>
      </c>
      <c r="P39" s="18" t="s">
        <v>256</v>
      </c>
      <c r="Q39" s="18" t="s">
        <v>194</v>
      </c>
      <c r="R39" s="18" t="s">
        <v>251</v>
      </c>
      <c r="S39" s="18" t="s">
        <v>209</v>
      </c>
      <c r="T39" s="18">
        <v>2008</v>
      </c>
      <c r="U39" s="18" t="s">
        <v>257</v>
      </c>
      <c r="V39" s="18">
        <v>1621</v>
      </c>
      <c r="W39" s="18" t="s">
        <v>217</v>
      </c>
      <c r="X39" s="18">
        <v>427</v>
      </c>
      <c r="Y39" s="19">
        <v>1002</v>
      </c>
      <c r="Z39" s="19" t="s">
        <v>229</v>
      </c>
      <c r="AA39" s="19" t="s">
        <v>250</v>
      </c>
      <c r="AB39" s="19" t="s">
        <v>258</v>
      </c>
      <c r="AC39" s="19">
        <v>178</v>
      </c>
      <c r="AD39" s="19" t="s">
        <v>194</v>
      </c>
      <c r="AE39" s="19" t="s">
        <v>259</v>
      </c>
      <c r="AF39" s="19">
        <v>1124</v>
      </c>
      <c r="AG39" s="19" t="s">
        <v>260</v>
      </c>
      <c r="AH39" s="19" t="s">
        <v>244</v>
      </c>
      <c r="AI39" s="19" t="s">
        <v>261</v>
      </c>
      <c r="AJ39" s="19">
        <v>211</v>
      </c>
      <c r="AK39" s="19" t="s">
        <v>262</v>
      </c>
      <c r="AL39" s="19" t="s">
        <v>263</v>
      </c>
      <c r="AM39" s="19" t="s">
        <v>230</v>
      </c>
      <c r="AN39" s="19" t="s">
        <v>264</v>
      </c>
      <c r="AO39" s="19" t="s">
        <v>243</v>
      </c>
      <c r="AP39" s="19" t="s">
        <v>194</v>
      </c>
      <c r="AQ39" s="19">
        <v>1808</v>
      </c>
      <c r="AR39" s="19" t="s">
        <v>246</v>
      </c>
      <c r="AS39" s="19">
        <v>11</v>
      </c>
      <c r="AT39" s="19" t="s">
        <v>265</v>
      </c>
      <c r="AU39" s="19">
        <v>214</v>
      </c>
      <c r="AV39" s="19">
        <v>1</v>
      </c>
      <c r="AW39" s="19">
        <v>211</v>
      </c>
    </row>
    <row r="40" spans="3:49">
      <c r="C40" s="8">
        <v>8</v>
      </c>
      <c r="D40" s="8"/>
      <c r="F40" s="18">
        <v>74</v>
      </c>
      <c r="G40" s="18" t="s">
        <v>266</v>
      </c>
      <c r="H40" s="18" t="s">
        <v>205</v>
      </c>
      <c r="I40" s="18" t="s">
        <v>257</v>
      </c>
      <c r="J40" s="18" t="s">
        <v>263</v>
      </c>
      <c r="K40" s="18">
        <v>1</v>
      </c>
      <c r="L40" s="18" t="s">
        <v>267</v>
      </c>
      <c r="M40" s="18" t="s">
        <v>194</v>
      </c>
      <c r="N40" s="18">
        <v>1907</v>
      </c>
      <c r="O40" s="18" t="s">
        <v>250</v>
      </c>
      <c r="P40" s="18" t="s">
        <v>205</v>
      </c>
      <c r="Q40" s="18">
        <v>1116</v>
      </c>
      <c r="R40" s="18" t="s">
        <v>268</v>
      </c>
      <c r="S40" s="18" t="s">
        <v>205</v>
      </c>
      <c r="T40" s="18">
        <v>1124</v>
      </c>
      <c r="U40" s="18">
        <v>214</v>
      </c>
      <c r="V40" s="18" t="s">
        <v>222</v>
      </c>
      <c r="W40" s="18">
        <v>1</v>
      </c>
      <c r="X40" s="18" t="s">
        <v>194</v>
      </c>
      <c r="Y40" s="19" t="s">
        <v>248</v>
      </c>
      <c r="Z40" s="19">
        <v>1907</v>
      </c>
      <c r="AA40" s="19" t="s">
        <v>269</v>
      </c>
      <c r="AB40" s="19" t="s">
        <v>270</v>
      </c>
      <c r="AC40" s="19" t="s">
        <v>194</v>
      </c>
      <c r="AD40" s="19">
        <v>1116</v>
      </c>
      <c r="AE40" s="19" t="s">
        <v>251</v>
      </c>
      <c r="AF40" s="19" t="s">
        <v>198</v>
      </c>
      <c r="AG40" s="19" t="s">
        <v>237</v>
      </c>
      <c r="AH40" s="19" t="s">
        <v>257</v>
      </c>
      <c r="AI40" s="19" t="s">
        <v>257</v>
      </c>
      <c r="AJ40" s="19" t="s">
        <v>217</v>
      </c>
      <c r="AK40" s="19" t="s">
        <v>228</v>
      </c>
      <c r="AL40" s="19">
        <v>391</v>
      </c>
      <c r="AM40" s="19" t="s">
        <v>271</v>
      </c>
      <c r="AN40" s="19" t="s">
        <v>272</v>
      </c>
      <c r="AO40" s="19" t="s">
        <v>273</v>
      </c>
      <c r="AP40" s="19" t="s">
        <v>221</v>
      </c>
      <c r="AQ40" s="19" t="s">
        <v>193</v>
      </c>
      <c r="AR40" s="19" t="s">
        <v>274</v>
      </c>
      <c r="AS40" s="19" t="s">
        <v>237</v>
      </c>
      <c r="AT40" s="19">
        <v>176</v>
      </c>
      <c r="AU40" s="19" t="s">
        <v>244</v>
      </c>
      <c r="AV40" s="19">
        <v>211</v>
      </c>
      <c r="AW40" s="19">
        <v>178</v>
      </c>
    </row>
    <row r="41" spans="3:49">
      <c r="C41" s="8">
        <v>9</v>
      </c>
      <c r="D41" s="8"/>
      <c r="F41" s="18" t="s">
        <v>205</v>
      </c>
      <c r="G41" s="18" t="s">
        <v>205</v>
      </c>
      <c r="H41" s="18">
        <v>1515</v>
      </c>
      <c r="I41" s="18" t="s">
        <v>205</v>
      </c>
      <c r="J41" s="18" t="s">
        <v>275</v>
      </c>
      <c r="K41" s="18">
        <v>96</v>
      </c>
      <c r="L41" s="18" t="s">
        <v>196</v>
      </c>
      <c r="M41" s="18" t="s">
        <v>235</v>
      </c>
      <c r="N41" s="18" t="s">
        <v>249</v>
      </c>
      <c r="O41" s="18">
        <v>1993</v>
      </c>
      <c r="P41" s="18">
        <v>1</v>
      </c>
      <c r="Q41" s="18" t="s">
        <v>258</v>
      </c>
      <c r="R41" s="18" t="s">
        <v>205</v>
      </c>
      <c r="S41" s="18">
        <v>1960</v>
      </c>
      <c r="T41" s="18">
        <v>11</v>
      </c>
      <c r="U41" s="18" t="s">
        <v>251</v>
      </c>
      <c r="V41" s="18" t="s">
        <v>254</v>
      </c>
      <c r="W41" s="18" t="s">
        <v>193</v>
      </c>
      <c r="X41" s="18" t="s">
        <v>262</v>
      </c>
      <c r="Y41" s="19" t="s">
        <v>276</v>
      </c>
      <c r="Z41" s="19" t="s">
        <v>230</v>
      </c>
      <c r="AA41" s="19">
        <v>1515</v>
      </c>
      <c r="AB41" s="19" t="s">
        <v>277</v>
      </c>
      <c r="AC41" s="19">
        <v>197</v>
      </c>
      <c r="AD41" s="19" t="s">
        <v>193</v>
      </c>
      <c r="AE41" s="19" t="s">
        <v>278</v>
      </c>
      <c r="AF41" s="19" t="s">
        <v>279</v>
      </c>
      <c r="AG41" s="19">
        <v>446</v>
      </c>
      <c r="AH41" s="19">
        <v>214</v>
      </c>
      <c r="AI41" s="19">
        <v>1</v>
      </c>
      <c r="AJ41" s="19" t="s">
        <v>254</v>
      </c>
      <c r="AK41" s="19">
        <v>27</v>
      </c>
      <c r="AL41" s="19">
        <v>211</v>
      </c>
      <c r="AM41" s="19">
        <v>1969</v>
      </c>
      <c r="AN41" s="19">
        <v>1515</v>
      </c>
      <c r="AO41" s="19" t="s">
        <v>198</v>
      </c>
      <c r="AP41" s="19" t="s">
        <v>231</v>
      </c>
      <c r="AQ41" s="19" t="s">
        <v>194</v>
      </c>
      <c r="AR41" s="19" t="s">
        <v>65</v>
      </c>
      <c r="AS41" s="19">
        <v>1124</v>
      </c>
      <c r="AT41" s="19" t="s">
        <v>238</v>
      </c>
      <c r="AU41" s="19" t="s">
        <v>260</v>
      </c>
      <c r="AV41" s="19" t="s">
        <v>280</v>
      </c>
      <c r="AW41" s="19" t="s">
        <v>192</v>
      </c>
    </row>
    <row r="42" spans="3:49">
      <c r="C42" s="8">
        <v>10</v>
      </c>
      <c r="D42" s="8"/>
      <c r="F42" s="18" t="s">
        <v>281</v>
      </c>
      <c r="G42" s="18" t="s">
        <v>282</v>
      </c>
      <c r="H42" s="18">
        <v>30</v>
      </c>
      <c r="I42" s="18" t="s">
        <v>283</v>
      </c>
      <c r="J42" s="18" t="s">
        <v>284</v>
      </c>
      <c r="K42" s="18" t="s">
        <v>285</v>
      </c>
      <c r="L42" s="18" t="s">
        <v>276</v>
      </c>
      <c r="M42" s="18" t="s">
        <v>248</v>
      </c>
      <c r="N42" s="18" t="s">
        <v>205</v>
      </c>
      <c r="O42" s="18">
        <v>1</v>
      </c>
      <c r="P42" s="18">
        <v>1515</v>
      </c>
      <c r="Q42" s="18" t="s">
        <v>270</v>
      </c>
      <c r="R42" s="18" t="s">
        <v>286</v>
      </c>
      <c r="S42" s="18" t="s">
        <v>279</v>
      </c>
      <c r="T42" s="18" t="s">
        <v>205</v>
      </c>
      <c r="U42" s="18" t="s">
        <v>287</v>
      </c>
      <c r="V42" s="18" t="s">
        <v>245</v>
      </c>
      <c r="W42" s="18" t="s">
        <v>285</v>
      </c>
      <c r="X42" s="18">
        <v>211</v>
      </c>
      <c r="Y42" s="19" t="s">
        <v>282</v>
      </c>
      <c r="Z42" s="19" t="s">
        <v>249</v>
      </c>
      <c r="AA42" s="19">
        <v>1</v>
      </c>
      <c r="AB42" s="19" t="s">
        <v>282</v>
      </c>
      <c r="AC42" s="19">
        <v>211</v>
      </c>
      <c r="AD42" s="19" t="s">
        <v>198</v>
      </c>
      <c r="AE42" s="19" t="s">
        <v>198</v>
      </c>
      <c r="AF42" s="19" t="s">
        <v>251</v>
      </c>
      <c r="AG42" s="19">
        <v>1</v>
      </c>
      <c r="AH42" s="19" t="s">
        <v>288</v>
      </c>
      <c r="AI42" s="19" t="s">
        <v>289</v>
      </c>
      <c r="AJ42" s="19" t="s">
        <v>285</v>
      </c>
      <c r="AK42" s="19" t="s">
        <v>193</v>
      </c>
      <c r="AL42" s="19" t="s">
        <v>290</v>
      </c>
      <c r="AM42" s="19">
        <v>1907</v>
      </c>
      <c r="AN42" s="19">
        <v>1993</v>
      </c>
      <c r="AO42" s="19" t="s">
        <v>256</v>
      </c>
      <c r="AP42" s="19">
        <v>99</v>
      </c>
      <c r="AQ42" s="19" t="s">
        <v>198</v>
      </c>
      <c r="AR42" s="19" t="s">
        <v>259</v>
      </c>
      <c r="AS42" s="19" t="s">
        <v>198</v>
      </c>
      <c r="AT42" s="19" t="s">
        <v>291</v>
      </c>
      <c r="AU42" s="19" t="s">
        <v>292</v>
      </c>
      <c r="AV42" s="19">
        <v>425</v>
      </c>
      <c r="AW42" s="19" t="s">
        <v>194</v>
      </c>
    </row>
    <row r="43" spans="3:49">
      <c r="C43" s="8">
        <v>11</v>
      </c>
      <c r="D43" s="8"/>
      <c r="F43" s="18" t="s">
        <v>278</v>
      </c>
      <c r="G43" s="18" t="s">
        <v>293</v>
      </c>
      <c r="H43" s="18" t="s">
        <v>196</v>
      </c>
      <c r="I43" s="18">
        <v>636</v>
      </c>
      <c r="J43" s="18">
        <v>74</v>
      </c>
      <c r="K43" s="18" t="s">
        <v>294</v>
      </c>
      <c r="L43" s="18" t="s">
        <v>205</v>
      </c>
      <c r="M43" s="18" t="s">
        <v>249</v>
      </c>
      <c r="N43" s="18">
        <v>109</v>
      </c>
      <c r="O43" s="18">
        <v>1002</v>
      </c>
      <c r="P43" s="18" t="s">
        <v>295</v>
      </c>
      <c r="Q43" s="18" t="s">
        <v>296</v>
      </c>
      <c r="R43" s="18" t="s">
        <v>281</v>
      </c>
      <c r="S43" s="18" t="s">
        <v>251</v>
      </c>
      <c r="T43" s="18">
        <v>1</v>
      </c>
      <c r="U43" s="18">
        <v>1808</v>
      </c>
      <c r="V43" s="18">
        <v>74</v>
      </c>
      <c r="W43" s="18">
        <v>214</v>
      </c>
      <c r="X43" s="18" t="s">
        <v>228</v>
      </c>
      <c r="Y43" s="19" t="s">
        <v>297</v>
      </c>
      <c r="Z43" s="19" t="s">
        <v>255</v>
      </c>
      <c r="AA43" s="19">
        <v>1993</v>
      </c>
      <c r="AB43" s="19" t="s">
        <v>295</v>
      </c>
      <c r="AC43" s="19" t="s">
        <v>231</v>
      </c>
      <c r="AD43" s="19" t="s">
        <v>208</v>
      </c>
      <c r="AE43" s="19">
        <v>30</v>
      </c>
      <c r="AF43" s="19" t="s">
        <v>265</v>
      </c>
      <c r="AG43" s="19" t="s">
        <v>198</v>
      </c>
      <c r="AH43" s="19" t="s">
        <v>298</v>
      </c>
      <c r="AI43" s="19" t="s">
        <v>251</v>
      </c>
      <c r="AJ43" s="19" t="s">
        <v>198</v>
      </c>
      <c r="AK43" s="19" t="s">
        <v>299</v>
      </c>
      <c r="AL43" s="19" t="s">
        <v>300</v>
      </c>
      <c r="AM43" s="19" t="s">
        <v>198</v>
      </c>
      <c r="AN43" s="19">
        <v>30</v>
      </c>
      <c r="AO43" s="19" t="s">
        <v>270</v>
      </c>
      <c r="AP43" s="19" t="s">
        <v>301</v>
      </c>
      <c r="AQ43" s="19">
        <v>1116</v>
      </c>
      <c r="AR43" s="19">
        <v>1002</v>
      </c>
      <c r="AS43" s="19" t="s">
        <v>279</v>
      </c>
      <c r="AT43" s="19" t="s">
        <v>302</v>
      </c>
      <c r="AU43" s="19" t="s">
        <v>257</v>
      </c>
      <c r="AV43" s="19" t="s">
        <v>202</v>
      </c>
      <c r="AW43" s="19" t="s">
        <v>254</v>
      </c>
    </row>
    <row r="44" spans="3:49">
      <c r="C44" s="8">
        <v>12</v>
      </c>
      <c r="D44" s="8"/>
      <c r="F44" s="18" t="s">
        <v>293</v>
      </c>
      <c r="G44" s="18" t="s">
        <v>279</v>
      </c>
      <c r="H44" s="18" t="s">
        <v>303</v>
      </c>
      <c r="I44" s="18" t="s">
        <v>304</v>
      </c>
      <c r="J44" s="18">
        <v>48</v>
      </c>
      <c r="K44" s="18" t="s">
        <v>286</v>
      </c>
      <c r="L44" s="18" t="s">
        <v>305</v>
      </c>
      <c r="M44" s="18" t="s">
        <v>263</v>
      </c>
      <c r="N44" s="18" t="s">
        <v>306</v>
      </c>
      <c r="O44" s="18" t="s">
        <v>266</v>
      </c>
      <c r="P44" s="18" t="s">
        <v>307</v>
      </c>
      <c r="Q44" s="18" t="s">
        <v>205</v>
      </c>
      <c r="R44" s="18" t="s">
        <v>278</v>
      </c>
      <c r="S44" s="18" t="s">
        <v>234</v>
      </c>
      <c r="T44" s="18" t="s">
        <v>308</v>
      </c>
      <c r="U44" s="18">
        <v>1</v>
      </c>
      <c r="V44" s="18">
        <v>211</v>
      </c>
      <c r="W44" s="18" t="s">
        <v>245</v>
      </c>
      <c r="X44" s="18" t="s">
        <v>242</v>
      </c>
      <c r="Y44" s="19">
        <v>74</v>
      </c>
      <c r="Z44" s="19" t="s">
        <v>238</v>
      </c>
      <c r="AA44" s="19" t="s">
        <v>266</v>
      </c>
      <c r="AB44" s="19">
        <v>1</v>
      </c>
      <c r="AC44" s="19" t="s">
        <v>202</v>
      </c>
      <c r="AD44" s="19">
        <v>1697</v>
      </c>
      <c r="AE44" s="19" t="s">
        <v>247</v>
      </c>
      <c r="AF44" s="19" t="s">
        <v>309</v>
      </c>
      <c r="AG44" s="19" t="s">
        <v>252</v>
      </c>
      <c r="AH44" s="19">
        <v>636</v>
      </c>
      <c r="AI44" s="19" t="s">
        <v>303</v>
      </c>
      <c r="AJ44" s="19">
        <v>1</v>
      </c>
      <c r="AK44" s="19" t="s">
        <v>198</v>
      </c>
      <c r="AL44" s="19" t="s">
        <v>310</v>
      </c>
      <c r="AM44" s="19">
        <v>211</v>
      </c>
      <c r="AN44" s="19" t="s">
        <v>266</v>
      </c>
      <c r="AO44" s="19">
        <v>1</v>
      </c>
      <c r="AP44" s="19" t="s">
        <v>198</v>
      </c>
      <c r="AQ44" s="19">
        <v>211</v>
      </c>
      <c r="AR44" s="19" t="s">
        <v>311</v>
      </c>
      <c r="AS44" s="19" t="s">
        <v>309</v>
      </c>
      <c r="AT44" s="19" t="s">
        <v>312</v>
      </c>
      <c r="AU44" s="19" t="s">
        <v>298</v>
      </c>
      <c r="AV44" s="19" t="s">
        <v>313</v>
      </c>
      <c r="AW44" s="19" t="s">
        <v>314</v>
      </c>
    </row>
    <row r="45" spans="3:49">
      <c r="C45" s="8">
        <v>13</v>
      </c>
      <c r="D45" s="8"/>
      <c r="F45" s="18">
        <v>30</v>
      </c>
      <c r="G45" s="18">
        <v>96</v>
      </c>
      <c r="H45" s="18" t="s">
        <v>315</v>
      </c>
      <c r="I45" s="18">
        <v>48</v>
      </c>
      <c r="J45" s="18">
        <v>386</v>
      </c>
      <c r="K45" s="18" t="s">
        <v>196</v>
      </c>
      <c r="L45" s="18" t="s">
        <v>316</v>
      </c>
      <c r="M45" s="18">
        <v>306</v>
      </c>
      <c r="N45" s="18" t="s">
        <v>234</v>
      </c>
      <c r="O45" s="18" t="s">
        <v>317</v>
      </c>
      <c r="P45" s="18">
        <v>99</v>
      </c>
      <c r="Q45" s="18" t="s">
        <v>277</v>
      </c>
      <c r="R45" s="18" t="s">
        <v>274</v>
      </c>
      <c r="S45" s="18" t="s">
        <v>253</v>
      </c>
      <c r="T45" s="18" t="s">
        <v>312</v>
      </c>
      <c r="U45" s="18">
        <v>636</v>
      </c>
      <c r="V45" s="18" t="s">
        <v>318</v>
      </c>
      <c r="W45" s="18">
        <v>211</v>
      </c>
      <c r="X45" s="18" t="s">
        <v>224</v>
      </c>
      <c r="Y45" s="19" t="s">
        <v>319</v>
      </c>
      <c r="Z45" s="19">
        <v>211</v>
      </c>
      <c r="AA45" s="19">
        <v>1002</v>
      </c>
      <c r="AB45" s="19">
        <v>99</v>
      </c>
      <c r="AC45" s="19">
        <v>1</v>
      </c>
      <c r="AD45" s="19" t="s">
        <v>202</v>
      </c>
      <c r="AE45" s="19" t="s">
        <v>299</v>
      </c>
      <c r="AF45" s="19">
        <v>197</v>
      </c>
      <c r="AG45" s="19" t="s">
        <v>196</v>
      </c>
      <c r="AH45" s="19">
        <v>1808</v>
      </c>
      <c r="AI45" s="19" t="s">
        <v>320</v>
      </c>
      <c r="AJ45" s="19">
        <v>214</v>
      </c>
      <c r="AK45" s="19" t="s">
        <v>321</v>
      </c>
      <c r="AL45" s="19">
        <v>1</v>
      </c>
      <c r="AM45" s="19" t="s">
        <v>238</v>
      </c>
      <c r="AN45" s="19" t="s">
        <v>300</v>
      </c>
      <c r="AO45" s="19" t="s">
        <v>322</v>
      </c>
      <c r="AP45" s="19" t="s">
        <v>193</v>
      </c>
      <c r="AQ45" s="19">
        <v>1697</v>
      </c>
      <c r="AR45" s="19" t="s">
        <v>285</v>
      </c>
      <c r="AS45" s="19" t="s">
        <v>323</v>
      </c>
      <c r="AT45" s="19" t="s">
        <v>315</v>
      </c>
      <c r="AU45" s="19">
        <v>76</v>
      </c>
      <c r="AV45" s="19" t="s">
        <v>300</v>
      </c>
      <c r="AW45" s="19" t="s">
        <v>324</v>
      </c>
    </row>
    <row r="46" spans="3:49">
      <c r="C46" s="8">
        <v>14</v>
      </c>
      <c r="D46" s="8"/>
      <c r="F46" s="18" t="s">
        <v>274</v>
      </c>
      <c r="G46" s="18" t="s">
        <v>325</v>
      </c>
      <c r="H46" s="18" t="s">
        <v>312</v>
      </c>
      <c r="I46" s="18" t="s">
        <v>263</v>
      </c>
      <c r="J46" s="18">
        <v>1</v>
      </c>
      <c r="K46" s="18" t="s">
        <v>215</v>
      </c>
      <c r="L46" s="18">
        <v>214</v>
      </c>
      <c r="M46" s="18" t="s">
        <v>225</v>
      </c>
      <c r="N46" s="18">
        <v>1</v>
      </c>
      <c r="O46" s="18" t="s">
        <v>326</v>
      </c>
      <c r="P46" s="18" t="s">
        <v>301</v>
      </c>
      <c r="Q46" s="18" t="s">
        <v>327</v>
      </c>
      <c r="R46" s="18">
        <v>1257</v>
      </c>
      <c r="S46" s="18" t="s">
        <v>308</v>
      </c>
      <c r="T46" s="18" t="s">
        <v>309</v>
      </c>
      <c r="U46" s="18">
        <v>211</v>
      </c>
      <c r="V46" s="18" t="s">
        <v>263</v>
      </c>
      <c r="W46" s="18" t="s">
        <v>294</v>
      </c>
      <c r="X46" s="18" t="s">
        <v>305</v>
      </c>
      <c r="Y46" s="19" t="s">
        <v>300</v>
      </c>
      <c r="Z46" s="19">
        <v>2008</v>
      </c>
      <c r="AA46" s="19" t="s">
        <v>251</v>
      </c>
      <c r="AB46" s="19">
        <v>224</v>
      </c>
      <c r="AC46" s="19" t="s">
        <v>290</v>
      </c>
      <c r="AD46" s="19">
        <v>48</v>
      </c>
      <c r="AE46" s="19" t="s">
        <v>281</v>
      </c>
      <c r="AF46" s="19">
        <v>1</v>
      </c>
      <c r="AG46" s="19">
        <v>211</v>
      </c>
      <c r="AH46" s="19" t="s">
        <v>328</v>
      </c>
      <c r="AI46" s="19">
        <v>425</v>
      </c>
      <c r="AJ46" s="19" t="s">
        <v>215</v>
      </c>
      <c r="AK46" s="19" t="s">
        <v>305</v>
      </c>
      <c r="AL46" s="19" t="s">
        <v>238</v>
      </c>
      <c r="AM46" s="19" t="s">
        <v>329</v>
      </c>
      <c r="AN46" s="19" t="s">
        <v>330</v>
      </c>
      <c r="AO46" s="19" t="s">
        <v>295</v>
      </c>
      <c r="AP46" s="19" t="s">
        <v>271</v>
      </c>
      <c r="AQ46" s="19">
        <v>99</v>
      </c>
      <c r="AR46" s="19" t="s">
        <v>278</v>
      </c>
      <c r="AS46" s="19" t="s">
        <v>236</v>
      </c>
      <c r="AT46" s="19" t="s">
        <v>300</v>
      </c>
      <c r="AU46" s="19" t="s">
        <v>261</v>
      </c>
      <c r="AV46" s="19" t="s">
        <v>251</v>
      </c>
      <c r="AW46" s="19">
        <v>214</v>
      </c>
    </row>
    <row r="47" spans="3:49">
      <c r="C47" s="8">
        <v>15</v>
      </c>
      <c r="D47" s="8"/>
      <c r="F47" s="18" t="s">
        <v>217</v>
      </c>
      <c r="G47" s="18" t="s">
        <v>251</v>
      </c>
      <c r="H47" s="18" t="s">
        <v>331</v>
      </c>
      <c r="I47" s="18">
        <v>425</v>
      </c>
      <c r="J47" s="18">
        <v>1002</v>
      </c>
      <c r="K47" s="18" t="s">
        <v>205</v>
      </c>
      <c r="L47" s="18" t="s">
        <v>313</v>
      </c>
      <c r="M47" s="18" t="s">
        <v>332</v>
      </c>
      <c r="N47" s="18" t="s">
        <v>333</v>
      </c>
      <c r="O47" s="18" t="s">
        <v>334</v>
      </c>
      <c r="P47" s="18" t="s">
        <v>335</v>
      </c>
      <c r="Q47" s="18" t="s">
        <v>336</v>
      </c>
      <c r="R47" s="18">
        <v>1002</v>
      </c>
      <c r="S47" s="18">
        <v>1002</v>
      </c>
      <c r="T47" s="18" t="s">
        <v>337</v>
      </c>
      <c r="U47" s="18">
        <v>74</v>
      </c>
      <c r="V47" s="18" t="s">
        <v>275</v>
      </c>
      <c r="W47" s="18" t="s">
        <v>281</v>
      </c>
      <c r="X47" s="18" t="s">
        <v>313</v>
      </c>
      <c r="Y47" s="19">
        <v>30</v>
      </c>
      <c r="Z47" s="19" t="s">
        <v>245</v>
      </c>
      <c r="AA47" s="19">
        <v>74</v>
      </c>
      <c r="AB47" s="19" t="s">
        <v>338</v>
      </c>
      <c r="AC47" s="19" t="s">
        <v>256</v>
      </c>
      <c r="AD47" s="19">
        <v>211</v>
      </c>
      <c r="AE47" s="19" t="s">
        <v>274</v>
      </c>
      <c r="AF47" s="19" t="s">
        <v>339</v>
      </c>
      <c r="AG47" s="19">
        <v>176</v>
      </c>
      <c r="AH47" s="19">
        <v>30</v>
      </c>
      <c r="AI47" s="19" t="s">
        <v>238</v>
      </c>
      <c r="AJ47" s="19" t="s">
        <v>294</v>
      </c>
      <c r="AK47" s="19" t="s">
        <v>340</v>
      </c>
      <c r="AL47" s="19" t="s">
        <v>257</v>
      </c>
      <c r="AM47" s="19" t="s">
        <v>239</v>
      </c>
      <c r="AN47" s="19" t="s">
        <v>225</v>
      </c>
      <c r="AO47" s="19">
        <v>224</v>
      </c>
      <c r="AP47" s="19" t="s">
        <v>225</v>
      </c>
      <c r="AQ47" s="19" t="s">
        <v>65</v>
      </c>
      <c r="AR47" s="19" t="s">
        <v>341</v>
      </c>
      <c r="AS47" s="19" t="s">
        <v>342</v>
      </c>
      <c r="AT47" s="19" t="s">
        <v>251</v>
      </c>
      <c r="AU47" s="19">
        <v>636</v>
      </c>
      <c r="AV47" s="19">
        <v>74</v>
      </c>
      <c r="AW47" s="19" t="s">
        <v>285</v>
      </c>
    </row>
    <row r="48" spans="3:49">
      <c r="C48" s="8">
        <v>16</v>
      </c>
      <c r="D48" s="8"/>
      <c r="F48" s="18">
        <v>1873</v>
      </c>
      <c r="G48" s="18" t="s">
        <v>343</v>
      </c>
      <c r="H48" s="18">
        <v>211</v>
      </c>
      <c r="I48" s="18" t="s">
        <v>196</v>
      </c>
      <c r="J48" s="18" t="s">
        <v>245</v>
      </c>
      <c r="K48" s="18" t="s">
        <v>195</v>
      </c>
      <c r="L48" s="18" t="s">
        <v>344</v>
      </c>
      <c r="M48" s="18" t="s">
        <v>297</v>
      </c>
      <c r="N48" s="18">
        <v>74</v>
      </c>
      <c r="O48" s="18">
        <v>74</v>
      </c>
      <c r="P48" s="18" t="s">
        <v>345</v>
      </c>
      <c r="Q48" s="18">
        <v>48</v>
      </c>
      <c r="R48" s="18" t="s">
        <v>346</v>
      </c>
      <c r="S48" s="18" t="s">
        <v>270</v>
      </c>
      <c r="T48" s="18" t="s">
        <v>303</v>
      </c>
      <c r="U48" s="18" t="s">
        <v>347</v>
      </c>
      <c r="V48" s="18" t="s">
        <v>348</v>
      </c>
      <c r="W48" s="18" t="s">
        <v>328</v>
      </c>
      <c r="X48" s="18" t="s">
        <v>267</v>
      </c>
      <c r="Y48" s="19">
        <v>1</v>
      </c>
      <c r="Z48" s="19">
        <v>109</v>
      </c>
      <c r="AA48" s="19" t="s">
        <v>349</v>
      </c>
      <c r="AB48" s="19" t="s">
        <v>345</v>
      </c>
      <c r="AC48" s="19" t="s">
        <v>225</v>
      </c>
      <c r="AD48" s="19" t="s">
        <v>237</v>
      </c>
      <c r="AE48" s="19" t="s">
        <v>350</v>
      </c>
      <c r="AF48" s="19" t="s">
        <v>351</v>
      </c>
      <c r="AG48" s="19" t="s">
        <v>224</v>
      </c>
      <c r="AH48" s="19" t="s">
        <v>352</v>
      </c>
      <c r="AI48" s="19" t="s">
        <v>196</v>
      </c>
      <c r="AJ48" s="19" t="s">
        <v>275</v>
      </c>
      <c r="AK48" s="19" t="s">
        <v>214</v>
      </c>
      <c r="AL48" s="19">
        <v>99</v>
      </c>
      <c r="AM48" s="19">
        <v>501</v>
      </c>
      <c r="AN48" s="19" t="s">
        <v>196</v>
      </c>
      <c r="AO48" s="19" t="s">
        <v>353</v>
      </c>
      <c r="AP48" s="19">
        <v>844</v>
      </c>
      <c r="AQ48" s="19" t="s">
        <v>225</v>
      </c>
      <c r="AR48" s="19" t="s">
        <v>281</v>
      </c>
      <c r="AS48" s="19">
        <v>211</v>
      </c>
      <c r="AT48" s="19" t="s">
        <v>354</v>
      </c>
      <c r="AU48" s="19">
        <v>1901</v>
      </c>
      <c r="AV48" s="19" t="s">
        <v>355</v>
      </c>
      <c r="AW48" s="19" t="s">
        <v>225</v>
      </c>
    </row>
    <row r="49" spans="3:49">
      <c r="C49" s="8">
        <v>17</v>
      </c>
      <c r="D49" s="8"/>
      <c r="F49" s="18" t="s">
        <v>356</v>
      </c>
      <c r="G49" s="18">
        <v>74</v>
      </c>
      <c r="H49" s="18">
        <v>1</v>
      </c>
      <c r="I49" s="18">
        <v>1901</v>
      </c>
      <c r="J49" s="18" t="s">
        <v>319</v>
      </c>
      <c r="K49" s="18" t="s">
        <v>357</v>
      </c>
      <c r="L49" s="18" t="s">
        <v>214</v>
      </c>
      <c r="M49" s="18" t="s">
        <v>268</v>
      </c>
      <c r="N49" s="18">
        <v>1002</v>
      </c>
      <c r="O49" s="18">
        <v>30</v>
      </c>
      <c r="P49" s="18">
        <v>1002</v>
      </c>
      <c r="Q49" s="18" t="s">
        <v>263</v>
      </c>
      <c r="R49" s="18" t="s">
        <v>339</v>
      </c>
      <c r="S49" s="18" t="s">
        <v>195</v>
      </c>
      <c r="T49" s="18">
        <v>1002</v>
      </c>
      <c r="U49" s="18" t="s">
        <v>238</v>
      </c>
      <c r="V49" s="18">
        <v>1</v>
      </c>
      <c r="W49" s="18" t="s">
        <v>357</v>
      </c>
      <c r="X49" s="18" t="s">
        <v>358</v>
      </c>
      <c r="Y49" s="19" t="s">
        <v>359</v>
      </c>
      <c r="Z49" s="19">
        <v>1960</v>
      </c>
      <c r="AA49" s="19" t="s">
        <v>360</v>
      </c>
      <c r="AB49" s="19" t="s">
        <v>301</v>
      </c>
      <c r="AC49" s="19" t="s">
        <v>336</v>
      </c>
      <c r="AD49" s="19">
        <v>99</v>
      </c>
      <c r="AE49" s="19" t="s">
        <v>361</v>
      </c>
      <c r="AF49" s="19">
        <v>671</v>
      </c>
      <c r="AG49" s="19">
        <v>1697</v>
      </c>
      <c r="AH49" s="19">
        <v>1901</v>
      </c>
      <c r="AI49" s="19" t="s">
        <v>300</v>
      </c>
      <c r="AJ49" s="19" t="s">
        <v>281</v>
      </c>
      <c r="AK49" s="19" t="s">
        <v>362</v>
      </c>
      <c r="AL49" s="19">
        <v>2016</v>
      </c>
      <c r="AM49" s="19">
        <v>109</v>
      </c>
      <c r="AN49" s="19" t="s">
        <v>271</v>
      </c>
      <c r="AO49" s="19" t="s">
        <v>251</v>
      </c>
      <c r="AP49" s="19">
        <v>1</v>
      </c>
      <c r="AQ49" s="19" t="s">
        <v>202</v>
      </c>
      <c r="AR49" s="19">
        <v>74</v>
      </c>
      <c r="AS49" s="19">
        <v>202</v>
      </c>
      <c r="AT49" s="19">
        <v>1808</v>
      </c>
      <c r="AU49" s="19" t="s">
        <v>289</v>
      </c>
      <c r="AV49" s="19">
        <v>2016</v>
      </c>
      <c r="AW49" s="19" t="s">
        <v>295</v>
      </c>
    </row>
    <row r="50" spans="3:49">
      <c r="C50" s="8">
        <v>18</v>
      </c>
      <c r="D50" s="8"/>
      <c r="F50" s="18" t="s">
        <v>215</v>
      </c>
      <c r="G50" s="18">
        <v>1</v>
      </c>
      <c r="H50" s="18" t="s">
        <v>202</v>
      </c>
      <c r="I50" s="18" t="s">
        <v>363</v>
      </c>
      <c r="J50" s="18">
        <v>501</v>
      </c>
      <c r="K50" s="18" t="s">
        <v>281</v>
      </c>
      <c r="L50" s="18">
        <v>1002</v>
      </c>
      <c r="M50" s="18" t="s">
        <v>300</v>
      </c>
      <c r="N50" s="18" t="s">
        <v>313</v>
      </c>
      <c r="O50" s="18" t="s">
        <v>330</v>
      </c>
      <c r="P50" s="18">
        <v>211</v>
      </c>
      <c r="Q50" s="18" t="s">
        <v>338</v>
      </c>
      <c r="R50" s="18" t="s">
        <v>313</v>
      </c>
      <c r="S50" s="18">
        <v>1634</v>
      </c>
      <c r="T50" s="18" t="s">
        <v>263</v>
      </c>
      <c r="U50" s="18" t="s">
        <v>364</v>
      </c>
      <c r="V50" s="18">
        <v>425</v>
      </c>
      <c r="W50" s="18">
        <v>74</v>
      </c>
      <c r="X50" s="18" t="s">
        <v>232</v>
      </c>
      <c r="Y50" s="19" t="s">
        <v>230</v>
      </c>
      <c r="Z50" s="19">
        <v>306</v>
      </c>
      <c r="AA50" s="19" t="s">
        <v>330</v>
      </c>
      <c r="AB50" s="19" t="s">
        <v>292</v>
      </c>
      <c r="AC50" s="19" t="s">
        <v>346</v>
      </c>
      <c r="AD50" s="19">
        <v>74</v>
      </c>
      <c r="AE50" s="19" t="e">
        <v>#N/A</v>
      </c>
      <c r="AF50" s="19" t="s">
        <v>300</v>
      </c>
      <c r="AG50" s="19" t="s">
        <v>251</v>
      </c>
      <c r="AH50" s="19" t="s">
        <v>321</v>
      </c>
      <c r="AI50" s="19" t="s">
        <v>202</v>
      </c>
      <c r="AJ50" s="19" t="s">
        <v>357</v>
      </c>
      <c r="AK50" s="19" t="s">
        <v>365</v>
      </c>
      <c r="AL50" s="19" t="s">
        <v>366</v>
      </c>
      <c r="AM50" s="19" t="s">
        <v>251</v>
      </c>
      <c r="AN50" s="19" t="s">
        <v>239</v>
      </c>
      <c r="AO50" s="19">
        <v>99</v>
      </c>
      <c r="AP50" s="19" t="s">
        <v>336</v>
      </c>
      <c r="AQ50" s="19" t="s">
        <v>238</v>
      </c>
      <c r="AR50" s="19" t="s">
        <v>261</v>
      </c>
      <c r="AS50" s="19">
        <v>30</v>
      </c>
      <c r="AT50" s="19" t="s">
        <v>367</v>
      </c>
      <c r="AU50" s="19">
        <v>211</v>
      </c>
      <c r="AV50" s="19" t="s">
        <v>284</v>
      </c>
      <c r="AW50" s="19" t="s">
        <v>65</v>
      </c>
    </row>
    <row r="51" spans="3:49">
      <c r="C51" s="8">
        <v>19</v>
      </c>
      <c r="D51" s="8"/>
      <c r="F51" s="18" t="s">
        <v>339</v>
      </c>
      <c r="G51" s="18" t="s">
        <v>195</v>
      </c>
      <c r="H51" s="18" t="s">
        <v>263</v>
      </c>
      <c r="I51" s="18" t="s">
        <v>368</v>
      </c>
      <c r="J51" s="18" t="s">
        <v>354</v>
      </c>
      <c r="K51" s="18">
        <v>1002</v>
      </c>
      <c r="L51" s="18" t="s">
        <v>224</v>
      </c>
      <c r="M51" s="18">
        <v>1</v>
      </c>
      <c r="N51" s="18" t="s">
        <v>307</v>
      </c>
      <c r="O51" s="18" t="s">
        <v>369</v>
      </c>
      <c r="P51" s="18">
        <v>74</v>
      </c>
      <c r="Q51" s="18">
        <v>224</v>
      </c>
      <c r="R51" s="18">
        <v>30</v>
      </c>
      <c r="S51" s="18">
        <v>1</v>
      </c>
      <c r="T51" s="18" t="s">
        <v>315</v>
      </c>
      <c r="U51" s="18">
        <v>1901</v>
      </c>
      <c r="V51" s="18">
        <v>2010</v>
      </c>
      <c r="W51" s="18" t="s">
        <v>370</v>
      </c>
      <c r="X51" s="18" t="s">
        <v>316</v>
      </c>
      <c r="Y51" s="19" t="s">
        <v>292</v>
      </c>
      <c r="Z51" s="19">
        <v>1</v>
      </c>
      <c r="AA51" s="19">
        <v>211</v>
      </c>
      <c r="AB51" s="19">
        <v>74</v>
      </c>
      <c r="AC51" s="19" t="s">
        <v>271</v>
      </c>
      <c r="AD51" s="19" t="s">
        <v>225</v>
      </c>
      <c r="AE51" s="19" t="s">
        <v>371</v>
      </c>
      <c r="AF51" s="19">
        <v>501</v>
      </c>
      <c r="AG51" s="19" t="s">
        <v>312</v>
      </c>
      <c r="AH51" s="19">
        <v>1</v>
      </c>
      <c r="AI51" s="19">
        <v>2008</v>
      </c>
      <c r="AJ51" s="19">
        <v>351</v>
      </c>
      <c r="AK51" s="19">
        <v>310</v>
      </c>
      <c r="AL51" s="19">
        <v>74</v>
      </c>
      <c r="AM51" s="19">
        <v>1</v>
      </c>
      <c r="AN51" s="19" t="s">
        <v>372</v>
      </c>
      <c r="AO51" s="19" t="s">
        <v>373</v>
      </c>
      <c r="AP51" s="19">
        <v>2008</v>
      </c>
      <c r="AQ51" s="19">
        <v>446</v>
      </c>
      <c r="AR51" s="19" t="s">
        <v>374</v>
      </c>
      <c r="AS51" s="19" t="s">
        <v>300</v>
      </c>
      <c r="AT51" s="19" t="s">
        <v>213</v>
      </c>
      <c r="AU51" s="19" t="s">
        <v>352</v>
      </c>
      <c r="AV51" s="19" t="s">
        <v>375</v>
      </c>
      <c r="AW51" s="19" t="s">
        <v>281</v>
      </c>
    </row>
    <row r="52" spans="3:49">
      <c r="C52" s="8">
        <v>20</v>
      </c>
      <c r="D52" s="8"/>
      <c r="F52" s="18" t="s">
        <v>225</v>
      </c>
      <c r="G52" s="18" t="s">
        <v>319</v>
      </c>
      <c r="H52" s="18">
        <v>74</v>
      </c>
      <c r="I52" s="18" t="s">
        <v>253</v>
      </c>
      <c r="J52" s="18" t="s">
        <v>300</v>
      </c>
      <c r="K52" s="18" t="s">
        <v>376</v>
      </c>
      <c r="L52" s="18" t="s">
        <v>377</v>
      </c>
      <c r="M52" s="18">
        <v>74</v>
      </c>
      <c r="N52" s="18" t="s">
        <v>378</v>
      </c>
      <c r="O52" s="18" t="s">
        <v>379</v>
      </c>
      <c r="P52" s="18" t="s">
        <v>380</v>
      </c>
      <c r="Q52" s="18">
        <v>211</v>
      </c>
      <c r="R52" s="18">
        <v>79</v>
      </c>
      <c r="S52" s="18">
        <v>74</v>
      </c>
      <c r="T52" s="18">
        <v>74</v>
      </c>
      <c r="U52" s="18" t="s">
        <v>363</v>
      </c>
      <c r="V52" s="18" t="s">
        <v>381</v>
      </c>
      <c r="W52" s="18" t="s">
        <v>196</v>
      </c>
      <c r="X52" s="18" t="s">
        <v>382</v>
      </c>
      <c r="Y52" s="19" t="s">
        <v>308</v>
      </c>
      <c r="Z52" s="19">
        <v>74</v>
      </c>
      <c r="AA52" s="19" t="s">
        <v>263</v>
      </c>
      <c r="AB52" s="19" t="s">
        <v>240</v>
      </c>
      <c r="AC52" s="19">
        <v>74</v>
      </c>
      <c r="AD52" s="19" t="s">
        <v>238</v>
      </c>
      <c r="AE52" s="19" t="s">
        <v>383</v>
      </c>
      <c r="AF52" s="19">
        <v>2016</v>
      </c>
      <c r="AG52" s="19" t="s">
        <v>257</v>
      </c>
      <c r="AH52" s="19" t="s">
        <v>201</v>
      </c>
      <c r="AI52" s="19">
        <v>2016</v>
      </c>
      <c r="AJ52" s="19">
        <v>2008</v>
      </c>
      <c r="AK52" s="19" t="s">
        <v>384</v>
      </c>
      <c r="AL52" s="19" t="s">
        <v>385</v>
      </c>
      <c r="AM52" s="19">
        <v>306</v>
      </c>
      <c r="AN52" s="19" t="s">
        <v>334</v>
      </c>
      <c r="AO52" s="19" t="s">
        <v>386</v>
      </c>
      <c r="AP52" s="19" t="s">
        <v>196</v>
      </c>
      <c r="AQ52" s="19">
        <v>48</v>
      </c>
      <c r="AR52" s="19">
        <v>27</v>
      </c>
      <c r="AS52" s="19">
        <v>671</v>
      </c>
      <c r="AT52" s="19" t="s">
        <v>260</v>
      </c>
      <c r="AU52" s="19" t="s">
        <v>225</v>
      </c>
      <c r="AV52" s="19">
        <v>386</v>
      </c>
      <c r="AW52" s="19" t="s">
        <v>275</v>
      </c>
    </row>
    <row r="53" spans="3:49" ht="17.5" thickBot="1">
      <c r="C53" s="11" t="s">
        <v>52</v>
      </c>
      <c r="D53" s="11"/>
      <c r="E53" s="12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</row>
    <row r="55" spans="3:49">
      <c r="F55" s="762" t="s">
        <v>69</v>
      </c>
      <c r="G55" s="762"/>
      <c r="H55" s="762"/>
      <c r="I55" s="762"/>
      <c r="J55" s="762"/>
      <c r="K55" s="762"/>
      <c r="L55" s="762"/>
      <c r="M55" s="762"/>
      <c r="N55" s="762"/>
      <c r="O55" s="762"/>
      <c r="P55" s="762"/>
      <c r="Q55" s="762"/>
      <c r="R55" s="762"/>
      <c r="S55" s="762"/>
      <c r="T55" s="762"/>
      <c r="U55" s="762"/>
      <c r="V55" s="762"/>
      <c r="W55" s="762"/>
      <c r="X55" s="762"/>
      <c r="Y55" s="762"/>
      <c r="Z55" s="762"/>
      <c r="AA55" s="762"/>
      <c r="AB55" s="762"/>
      <c r="AC55" s="762"/>
    </row>
    <row r="56" spans="3:49" ht="17.5" thickBot="1">
      <c r="C56" s="6" t="s">
        <v>55</v>
      </c>
      <c r="D56" s="6"/>
      <c r="E56" s="6"/>
      <c r="F56" s="6" t="str">
        <f>F$7</f>
        <v>Jan21 (A)</v>
      </c>
      <c r="G56" s="6" t="str">
        <f t="shared" ref="G56:AW56" si="4">G$7</f>
        <v>Feb21 (A)</v>
      </c>
      <c r="H56" s="6" t="str">
        <f t="shared" si="4"/>
        <v>Mar21 (A)</v>
      </c>
      <c r="I56" s="6" t="str">
        <f t="shared" si="4"/>
        <v>Apr21 (A)</v>
      </c>
      <c r="J56" s="6" t="str">
        <f t="shared" si="4"/>
        <v>May21 (A)</v>
      </c>
      <c r="K56" s="6" t="str">
        <f t="shared" si="4"/>
        <v>Jun21 (A)</v>
      </c>
      <c r="L56" s="6" t="str">
        <f t="shared" si="4"/>
        <v>July21 (A)</v>
      </c>
      <c r="M56" s="6" t="str">
        <f t="shared" si="4"/>
        <v>Aug21 (A)</v>
      </c>
      <c r="N56" s="6" t="str">
        <f t="shared" si="4"/>
        <v>Sep21 (A)</v>
      </c>
      <c r="O56" s="6" t="str">
        <f t="shared" si="4"/>
        <v>Oct21 (A)</v>
      </c>
      <c r="P56" s="6" t="str">
        <f t="shared" si="4"/>
        <v>Nov21 (A)</v>
      </c>
      <c r="Q56" s="6" t="str">
        <f t="shared" si="4"/>
        <v>Dec21 (A)</v>
      </c>
      <c r="R56" s="6" t="str">
        <f t="shared" si="4"/>
        <v>Jan22 (A)</v>
      </c>
      <c r="S56" s="6" t="str">
        <f t="shared" si="4"/>
        <v>Feb22 (A)</v>
      </c>
      <c r="T56" s="6" t="str">
        <f t="shared" si="4"/>
        <v>Mar22 (A)</v>
      </c>
      <c r="U56" s="6" t="str">
        <f t="shared" si="4"/>
        <v>Apr22 (A)</v>
      </c>
      <c r="V56" s="6" t="str">
        <f t="shared" si="4"/>
        <v>May22 (A)</v>
      </c>
      <c r="W56" s="6" t="str">
        <f t="shared" si="4"/>
        <v>Jun22 (A)</v>
      </c>
      <c r="X56" s="6" t="str">
        <f t="shared" si="4"/>
        <v>July22 (A)</v>
      </c>
      <c r="Y56" s="6" t="str">
        <f t="shared" si="4"/>
        <v>Aug22 (A)</v>
      </c>
      <c r="Z56" s="6" t="str">
        <f t="shared" si="4"/>
        <v>Sep22 (A)</v>
      </c>
      <c r="AA56" s="6" t="str">
        <f t="shared" si="4"/>
        <v>Oct22 (A)</v>
      </c>
      <c r="AB56" s="6" t="str">
        <f t="shared" si="4"/>
        <v>Nov22 (A)</v>
      </c>
      <c r="AC56" s="6" t="str">
        <f t="shared" si="4"/>
        <v>Dec22 (A)</v>
      </c>
      <c r="AD56" s="6" t="str">
        <f t="shared" si="4"/>
        <v>FY22</v>
      </c>
      <c r="AE56" s="6" t="str">
        <f t="shared" si="4"/>
        <v>Jan23 (A)</v>
      </c>
      <c r="AF56" s="6" t="str">
        <f t="shared" si="4"/>
        <v>Feb23 (A)</v>
      </c>
      <c r="AG56" s="6" t="str">
        <f t="shared" si="4"/>
        <v>Mar23 (A)</v>
      </c>
      <c r="AH56" s="6" t="str">
        <f t="shared" si="4"/>
        <v>Apr23 (A)</v>
      </c>
      <c r="AI56" s="6" t="str">
        <f t="shared" si="4"/>
        <v>May23 (A)</v>
      </c>
      <c r="AJ56" s="6" t="str">
        <f t="shared" si="4"/>
        <v>Jun23 (A)</v>
      </c>
      <c r="AK56" s="6" t="str">
        <f t="shared" si="4"/>
        <v>July23 (A)</v>
      </c>
      <c r="AL56" s="6" t="str">
        <f t="shared" si="4"/>
        <v>Aug23 (A)</v>
      </c>
      <c r="AM56" s="6" t="str">
        <f t="shared" si="4"/>
        <v>Sep23 (A)</v>
      </c>
      <c r="AN56" s="6" t="str">
        <f t="shared" si="4"/>
        <v>Oct23 (A)</v>
      </c>
      <c r="AO56" s="6" t="str">
        <f t="shared" si="4"/>
        <v>Nov23 (A)</v>
      </c>
      <c r="AP56" s="6" t="str">
        <f t="shared" si="4"/>
        <v>Dec23 (A)</v>
      </c>
      <c r="AQ56" s="6" t="str">
        <f t="shared" si="4"/>
        <v>FY23</v>
      </c>
      <c r="AR56" s="6" t="str">
        <f t="shared" si="4"/>
        <v>Jan24 (A)</v>
      </c>
      <c r="AS56" s="6" t="str">
        <f t="shared" si="4"/>
        <v>Feb24 (A)</v>
      </c>
      <c r="AT56" s="6" t="str">
        <f t="shared" si="4"/>
        <v>Mar24 (A)</v>
      </c>
      <c r="AU56" s="6" t="str">
        <f t="shared" si="4"/>
        <v>Apr24 (A)</v>
      </c>
      <c r="AV56" s="6" t="str">
        <f t="shared" si="4"/>
        <v>May24 (A)</v>
      </c>
      <c r="AW56" s="6" t="str">
        <f t="shared" si="4"/>
        <v>Jun24 (A)</v>
      </c>
    </row>
    <row r="57" spans="3:49">
      <c r="C57" s="8">
        <v>1</v>
      </c>
      <c r="D57" s="8"/>
      <c r="F57" s="21" t="s">
        <v>70</v>
      </c>
      <c r="G57" s="21" t="s">
        <v>74</v>
      </c>
      <c r="H57" s="21" t="s">
        <v>72</v>
      </c>
      <c r="I57" s="21" t="s">
        <v>72</v>
      </c>
      <c r="J57" s="21" t="s">
        <v>72</v>
      </c>
      <c r="K57" s="21" t="s">
        <v>72</v>
      </c>
      <c r="L57" s="21" t="s">
        <v>70</v>
      </c>
      <c r="M57" s="21" t="s">
        <v>72</v>
      </c>
      <c r="N57" s="21" t="s">
        <v>72</v>
      </c>
      <c r="O57" s="21" t="s">
        <v>72</v>
      </c>
      <c r="P57" s="21" t="s">
        <v>72</v>
      </c>
      <c r="Q57" s="21" t="s">
        <v>72</v>
      </c>
      <c r="R57" s="21" t="s">
        <v>70</v>
      </c>
      <c r="S57" s="21" t="s">
        <v>72</v>
      </c>
      <c r="T57" s="21" t="s">
        <v>72</v>
      </c>
      <c r="U57" s="21" t="s">
        <v>72</v>
      </c>
      <c r="V57" s="21" t="s">
        <v>72</v>
      </c>
      <c r="W57" s="21" t="s">
        <v>70</v>
      </c>
      <c r="X57" s="21" t="s">
        <v>70</v>
      </c>
      <c r="Y57" s="22" t="s">
        <v>72</v>
      </c>
      <c r="Z57" s="22" t="s">
        <v>72</v>
      </c>
      <c r="AA57" s="22" t="s">
        <v>72</v>
      </c>
      <c r="AB57" s="22" t="s">
        <v>72</v>
      </c>
      <c r="AC57" s="22" t="s">
        <v>72</v>
      </c>
      <c r="AD57" s="22" t="s">
        <v>72</v>
      </c>
      <c r="AE57" s="22" t="s">
        <v>70</v>
      </c>
      <c r="AF57" s="22" t="s">
        <v>72</v>
      </c>
      <c r="AG57" s="22" t="s">
        <v>72</v>
      </c>
      <c r="AH57" s="22" t="s">
        <v>72</v>
      </c>
      <c r="AI57" s="22" t="s">
        <v>72</v>
      </c>
      <c r="AJ57" s="22" t="s">
        <v>70</v>
      </c>
      <c r="AK57" s="22" t="s">
        <v>70</v>
      </c>
      <c r="AL57" s="22" t="s">
        <v>78</v>
      </c>
      <c r="AM57" s="22" t="s">
        <v>74</v>
      </c>
      <c r="AN57" s="22" t="s">
        <v>72</v>
      </c>
      <c r="AO57" s="22" t="s">
        <v>387</v>
      </c>
      <c r="AP57" s="22" t="s">
        <v>72</v>
      </c>
      <c r="AQ57" s="22" t="s">
        <v>72</v>
      </c>
      <c r="AR57" s="22" t="s">
        <v>74</v>
      </c>
      <c r="AS57" s="22" t="s">
        <v>87</v>
      </c>
      <c r="AT57" s="22" t="s">
        <v>72</v>
      </c>
      <c r="AU57" s="22" t="s">
        <v>73</v>
      </c>
      <c r="AV57" s="22" t="s">
        <v>87</v>
      </c>
      <c r="AW57" s="22" t="s">
        <v>70</v>
      </c>
    </row>
    <row r="58" spans="3:49">
      <c r="C58" s="8">
        <v>2</v>
      </c>
      <c r="D58" s="8"/>
      <c r="F58" s="21" t="s">
        <v>72</v>
      </c>
      <c r="G58" s="21" t="s">
        <v>72</v>
      </c>
      <c r="H58" s="21" t="s">
        <v>74</v>
      </c>
      <c r="I58" s="21" t="s">
        <v>76</v>
      </c>
      <c r="J58" s="21" t="s">
        <v>87</v>
      </c>
      <c r="K58" s="21" t="s">
        <v>70</v>
      </c>
      <c r="L58" s="21" t="s">
        <v>72</v>
      </c>
      <c r="M58" s="21" t="s">
        <v>70</v>
      </c>
      <c r="N58" s="21" t="s">
        <v>74</v>
      </c>
      <c r="O58" s="21" t="s">
        <v>388</v>
      </c>
      <c r="P58" s="21" t="s">
        <v>70</v>
      </c>
      <c r="Q58" s="21" t="s">
        <v>74</v>
      </c>
      <c r="R58" s="21" t="s">
        <v>74</v>
      </c>
      <c r="S58" s="21" t="s">
        <v>87</v>
      </c>
      <c r="T58" s="21" t="s">
        <v>74</v>
      </c>
      <c r="U58" s="21" t="s">
        <v>76</v>
      </c>
      <c r="V58" s="21" t="s">
        <v>87</v>
      </c>
      <c r="W58" s="21" t="s">
        <v>72</v>
      </c>
      <c r="X58" s="21" t="s">
        <v>70</v>
      </c>
      <c r="Y58" s="22" t="s">
        <v>78</v>
      </c>
      <c r="Z58" s="22" t="s">
        <v>74</v>
      </c>
      <c r="AA58" s="22" t="s">
        <v>72</v>
      </c>
      <c r="AB58" s="22" t="s">
        <v>78</v>
      </c>
      <c r="AC58" s="22" t="s">
        <v>87</v>
      </c>
      <c r="AD58" s="22" t="s">
        <v>70</v>
      </c>
      <c r="AE58" s="22" t="s">
        <v>74</v>
      </c>
      <c r="AF58" s="22" t="s">
        <v>87</v>
      </c>
      <c r="AG58" s="22" t="s">
        <v>74</v>
      </c>
      <c r="AH58" s="22" t="s">
        <v>76</v>
      </c>
      <c r="AI58" s="22" t="s">
        <v>87</v>
      </c>
      <c r="AJ58" s="22" t="s">
        <v>72</v>
      </c>
      <c r="AK58" s="22" t="s">
        <v>70</v>
      </c>
      <c r="AL58" s="22" t="s">
        <v>388</v>
      </c>
      <c r="AM58" s="22" t="s">
        <v>74</v>
      </c>
      <c r="AN58" s="22" t="s">
        <v>387</v>
      </c>
      <c r="AO58" s="22" t="s">
        <v>78</v>
      </c>
      <c r="AP58" s="22" t="s">
        <v>72</v>
      </c>
      <c r="AQ58" s="22" t="s">
        <v>70</v>
      </c>
      <c r="AR58" s="22" t="s">
        <v>70</v>
      </c>
      <c r="AS58" s="22" t="s">
        <v>70</v>
      </c>
      <c r="AT58" s="22" t="s">
        <v>74</v>
      </c>
      <c r="AU58" s="22" t="s">
        <v>70</v>
      </c>
      <c r="AV58" s="22" t="s">
        <v>78</v>
      </c>
      <c r="AW58" s="22" t="s">
        <v>78</v>
      </c>
    </row>
    <row r="59" spans="3:49">
      <c r="C59" s="8">
        <v>3</v>
      </c>
      <c r="D59" s="8"/>
      <c r="F59" s="21" t="s">
        <v>389</v>
      </c>
      <c r="G59" s="21" t="s">
        <v>87</v>
      </c>
      <c r="H59" s="21" t="s">
        <v>75</v>
      </c>
      <c r="I59" s="21" t="s">
        <v>82</v>
      </c>
      <c r="J59" s="21" t="s">
        <v>78</v>
      </c>
      <c r="K59" s="21" t="s">
        <v>78</v>
      </c>
      <c r="L59" s="21" t="s">
        <v>79</v>
      </c>
      <c r="M59" s="21" t="s">
        <v>78</v>
      </c>
      <c r="N59" s="21" t="s">
        <v>75</v>
      </c>
      <c r="O59" s="21" t="s">
        <v>72</v>
      </c>
      <c r="P59" s="21" t="s">
        <v>78</v>
      </c>
      <c r="Q59" s="21" t="s">
        <v>70</v>
      </c>
      <c r="R59" s="21" t="s">
        <v>72</v>
      </c>
      <c r="S59" s="21" t="s">
        <v>70</v>
      </c>
      <c r="T59" s="21" t="s">
        <v>82</v>
      </c>
      <c r="U59" s="21" t="s">
        <v>87</v>
      </c>
      <c r="V59" s="21" t="s">
        <v>78</v>
      </c>
      <c r="W59" s="21" t="s">
        <v>78</v>
      </c>
      <c r="X59" s="21" t="s">
        <v>72</v>
      </c>
      <c r="Y59" s="22" t="s">
        <v>388</v>
      </c>
      <c r="Z59" s="22" t="s">
        <v>388</v>
      </c>
      <c r="AA59" s="22" t="s">
        <v>387</v>
      </c>
      <c r="AB59" s="22" t="s">
        <v>72</v>
      </c>
      <c r="AC59" s="22" t="s">
        <v>388</v>
      </c>
      <c r="AD59" s="22" t="s">
        <v>70</v>
      </c>
      <c r="AE59" s="22" t="s">
        <v>72</v>
      </c>
      <c r="AF59" s="22" t="s">
        <v>72</v>
      </c>
      <c r="AG59" s="22" t="s">
        <v>87</v>
      </c>
      <c r="AH59" s="22" t="s">
        <v>73</v>
      </c>
      <c r="AI59" s="22" t="s">
        <v>78</v>
      </c>
      <c r="AJ59" s="22" t="s">
        <v>78</v>
      </c>
      <c r="AK59" s="22" t="s">
        <v>74</v>
      </c>
      <c r="AL59" s="22" t="s">
        <v>72</v>
      </c>
      <c r="AM59" s="22" t="s">
        <v>75</v>
      </c>
      <c r="AN59" s="22" t="s">
        <v>72</v>
      </c>
      <c r="AO59" s="22" t="s">
        <v>72</v>
      </c>
      <c r="AP59" s="22" t="s">
        <v>71</v>
      </c>
      <c r="AQ59" s="22" t="s">
        <v>70</v>
      </c>
      <c r="AR59" s="22" t="s">
        <v>87</v>
      </c>
      <c r="AS59" s="22" t="s">
        <v>87</v>
      </c>
      <c r="AT59" s="22" t="s">
        <v>87</v>
      </c>
      <c r="AU59" s="22" t="s">
        <v>78</v>
      </c>
      <c r="AV59" s="22" t="s">
        <v>70</v>
      </c>
      <c r="AW59" s="22" t="s">
        <v>70</v>
      </c>
    </row>
    <row r="60" spans="3:49">
      <c r="C60" s="8">
        <v>4</v>
      </c>
      <c r="D60" s="8"/>
      <c r="F60" s="21" t="s">
        <v>87</v>
      </c>
      <c r="G60" s="21" t="s">
        <v>87</v>
      </c>
      <c r="H60" s="21" t="s">
        <v>70</v>
      </c>
      <c r="I60" s="21" t="s">
        <v>390</v>
      </c>
      <c r="J60" s="21" t="s">
        <v>87</v>
      </c>
      <c r="K60" s="21" t="s">
        <v>78</v>
      </c>
      <c r="L60" s="21" t="s">
        <v>74</v>
      </c>
      <c r="M60" s="21" t="s">
        <v>70</v>
      </c>
      <c r="N60" s="21" t="s">
        <v>79</v>
      </c>
      <c r="O60" s="21" t="s">
        <v>387</v>
      </c>
      <c r="P60" s="21" t="s">
        <v>87</v>
      </c>
      <c r="Q60" s="21" t="s">
        <v>76</v>
      </c>
      <c r="R60" s="21" t="s">
        <v>389</v>
      </c>
      <c r="S60" s="21" t="s">
        <v>87</v>
      </c>
      <c r="T60" s="21" t="s">
        <v>70</v>
      </c>
      <c r="U60" s="21" t="s">
        <v>81</v>
      </c>
      <c r="V60" s="21" t="s">
        <v>73</v>
      </c>
      <c r="W60" s="21" t="s">
        <v>391</v>
      </c>
      <c r="X60" s="21" t="s">
        <v>74</v>
      </c>
      <c r="Y60" s="22" t="s">
        <v>72</v>
      </c>
      <c r="Z60" s="22" t="s">
        <v>75</v>
      </c>
      <c r="AA60" s="22" t="s">
        <v>72</v>
      </c>
      <c r="AB60" s="22" t="s">
        <v>83</v>
      </c>
      <c r="AC60" s="22" t="s">
        <v>70</v>
      </c>
      <c r="AD60" s="22" t="s">
        <v>74</v>
      </c>
      <c r="AE60" s="22" t="s">
        <v>389</v>
      </c>
      <c r="AF60" s="22" t="s">
        <v>72</v>
      </c>
      <c r="AG60" s="22" t="s">
        <v>82</v>
      </c>
      <c r="AH60" s="22" t="s">
        <v>390</v>
      </c>
      <c r="AI60" s="22" t="s">
        <v>87</v>
      </c>
      <c r="AJ60" s="22" t="s">
        <v>391</v>
      </c>
      <c r="AK60" s="22" t="s">
        <v>70</v>
      </c>
      <c r="AL60" s="22" t="s">
        <v>87</v>
      </c>
      <c r="AM60" s="22" t="s">
        <v>79</v>
      </c>
      <c r="AN60" s="22" t="s">
        <v>70</v>
      </c>
      <c r="AO60" s="22" t="s">
        <v>83</v>
      </c>
      <c r="AP60" s="22" t="s">
        <v>392</v>
      </c>
      <c r="AQ60" s="22" t="s">
        <v>74</v>
      </c>
      <c r="AR60" s="22" t="s">
        <v>389</v>
      </c>
      <c r="AS60" s="22" t="s">
        <v>72</v>
      </c>
      <c r="AT60" s="22" t="s">
        <v>87</v>
      </c>
      <c r="AU60" s="22" t="s">
        <v>72</v>
      </c>
      <c r="AV60" s="22" t="s">
        <v>87</v>
      </c>
      <c r="AW60" s="22" t="s">
        <v>391</v>
      </c>
    </row>
    <row r="61" spans="3:49">
      <c r="C61" s="8">
        <v>5</v>
      </c>
      <c r="D61" s="8"/>
      <c r="F61" s="21" t="s">
        <v>74</v>
      </c>
      <c r="G61" s="21" t="s">
        <v>392</v>
      </c>
      <c r="H61" s="21" t="s">
        <v>80</v>
      </c>
      <c r="I61" s="21" t="s">
        <v>89</v>
      </c>
      <c r="J61" s="21" t="s">
        <v>70</v>
      </c>
      <c r="K61" s="21" t="s">
        <v>391</v>
      </c>
      <c r="L61" s="21" t="s">
        <v>87</v>
      </c>
      <c r="M61" s="21" t="s">
        <v>72</v>
      </c>
      <c r="N61" s="21" t="s">
        <v>87</v>
      </c>
      <c r="O61" s="21" t="s">
        <v>87</v>
      </c>
      <c r="P61" s="21" t="s">
        <v>78</v>
      </c>
      <c r="Q61" s="21" t="s">
        <v>81</v>
      </c>
      <c r="R61" s="21" t="s">
        <v>72</v>
      </c>
      <c r="S61" s="21" t="s">
        <v>72</v>
      </c>
      <c r="T61" s="21" t="s">
        <v>78</v>
      </c>
      <c r="U61" s="21" t="s">
        <v>72</v>
      </c>
      <c r="V61" s="21" t="s">
        <v>390</v>
      </c>
      <c r="W61" s="21" t="s">
        <v>390</v>
      </c>
      <c r="X61" s="21" t="s">
        <v>70</v>
      </c>
      <c r="Y61" s="22" t="s">
        <v>87</v>
      </c>
      <c r="Z61" s="22" t="s">
        <v>79</v>
      </c>
      <c r="AA61" s="22" t="s">
        <v>87</v>
      </c>
      <c r="AB61" s="22" t="s">
        <v>78</v>
      </c>
      <c r="AC61" s="22" t="s">
        <v>87</v>
      </c>
      <c r="AD61" s="22" t="s">
        <v>74</v>
      </c>
      <c r="AE61" s="22" t="s">
        <v>72</v>
      </c>
      <c r="AF61" s="22" t="s">
        <v>391</v>
      </c>
      <c r="AG61" s="22" t="s">
        <v>78</v>
      </c>
      <c r="AH61" s="22" t="s">
        <v>87</v>
      </c>
      <c r="AI61" s="22" t="s">
        <v>70</v>
      </c>
      <c r="AJ61" s="22" t="s">
        <v>70</v>
      </c>
      <c r="AK61" s="22" t="s">
        <v>70</v>
      </c>
      <c r="AL61" s="22" t="s">
        <v>87</v>
      </c>
      <c r="AM61" s="22" t="s">
        <v>87</v>
      </c>
      <c r="AN61" s="22" t="s">
        <v>87</v>
      </c>
      <c r="AO61" s="22" t="s">
        <v>78</v>
      </c>
      <c r="AP61" s="22" t="s">
        <v>70</v>
      </c>
      <c r="AQ61" s="22" t="s">
        <v>74</v>
      </c>
      <c r="AR61" s="22" t="s">
        <v>76</v>
      </c>
      <c r="AS61" s="22" t="s">
        <v>72</v>
      </c>
      <c r="AT61" s="22" t="s">
        <v>71</v>
      </c>
      <c r="AU61" s="22" t="s">
        <v>390</v>
      </c>
      <c r="AV61" s="22" t="s">
        <v>70</v>
      </c>
      <c r="AW61" s="22" t="s">
        <v>70</v>
      </c>
    </row>
    <row r="62" spans="3:49">
      <c r="C62" s="8">
        <v>6</v>
      </c>
      <c r="D62" s="8"/>
      <c r="F62" s="21" t="s">
        <v>87</v>
      </c>
      <c r="G62" s="21" t="s">
        <v>87</v>
      </c>
      <c r="H62" s="21" t="s">
        <v>76</v>
      </c>
      <c r="I62" s="21" t="s">
        <v>86</v>
      </c>
      <c r="J62" s="21" t="s">
        <v>87</v>
      </c>
      <c r="K62" s="21" t="s">
        <v>70</v>
      </c>
      <c r="L62" s="21" t="s">
        <v>390</v>
      </c>
      <c r="M62" s="21" t="s">
        <v>388</v>
      </c>
      <c r="N62" s="21" t="s">
        <v>76</v>
      </c>
      <c r="O62" s="21" t="s">
        <v>87</v>
      </c>
      <c r="P62" s="21" t="s">
        <v>87</v>
      </c>
      <c r="Q62" s="21" t="s">
        <v>83</v>
      </c>
      <c r="R62" s="21" t="s">
        <v>87</v>
      </c>
      <c r="S62" s="21" t="s">
        <v>391</v>
      </c>
      <c r="T62" s="21" t="s">
        <v>87</v>
      </c>
      <c r="U62" s="21" t="s">
        <v>387</v>
      </c>
      <c r="V62" s="21" t="s">
        <v>70</v>
      </c>
      <c r="W62" s="21" t="s">
        <v>390</v>
      </c>
      <c r="X62" s="21" t="s">
        <v>70</v>
      </c>
      <c r="Y62" s="22" t="s">
        <v>76</v>
      </c>
      <c r="Z62" s="22" t="s">
        <v>76</v>
      </c>
      <c r="AA62" s="22" t="s">
        <v>87</v>
      </c>
      <c r="AB62" s="22" t="s">
        <v>87</v>
      </c>
      <c r="AC62" s="22" t="s">
        <v>76</v>
      </c>
      <c r="AD62" s="22" t="s">
        <v>87</v>
      </c>
      <c r="AE62" s="22" t="s">
        <v>87</v>
      </c>
      <c r="AF62" s="22" t="s">
        <v>87</v>
      </c>
      <c r="AG62" s="22" t="s">
        <v>75</v>
      </c>
      <c r="AH62" s="22" t="e">
        <v>#N/A</v>
      </c>
      <c r="AI62" s="22" t="s">
        <v>87</v>
      </c>
      <c r="AJ62" s="22" t="s">
        <v>390</v>
      </c>
      <c r="AK62" s="22" t="s">
        <v>79</v>
      </c>
      <c r="AL62" s="22" t="s">
        <v>88</v>
      </c>
      <c r="AM62" s="22" t="s">
        <v>79</v>
      </c>
      <c r="AN62" s="22" t="s">
        <v>87</v>
      </c>
      <c r="AO62" s="22" t="s">
        <v>71</v>
      </c>
      <c r="AP62" s="22" t="s">
        <v>70</v>
      </c>
      <c r="AQ62" s="22" t="s">
        <v>74</v>
      </c>
      <c r="AR62" s="22" t="s">
        <v>74</v>
      </c>
      <c r="AS62" s="22" t="s">
        <v>391</v>
      </c>
      <c r="AT62" s="22" t="s">
        <v>78</v>
      </c>
      <c r="AU62" s="22" t="s">
        <v>87</v>
      </c>
      <c r="AV62" s="22" t="s">
        <v>87</v>
      </c>
      <c r="AW62" s="22" t="s">
        <v>390</v>
      </c>
    </row>
    <row r="63" spans="3:49">
      <c r="C63" s="8">
        <v>7</v>
      </c>
      <c r="D63" s="8"/>
      <c r="F63" s="21" t="s">
        <v>74</v>
      </c>
      <c r="G63" s="21" t="s">
        <v>78</v>
      </c>
      <c r="H63" s="21" t="s">
        <v>87</v>
      </c>
      <c r="I63" s="21" t="s">
        <v>387</v>
      </c>
      <c r="J63" s="21" t="s">
        <v>87</v>
      </c>
      <c r="K63" s="21" t="s">
        <v>390</v>
      </c>
      <c r="L63" s="21" t="s">
        <v>71</v>
      </c>
      <c r="M63" s="21" t="s">
        <v>87</v>
      </c>
      <c r="N63" s="21" t="s">
        <v>387</v>
      </c>
      <c r="O63" s="21" t="s">
        <v>87</v>
      </c>
      <c r="P63" s="21" t="s">
        <v>87</v>
      </c>
      <c r="Q63" s="21" t="s">
        <v>76</v>
      </c>
      <c r="R63" s="21" t="s">
        <v>74</v>
      </c>
      <c r="S63" s="21" t="s">
        <v>75</v>
      </c>
      <c r="T63" s="21" t="s">
        <v>74</v>
      </c>
      <c r="U63" s="21" t="s">
        <v>72</v>
      </c>
      <c r="V63" s="21" t="s">
        <v>70</v>
      </c>
      <c r="W63" s="21" t="s">
        <v>78</v>
      </c>
      <c r="X63" s="21" t="s">
        <v>79</v>
      </c>
      <c r="Y63" s="22" t="s">
        <v>78</v>
      </c>
      <c r="Z63" s="22" t="s">
        <v>87</v>
      </c>
      <c r="AA63" s="22" t="s">
        <v>87</v>
      </c>
      <c r="AB63" s="22" t="s">
        <v>87</v>
      </c>
      <c r="AC63" s="22" t="s">
        <v>70</v>
      </c>
      <c r="AD63" s="22" t="s">
        <v>76</v>
      </c>
      <c r="AE63" s="22" t="s">
        <v>390</v>
      </c>
      <c r="AF63" s="22" t="s">
        <v>392</v>
      </c>
      <c r="AG63" s="22" t="s">
        <v>393</v>
      </c>
      <c r="AH63" s="22" t="s">
        <v>387</v>
      </c>
      <c r="AI63" s="22" t="s">
        <v>87</v>
      </c>
      <c r="AJ63" s="22" t="s">
        <v>71</v>
      </c>
      <c r="AK63" s="22" t="s">
        <v>87</v>
      </c>
      <c r="AL63" s="22" t="s">
        <v>87</v>
      </c>
      <c r="AM63" s="22" t="s">
        <v>87</v>
      </c>
      <c r="AN63" s="22" t="s">
        <v>87</v>
      </c>
      <c r="AO63" s="22" t="s">
        <v>87</v>
      </c>
      <c r="AP63" s="22" t="s">
        <v>76</v>
      </c>
      <c r="AQ63" s="22" t="s">
        <v>87</v>
      </c>
      <c r="AR63" s="22" t="s">
        <v>87</v>
      </c>
      <c r="AS63" s="22" t="s">
        <v>75</v>
      </c>
      <c r="AT63" s="22" t="s">
        <v>75</v>
      </c>
      <c r="AU63" s="22" t="s">
        <v>86</v>
      </c>
      <c r="AV63" s="22" t="s">
        <v>70</v>
      </c>
      <c r="AW63" s="22" t="s">
        <v>71</v>
      </c>
    </row>
    <row r="64" spans="3:49">
      <c r="C64" s="8">
        <v>8</v>
      </c>
      <c r="D64" s="8"/>
      <c r="F64" s="21" t="s">
        <v>70</v>
      </c>
      <c r="G64" s="21" t="s">
        <v>85</v>
      </c>
      <c r="H64" s="21" t="s">
        <v>87</v>
      </c>
      <c r="I64" s="21" t="s">
        <v>72</v>
      </c>
      <c r="J64" s="21" t="s">
        <v>87</v>
      </c>
      <c r="K64" s="21" t="s">
        <v>70</v>
      </c>
      <c r="L64" s="21" t="s">
        <v>87</v>
      </c>
      <c r="M64" s="21" t="s">
        <v>76</v>
      </c>
      <c r="N64" s="21" t="s">
        <v>86</v>
      </c>
      <c r="O64" s="21" t="s">
        <v>87</v>
      </c>
      <c r="P64" s="21" t="s">
        <v>87</v>
      </c>
      <c r="Q64" s="21" t="s">
        <v>74</v>
      </c>
      <c r="R64" s="21" t="s">
        <v>390</v>
      </c>
      <c r="S64" s="21" t="s">
        <v>87</v>
      </c>
      <c r="T64" s="21" t="s">
        <v>392</v>
      </c>
      <c r="U64" s="21" t="s">
        <v>86</v>
      </c>
      <c r="V64" s="21" t="s">
        <v>81</v>
      </c>
      <c r="W64" s="21" t="s">
        <v>70</v>
      </c>
      <c r="X64" s="21" t="s">
        <v>76</v>
      </c>
      <c r="Y64" s="22" t="s">
        <v>88</v>
      </c>
      <c r="Z64" s="22" t="s">
        <v>86</v>
      </c>
      <c r="AA64" s="22" t="s">
        <v>87</v>
      </c>
      <c r="AB64" s="22" t="s">
        <v>87</v>
      </c>
      <c r="AC64" s="22" t="s">
        <v>76</v>
      </c>
      <c r="AD64" s="22" t="s">
        <v>74</v>
      </c>
      <c r="AE64" s="22" t="s">
        <v>74</v>
      </c>
      <c r="AF64" s="22" t="s">
        <v>87</v>
      </c>
      <c r="AG64" s="22" t="s">
        <v>87</v>
      </c>
      <c r="AH64" s="22" t="s">
        <v>72</v>
      </c>
      <c r="AI64" s="22" t="s">
        <v>72</v>
      </c>
      <c r="AJ64" s="22" t="s">
        <v>78</v>
      </c>
      <c r="AK64" s="22" t="s">
        <v>87</v>
      </c>
      <c r="AL64" s="22" t="s">
        <v>74</v>
      </c>
      <c r="AM64" s="22" t="s">
        <v>388</v>
      </c>
      <c r="AN64" s="22" t="s">
        <v>392</v>
      </c>
      <c r="AO64" s="22" t="s">
        <v>87</v>
      </c>
      <c r="AP64" s="22" t="s">
        <v>76</v>
      </c>
      <c r="AQ64" s="22" t="s">
        <v>87</v>
      </c>
      <c r="AR64" s="22" t="s">
        <v>87</v>
      </c>
      <c r="AS64" s="22" t="s">
        <v>87</v>
      </c>
      <c r="AT64" s="22" t="s">
        <v>86</v>
      </c>
      <c r="AU64" s="22" t="s">
        <v>387</v>
      </c>
      <c r="AV64" s="22" t="s">
        <v>71</v>
      </c>
      <c r="AW64" s="22" t="s">
        <v>70</v>
      </c>
    </row>
    <row r="65" spans="3:49">
      <c r="C65" s="8">
        <v>9</v>
      </c>
      <c r="D65" s="8"/>
      <c r="F65" s="21" t="s">
        <v>87</v>
      </c>
      <c r="G65" s="21" t="s">
        <v>87</v>
      </c>
      <c r="H65" s="21" t="s">
        <v>86</v>
      </c>
      <c r="I65" s="21" t="s">
        <v>87</v>
      </c>
      <c r="J65" s="21" t="s">
        <v>72</v>
      </c>
      <c r="K65" s="21" t="s">
        <v>73</v>
      </c>
      <c r="L65" s="21" t="s">
        <v>74</v>
      </c>
      <c r="M65" s="21" t="s">
        <v>87</v>
      </c>
      <c r="N65" s="21" t="s">
        <v>79</v>
      </c>
      <c r="O65" s="21" t="s">
        <v>79</v>
      </c>
      <c r="P65" s="21" t="s">
        <v>70</v>
      </c>
      <c r="Q65" s="21" t="s">
        <v>87</v>
      </c>
      <c r="R65" s="21" t="s">
        <v>87</v>
      </c>
      <c r="S65" s="21" t="s">
        <v>72</v>
      </c>
      <c r="T65" s="21" t="s">
        <v>75</v>
      </c>
      <c r="U65" s="21" t="s">
        <v>74</v>
      </c>
      <c r="V65" s="21" t="s">
        <v>87</v>
      </c>
      <c r="W65" s="21" t="s">
        <v>87</v>
      </c>
      <c r="X65" s="21" t="s">
        <v>87</v>
      </c>
      <c r="Y65" s="22" t="s">
        <v>87</v>
      </c>
      <c r="Z65" s="22" t="s">
        <v>87</v>
      </c>
      <c r="AA65" s="22" t="s">
        <v>86</v>
      </c>
      <c r="AB65" s="22" t="s">
        <v>72</v>
      </c>
      <c r="AC65" s="22" t="s">
        <v>74</v>
      </c>
      <c r="AD65" s="22" t="s">
        <v>87</v>
      </c>
      <c r="AE65" s="22" t="s">
        <v>87</v>
      </c>
      <c r="AF65" s="22" t="s">
        <v>87</v>
      </c>
      <c r="AG65" s="22" t="s">
        <v>74</v>
      </c>
      <c r="AH65" s="22" t="s">
        <v>86</v>
      </c>
      <c r="AI65" s="22" t="s">
        <v>70</v>
      </c>
      <c r="AJ65" s="22" t="s">
        <v>87</v>
      </c>
      <c r="AK65" s="22" t="s">
        <v>72</v>
      </c>
      <c r="AL65" s="22" t="s">
        <v>71</v>
      </c>
      <c r="AM65" s="22" t="s">
        <v>71</v>
      </c>
      <c r="AN65" s="22" t="s">
        <v>86</v>
      </c>
      <c r="AO65" s="22" t="s">
        <v>87</v>
      </c>
      <c r="AP65" s="22" t="s">
        <v>78</v>
      </c>
      <c r="AQ65" s="22" t="s">
        <v>76</v>
      </c>
      <c r="AR65" s="22" t="s">
        <v>72</v>
      </c>
      <c r="AS65" s="22" t="s">
        <v>392</v>
      </c>
      <c r="AT65" s="22" t="s">
        <v>70</v>
      </c>
      <c r="AU65" s="22" t="s">
        <v>393</v>
      </c>
      <c r="AV65" s="22" t="s">
        <v>79</v>
      </c>
      <c r="AW65" s="22" t="s">
        <v>387</v>
      </c>
    </row>
    <row r="66" spans="3:49">
      <c r="C66" s="8">
        <v>10</v>
      </c>
      <c r="D66" s="8"/>
      <c r="F66" s="21" t="s">
        <v>82</v>
      </c>
      <c r="G66" s="21" t="s">
        <v>74</v>
      </c>
      <c r="H66" s="21" t="s">
        <v>70</v>
      </c>
      <c r="I66" s="21" t="s">
        <v>74</v>
      </c>
      <c r="J66" s="21" t="s">
        <v>87</v>
      </c>
      <c r="K66" s="21" t="s">
        <v>394</v>
      </c>
      <c r="L66" s="21" t="s">
        <v>87</v>
      </c>
      <c r="M66" s="21" t="s">
        <v>88</v>
      </c>
      <c r="N66" s="21" t="s">
        <v>87</v>
      </c>
      <c r="O66" s="21" t="s">
        <v>70</v>
      </c>
      <c r="P66" s="21" t="s">
        <v>86</v>
      </c>
      <c r="Q66" s="21" t="s">
        <v>87</v>
      </c>
      <c r="R66" s="21" t="s">
        <v>387</v>
      </c>
      <c r="S66" s="21" t="s">
        <v>87</v>
      </c>
      <c r="T66" s="21" t="s">
        <v>87</v>
      </c>
      <c r="U66" s="21" t="s">
        <v>387</v>
      </c>
      <c r="V66" s="21" t="s">
        <v>87</v>
      </c>
      <c r="W66" s="21" t="s">
        <v>394</v>
      </c>
      <c r="X66" s="21" t="s">
        <v>71</v>
      </c>
      <c r="Y66" s="22" t="s">
        <v>74</v>
      </c>
      <c r="Z66" s="22" t="s">
        <v>79</v>
      </c>
      <c r="AA66" s="22" t="s">
        <v>70</v>
      </c>
      <c r="AB66" s="22" t="s">
        <v>74</v>
      </c>
      <c r="AC66" s="22" t="s">
        <v>71</v>
      </c>
      <c r="AD66" s="22" t="s">
        <v>87</v>
      </c>
      <c r="AE66" s="22" t="s">
        <v>87</v>
      </c>
      <c r="AF66" s="22" t="s">
        <v>74</v>
      </c>
      <c r="AG66" s="22" t="s">
        <v>70</v>
      </c>
      <c r="AH66" s="22" t="s">
        <v>74</v>
      </c>
      <c r="AI66" s="22" t="s">
        <v>87</v>
      </c>
      <c r="AJ66" s="22" t="s">
        <v>394</v>
      </c>
      <c r="AK66" s="22" t="s">
        <v>87</v>
      </c>
      <c r="AL66" s="22" t="s">
        <v>87</v>
      </c>
      <c r="AM66" s="22" t="s">
        <v>86</v>
      </c>
      <c r="AN66" s="22" t="s">
        <v>79</v>
      </c>
      <c r="AO66" s="22" t="s">
        <v>87</v>
      </c>
      <c r="AP66" s="22" t="s">
        <v>75</v>
      </c>
      <c r="AQ66" s="22" t="s">
        <v>87</v>
      </c>
      <c r="AR66" s="22" t="s">
        <v>390</v>
      </c>
      <c r="AS66" s="22" t="s">
        <v>87</v>
      </c>
      <c r="AT66" s="22" t="s">
        <v>73</v>
      </c>
      <c r="AU66" s="22" t="s">
        <v>73</v>
      </c>
      <c r="AV66" s="22" t="s">
        <v>70</v>
      </c>
      <c r="AW66" s="22" t="s">
        <v>76</v>
      </c>
    </row>
    <row r="67" spans="3:49">
      <c r="C67" s="8">
        <v>11</v>
      </c>
      <c r="D67" s="8"/>
      <c r="F67" s="21" t="s">
        <v>87</v>
      </c>
      <c r="G67" s="21" t="s">
        <v>87</v>
      </c>
      <c r="H67" s="21" t="s">
        <v>74</v>
      </c>
      <c r="I67" s="21" t="s">
        <v>395</v>
      </c>
      <c r="J67" s="21" t="s">
        <v>70</v>
      </c>
      <c r="K67" s="21" t="s">
        <v>88</v>
      </c>
      <c r="L67" s="21" t="s">
        <v>87</v>
      </c>
      <c r="M67" s="21" t="s">
        <v>79</v>
      </c>
      <c r="N67" s="21" t="s">
        <v>74</v>
      </c>
      <c r="O67" s="21" t="s">
        <v>78</v>
      </c>
      <c r="P67" s="21" t="s">
        <v>87</v>
      </c>
      <c r="Q67" s="21" t="s">
        <v>87</v>
      </c>
      <c r="R67" s="21" t="s">
        <v>82</v>
      </c>
      <c r="S67" s="21" t="s">
        <v>74</v>
      </c>
      <c r="T67" s="21" t="s">
        <v>70</v>
      </c>
      <c r="U67" s="21" t="s">
        <v>87</v>
      </c>
      <c r="V67" s="21" t="s">
        <v>70</v>
      </c>
      <c r="W67" s="21" t="s">
        <v>86</v>
      </c>
      <c r="X67" s="21" t="s">
        <v>87</v>
      </c>
      <c r="Y67" s="22" t="s">
        <v>72</v>
      </c>
      <c r="Z67" s="22" t="s">
        <v>87</v>
      </c>
      <c r="AA67" s="22" t="s">
        <v>79</v>
      </c>
      <c r="AB67" s="22" t="s">
        <v>87</v>
      </c>
      <c r="AC67" s="22" t="s">
        <v>78</v>
      </c>
      <c r="AD67" s="22" t="s">
        <v>388</v>
      </c>
      <c r="AE67" s="22" t="s">
        <v>70</v>
      </c>
      <c r="AF67" s="22" t="s">
        <v>75</v>
      </c>
      <c r="AG67" s="22" t="s">
        <v>87</v>
      </c>
      <c r="AH67" s="22" t="s">
        <v>387</v>
      </c>
      <c r="AI67" s="22" t="s">
        <v>74</v>
      </c>
      <c r="AJ67" s="22" t="s">
        <v>87</v>
      </c>
      <c r="AK67" s="22" t="s">
        <v>390</v>
      </c>
      <c r="AL67" s="22" t="s">
        <v>72</v>
      </c>
      <c r="AM67" s="22" t="s">
        <v>87</v>
      </c>
      <c r="AN67" s="22" t="s">
        <v>70</v>
      </c>
      <c r="AO67" s="22" t="s">
        <v>87</v>
      </c>
      <c r="AP67" s="22" t="s">
        <v>78</v>
      </c>
      <c r="AQ67" s="22" t="s">
        <v>74</v>
      </c>
      <c r="AR67" s="22" t="s">
        <v>78</v>
      </c>
      <c r="AS67" s="22" t="s">
        <v>87</v>
      </c>
      <c r="AT67" s="22" t="s">
        <v>70</v>
      </c>
      <c r="AU67" s="22" t="s">
        <v>72</v>
      </c>
      <c r="AV67" s="22" t="s">
        <v>78</v>
      </c>
      <c r="AW67" s="22" t="s">
        <v>87</v>
      </c>
    </row>
    <row r="68" spans="3:49">
      <c r="C68" s="8">
        <v>12</v>
      </c>
      <c r="D68" s="8"/>
      <c r="F68" s="21" t="s">
        <v>87</v>
      </c>
      <c r="G68" s="21" t="s">
        <v>87</v>
      </c>
      <c r="H68" s="21" t="s">
        <v>72</v>
      </c>
      <c r="I68" s="21" t="s">
        <v>87</v>
      </c>
      <c r="J68" s="21" t="s">
        <v>70</v>
      </c>
      <c r="K68" s="21" t="s">
        <v>387</v>
      </c>
      <c r="L68" s="21" t="s">
        <v>70</v>
      </c>
      <c r="M68" s="21" t="s">
        <v>87</v>
      </c>
      <c r="N68" s="21" t="s">
        <v>73</v>
      </c>
      <c r="O68" s="21" t="s">
        <v>85</v>
      </c>
      <c r="P68" s="21" t="s">
        <v>73</v>
      </c>
      <c r="Q68" s="21" t="s">
        <v>87</v>
      </c>
      <c r="R68" s="21" t="s">
        <v>87</v>
      </c>
      <c r="S68" s="21" t="s">
        <v>390</v>
      </c>
      <c r="T68" s="21" t="s">
        <v>87</v>
      </c>
      <c r="U68" s="21" t="s">
        <v>70</v>
      </c>
      <c r="V68" s="21" t="s">
        <v>71</v>
      </c>
      <c r="W68" s="21" t="s">
        <v>87</v>
      </c>
      <c r="X68" s="21" t="s">
        <v>390</v>
      </c>
      <c r="Y68" s="22" t="s">
        <v>70</v>
      </c>
      <c r="Z68" s="22" t="s">
        <v>70</v>
      </c>
      <c r="AA68" s="22" t="s">
        <v>85</v>
      </c>
      <c r="AB68" s="22" t="s">
        <v>70</v>
      </c>
      <c r="AC68" s="22" t="s">
        <v>78</v>
      </c>
      <c r="AD68" s="22" t="s">
        <v>72</v>
      </c>
      <c r="AE68" s="22" t="s">
        <v>390</v>
      </c>
      <c r="AF68" s="22" t="s">
        <v>78</v>
      </c>
      <c r="AG68" s="22" t="s">
        <v>78</v>
      </c>
      <c r="AH68" s="22" t="s">
        <v>395</v>
      </c>
      <c r="AI68" s="22" t="s">
        <v>72</v>
      </c>
      <c r="AJ68" s="22" t="s">
        <v>70</v>
      </c>
      <c r="AK68" s="22" t="s">
        <v>87</v>
      </c>
      <c r="AL68" s="22" t="s">
        <v>72</v>
      </c>
      <c r="AM68" s="22" t="s">
        <v>71</v>
      </c>
      <c r="AN68" s="22" t="s">
        <v>85</v>
      </c>
      <c r="AO68" s="22" t="s">
        <v>70</v>
      </c>
      <c r="AP68" s="22" t="s">
        <v>87</v>
      </c>
      <c r="AQ68" s="22" t="s">
        <v>71</v>
      </c>
      <c r="AR68" s="22" t="s">
        <v>87</v>
      </c>
      <c r="AS68" s="22" t="s">
        <v>78</v>
      </c>
      <c r="AT68" s="22" t="s">
        <v>87</v>
      </c>
      <c r="AU68" s="22" t="s">
        <v>387</v>
      </c>
      <c r="AV68" s="22" t="s">
        <v>76</v>
      </c>
      <c r="AW68" s="22" t="s">
        <v>396</v>
      </c>
    </row>
    <row r="69" spans="3:49">
      <c r="C69" s="8">
        <v>13</v>
      </c>
      <c r="D69" s="8"/>
      <c r="F69" s="21" t="s">
        <v>70</v>
      </c>
      <c r="G69" s="21" t="s">
        <v>73</v>
      </c>
      <c r="H69" s="21" t="s">
        <v>87</v>
      </c>
      <c r="I69" s="21" t="s">
        <v>70</v>
      </c>
      <c r="J69" s="21" t="s">
        <v>391</v>
      </c>
      <c r="K69" s="21" t="s">
        <v>74</v>
      </c>
      <c r="L69" s="21" t="s">
        <v>72</v>
      </c>
      <c r="M69" s="21" t="s">
        <v>72</v>
      </c>
      <c r="N69" s="21" t="s">
        <v>390</v>
      </c>
      <c r="O69" s="21" t="s">
        <v>388</v>
      </c>
      <c r="P69" s="21" t="s">
        <v>75</v>
      </c>
      <c r="Q69" s="21" t="s">
        <v>72</v>
      </c>
      <c r="R69" s="21" t="s">
        <v>87</v>
      </c>
      <c r="S69" s="21" t="s">
        <v>78</v>
      </c>
      <c r="T69" s="21" t="s">
        <v>87</v>
      </c>
      <c r="U69" s="21" t="s">
        <v>395</v>
      </c>
      <c r="V69" s="21" t="s">
        <v>73</v>
      </c>
      <c r="W69" s="21" t="s">
        <v>71</v>
      </c>
      <c r="X69" s="21" t="s">
        <v>72</v>
      </c>
      <c r="Y69" s="22" t="s">
        <v>87</v>
      </c>
      <c r="Z69" s="22" t="s">
        <v>71</v>
      </c>
      <c r="AA69" s="22" t="s">
        <v>78</v>
      </c>
      <c r="AB69" s="22" t="s">
        <v>75</v>
      </c>
      <c r="AC69" s="22" t="s">
        <v>70</v>
      </c>
      <c r="AD69" s="22" t="s">
        <v>78</v>
      </c>
      <c r="AE69" s="22" t="s">
        <v>390</v>
      </c>
      <c r="AF69" s="22" t="s">
        <v>74</v>
      </c>
      <c r="AG69" s="22" t="s">
        <v>74</v>
      </c>
      <c r="AH69" s="22" t="s">
        <v>87</v>
      </c>
      <c r="AI69" s="22" t="s">
        <v>74</v>
      </c>
      <c r="AJ69" s="22" t="s">
        <v>86</v>
      </c>
      <c r="AK69" s="22" t="s">
        <v>390</v>
      </c>
      <c r="AL69" s="22" t="s">
        <v>70</v>
      </c>
      <c r="AM69" s="22" t="s">
        <v>70</v>
      </c>
      <c r="AN69" s="22" t="s">
        <v>72</v>
      </c>
      <c r="AO69" s="22" t="s">
        <v>72</v>
      </c>
      <c r="AP69" s="22" t="s">
        <v>87</v>
      </c>
      <c r="AQ69" s="22" t="s">
        <v>72</v>
      </c>
      <c r="AR69" s="22" t="s">
        <v>394</v>
      </c>
      <c r="AS69" s="22" t="s">
        <v>73</v>
      </c>
      <c r="AT69" s="22" t="s">
        <v>87</v>
      </c>
      <c r="AU69" s="22" t="s">
        <v>70</v>
      </c>
      <c r="AV69" s="22" t="s">
        <v>72</v>
      </c>
      <c r="AW69" s="22" t="s">
        <v>87</v>
      </c>
    </row>
    <row r="70" spans="3:49">
      <c r="C70" s="8">
        <v>14</v>
      </c>
      <c r="D70" s="8"/>
      <c r="F70" s="21" t="s">
        <v>87</v>
      </c>
      <c r="G70" s="21" t="s">
        <v>70</v>
      </c>
      <c r="H70" s="21" t="s">
        <v>87</v>
      </c>
      <c r="I70" s="21" t="s">
        <v>87</v>
      </c>
      <c r="J70" s="21" t="s">
        <v>70</v>
      </c>
      <c r="K70" s="21" t="s">
        <v>390</v>
      </c>
      <c r="L70" s="21" t="s">
        <v>86</v>
      </c>
      <c r="M70" s="21" t="s">
        <v>70</v>
      </c>
      <c r="N70" s="21" t="s">
        <v>70</v>
      </c>
      <c r="O70" s="21" t="s">
        <v>75</v>
      </c>
      <c r="P70" s="21" t="s">
        <v>78</v>
      </c>
      <c r="Q70" s="21" t="s">
        <v>87</v>
      </c>
      <c r="R70" s="21" t="s">
        <v>75</v>
      </c>
      <c r="S70" s="21" t="s">
        <v>87</v>
      </c>
      <c r="T70" s="21" t="s">
        <v>78</v>
      </c>
      <c r="U70" s="21" t="s">
        <v>71</v>
      </c>
      <c r="V70" s="21" t="s">
        <v>87</v>
      </c>
      <c r="W70" s="21" t="s">
        <v>88</v>
      </c>
      <c r="X70" s="21" t="s">
        <v>70</v>
      </c>
      <c r="Y70" s="22" t="s">
        <v>72</v>
      </c>
      <c r="Z70" s="22" t="s">
        <v>74</v>
      </c>
      <c r="AA70" s="22" t="s">
        <v>74</v>
      </c>
      <c r="AB70" s="22" t="s">
        <v>397</v>
      </c>
      <c r="AC70" s="22" t="s">
        <v>87</v>
      </c>
      <c r="AD70" s="22" t="s">
        <v>70</v>
      </c>
      <c r="AE70" s="22" t="s">
        <v>82</v>
      </c>
      <c r="AF70" s="22" t="s">
        <v>70</v>
      </c>
      <c r="AG70" s="22" t="s">
        <v>71</v>
      </c>
      <c r="AH70" s="22" t="s">
        <v>72</v>
      </c>
      <c r="AI70" s="22" t="s">
        <v>70</v>
      </c>
      <c r="AJ70" s="22" t="s">
        <v>390</v>
      </c>
      <c r="AK70" s="22" t="s">
        <v>70</v>
      </c>
      <c r="AL70" s="22" t="s">
        <v>70</v>
      </c>
      <c r="AM70" s="22" t="s">
        <v>87</v>
      </c>
      <c r="AN70" s="22" t="s">
        <v>73</v>
      </c>
      <c r="AO70" s="22" t="s">
        <v>87</v>
      </c>
      <c r="AP70" s="22" t="s">
        <v>388</v>
      </c>
      <c r="AQ70" s="22" t="s">
        <v>75</v>
      </c>
      <c r="AR70" s="22" t="s">
        <v>87</v>
      </c>
      <c r="AS70" s="22" t="s">
        <v>78</v>
      </c>
      <c r="AT70" s="22" t="s">
        <v>72</v>
      </c>
      <c r="AU70" s="22" t="s">
        <v>87</v>
      </c>
      <c r="AV70" s="22" t="s">
        <v>74</v>
      </c>
      <c r="AW70" s="22" t="s">
        <v>86</v>
      </c>
    </row>
    <row r="71" spans="3:49">
      <c r="C71" s="8">
        <v>15</v>
      </c>
      <c r="D71" s="8"/>
      <c r="F71" s="21" t="s">
        <v>78</v>
      </c>
      <c r="G71" s="21" t="s">
        <v>74</v>
      </c>
      <c r="H71" s="21" t="s">
        <v>87</v>
      </c>
      <c r="I71" s="21" t="s">
        <v>70</v>
      </c>
      <c r="J71" s="21" t="s">
        <v>78</v>
      </c>
      <c r="K71" s="21" t="s">
        <v>87</v>
      </c>
      <c r="L71" s="21" t="s">
        <v>87</v>
      </c>
      <c r="M71" s="21" t="s">
        <v>389</v>
      </c>
      <c r="N71" s="21" t="s">
        <v>393</v>
      </c>
      <c r="O71" s="21" t="s">
        <v>87</v>
      </c>
      <c r="P71" s="21" t="s">
        <v>87</v>
      </c>
      <c r="Q71" s="21" t="s">
        <v>78</v>
      </c>
      <c r="R71" s="21" t="s">
        <v>78</v>
      </c>
      <c r="S71" s="21" t="s">
        <v>78</v>
      </c>
      <c r="T71" s="21" t="s">
        <v>390</v>
      </c>
      <c r="U71" s="21" t="s">
        <v>70</v>
      </c>
      <c r="V71" s="21" t="s">
        <v>72</v>
      </c>
      <c r="W71" s="21" t="s">
        <v>82</v>
      </c>
      <c r="X71" s="21" t="s">
        <v>87</v>
      </c>
      <c r="Y71" s="22" t="s">
        <v>70</v>
      </c>
      <c r="Z71" s="22" t="s">
        <v>87</v>
      </c>
      <c r="AA71" s="22" t="s">
        <v>70</v>
      </c>
      <c r="AB71" s="22" t="s">
        <v>70</v>
      </c>
      <c r="AC71" s="22" t="s">
        <v>87</v>
      </c>
      <c r="AD71" s="22" t="s">
        <v>71</v>
      </c>
      <c r="AE71" s="22" t="s">
        <v>87</v>
      </c>
      <c r="AF71" s="22" t="s">
        <v>87</v>
      </c>
      <c r="AG71" s="22" t="s">
        <v>86</v>
      </c>
      <c r="AH71" s="22" t="s">
        <v>70</v>
      </c>
      <c r="AI71" s="22" t="s">
        <v>70</v>
      </c>
      <c r="AJ71" s="22" t="s">
        <v>88</v>
      </c>
      <c r="AK71" s="22" t="s">
        <v>87</v>
      </c>
      <c r="AL71" s="22" t="s">
        <v>72</v>
      </c>
      <c r="AM71" s="22" t="s">
        <v>76</v>
      </c>
      <c r="AN71" s="22" t="s">
        <v>70</v>
      </c>
      <c r="AO71" s="22" t="s">
        <v>397</v>
      </c>
      <c r="AP71" s="22" t="s">
        <v>70</v>
      </c>
      <c r="AQ71" s="22" t="s">
        <v>72</v>
      </c>
      <c r="AR71" s="22" t="s">
        <v>82</v>
      </c>
      <c r="AS71" s="22" t="s">
        <v>74</v>
      </c>
      <c r="AT71" s="22" t="s">
        <v>74</v>
      </c>
      <c r="AU71" s="22" t="s">
        <v>395</v>
      </c>
      <c r="AV71" s="22" t="s">
        <v>70</v>
      </c>
      <c r="AW71" s="22" t="s">
        <v>394</v>
      </c>
    </row>
    <row r="72" spans="3:49">
      <c r="C72" s="8">
        <v>16</v>
      </c>
      <c r="D72" s="8"/>
      <c r="F72" s="21" t="s">
        <v>87</v>
      </c>
      <c r="G72" s="21" t="s">
        <v>74</v>
      </c>
      <c r="H72" s="21" t="s">
        <v>71</v>
      </c>
      <c r="I72" s="21" t="s">
        <v>74</v>
      </c>
      <c r="J72" s="21" t="s">
        <v>87</v>
      </c>
      <c r="K72" s="21" t="s">
        <v>388</v>
      </c>
      <c r="L72" s="21" t="s">
        <v>70</v>
      </c>
      <c r="M72" s="21" t="s">
        <v>72</v>
      </c>
      <c r="N72" s="21" t="s">
        <v>70</v>
      </c>
      <c r="O72" s="21" t="s">
        <v>70</v>
      </c>
      <c r="P72" s="21" t="s">
        <v>72</v>
      </c>
      <c r="Q72" s="21" t="s">
        <v>70</v>
      </c>
      <c r="R72" s="21" t="s">
        <v>87</v>
      </c>
      <c r="S72" s="21" t="s">
        <v>87</v>
      </c>
      <c r="T72" s="21" t="s">
        <v>72</v>
      </c>
      <c r="U72" s="21" t="s">
        <v>395</v>
      </c>
      <c r="V72" s="21" t="s">
        <v>87</v>
      </c>
      <c r="W72" s="21" t="s">
        <v>72</v>
      </c>
      <c r="X72" s="21" t="s">
        <v>87</v>
      </c>
      <c r="Y72" s="22" t="s">
        <v>70</v>
      </c>
      <c r="Z72" s="22" t="s">
        <v>74</v>
      </c>
      <c r="AA72" s="22" t="s">
        <v>87</v>
      </c>
      <c r="AB72" s="22" t="s">
        <v>72</v>
      </c>
      <c r="AC72" s="22" t="s">
        <v>70</v>
      </c>
      <c r="AD72" s="22" t="s">
        <v>87</v>
      </c>
      <c r="AE72" s="22" t="s">
        <v>81</v>
      </c>
      <c r="AF72" s="22" t="s">
        <v>390</v>
      </c>
      <c r="AG72" s="22" t="s">
        <v>72</v>
      </c>
      <c r="AH72" s="22" t="s">
        <v>395</v>
      </c>
      <c r="AI72" s="22" t="s">
        <v>74</v>
      </c>
      <c r="AJ72" s="22" t="s">
        <v>72</v>
      </c>
      <c r="AK72" s="22" t="s">
        <v>87</v>
      </c>
      <c r="AL72" s="22" t="s">
        <v>75</v>
      </c>
      <c r="AM72" s="22" t="s">
        <v>82</v>
      </c>
      <c r="AN72" s="22" t="s">
        <v>74</v>
      </c>
      <c r="AO72" s="22" t="s">
        <v>74</v>
      </c>
      <c r="AP72" s="22" t="s">
        <v>71</v>
      </c>
      <c r="AQ72" s="22" t="s">
        <v>70</v>
      </c>
      <c r="AR72" s="22" t="s">
        <v>82</v>
      </c>
      <c r="AS72" s="22" t="s">
        <v>71</v>
      </c>
      <c r="AT72" s="22" t="s">
        <v>74</v>
      </c>
      <c r="AU72" s="22" t="s">
        <v>89</v>
      </c>
      <c r="AV72" s="22" t="s">
        <v>87</v>
      </c>
      <c r="AW72" s="22" t="s">
        <v>70</v>
      </c>
    </row>
    <row r="73" spans="3:49">
      <c r="C73" s="8">
        <v>17</v>
      </c>
      <c r="D73" s="8"/>
      <c r="F73" s="21" t="s">
        <v>87</v>
      </c>
      <c r="G73" s="21" t="s">
        <v>70</v>
      </c>
      <c r="H73" s="21" t="s">
        <v>70</v>
      </c>
      <c r="I73" s="21" t="s">
        <v>89</v>
      </c>
      <c r="J73" s="21" t="s">
        <v>87</v>
      </c>
      <c r="K73" s="21" t="s">
        <v>87</v>
      </c>
      <c r="L73" s="21" t="s">
        <v>87</v>
      </c>
      <c r="M73" s="21" t="s">
        <v>390</v>
      </c>
      <c r="N73" s="21" t="s">
        <v>78</v>
      </c>
      <c r="O73" s="21" t="s">
        <v>70</v>
      </c>
      <c r="P73" s="21" t="s">
        <v>78</v>
      </c>
      <c r="Q73" s="21" t="s">
        <v>87</v>
      </c>
      <c r="R73" s="21" t="s">
        <v>87</v>
      </c>
      <c r="S73" s="21" t="s">
        <v>388</v>
      </c>
      <c r="T73" s="21" t="s">
        <v>78</v>
      </c>
      <c r="U73" s="21" t="s">
        <v>70</v>
      </c>
      <c r="V73" s="21" t="s">
        <v>70</v>
      </c>
      <c r="W73" s="21" t="s">
        <v>87</v>
      </c>
      <c r="X73" s="21" t="s">
        <v>74</v>
      </c>
      <c r="Y73" s="22" t="s">
        <v>72</v>
      </c>
      <c r="Z73" s="22" t="s">
        <v>72</v>
      </c>
      <c r="AA73" s="22" t="s">
        <v>72</v>
      </c>
      <c r="AB73" s="22" t="s">
        <v>78</v>
      </c>
      <c r="AC73" s="22" t="s">
        <v>78</v>
      </c>
      <c r="AD73" s="22" t="s">
        <v>75</v>
      </c>
      <c r="AE73" s="22" t="s">
        <v>79</v>
      </c>
      <c r="AF73" s="22" t="s">
        <v>72</v>
      </c>
      <c r="AG73" s="22" t="s">
        <v>72</v>
      </c>
      <c r="AH73" s="22" t="s">
        <v>89</v>
      </c>
      <c r="AI73" s="22" t="s">
        <v>72</v>
      </c>
      <c r="AJ73" s="22" t="s">
        <v>82</v>
      </c>
      <c r="AK73" s="22" t="s">
        <v>87</v>
      </c>
      <c r="AL73" s="22" t="s">
        <v>87</v>
      </c>
      <c r="AM73" s="22" t="s">
        <v>74</v>
      </c>
      <c r="AN73" s="22" t="s">
        <v>388</v>
      </c>
      <c r="AO73" s="22" t="s">
        <v>74</v>
      </c>
      <c r="AP73" s="22" t="s">
        <v>70</v>
      </c>
      <c r="AQ73" s="22" t="s">
        <v>78</v>
      </c>
      <c r="AR73" s="22" t="s">
        <v>70</v>
      </c>
      <c r="AS73" s="22" t="s">
        <v>74</v>
      </c>
      <c r="AT73" s="22" t="s">
        <v>87</v>
      </c>
      <c r="AU73" s="22" t="s">
        <v>87</v>
      </c>
      <c r="AV73" s="22" t="s">
        <v>87</v>
      </c>
      <c r="AW73" s="22" t="s">
        <v>87</v>
      </c>
    </row>
    <row r="74" spans="3:49">
      <c r="C74" s="8">
        <v>18</v>
      </c>
      <c r="D74" s="8"/>
      <c r="F74" s="21" t="s">
        <v>390</v>
      </c>
      <c r="G74" s="21" t="s">
        <v>70</v>
      </c>
      <c r="H74" s="21" t="s">
        <v>78</v>
      </c>
      <c r="I74" s="21" t="s">
        <v>70</v>
      </c>
      <c r="J74" s="21" t="s">
        <v>82</v>
      </c>
      <c r="K74" s="21" t="s">
        <v>82</v>
      </c>
      <c r="L74" s="21" t="s">
        <v>78</v>
      </c>
      <c r="M74" s="21" t="s">
        <v>72</v>
      </c>
      <c r="N74" s="21" t="s">
        <v>87</v>
      </c>
      <c r="O74" s="21" t="s">
        <v>73</v>
      </c>
      <c r="P74" s="21" t="s">
        <v>71</v>
      </c>
      <c r="Q74" s="21" t="s">
        <v>70</v>
      </c>
      <c r="R74" s="21" t="s">
        <v>87</v>
      </c>
      <c r="S74" s="21" t="s">
        <v>83</v>
      </c>
      <c r="T74" s="21" t="s">
        <v>87</v>
      </c>
      <c r="U74" s="21" t="s">
        <v>72</v>
      </c>
      <c r="V74" s="21" t="s">
        <v>70</v>
      </c>
      <c r="W74" s="21" t="s">
        <v>70</v>
      </c>
      <c r="X74" s="21" t="s">
        <v>72</v>
      </c>
      <c r="Y74" s="22" t="s">
        <v>87</v>
      </c>
      <c r="Z74" s="22" t="s">
        <v>72</v>
      </c>
      <c r="AA74" s="22" t="s">
        <v>73</v>
      </c>
      <c r="AB74" s="22" t="s">
        <v>87</v>
      </c>
      <c r="AC74" s="22" t="s">
        <v>87</v>
      </c>
      <c r="AD74" s="22" t="s">
        <v>70</v>
      </c>
      <c r="AE74" s="22" t="e">
        <v>#N/A</v>
      </c>
      <c r="AF74" s="22" t="s">
        <v>72</v>
      </c>
      <c r="AG74" s="22" t="s">
        <v>74</v>
      </c>
      <c r="AH74" s="22" t="s">
        <v>390</v>
      </c>
      <c r="AI74" s="22" t="s">
        <v>78</v>
      </c>
      <c r="AJ74" s="22" t="s">
        <v>87</v>
      </c>
      <c r="AK74" s="22" t="s">
        <v>75</v>
      </c>
      <c r="AL74" s="22" t="s">
        <v>87</v>
      </c>
      <c r="AM74" s="22" t="s">
        <v>74</v>
      </c>
      <c r="AN74" s="22" t="s">
        <v>76</v>
      </c>
      <c r="AO74" s="22" t="s">
        <v>75</v>
      </c>
      <c r="AP74" s="22" t="s">
        <v>78</v>
      </c>
      <c r="AQ74" s="22" t="s">
        <v>70</v>
      </c>
      <c r="AR74" s="22" t="s">
        <v>87</v>
      </c>
      <c r="AS74" s="22" t="s">
        <v>70</v>
      </c>
      <c r="AT74" s="22" t="s">
        <v>87</v>
      </c>
      <c r="AU74" s="22" t="s">
        <v>71</v>
      </c>
      <c r="AV74" s="22" t="s">
        <v>87</v>
      </c>
      <c r="AW74" s="22" t="s">
        <v>72</v>
      </c>
    </row>
    <row r="75" spans="3:49">
      <c r="C75" s="8">
        <v>19</v>
      </c>
      <c r="D75" s="8"/>
      <c r="F75" s="21" t="s">
        <v>87</v>
      </c>
      <c r="G75" s="21" t="s">
        <v>388</v>
      </c>
      <c r="H75" s="21" t="s">
        <v>87</v>
      </c>
      <c r="I75" s="21" t="s">
        <v>87</v>
      </c>
      <c r="J75" s="21" t="s">
        <v>74</v>
      </c>
      <c r="K75" s="21" t="s">
        <v>78</v>
      </c>
      <c r="L75" s="21" t="s">
        <v>72</v>
      </c>
      <c r="M75" s="21" t="s">
        <v>70</v>
      </c>
      <c r="N75" s="21" t="s">
        <v>73</v>
      </c>
      <c r="O75" s="21" t="s">
        <v>75</v>
      </c>
      <c r="P75" s="21" t="s">
        <v>70</v>
      </c>
      <c r="Q75" s="21" t="s">
        <v>397</v>
      </c>
      <c r="R75" s="21" t="s">
        <v>70</v>
      </c>
      <c r="S75" s="21" t="s">
        <v>70</v>
      </c>
      <c r="T75" s="21" t="s">
        <v>87</v>
      </c>
      <c r="U75" s="21" t="s">
        <v>89</v>
      </c>
      <c r="V75" s="21" t="s">
        <v>82</v>
      </c>
      <c r="W75" s="21" t="s">
        <v>73</v>
      </c>
      <c r="X75" s="21" t="s">
        <v>72</v>
      </c>
      <c r="Y75" s="22" t="s">
        <v>87</v>
      </c>
      <c r="Z75" s="22" t="s">
        <v>70</v>
      </c>
      <c r="AA75" s="22" t="s">
        <v>71</v>
      </c>
      <c r="AB75" s="22" t="s">
        <v>70</v>
      </c>
      <c r="AC75" s="22" t="s">
        <v>388</v>
      </c>
      <c r="AD75" s="22" t="s">
        <v>70</v>
      </c>
      <c r="AE75" s="22" t="s">
        <v>87</v>
      </c>
      <c r="AF75" s="22" t="s">
        <v>82</v>
      </c>
      <c r="AG75" s="22" t="s">
        <v>87</v>
      </c>
      <c r="AH75" s="22" t="s">
        <v>70</v>
      </c>
      <c r="AI75" s="22" t="s">
        <v>74</v>
      </c>
      <c r="AJ75" s="22" t="s">
        <v>74</v>
      </c>
      <c r="AK75" s="22" t="s">
        <v>78</v>
      </c>
      <c r="AL75" s="22" t="s">
        <v>70</v>
      </c>
      <c r="AM75" s="22" t="s">
        <v>70</v>
      </c>
      <c r="AN75" s="22" t="s">
        <v>388</v>
      </c>
      <c r="AO75" s="22" t="s">
        <v>70</v>
      </c>
      <c r="AP75" s="22" t="s">
        <v>74</v>
      </c>
      <c r="AQ75" s="22" t="s">
        <v>74</v>
      </c>
      <c r="AR75" s="22" t="s">
        <v>87</v>
      </c>
      <c r="AS75" s="22" t="s">
        <v>72</v>
      </c>
      <c r="AT75" s="22" t="s">
        <v>78</v>
      </c>
      <c r="AU75" s="22" t="s">
        <v>395</v>
      </c>
      <c r="AV75" s="22" t="s">
        <v>387</v>
      </c>
      <c r="AW75" s="22" t="s">
        <v>82</v>
      </c>
    </row>
    <row r="76" spans="3:49">
      <c r="C76" s="8">
        <v>20</v>
      </c>
      <c r="D76" s="8"/>
      <c r="F76" s="21" t="s">
        <v>70</v>
      </c>
      <c r="G76" s="21" t="s">
        <v>87</v>
      </c>
      <c r="H76" s="21" t="s">
        <v>70</v>
      </c>
      <c r="I76" s="21" t="s">
        <v>78</v>
      </c>
      <c r="J76" s="21" t="s">
        <v>72</v>
      </c>
      <c r="K76" s="21" t="s">
        <v>78</v>
      </c>
      <c r="L76" s="21" t="s">
        <v>70</v>
      </c>
      <c r="M76" s="21" t="s">
        <v>70</v>
      </c>
      <c r="N76" s="21" t="s">
        <v>73</v>
      </c>
      <c r="O76" s="21" t="s">
        <v>75</v>
      </c>
      <c r="P76" s="21" t="s">
        <v>87</v>
      </c>
      <c r="Q76" s="21" t="s">
        <v>71</v>
      </c>
      <c r="R76" s="21" t="s">
        <v>78</v>
      </c>
      <c r="S76" s="21" t="s">
        <v>70</v>
      </c>
      <c r="T76" s="21" t="s">
        <v>70</v>
      </c>
      <c r="U76" s="21" t="s">
        <v>70</v>
      </c>
      <c r="V76" s="21" t="s">
        <v>72</v>
      </c>
      <c r="W76" s="21" t="s">
        <v>74</v>
      </c>
      <c r="X76" s="21" t="s">
        <v>87</v>
      </c>
      <c r="Y76" s="22" t="s">
        <v>87</v>
      </c>
      <c r="Z76" s="22" t="s">
        <v>70</v>
      </c>
      <c r="AA76" s="22" t="s">
        <v>87</v>
      </c>
      <c r="AB76" s="22" t="s">
        <v>87</v>
      </c>
      <c r="AC76" s="22" t="s">
        <v>70</v>
      </c>
      <c r="AD76" s="22" t="s">
        <v>70</v>
      </c>
      <c r="AE76" s="22" t="s">
        <v>72</v>
      </c>
      <c r="AF76" s="22" t="s">
        <v>87</v>
      </c>
      <c r="AG76" s="22" t="s">
        <v>72</v>
      </c>
      <c r="AH76" s="22" t="s">
        <v>78</v>
      </c>
      <c r="AI76" s="22" t="s">
        <v>87</v>
      </c>
      <c r="AJ76" s="22" t="s">
        <v>74</v>
      </c>
      <c r="AK76" s="22" t="s">
        <v>70</v>
      </c>
      <c r="AL76" s="22" t="s">
        <v>73</v>
      </c>
      <c r="AM76" s="22" t="s">
        <v>72</v>
      </c>
      <c r="AN76" s="22" t="s">
        <v>87</v>
      </c>
      <c r="AO76" s="22" t="s">
        <v>72</v>
      </c>
      <c r="AP76" s="22" t="s">
        <v>74</v>
      </c>
      <c r="AQ76" s="22" t="s">
        <v>70</v>
      </c>
      <c r="AR76" s="22" t="s">
        <v>72</v>
      </c>
      <c r="AS76" s="22" t="s">
        <v>72</v>
      </c>
      <c r="AT76" s="22" t="s">
        <v>393</v>
      </c>
      <c r="AU76" s="22" t="s">
        <v>70</v>
      </c>
      <c r="AV76" s="22" t="s">
        <v>391</v>
      </c>
      <c r="AW76" s="22" t="s">
        <v>72</v>
      </c>
    </row>
    <row r="77" spans="3:49" ht="17.5" thickBot="1">
      <c r="C77" s="11" t="s">
        <v>52</v>
      </c>
      <c r="D77" s="11"/>
      <c r="E77" s="12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</row>
    <row r="79" spans="3:49">
      <c r="C79" s="3" t="s">
        <v>92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</row>
    <row r="82" spans="3:49" ht="17.5" thickBot="1">
      <c r="C82" s="6" t="s">
        <v>93</v>
      </c>
      <c r="D82" s="6" t="s">
        <v>94</v>
      </c>
      <c r="E82" s="6" t="s">
        <v>95</v>
      </c>
      <c r="F82" s="6" t="s">
        <v>96</v>
      </c>
      <c r="G82" s="763" t="s">
        <v>97</v>
      </c>
      <c r="H82" s="763"/>
      <c r="I82" s="23" t="s">
        <v>98</v>
      </c>
      <c r="J82" s="23"/>
      <c r="K82" s="23"/>
      <c r="L82" s="23"/>
      <c r="M82" s="23"/>
      <c r="N82" s="23"/>
      <c r="O82" s="23"/>
      <c r="P82" s="23"/>
      <c r="Q82" s="23"/>
      <c r="R82" s="23"/>
    </row>
    <row r="83" spans="3:49" s="25" customFormat="1">
      <c r="C83" s="24" t="s">
        <v>93</v>
      </c>
      <c r="E83" s="25" t="s">
        <v>99</v>
      </c>
      <c r="F83" s="25" t="s">
        <v>100</v>
      </c>
      <c r="G83" s="764" t="s">
        <v>101</v>
      </c>
      <c r="H83" s="764"/>
    </row>
    <row r="84" spans="3:49">
      <c r="C84" s="5"/>
    </row>
    <row r="85" spans="3:49">
      <c r="C85" s="5"/>
    </row>
    <row r="86" spans="3:49">
      <c r="C86" s="5"/>
    </row>
    <row r="87" spans="3:49">
      <c r="C87" s="5"/>
    </row>
    <row r="88" spans="3:49" ht="17.5" thickBot="1">
      <c r="C88" s="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</row>
    <row r="89" spans="3:49">
      <c r="C89" s="5"/>
    </row>
    <row r="90" spans="3:49">
      <c r="C90" s="5"/>
    </row>
    <row r="91" spans="3:49">
      <c r="C91" s="5"/>
    </row>
    <row r="92" spans="3:49">
      <c r="C92" s="3" t="s">
        <v>102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</row>
    <row r="93" spans="3:49">
      <c r="C93" s="5"/>
    </row>
    <row r="94" spans="3:49">
      <c r="C94" s="5"/>
    </row>
    <row r="95" spans="3:49">
      <c r="C95" s="66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W95" s="67"/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S95" s="67"/>
      <c r="AT95" s="67"/>
      <c r="AU95" s="67"/>
      <c r="AV95" s="67"/>
      <c r="AW95" s="67"/>
    </row>
    <row r="96" spans="3:49">
      <c r="C96" s="66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W96" s="67"/>
      <c r="X96" s="67"/>
      <c r="Y96" s="67"/>
      <c r="Z96" s="67"/>
      <c r="AA96" s="67"/>
      <c r="AB96" s="67"/>
      <c r="AC96" s="67"/>
      <c r="AD96" s="67"/>
      <c r="AE96" s="67"/>
      <c r="AF96" s="67"/>
      <c r="AG96" s="67"/>
      <c r="AH96" s="67"/>
      <c r="AI96" s="67"/>
      <c r="AJ96" s="67"/>
      <c r="AK96" s="67"/>
      <c r="AL96" s="67"/>
      <c r="AM96" s="67"/>
      <c r="AN96" s="67"/>
      <c r="AO96" s="67"/>
      <c r="AP96" s="67"/>
      <c r="AQ96" s="67"/>
      <c r="AR96" s="67"/>
      <c r="AS96" s="67"/>
      <c r="AT96" s="67"/>
      <c r="AU96" s="67"/>
      <c r="AV96" s="67"/>
      <c r="AW96" s="67"/>
    </row>
    <row r="97" spans="3:49">
      <c r="C97" s="66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7"/>
      <c r="X97" s="67"/>
      <c r="Y97" s="67"/>
      <c r="Z97" s="67"/>
      <c r="AA97" s="67"/>
      <c r="AB97" s="67"/>
      <c r="AC97" s="67"/>
      <c r="AD97" s="67"/>
      <c r="AE97" s="67"/>
      <c r="AF97" s="67"/>
      <c r="AG97" s="67"/>
      <c r="AH97" s="67"/>
      <c r="AI97" s="67"/>
      <c r="AJ97" s="67"/>
      <c r="AK97" s="67"/>
      <c r="AL97" s="67"/>
      <c r="AM97" s="67"/>
      <c r="AN97" s="67"/>
      <c r="AO97" s="67"/>
      <c r="AP97" s="67"/>
      <c r="AQ97" s="67"/>
      <c r="AR97" s="67"/>
      <c r="AS97" s="67"/>
      <c r="AT97" s="67"/>
      <c r="AU97" s="67"/>
      <c r="AV97" s="67"/>
      <c r="AW97" s="67"/>
    </row>
    <row r="98" spans="3:49">
      <c r="C98" s="66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W98" s="67"/>
      <c r="X98" s="67"/>
      <c r="Y98" s="67"/>
      <c r="Z98" s="67"/>
      <c r="AA98" s="67"/>
      <c r="AB98" s="67"/>
      <c r="AC98" s="67"/>
      <c r="AD98" s="67"/>
      <c r="AE98" s="67"/>
      <c r="AF98" s="67"/>
      <c r="AG98" s="67"/>
      <c r="AH98" s="67"/>
      <c r="AI98" s="67"/>
      <c r="AJ98" s="67"/>
      <c r="AK98" s="67"/>
      <c r="AL98" s="67"/>
      <c r="AM98" s="67"/>
      <c r="AN98" s="67"/>
      <c r="AO98" s="67"/>
      <c r="AP98" s="67"/>
      <c r="AQ98" s="67"/>
      <c r="AR98" s="67"/>
      <c r="AS98" s="67"/>
      <c r="AT98" s="67"/>
      <c r="AU98" s="67"/>
      <c r="AV98" s="67"/>
      <c r="AW98" s="67"/>
    </row>
    <row r="99" spans="3:49">
      <c r="C99" s="66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  <c r="O99" s="67"/>
      <c r="P99" s="67"/>
      <c r="Q99" s="67"/>
      <c r="R99" s="67"/>
      <c r="S99" s="67"/>
      <c r="T99" s="67"/>
      <c r="U99" s="67"/>
      <c r="V99" s="67"/>
      <c r="W99" s="67"/>
      <c r="X99" s="67"/>
      <c r="Y99" s="67"/>
      <c r="Z99" s="67"/>
      <c r="AA99" s="67"/>
      <c r="AB99" s="67"/>
      <c r="AC99" s="67"/>
      <c r="AD99" s="67"/>
      <c r="AE99" s="67"/>
      <c r="AF99" s="67"/>
      <c r="AG99" s="67"/>
      <c r="AH99" s="67"/>
      <c r="AI99" s="67"/>
      <c r="AJ99" s="67"/>
      <c r="AK99" s="67"/>
      <c r="AL99" s="67"/>
      <c r="AM99" s="67"/>
      <c r="AN99" s="67"/>
      <c r="AO99" s="67"/>
      <c r="AP99" s="67"/>
      <c r="AQ99" s="67"/>
      <c r="AR99" s="67"/>
      <c r="AS99" s="67"/>
      <c r="AT99" s="67"/>
      <c r="AU99" s="67"/>
      <c r="AV99" s="67"/>
      <c r="AW99" s="67"/>
    </row>
    <row r="100" spans="3:49">
      <c r="C100" s="66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S100" s="67"/>
      <c r="AT100" s="67"/>
      <c r="AU100" s="67"/>
      <c r="AV100" s="67"/>
      <c r="AW100" s="67"/>
    </row>
    <row r="101" spans="3:49">
      <c r="C101" s="66"/>
      <c r="D101" s="67"/>
      <c r="E101" s="67"/>
      <c r="F101" s="67"/>
      <c r="G101" s="67"/>
      <c r="H101" s="67"/>
      <c r="I101" s="67"/>
      <c r="J101" s="67"/>
      <c r="K101" s="67"/>
      <c r="L101" s="67"/>
      <c r="M101" s="67"/>
      <c r="N101" s="67"/>
      <c r="O101" s="67"/>
      <c r="P101" s="67"/>
      <c r="Q101" s="67"/>
      <c r="R101" s="67"/>
      <c r="S101" s="67"/>
      <c r="T101" s="67"/>
      <c r="U101" s="67"/>
      <c r="V101" s="67"/>
      <c r="W101" s="67"/>
      <c r="X101" s="67"/>
      <c r="Y101" s="67"/>
      <c r="Z101" s="67"/>
      <c r="AA101" s="67"/>
      <c r="AB101" s="67"/>
      <c r="AC101" s="67"/>
      <c r="AD101" s="67"/>
      <c r="AE101" s="67"/>
      <c r="AF101" s="67"/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S101" s="67"/>
      <c r="AT101" s="67"/>
      <c r="AU101" s="67"/>
      <c r="AV101" s="67"/>
      <c r="AW101" s="67"/>
    </row>
    <row r="102" spans="3:49">
      <c r="C102" s="66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  <c r="O102" s="67"/>
      <c r="P102" s="67"/>
      <c r="Q102" s="67"/>
      <c r="R102" s="67"/>
      <c r="S102" s="67"/>
      <c r="T102" s="67"/>
      <c r="U102" s="67"/>
      <c r="V102" s="67"/>
      <c r="W102" s="67"/>
      <c r="X102" s="67"/>
      <c r="Y102" s="67"/>
      <c r="Z102" s="67"/>
      <c r="AA102" s="67"/>
      <c r="AB102" s="67"/>
      <c r="AC102" s="67"/>
      <c r="AD102" s="67"/>
      <c r="AE102" s="67"/>
      <c r="AF102" s="67"/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  <c r="AQ102" s="67"/>
      <c r="AR102" s="67"/>
      <c r="AS102" s="67"/>
      <c r="AT102" s="67"/>
      <c r="AU102" s="67"/>
      <c r="AV102" s="67"/>
      <c r="AW102" s="67"/>
    </row>
    <row r="103" spans="3:49">
      <c r="C103" s="66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  <c r="O103" s="67"/>
      <c r="P103" s="67"/>
      <c r="Q103" s="67"/>
      <c r="R103" s="67"/>
      <c r="S103" s="67"/>
      <c r="T103" s="67"/>
      <c r="U103" s="67"/>
      <c r="V103" s="67"/>
      <c r="W103" s="67"/>
      <c r="X103" s="67"/>
      <c r="Y103" s="67"/>
      <c r="Z103" s="67"/>
      <c r="AA103" s="67"/>
      <c r="AB103" s="67"/>
      <c r="AC103" s="67"/>
      <c r="AD103" s="67"/>
      <c r="AE103" s="67"/>
      <c r="AF103" s="67"/>
      <c r="AG103" s="67"/>
      <c r="AH103" s="67"/>
      <c r="AI103" s="67"/>
      <c r="AJ103" s="67"/>
      <c r="AK103" s="67"/>
      <c r="AL103" s="67"/>
      <c r="AM103" s="67"/>
      <c r="AN103" s="67"/>
      <c r="AO103" s="67"/>
      <c r="AP103" s="67"/>
      <c r="AQ103" s="67"/>
      <c r="AR103" s="67"/>
      <c r="AS103" s="67"/>
      <c r="AT103" s="67"/>
      <c r="AU103" s="67"/>
      <c r="AV103" s="67"/>
      <c r="AW103" s="67"/>
    </row>
    <row r="104" spans="3:49">
      <c r="C104" s="66"/>
      <c r="D104" s="67"/>
      <c r="E104" s="67"/>
      <c r="F104" s="67"/>
      <c r="G104" s="67"/>
      <c r="H104" s="67"/>
      <c r="I104" s="67"/>
      <c r="J104" s="67"/>
      <c r="K104" s="67"/>
      <c r="L104" s="67"/>
      <c r="M104" s="67"/>
      <c r="N104" s="67"/>
      <c r="O104" s="67"/>
      <c r="P104" s="67"/>
      <c r="Q104" s="67"/>
      <c r="R104" s="67"/>
      <c r="S104" s="67"/>
      <c r="T104" s="67"/>
      <c r="U104" s="67"/>
      <c r="V104" s="67"/>
      <c r="W104" s="67"/>
      <c r="X104" s="67"/>
      <c r="Y104" s="67"/>
      <c r="Z104" s="67"/>
      <c r="AA104" s="67"/>
      <c r="AB104" s="67"/>
      <c r="AC104" s="67"/>
      <c r="AD104" s="67"/>
      <c r="AE104" s="67"/>
      <c r="AF104" s="67"/>
      <c r="AG104" s="67"/>
      <c r="AH104" s="67"/>
      <c r="AI104" s="67"/>
      <c r="AJ104" s="67"/>
      <c r="AK104" s="67"/>
      <c r="AL104" s="67"/>
      <c r="AM104" s="67"/>
      <c r="AN104" s="67"/>
      <c r="AO104" s="67"/>
      <c r="AP104" s="67"/>
      <c r="AQ104" s="67"/>
      <c r="AR104" s="67"/>
      <c r="AS104" s="67"/>
      <c r="AT104" s="67"/>
      <c r="AU104" s="67"/>
      <c r="AV104" s="67"/>
      <c r="AW104" s="67"/>
    </row>
    <row r="105" spans="3:49">
      <c r="C105" s="66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  <c r="O105" s="67"/>
      <c r="P105" s="67"/>
      <c r="Q105" s="67"/>
      <c r="R105" s="67"/>
      <c r="S105" s="67"/>
      <c r="T105" s="67"/>
      <c r="U105" s="67"/>
      <c r="V105" s="67"/>
      <c r="W105" s="67"/>
      <c r="X105" s="67"/>
      <c r="Y105" s="67"/>
      <c r="Z105" s="67"/>
      <c r="AA105" s="67"/>
      <c r="AB105" s="67"/>
      <c r="AC105" s="67"/>
      <c r="AD105" s="67"/>
      <c r="AE105" s="67"/>
      <c r="AF105" s="67"/>
      <c r="AG105" s="67"/>
      <c r="AH105" s="67"/>
      <c r="AI105" s="67"/>
      <c r="AJ105" s="67"/>
      <c r="AK105" s="67"/>
      <c r="AL105" s="67"/>
      <c r="AM105" s="67"/>
      <c r="AN105" s="67"/>
      <c r="AO105" s="67"/>
      <c r="AP105" s="67"/>
      <c r="AQ105" s="67"/>
      <c r="AR105" s="67"/>
      <c r="AS105" s="67"/>
      <c r="AT105" s="67"/>
      <c r="AU105" s="67"/>
      <c r="AV105" s="67"/>
      <c r="AW105" s="67"/>
    </row>
    <row r="106" spans="3:49">
      <c r="C106" s="66"/>
      <c r="D106" s="67"/>
      <c r="E106" s="67"/>
      <c r="F106" s="67"/>
      <c r="G106" s="67"/>
      <c r="H106" s="67"/>
      <c r="I106" s="67"/>
      <c r="J106" s="67"/>
      <c r="K106" s="67"/>
      <c r="L106" s="67"/>
      <c r="M106" s="67"/>
      <c r="N106" s="67"/>
      <c r="O106" s="67"/>
      <c r="P106" s="67"/>
      <c r="Q106" s="67"/>
      <c r="R106" s="67"/>
      <c r="S106" s="67"/>
      <c r="T106" s="67"/>
      <c r="U106" s="67"/>
      <c r="V106" s="67"/>
      <c r="W106" s="67"/>
      <c r="X106" s="67"/>
      <c r="Y106" s="67"/>
      <c r="Z106" s="67"/>
      <c r="AA106" s="67"/>
      <c r="AB106" s="67"/>
      <c r="AC106" s="67"/>
      <c r="AD106" s="67"/>
      <c r="AE106" s="67"/>
      <c r="AF106" s="67"/>
      <c r="AG106" s="67"/>
      <c r="AH106" s="67"/>
      <c r="AI106" s="67"/>
      <c r="AJ106" s="67"/>
      <c r="AK106" s="67"/>
      <c r="AL106" s="67"/>
      <c r="AM106" s="67"/>
      <c r="AN106" s="67"/>
      <c r="AO106" s="67"/>
      <c r="AP106" s="67"/>
      <c r="AQ106" s="67"/>
      <c r="AR106" s="67"/>
      <c r="AS106" s="67"/>
      <c r="AT106" s="67"/>
      <c r="AU106" s="67"/>
      <c r="AV106" s="67"/>
      <c r="AW106" s="67"/>
    </row>
    <row r="107" spans="3:49">
      <c r="C107" s="66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67"/>
      <c r="S107" s="67"/>
      <c r="T107" s="67"/>
      <c r="U107" s="67"/>
      <c r="V107" s="67"/>
      <c r="W107" s="67"/>
      <c r="X107" s="67"/>
      <c r="Y107" s="67"/>
      <c r="Z107" s="67"/>
      <c r="AA107" s="67"/>
      <c r="AB107" s="67"/>
      <c r="AC107" s="67"/>
      <c r="AD107" s="67"/>
      <c r="AE107" s="67"/>
      <c r="AF107" s="67"/>
      <c r="AG107" s="67"/>
      <c r="AH107" s="67"/>
      <c r="AI107" s="67"/>
      <c r="AJ107" s="67"/>
      <c r="AK107" s="67"/>
      <c r="AL107" s="67"/>
      <c r="AM107" s="67"/>
      <c r="AN107" s="67"/>
      <c r="AO107" s="67"/>
      <c r="AP107" s="67"/>
      <c r="AQ107" s="67"/>
      <c r="AR107" s="67"/>
      <c r="AS107" s="67"/>
      <c r="AT107" s="67"/>
      <c r="AU107" s="67"/>
      <c r="AV107" s="67"/>
      <c r="AW107" s="67"/>
    </row>
    <row r="108" spans="3:49">
      <c r="C108" s="66"/>
      <c r="D108" s="67"/>
      <c r="E108" s="67"/>
      <c r="F108" s="67"/>
      <c r="G108" s="67"/>
      <c r="H108" s="67"/>
      <c r="I108" s="67"/>
      <c r="J108" s="67"/>
      <c r="K108" s="67"/>
      <c r="L108" s="67"/>
      <c r="M108" s="67"/>
      <c r="N108" s="67"/>
      <c r="O108" s="67"/>
      <c r="P108" s="67"/>
      <c r="Q108" s="67"/>
      <c r="R108" s="67"/>
      <c r="S108" s="67"/>
      <c r="T108" s="67"/>
      <c r="U108" s="67"/>
      <c r="V108" s="67"/>
      <c r="W108" s="67"/>
      <c r="X108" s="67"/>
      <c r="Y108" s="67"/>
      <c r="Z108" s="67"/>
      <c r="AA108" s="67"/>
      <c r="AB108" s="67"/>
      <c r="AC108" s="67"/>
      <c r="AD108" s="67"/>
      <c r="AE108" s="67"/>
      <c r="AF108" s="67"/>
      <c r="AG108" s="67"/>
      <c r="AH108" s="67"/>
      <c r="AI108" s="67"/>
      <c r="AJ108" s="67"/>
      <c r="AK108" s="67"/>
      <c r="AL108" s="67"/>
      <c r="AM108" s="67"/>
      <c r="AN108" s="67"/>
      <c r="AO108" s="67"/>
      <c r="AP108" s="67"/>
      <c r="AQ108" s="67"/>
      <c r="AR108" s="67"/>
      <c r="AS108" s="67"/>
      <c r="AT108" s="67"/>
      <c r="AU108" s="67"/>
      <c r="AV108" s="67"/>
      <c r="AW108" s="67"/>
    </row>
    <row r="109" spans="3:49">
      <c r="C109" s="5"/>
    </row>
    <row r="110" spans="3:49">
      <c r="C110" s="5"/>
    </row>
    <row r="111" spans="3:49" ht="17.5" thickBot="1">
      <c r="C111" s="6" t="s">
        <v>103</v>
      </c>
      <c r="D111" s="6"/>
      <c r="E111" s="6"/>
      <c r="F111" s="6" t="str">
        <f>F$7</f>
        <v>Jan21 (A)</v>
      </c>
      <c r="G111" s="6" t="str">
        <f t="shared" ref="G111:AW111" si="5">G$7</f>
        <v>Feb21 (A)</v>
      </c>
      <c r="H111" s="6" t="str">
        <f t="shared" si="5"/>
        <v>Mar21 (A)</v>
      </c>
      <c r="I111" s="6" t="str">
        <f t="shared" si="5"/>
        <v>Apr21 (A)</v>
      </c>
      <c r="J111" s="6" t="str">
        <f t="shared" si="5"/>
        <v>May21 (A)</v>
      </c>
      <c r="K111" s="6" t="str">
        <f t="shared" si="5"/>
        <v>Jun21 (A)</v>
      </c>
      <c r="L111" s="6" t="str">
        <f t="shared" si="5"/>
        <v>July21 (A)</v>
      </c>
      <c r="M111" s="6" t="str">
        <f t="shared" si="5"/>
        <v>Aug21 (A)</v>
      </c>
      <c r="N111" s="6" t="str">
        <f t="shared" si="5"/>
        <v>Sep21 (A)</v>
      </c>
      <c r="O111" s="6" t="str">
        <f t="shared" si="5"/>
        <v>Oct21 (A)</v>
      </c>
      <c r="P111" s="6" t="str">
        <f t="shared" si="5"/>
        <v>Nov21 (A)</v>
      </c>
      <c r="Q111" s="6" t="str">
        <f t="shared" si="5"/>
        <v>Dec21 (A)</v>
      </c>
      <c r="R111" s="6" t="str">
        <f t="shared" si="5"/>
        <v>Jan22 (A)</v>
      </c>
      <c r="S111" s="6" t="str">
        <f t="shared" si="5"/>
        <v>Feb22 (A)</v>
      </c>
      <c r="T111" s="6" t="str">
        <f t="shared" si="5"/>
        <v>Mar22 (A)</v>
      </c>
      <c r="U111" s="6" t="str">
        <f t="shared" si="5"/>
        <v>Apr22 (A)</v>
      </c>
      <c r="V111" s="6" t="str">
        <f t="shared" si="5"/>
        <v>May22 (A)</v>
      </c>
      <c r="W111" s="6" t="str">
        <f t="shared" si="5"/>
        <v>Jun22 (A)</v>
      </c>
      <c r="X111" s="6" t="str">
        <f t="shared" si="5"/>
        <v>July22 (A)</v>
      </c>
      <c r="Y111" s="6" t="str">
        <f t="shared" si="5"/>
        <v>Aug22 (A)</v>
      </c>
      <c r="Z111" s="6" t="str">
        <f t="shared" si="5"/>
        <v>Sep22 (A)</v>
      </c>
      <c r="AA111" s="6" t="str">
        <f t="shared" si="5"/>
        <v>Oct22 (A)</v>
      </c>
      <c r="AB111" s="6" t="str">
        <f t="shared" si="5"/>
        <v>Nov22 (A)</v>
      </c>
      <c r="AC111" s="6" t="str">
        <f t="shared" si="5"/>
        <v>Dec22 (A)</v>
      </c>
      <c r="AD111" s="6" t="str">
        <f t="shared" si="5"/>
        <v>FY22</v>
      </c>
      <c r="AE111" s="6" t="str">
        <f t="shared" si="5"/>
        <v>Jan23 (A)</v>
      </c>
      <c r="AF111" s="6" t="str">
        <f t="shared" si="5"/>
        <v>Feb23 (A)</v>
      </c>
      <c r="AG111" s="6" t="str">
        <f t="shared" si="5"/>
        <v>Mar23 (A)</v>
      </c>
      <c r="AH111" s="6" t="str">
        <f t="shared" si="5"/>
        <v>Apr23 (A)</v>
      </c>
      <c r="AI111" s="6" t="str">
        <f t="shared" si="5"/>
        <v>May23 (A)</v>
      </c>
      <c r="AJ111" s="6" t="str">
        <f t="shared" si="5"/>
        <v>Jun23 (A)</v>
      </c>
      <c r="AK111" s="6" t="str">
        <f t="shared" si="5"/>
        <v>July23 (A)</v>
      </c>
      <c r="AL111" s="6" t="str">
        <f t="shared" si="5"/>
        <v>Aug23 (A)</v>
      </c>
      <c r="AM111" s="6" t="str">
        <f t="shared" si="5"/>
        <v>Sep23 (A)</v>
      </c>
      <c r="AN111" s="6" t="str">
        <f t="shared" si="5"/>
        <v>Oct23 (A)</v>
      </c>
      <c r="AO111" s="6" t="str">
        <f t="shared" si="5"/>
        <v>Nov23 (A)</v>
      </c>
      <c r="AP111" s="6" t="str">
        <f t="shared" si="5"/>
        <v>Dec23 (A)</v>
      </c>
      <c r="AQ111" s="6" t="str">
        <f t="shared" si="5"/>
        <v>FY23</v>
      </c>
      <c r="AR111" s="6" t="str">
        <f t="shared" si="5"/>
        <v>Jan24 (A)</v>
      </c>
      <c r="AS111" s="6" t="str">
        <f t="shared" si="5"/>
        <v>Feb24 (A)</v>
      </c>
      <c r="AT111" s="6" t="str">
        <f t="shared" si="5"/>
        <v>Mar24 (A)</v>
      </c>
      <c r="AU111" s="6" t="str">
        <f t="shared" si="5"/>
        <v>Apr24 (A)</v>
      </c>
      <c r="AV111" s="6" t="str">
        <f t="shared" si="5"/>
        <v>May24 (A)</v>
      </c>
      <c r="AW111" s="6" t="str">
        <f t="shared" si="5"/>
        <v>Jun24 (A)</v>
      </c>
    </row>
    <row r="112" spans="3:49">
      <c r="C112" t="s">
        <v>104</v>
      </c>
      <c r="D112" t="s">
        <v>105</v>
      </c>
      <c r="F112" s="67"/>
      <c r="G112" s="67"/>
      <c r="H112" s="67"/>
      <c r="I112" s="67"/>
      <c r="J112" s="67"/>
      <c r="K112" s="67"/>
      <c r="L112" s="67"/>
      <c r="M112" s="67"/>
      <c r="N112" s="67"/>
      <c r="O112" s="67"/>
      <c r="P112" s="67"/>
      <c r="Q112" s="67"/>
      <c r="R112" s="67"/>
      <c r="S112" s="67"/>
      <c r="T112" s="67"/>
      <c r="U112" s="67"/>
      <c r="V112" s="67"/>
      <c r="W112" s="67"/>
      <c r="X112" s="67"/>
      <c r="Y112" s="67"/>
      <c r="Z112" s="67"/>
      <c r="AA112" s="67"/>
      <c r="AB112" s="67"/>
      <c r="AC112" s="67"/>
      <c r="AD112" s="29"/>
      <c r="AE112" s="67"/>
      <c r="AF112" s="67"/>
      <c r="AG112" s="67"/>
      <c r="AH112" s="67"/>
      <c r="AI112" s="67"/>
      <c r="AJ112" s="67"/>
      <c r="AK112" s="67"/>
      <c r="AL112" s="67"/>
      <c r="AM112" s="67"/>
      <c r="AN112" s="67"/>
      <c r="AO112" s="67"/>
      <c r="AP112" s="67"/>
      <c r="AQ112" s="67"/>
      <c r="AR112" s="67"/>
      <c r="AS112" s="67"/>
      <c r="AT112" s="67"/>
      <c r="AU112" s="67"/>
      <c r="AV112" s="67"/>
      <c r="AW112" s="67"/>
    </row>
    <row r="113" spans="3:49">
      <c r="D113" t="s">
        <v>106</v>
      </c>
      <c r="F113" s="67"/>
      <c r="G113" s="67"/>
      <c r="H113" s="67"/>
      <c r="I113" s="67"/>
      <c r="J113" s="67"/>
      <c r="K113" s="67"/>
      <c r="L113" s="67"/>
      <c r="M113" s="67"/>
      <c r="N113" s="67"/>
      <c r="O113" s="67"/>
      <c r="P113" s="67"/>
      <c r="Q113" s="67"/>
      <c r="R113" s="67"/>
      <c r="S113" s="67"/>
      <c r="T113" s="67"/>
      <c r="U113" s="67"/>
      <c r="V113" s="67"/>
      <c r="W113" s="67"/>
      <c r="X113" s="67"/>
      <c r="Y113" s="67"/>
      <c r="Z113" s="67"/>
      <c r="AA113" s="67"/>
      <c r="AB113" s="67"/>
      <c r="AC113" s="67"/>
      <c r="AD113" s="29"/>
      <c r="AE113" s="67"/>
      <c r="AF113" s="67"/>
      <c r="AG113" s="67"/>
      <c r="AH113" s="67"/>
      <c r="AI113" s="67"/>
      <c r="AJ113" s="67"/>
      <c r="AK113" s="67"/>
      <c r="AL113" s="67"/>
      <c r="AM113" s="67"/>
      <c r="AN113" s="67"/>
      <c r="AO113" s="67"/>
      <c r="AP113" s="67"/>
      <c r="AQ113" s="67"/>
      <c r="AR113" s="67"/>
      <c r="AS113" s="67"/>
      <c r="AT113" s="67"/>
      <c r="AU113" s="67"/>
      <c r="AV113" s="67"/>
      <c r="AW113" s="67"/>
    </row>
    <row r="114" spans="3:49">
      <c r="F114" s="67"/>
      <c r="G114" s="67"/>
      <c r="H114" s="67"/>
      <c r="I114" s="67"/>
      <c r="J114" s="67"/>
      <c r="K114" s="67"/>
      <c r="L114" s="67"/>
      <c r="M114" s="67"/>
      <c r="N114" s="67"/>
      <c r="O114" s="67"/>
      <c r="P114" s="67"/>
      <c r="Q114" s="67"/>
      <c r="R114" s="67"/>
      <c r="S114" s="67"/>
      <c r="T114" s="67"/>
      <c r="U114" s="67"/>
      <c r="V114" s="67"/>
      <c r="W114" s="67"/>
      <c r="X114" s="67"/>
      <c r="Y114" s="67"/>
      <c r="Z114" s="67"/>
      <c r="AA114" s="67"/>
      <c r="AB114" s="67"/>
      <c r="AC114" s="67"/>
      <c r="AD114" s="67"/>
      <c r="AE114" s="67"/>
      <c r="AF114" s="67"/>
      <c r="AG114" s="67"/>
      <c r="AH114" s="67"/>
      <c r="AI114" s="67"/>
      <c r="AJ114" s="67"/>
      <c r="AK114" s="67"/>
      <c r="AL114" s="67"/>
      <c r="AM114" s="67"/>
      <c r="AN114" s="67"/>
      <c r="AO114" s="67"/>
      <c r="AP114" s="67"/>
      <c r="AQ114" s="67"/>
      <c r="AR114" s="67"/>
      <c r="AS114" s="67"/>
      <c r="AT114" s="67"/>
      <c r="AU114" s="67"/>
      <c r="AV114" s="67"/>
      <c r="AW114" s="67"/>
    </row>
    <row r="115" spans="3:49">
      <c r="C115" s="5"/>
    </row>
    <row r="116" spans="3:49">
      <c r="C116" s="5"/>
    </row>
    <row r="117" spans="3:49">
      <c r="C117" s="5"/>
    </row>
    <row r="118" spans="3:49">
      <c r="C118" s="3" t="s">
        <v>107</v>
      </c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</row>
    <row r="138" spans="3:49" ht="17.5" thickBot="1">
      <c r="C138" s="6" t="s">
        <v>103</v>
      </c>
      <c r="D138" s="6"/>
      <c r="E138" s="6"/>
      <c r="F138" s="6" t="str">
        <f>F$7</f>
        <v>Jan21 (A)</v>
      </c>
      <c r="G138" s="6" t="str">
        <f t="shared" ref="G138:AW138" si="6">G$7</f>
        <v>Feb21 (A)</v>
      </c>
      <c r="H138" s="6" t="str">
        <f t="shared" si="6"/>
        <v>Mar21 (A)</v>
      </c>
      <c r="I138" s="6" t="str">
        <f t="shared" si="6"/>
        <v>Apr21 (A)</v>
      </c>
      <c r="J138" s="6" t="str">
        <f t="shared" si="6"/>
        <v>May21 (A)</v>
      </c>
      <c r="K138" s="6" t="str">
        <f t="shared" si="6"/>
        <v>Jun21 (A)</v>
      </c>
      <c r="L138" s="6" t="str">
        <f t="shared" si="6"/>
        <v>July21 (A)</v>
      </c>
      <c r="M138" s="6" t="str">
        <f t="shared" si="6"/>
        <v>Aug21 (A)</v>
      </c>
      <c r="N138" s="6" t="str">
        <f t="shared" si="6"/>
        <v>Sep21 (A)</v>
      </c>
      <c r="O138" s="6" t="str">
        <f t="shared" si="6"/>
        <v>Oct21 (A)</v>
      </c>
      <c r="P138" s="6" t="str">
        <f t="shared" si="6"/>
        <v>Nov21 (A)</v>
      </c>
      <c r="Q138" s="6" t="str">
        <f t="shared" si="6"/>
        <v>Dec21 (A)</v>
      </c>
      <c r="R138" s="6" t="str">
        <f t="shared" si="6"/>
        <v>Jan22 (A)</v>
      </c>
      <c r="S138" s="6" t="str">
        <f t="shared" si="6"/>
        <v>Feb22 (A)</v>
      </c>
      <c r="T138" s="6" t="str">
        <f t="shared" si="6"/>
        <v>Mar22 (A)</v>
      </c>
      <c r="U138" s="6" t="str">
        <f t="shared" si="6"/>
        <v>Apr22 (A)</v>
      </c>
      <c r="V138" s="6" t="str">
        <f t="shared" si="6"/>
        <v>May22 (A)</v>
      </c>
      <c r="W138" s="6" t="str">
        <f t="shared" si="6"/>
        <v>Jun22 (A)</v>
      </c>
      <c r="X138" s="6" t="str">
        <f t="shared" si="6"/>
        <v>July22 (A)</v>
      </c>
      <c r="Y138" s="6" t="str">
        <f t="shared" si="6"/>
        <v>Aug22 (A)</v>
      </c>
      <c r="Z138" s="6" t="str">
        <f t="shared" si="6"/>
        <v>Sep22 (A)</v>
      </c>
      <c r="AA138" s="6" t="str">
        <f t="shared" si="6"/>
        <v>Oct22 (A)</v>
      </c>
      <c r="AB138" s="6" t="str">
        <f t="shared" si="6"/>
        <v>Nov22 (A)</v>
      </c>
      <c r="AC138" s="6" t="str">
        <f t="shared" si="6"/>
        <v>Dec22 (A)</v>
      </c>
      <c r="AD138" s="6" t="str">
        <f t="shared" si="6"/>
        <v>FY22</v>
      </c>
      <c r="AE138" s="6" t="str">
        <f t="shared" si="6"/>
        <v>Jan23 (A)</v>
      </c>
      <c r="AF138" s="6" t="str">
        <f t="shared" si="6"/>
        <v>Feb23 (A)</v>
      </c>
      <c r="AG138" s="6" t="str">
        <f t="shared" si="6"/>
        <v>Mar23 (A)</v>
      </c>
      <c r="AH138" s="6" t="str">
        <f t="shared" si="6"/>
        <v>Apr23 (A)</v>
      </c>
      <c r="AI138" s="6" t="str">
        <f t="shared" si="6"/>
        <v>May23 (A)</v>
      </c>
      <c r="AJ138" s="6" t="str">
        <f t="shared" si="6"/>
        <v>Jun23 (A)</v>
      </c>
      <c r="AK138" s="6" t="str">
        <f t="shared" si="6"/>
        <v>July23 (A)</v>
      </c>
      <c r="AL138" s="6" t="str">
        <f t="shared" si="6"/>
        <v>Aug23 (A)</v>
      </c>
      <c r="AM138" s="6" t="str">
        <f t="shared" si="6"/>
        <v>Sep23 (A)</v>
      </c>
      <c r="AN138" s="6" t="str">
        <f t="shared" si="6"/>
        <v>Oct23 (A)</v>
      </c>
      <c r="AO138" s="6" t="str">
        <f t="shared" si="6"/>
        <v>Nov23 (A)</v>
      </c>
      <c r="AP138" s="6" t="str">
        <f t="shared" si="6"/>
        <v>Dec23 (A)</v>
      </c>
      <c r="AQ138" s="6" t="str">
        <f t="shared" si="6"/>
        <v>FY23</v>
      </c>
      <c r="AR138" s="6" t="str">
        <f t="shared" si="6"/>
        <v>Jan24 (A)</v>
      </c>
      <c r="AS138" s="6" t="str">
        <f t="shared" si="6"/>
        <v>Feb24 (A)</v>
      </c>
      <c r="AT138" s="6" t="str">
        <f t="shared" si="6"/>
        <v>Mar24 (A)</v>
      </c>
      <c r="AU138" s="6" t="str">
        <f t="shared" si="6"/>
        <v>Apr24 (A)</v>
      </c>
      <c r="AV138" s="6" t="str">
        <f t="shared" si="6"/>
        <v>May24 (A)</v>
      </c>
      <c r="AW138" s="6" t="str">
        <f t="shared" si="6"/>
        <v>Jun24 (A)</v>
      </c>
    </row>
    <row r="139" spans="3:49">
      <c r="C139" t="s">
        <v>100</v>
      </c>
      <c r="D139" t="s">
        <v>105</v>
      </c>
      <c r="F139" s="9">
        <v>0</v>
      </c>
      <c r="G139" s="9">
        <v>0</v>
      </c>
      <c r="H139" s="9">
        <v>0</v>
      </c>
      <c r="I139" s="9">
        <v>0</v>
      </c>
      <c r="J139" s="9">
        <v>0</v>
      </c>
      <c r="K139" s="9">
        <v>0</v>
      </c>
      <c r="L139" s="9">
        <v>0</v>
      </c>
      <c r="M139" s="9">
        <v>0</v>
      </c>
      <c r="N139" s="9">
        <v>0</v>
      </c>
      <c r="O139" s="9">
        <v>0</v>
      </c>
      <c r="P139" s="9">
        <v>0</v>
      </c>
      <c r="Q139" s="9">
        <v>0</v>
      </c>
      <c r="R139" s="9">
        <v>0</v>
      </c>
      <c r="S139" s="9">
        <v>0</v>
      </c>
      <c r="T139" s="9">
        <v>0</v>
      </c>
      <c r="U139" s="9">
        <v>0</v>
      </c>
      <c r="V139" s="9">
        <v>0</v>
      </c>
      <c r="W139" s="9">
        <v>0</v>
      </c>
      <c r="X139" s="9">
        <v>0</v>
      </c>
      <c r="Y139" s="9">
        <v>0</v>
      </c>
      <c r="Z139" s="9">
        <v>0</v>
      </c>
      <c r="AA139" s="9">
        <v>0</v>
      </c>
      <c r="AB139" s="9">
        <v>1</v>
      </c>
      <c r="AC139" s="9">
        <v>1</v>
      </c>
      <c r="AD139" s="29">
        <v>0</v>
      </c>
      <c r="AE139" s="9">
        <v>0</v>
      </c>
      <c r="AF139" s="9">
        <v>0</v>
      </c>
      <c r="AG139" s="9">
        <v>0</v>
      </c>
      <c r="AH139" s="9">
        <v>0</v>
      </c>
      <c r="AI139" s="9">
        <v>0</v>
      </c>
      <c r="AJ139" s="9">
        <v>0</v>
      </c>
      <c r="AK139" s="9">
        <v>0</v>
      </c>
      <c r="AL139" s="9">
        <v>0</v>
      </c>
      <c r="AM139" s="9">
        <v>0</v>
      </c>
      <c r="AN139" s="9">
        <v>0</v>
      </c>
      <c r="AO139" s="9">
        <v>0</v>
      </c>
      <c r="AP139" s="9">
        <v>0</v>
      </c>
      <c r="AQ139" s="9">
        <v>0</v>
      </c>
      <c r="AR139" s="9">
        <v>0</v>
      </c>
      <c r="AS139" s="9">
        <v>0</v>
      </c>
      <c r="AT139" s="9">
        <v>0</v>
      </c>
      <c r="AU139" s="9">
        <v>0</v>
      </c>
      <c r="AV139" s="9">
        <v>0</v>
      </c>
      <c r="AW139" s="9">
        <v>0</v>
      </c>
    </row>
    <row r="140" spans="3:49">
      <c r="D140" t="s">
        <v>106</v>
      </c>
      <c r="F140" s="9" t="e">
        <v>#DIV/0!</v>
      </c>
      <c r="G140" s="9" t="e">
        <v>#DIV/0!</v>
      </c>
      <c r="H140" s="9" t="e">
        <v>#DIV/0!</v>
      </c>
      <c r="I140" s="9" t="e">
        <v>#DIV/0!</v>
      </c>
      <c r="J140" s="9" t="e">
        <v>#DIV/0!</v>
      </c>
      <c r="K140" s="9" t="e">
        <v>#DIV/0!</v>
      </c>
      <c r="L140" s="9" t="e">
        <v>#DIV/0!</v>
      </c>
      <c r="M140" s="9" t="e">
        <v>#DIV/0!</v>
      </c>
      <c r="N140" s="9" t="e">
        <v>#DIV/0!</v>
      </c>
      <c r="O140" s="9" t="e">
        <v>#DIV/0!</v>
      </c>
      <c r="P140" s="9" t="e">
        <v>#DIV/0!</v>
      </c>
      <c r="Q140" s="9" t="e">
        <v>#DIV/0!</v>
      </c>
      <c r="R140" s="9" t="e">
        <v>#DIV/0!</v>
      </c>
      <c r="S140" s="9" t="e">
        <v>#DIV/0!</v>
      </c>
      <c r="T140" s="9" t="e">
        <v>#DIV/0!</v>
      </c>
      <c r="U140" s="9" t="e">
        <v>#DIV/0!</v>
      </c>
      <c r="V140" s="9" t="e">
        <v>#DIV/0!</v>
      </c>
      <c r="W140" s="9" t="e">
        <v>#DIV/0!</v>
      </c>
      <c r="X140" s="9" t="e">
        <v>#DIV/0!</v>
      </c>
      <c r="Y140" s="9" t="e">
        <v>#DIV/0!</v>
      </c>
      <c r="Z140" s="9" t="e">
        <v>#DIV/0!</v>
      </c>
      <c r="AA140" s="9" t="e">
        <v>#DIV/0!</v>
      </c>
      <c r="AB140" s="9">
        <v>16.659980000000001</v>
      </c>
      <c r="AC140" s="9">
        <v>16.208449999999999</v>
      </c>
      <c r="AD140" s="29">
        <v>0</v>
      </c>
      <c r="AE140" s="9" t="e">
        <v>#DIV/0!</v>
      </c>
      <c r="AF140" s="9" t="e">
        <v>#DIV/0!</v>
      </c>
      <c r="AG140" s="9" t="e">
        <v>#DIV/0!</v>
      </c>
      <c r="AH140" s="9" t="e">
        <v>#DIV/0!</v>
      </c>
      <c r="AI140" s="9" t="e">
        <v>#DIV/0!</v>
      </c>
      <c r="AJ140" s="9" t="e">
        <v>#DIV/0!</v>
      </c>
      <c r="AK140" s="9" t="e">
        <v>#DIV/0!</v>
      </c>
      <c r="AL140" s="9" t="e">
        <v>#DIV/0!</v>
      </c>
      <c r="AM140" s="9" t="e">
        <v>#DIV/0!</v>
      </c>
      <c r="AN140" s="9" t="e">
        <v>#DIV/0!</v>
      </c>
      <c r="AO140" s="9" t="e">
        <v>#DIV/0!</v>
      </c>
      <c r="AP140" s="9" t="e">
        <v>#DIV/0!</v>
      </c>
      <c r="AQ140" s="9" t="e">
        <v>#DIV/0!</v>
      </c>
      <c r="AR140" s="9" t="e">
        <v>#DIV/0!</v>
      </c>
      <c r="AS140" s="9" t="e">
        <v>#DIV/0!</v>
      </c>
      <c r="AT140" s="9" t="e">
        <v>#DIV/0!</v>
      </c>
      <c r="AU140" s="9" t="e">
        <v>#DIV/0!</v>
      </c>
      <c r="AV140" s="9" t="e">
        <v>#DIV/0!</v>
      </c>
      <c r="AW140" s="9" t="e">
        <v>#DIV/0!</v>
      </c>
    </row>
    <row r="161" spans="3:49" ht="17.5" thickBot="1">
      <c r="C161" s="6" t="s">
        <v>103</v>
      </c>
      <c r="D161" s="6"/>
      <c r="E161" s="6"/>
      <c r="F161" s="30" t="str">
        <f t="shared" ref="F161:AW161" si="7">F$138</f>
        <v>Jan21 (A)</v>
      </c>
      <c r="G161" s="30" t="str">
        <f t="shared" si="7"/>
        <v>Feb21 (A)</v>
      </c>
      <c r="H161" s="30" t="str">
        <f t="shared" si="7"/>
        <v>Mar21 (A)</v>
      </c>
      <c r="I161" s="30" t="str">
        <f t="shared" si="7"/>
        <v>Apr21 (A)</v>
      </c>
      <c r="J161" s="30" t="str">
        <f t="shared" si="7"/>
        <v>May21 (A)</v>
      </c>
      <c r="K161" s="30" t="str">
        <f t="shared" si="7"/>
        <v>Jun21 (A)</v>
      </c>
      <c r="L161" s="30" t="str">
        <f t="shared" si="7"/>
        <v>July21 (A)</v>
      </c>
      <c r="M161" s="30" t="str">
        <f t="shared" si="7"/>
        <v>Aug21 (A)</v>
      </c>
      <c r="N161" s="30" t="str">
        <f t="shared" si="7"/>
        <v>Sep21 (A)</v>
      </c>
      <c r="O161" s="30" t="str">
        <f t="shared" si="7"/>
        <v>Oct21 (A)</v>
      </c>
      <c r="P161" s="30" t="str">
        <f t="shared" si="7"/>
        <v>Nov21 (A)</v>
      </c>
      <c r="Q161" s="30" t="str">
        <f t="shared" si="7"/>
        <v>Dec21 (A)</v>
      </c>
      <c r="R161" s="30" t="str">
        <f t="shared" si="7"/>
        <v>Jan22 (A)</v>
      </c>
      <c r="S161" s="30" t="str">
        <f t="shared" si="7"/>
        <v>Feb22 (A)</v>
      </c>
      <c r="T161" s="30" t="str">
        <f t="shared" si="7"/>
        <v>Mar22 (A)</v>
      </c>
      <c r="U161" s="30" t="str">
        <f t="shared" si="7"/>
        <v>Apr22 (A)</v>
      </c>
      <c r="V161" s="30" t="str">
        <f t="shared" si="7"/>
        <v>May22 (A)</v>
      </c>
      <c r="W161" s="30" t="str">
        <f t="shared" si="7"/>
        <v>Jun22 (A)</v>
      </c>
      <c r="X161" s="30" t="str">
        <f t="shared" si="7"/>
        <v>July22 (A)</v>
      </c>
      <c r="Y161" s="30" t="str">
        <f t="shared" si="7"/>
        <v>Aug22 (A)</v>
      </c>
      <c r="Z161" s="30" t="str">
        <f t="shared" si="7"/>
        <v>Sep22 (A)</v>
      </c>
      <c r="AA161" s="30" t="str">
        <f t="shared" si="7"/>
        <v>Oct22 (A)</v>
      </c>
      <c r="AB161" s="30" t="str">
        <f t="shared" si="7"/>
        <v>Nov22 (A)</v>
      </c>
      <c r="AC161" s="30" t="str">
        <f t="shared" si="7"/>
        <v>Dec22 (A)</v>
      </c>
      <c r="AD161" s="30" t="str">
        <f t="shared" si="7"/>
        <v>FY22</v>
      </c>
      <c r="AE161" s="30" t="str">
        <f t="shared" si="7"/>
        <v>Jan23 (A)</v>
      </c>
      <c r="AF161" s="30" t="str">
        <f t="shared" si="7"/>
        <v>Feb23 (A)</v>
      </c>
      <c r="AG161" s="30" t="str">
        <f t="shared" si="7"/>
        <v>Mar23 (A)</v>
      </c>
      <c r="AH161" s="30" t="str">
        <f t="shared" si="7"/>
        <v>Apr23 (A)</v>
      </c>
      <c r="AI161" s="30" t="str">
        <f t="shared" si="7"/>
        <v>May23 (A)</v>
      </c>
      <c r="AJ161" s="30" t="str">
        <f t="shared" si="7"/>
        <v>Jun23 (A)</v>
      </c>
      <c r="AK161" s="30" t="str">
        <f t="shared" si="7"/>
        <v>July23 (A)</v>
      </c>
      <c r="AL161" s="30" t="str">
        <f t="shared" si="7"/>
        <v>Aug23 (A)</v>
      </c>
      <c r="AM161" s="30" t="str">
        <f t="shared" si="7"/>
        <v>Sep23 (A)</v>
      </c>
      <c r="AN161" s="30" t="str">
        <f t="shared" si="7"/>
        <v>Oct23 (A)</v>
      </c>
      <c r="AO161" s="30" t="str">
        <f t="shared" si="7"/>
        <v>Nov23 (A)</v>
      </c>
      <c r="AP161" s="30" t="str">
        <f t="shared" si="7"/>
        <v>Dec23 (A)</v>
      </c>
      <c r="AQ161" s="30" t="str">
        <f t="shared" si="7"/>
        <v>FY23</v>
      </c>
      <c r="AR161" s="30" t="str">
        <f t="shared" si="7"/>
        <v>Jan24 (A)</v>
      </c>
      <c r="AS161" s="30" t="str">
        <f t="shared" si="7"/>
        <v>Feb24 (A)</v>
      </c>
      <c r="AT161" s="30" t="str">
        <f t="shared" si="7"/>
        <v>Mar24 (A)</v>
      </c>
      <c r="AU161" s="30" t="str">
        <f t="shared" si="7"/>
        <v>Apr24 (A)</v>
      </c>
      <c r="AV161" s="30" t="str">
        <f t="shared" si="7"/>
        <v>May24 (A)</v>
      </c>
      <c r="AW161" s="30" t="str">
        <f t="shared" si="7"/>
        <v>Jun24 (A)</v>
      </c>
    </row>
    <row r="162" spans="3:49">
      <c r="C162" t="s">
        <v>3</v>
      </c>
      <c r="D162" t="s">
        <v>105</v>
      </c>
      <c r="F162" s="9">
        <v>42</v>
      </c>
      <c r="G162" s="9">
        <v>38</v>
      </c>
      <c r="H162" s="9">
        <v>39</v>
      </c>
      <c r="I162" s="9">
        <v>38</v>
      </c>
      <c r="J162" s="9">
        <v>42</v>
      </c>
      <c r="K162" s="9">
        <v>46</v>
      </c>
      <c r="L162" s="9">
        <v>51</v>
      </c>
      <c r="M162" s="9">
        <v>48</v>
      </c>
      <c r="N162" s="9">
        <v>49</v>
      </c>
      <c r="O162" s="9">
        <v>46</v>
      </c>
      <c r="P162" s="9">
        <v>49</v>
      </c>
      <c r="Q162" s="9">
        <v>50</v>
      </c>
      <c r="R162" s="9">
        <v>58</v>
      </c>
      <c r="S162" s="9">
        <v>48</v>
      </c>
      <c r="T162" s="9">
        <v>56</v>
      </c>
      <c r="U162" s="9">
        <v>58</v>
      </c>
      <c r="V162" s="9">
        <v>47</v>
      </c>
      <c r="W162" s="9">
        <v>53</v>
      </c>
      <c r="X162" s="9">
        <v>54</v>
      </c>
      <c r="Y162" s="9">
        <v>49</v>
      </c>
      <c r="Z162" s="9">
        <v>51</v>
      </c>
      <c r="AA162" s="9">
        <v>54</v>
      </c>
      <c r="AB162" s="9">
        <v>51</v>
      </c>
      <c r="AC162" s="9">
        <v>54</v>
      </c>
      <c r="AD162" s="29"/>
      <c r="AE162" s="9">
        <v>56</v>
      </c>
      <c r="AF162" s="9">
        <v>47</v>
      </c>
      <c r="AG162" s="9">
        <v>47</v>
      </c>
      <c r="AH162" s="9">
        <v>50</v>
      </c>
      <c r="AI162" s="9">
        <v>47</v>
      </c>
      <c r="AJ162" s="9">
        <v>48</v>
      </c>
      <c r="AK162" s="9">
        <v>44</v>
      </c>
      <c r="AL162" s="9">
        <v>40</v>
      </c>
      <c r="AM162" s="9">
        <v>42</v>
      </c>
      <c r="AN162" s="9">
        <v>43</v>
      </c>
      <c r="AO162" s="9">
        <v>41</v>
      </c>
      <c r="AP162" s="9">
        <v>41</v>
      </c>
      <c r="AQ162" s="9">
        <v>0</v>
      </c>
      <c r="AR162" s="9">
        <v>38</v>
      </c>
      <c r="AS162" s="9">
        <v>48</v>
      </c>
      <c r="AT162" s="9">
        <v>47</v>
      </c>
      <c r="AU162" s="9">
        <v>49</v>
      </c>
      <c r="AV162" s="9">
        <v>45</v>
      </c>
      <c r="AW162" s="9">
        <v>56</v>
      </c>
    </row>
    <row r="163" spans="3:49">
      <c r="D163" t="s">
        <v>106</v>
      </c>
      <c r="F163" s="9">
        <v>412.78305673460352</v>
      </c>
      <c r="G163" s="9">
        <v>62.757088949346468</v>
      </c>
      <c r="H163" s="9">
        <v>77.596402368075061</v>
      </c>
      <c r="I163" s="9">
        <v>73.978026371762468</v>
      </c>
      <c r="J163" s="9">
        <v>63.160738513861396</v>
      </c>
      <c r="K163" s="9">
        <v>81.094612039513336</v>
      </c>
      <c r="L163" s="9">
        <v>60.745331028740431</v>
      </c>
      <c r="M163" s="9">
        <v>65.444604748824005</v>
      </c>
      <c r="N163" s="9">
        <v>79.553107709463745</v>
      </c>
      <c r="O163" s="9">
        <v>64.935732399437569</v>
      </c>
      <c r="P163" s="9">
        <v>62.023769004125057</v>
      </c>
      <c r="Q163" s="9">
        <v>73.052897411405738</v>
      </c>
      <c r="R163" s="9">
        <v>327.55194688153034</v>
      </c>
      <c r="S163" s="9">
        <v>57.345066443868944</v>
      </c>
      <c r="T163" s="9">
        <v>52.14370984979017</v>
      </c>
      <c r="U163" s="9">
        <v>38.676855911660603</v>
      </c>
      <c r="V163" s="9">
        <v>34.690080565444866</v>
      </c>
      <c r="W163" s="9">
        <v>30.489265088062112</v>
      </c>
      <c r="X163" s="9">
        <v>38.508951532957333</v>
      </c>
      <c r="Y163" s="9">
        <v>33.511730441629616</v>
      </c>
      <c r="Z163" s="9">
        <v>40.305476378572891</v>
      </c>
      <c r="AA163" s="9">
        <v>35.8253460847463</v>
      </c>
      <c r="AB163" s="9">
        <v>37.799810400642819</v>
      </c>
      <c r="AC163" s="9">
        <v>116.36938491733018</v>
      </c>
      <c r="AD163" s="29"/>
      <c r="AE163" s="9">
        <v>333.91883133408135</v>
      </c>
      <c r="AF163" s="9">
        <v>47.688557483719784</v>
      </c>
      <c r="AG163" s="9">
        <v>59.608023163018387</v>
      </c>
      <c r="AH163" s="9">
        <v>52.436145341745394</v>
      </c>
      <c r="AI163" s="9">
        <v>48.152251065299851</v>
      </c>
      <c r="AJ163" s="9">
        <v>56.733689729721199</v>
      </c>
      <c r="AK163" s="9">
        <v>41.433357246392163</v>
      </c>
      <c r="AL163" s="9">
        <v>12.811374284002962</v>
      </c>
      <c r="AM163" s="9">
        <v>21.771768957008963</v>
      </c>
      <c r="AN163" s="9">
        <v>14.271593325581394</v>
      </c>
      <c r="AO163" s="9">
        <v>24.981553414634146</v>
      </c>
      <c r="AP163" s="9">
        <v>38.24648908972447</v>
      </c>
      <c r="AQ163" s="9" t="s">
        <v>108</v>
      </c>
      <c r="AR163" s="9">
        <v>49.906800059972966</v>
      </c>
      <c r="AS163" s="9">
        <v>47.642269875000004</v>
      </c>
      <c r="AT163" s="9">
        <v>17.873470482340423</v>
      </c>
      <c r="AU163" s="9">
        <v>51.028784306122446</v>
      </c>
      <c r="AV163" s="9">
        <v>17.982557444444446</v>
      </c>
      <c r="AW163" s="9">
        <v>21.534537357142856</v>
      </c>
    </row>
    <row r="188" spans="3:49" ht="17.5" thickBot="1">
      <c r="C188" s="6" t="s">
        <v>103</v>
      </c>
      <c r="D188" s="6"/>
      <c r="E188" s="6"/>
      <c r="F188" s="30" t="str">
        <f t="shared" ref="F188:AW188" si="8">F$138</f>
        <v>Jan21 (A)</v>
      </c>
      <c r="G188" s="30" t="str">
        <f t="shared" si="8"/>
        <v>Feb21 (A)</v>
      </c>
      <c r="H188" s="30" t="str">
        <f t="shared" si="8"/>
        <v>Mar21 (A)</v>
      </c>
      <c r="I188" s="30" t="str">
        <f t="shared" si="8"/>
        <v>Apr21 (A)</v>
      </c>
      <c r="J188" s="30" t="str">
        <f t="shared" si="8"/>
        <v>May21 (A)</v>
      </c>
      <c r="K188" s="30" t="str">
        <f t="shared" si="8"/>
        <v>Jun21 (A)</v>
      </c>
      <c r="L188" s="30" t="str">
        <f t="shared" si="8"/>
        <v>July21 (A)</v>
      </c>
      <c r="M188" s="30" t="str">
        <f t="shared" si="8"/>
        <v>Aug21 (A)</v>
      </c>
      <c r="N188" s="30" t="str">
        <f t="shared" si="8"/>
        <v>Sep21 (A)</v>
      </c>
      <c r="O188" s="30" t="str">
        <f t="shared" si="8"/>
        <v>Oct21 (A)</v>
      </c>
      <c r="P188" s="30" t="str">
        <f t="shared" si="8"/>
        <v>Nov21 (A)</v>
      </c>
      <c r="Q188" s="30" t="str">
        <f t="shared" si="8"/>
        <v>Dec21 (A)</v>
      </c>
      <c r="R188" s="30" t="str">
        <f t="shared" si="8"/>
        <v>Jan22 (A)</v>
      </c>
      <c r="S188" s="30" t="str">
        <f t="shared" si="8"/>
        <v>Feb22 (A)</v>
      </c>
      <c r="T188" s="30" t="str">
        <f t="shared" si="8"/>
        <v>Mar22 (A)</v>
      </c>
      <c r="U188" s="30" t="str">
        <f t="shared" si="8"/>
        <v>Apr22 (A)</v>
      </c>
      <c r="V188" s="30" t="str">
        <f t="shared" si="8"/>
        <v>May22 (A)</v>
      </c>
      <c r="W188" s="30" t="str">
        <f t="shared" si="8"/>
        <v>Jun22 (A)</v>
      </c>
      <c r="X188" s="30" t="str">
        <f t="shared" si="8"/>
        <v>July22 (A)</v>
      </c>
      <c r="Y188" s="30" t="str">
        <f t="shared" si="8"/>
        <v>Aug22 (A)</v>
      </c>
      <c r="Z188" s="30" t="str">
        <f t="shared" si="8"/>
        <v>Sep22 (A)</v>
      </c>
      <c r="AA188" s="30" t="str">
        <f t="shared" si="8"/>
        <v>Oct22 (A)</v>
      </c>
      <c r="AB188" s="30" t="str">
        <f t="shared" si="8"/>
        <v>Nov22 (A)</v>
      </c>
      <c r="AC188" s="30" t="str">
        <f t="shared" si="8"/>
        <v>Dec22 (A)</v>
      </c>
      <c r="AD188" s="30" t="str">
        <f t="shared" si="8"/>
        <v>FY22</v>
      </c>
      <c r="AE188" s="30" t="str">
        <f t="shared" si="8"/>
        <v>Jan23 (A)</v>
      </c>
      <c r="AF188" s="30" t="str">
        <f t="shared" si="8"/>
        <v>Feb23 (A)</v>
      </c>
      <c r="AG188" s="30" t="str">
        <f t="shared" si="8"/>
        <v>Mar23 (A)</v>
      </c>
      <c r="AH188" s="30" t="str">
        <f t="shared" si="8"/>
        <v>Apr23 (A)</v>
      </c>
      <c r="AI188" s="30" t="str">
        <f t="shared" si="8"/>
        <v>May23 (A)</v>
      </c>
      <c r="AJ188" s="30" t="str">
        <f t="shared" si="8"/>
        <v>Jun23 (A)</v>
      </c>
      <c r="AK188" s="30" t="str">
        <f t="shared" si="8"/>
        <v>July23 (A)</v>
      </c>
      <c r="AL188" s="30" t="str">
        <f t="shared" si="8"/>
        <v>Aug23 (A)</v>
      </c>
      <c r="AM188" s="30" t="str">
        <f t="shared" si="8"/>
        <v>Sep23 (A)</v>
      </c>
      <c r="AN188" s="30" t="str">
        <f t="shared" si="8"/>
        <v>Oct23 (A)</v>
      </c>
      <c r="AO188" s="30" t="str">
        <f t="shared" si="8"/>
        <v>Nov23 (A)</v>
      </c>
      <c r="AP188" s="30" t="str">
        <f t="shared" si="8"/>
        <v>Dec23 (A)</v>
      </c>
      <c r="AQ188" s="30" t="str">
        <f t="shared" si="8"/>
        <v>FY23</v>
      </c>
      <c r="AR188" s="30" t="str">
        <f t="shared" si="8"/>
        <v>Jan24 (A)</v>
      </c>
      <c r="AS188" s="30" t="str">
        <f t="shared" si="8"/>
        <v>Feb24 (A)</v>
      </c>
      <c r="AT188" s="30" t="str">
        <f t="shared" si="8"/>
        <v>Mar24 (A)</v>
      </c>
      <c r="AU188" s="30" t="str">
        <f t="shared" si="8"/>
        <v>Apr24 (A)</v>
      </c>
      <c r="AV188" s="30" t="str">
        <f t="shared" si="8"/>
        <v>May24 (A)</v>
      </c>
      <c r="AW188" s="30" t="str">
        <f t="shared" si="8"/>
        <v>Jun24 (A)</v>
      </c>
    </row>
    <row r="189" spans="3:49">
      <c r="C189" t="s">
        <v>109</v>
      </c>
      <c r="D189" t="s">
        <v>105</v>
      </c>
      <c r="F189" s="9">
        <v>0</v>
      </c>
      <c r="G189" s="9">
        <v>0</v>
      </c>
      <c r="H189" s="9">
        <v>0</v>
      </c>
      <c r="I189" s="9">
        <v>0</v>
      </c>
      <c r="J189" s="9">
        <v>0</v>
      </c>
      <c r="K189" s="9">
        <v>0</v>
      </c>
      <c r="L189" s="9">
        <v>0</v>
      </c>
      <c r="M189" s="9">
        <v>0</v>
      </c>
      <c r="N189" s="9">
        <v>0</v>
      </c>
      <c r="O189" s="9">
        <v>0</v>
      </c>
      <c r="P189" s="9">
        <v>0</v>
      </c>
      <c r="Q189" s="9">
        <v>0</v>
      </c>
      <c r="R189" s="9">
        <v>0</v>
      </c>
      <c r="S189" s="9">
        <v>0</v>
      </c>
      <c r="T189" s="9">
        <v>0</v>
      </c>
      <c r="U189" s="9">
        <v>0</v>
      </c>
      <c r="V189" s="9">
        <v>0</v>
      </c>
      <c r="W189" s="9">
        <v>0</v>
      </c>
      <c r="X189" s="9">
        <v>0</v>
      </c>
      <c r="Y189" s="9">
        <v>0</v>
      </c>
      <c r="Z189" s="9">
        <v>0</v>
      </c>
      <c r="AA189" s="9">
        <v>0</v>
      </c>
      <c r="AB189" s="9">
        <v>0</v>
      </c>
      <c r="AC189" s="9">
        <v>0</v>
      </c>
      <c r="AD189" s="29"/>
      <c r="AE189" s="9">
        <v>0</v>
      </c>
      <c r="AF189" s="9">
        <v>0</v>
      </c>
      <c r="AG189" s="9">
        <v>0</v>
      </c>
      <c r="AH189" s="9">
        <v>0</v>
      </c>
      <c r="AI189" s="9">
        <v>0</v>
      </c>
      <c r="AJ189" s="9">
        <v>0</v>
      </c>
      <c r="AK189" s="9">
        <v>0</v>
      </c>
      <c r="AL189" s="9">
        <v>0</v>
      </c>
      <c r="AM189" s="9">
        <v>0</v>
      </c>
      <c r="AN189" s="9">
        <v>0</v>
      </c>
      <c r="AO189" s="9">
        <v>0</v>
      </c>
      <c r="AP189" s="9">
        <v>0</v>
      </c>
      <c r="AQ189" s="9">
        <v>0</v>
      </c>
      <c r="AR189" s="9">
        <v>0</v>
      </c>
      <c r="AS189" s="9">
        <v>0</v>
      </c>
      <c r="AT189" s="9">
        <v>0</v>
      </c>
      <c r="AU189" s="9">
        <v>0</v>
      </c>
      <c r="AV189" s="9">
        <v>0</v>
      </c>
      <c r="AW189" s="9">
        <v>0</v>
      </c>
    </row>
    <row r="190" spans="3:49">
      <c r="D190" t="s">
        <v>106</v>
      </c>
      <c r="F190" s="9" t="s">
        <v>108</v>
      </c>
      <c r="G190" s="9" t="s">
        <v>108</v>
      </c>
      <c r="H190" s="9" t="s">
        <v>108</v>
      </c>
      <c r="I190" s="9" t="s">
        <v>108</v>
      </c>
      <c r="J190" s="9" t="s">
        <v>108</v>
      </c>
      <c r="K190" s="9" t="s">
        <v>108</v>
      </c>
      <c r="L190" s="9" t="s">
        <v>108</v>
      </c>
      <c r="M190" s="9" t="s">
        <v>108</v>
      </c>
      <c r="N190" s="9" t="s">
        <v>108</v>
      </c>
      <c r="O190" s="9" t="s">
        <v>108</v>
      </c>
      <c r="P190" s="9" t="s">
        <v>108</v>
      </c>
      <c r="Q190" s="9" t="s">
        <v>108</v>
      </c>
      <c r="R190" s="9" t="s">
        <v>108</v>
      </c>
      <c r="S190" s="9" t="s">
        <v>108</v>
      </c>
      <c r="T190" s="9" t="s">
        <v>108</v>
      </c>
      <c r="U190" s="9" t="s">
        <v>108</v>
      </c>
      <c r="V190" s="9" t="s">
        <v>108</v>
      </c>
      <c r="W190" s="9" t="s">
        <v>108</v>
      </c>
      <c r="X190" s="9" t="s">
        <v>108</v>
      </c>
      <c r="Y190" s="9" t="s">
        <v>108</v>
      </c>
      <c r="Z190" s="9" t="s">
        <v>108</v>
      </c>
      <c r="AA190" s="9" t="s">
        <v>108</v>
      </c>
      <c r="AB190" s="9" t="s">
        <v>108</v>
      </c>
      <c r="AC190" s="9" t="s">
        <v>108</v>
      </c>
      <c r="AD190" s="29"/>
      <c r="AE190" s="9" t="s">
        <v>108</v>
      </c>
      <c r="AF190" s="9" t="s">
        <v>108</v>
      </c>
      <c r="AG190" s="9" t="s">
        <v>108</v>
      </c>
      <c r="AH190" s="9" t="s">
        <v>108</v>
      </c>
      <c r="AI190" s="9" t="s">
        <v>108</v>
      </c>
      <c r="AJ190" s="9" t="s">
        <v>108</v>
      </c>
      <c r="AK190" s="9" t="s">
        <v>108</v>
      </c>
      <c r="AL190" s="9" t="s">
        <v>108</v>
      </c>
      <c r="AM190" s="9" t="s">
        <v>108</v>
      </c>
      <c r="AN190" s="9" t="s">
        <v>108</v>
      </c>
      <c r="AO190" s="9" t="s">
        <v>108</v>
      </c>
      <c r="AP190" s="9" t="s">
        <v>108</v>
      </c>
      <c r="AQ190" s="9" t="s">
        <v>108</v>
      </c>
      <c r="AR190" s="9" t="s">
        <v>108</v>
      </c>
      <c r="AS190" s="9" t="s">
        <v>108</v>
      </c>
      <c r="AT190" s="9" t="s">
        <v>108</v>
      </c>
      <c r="AU190" s="9" t="s">
        <v>108</v>
      </c>
      <c r="AV190" s="9" t="s">
        <v>108</v>
      </c>
      <c r="AW190" s="9" t="s">
        <v>108</v>
      </c>
    </row>
    <row r="211" spans="3:49" ht="17.5" thickBot="1">
      <c r="C211" s="6" t="s">
        <v>103</v>
      </c>
      <c r="D211" s="6"/>
      <c r="E211" s="6"/>
      <c r="F211" s="30" t="str">
        <f t="shared" ref="F211:AW211" si="9">F$138</f>
        <v>Jan21 (A)</v>
      </c>
      <c r="G211" s="30" t="str">
        <f t="shared" si="9"/>
        <v>Feb21 (A)</v>
      </c>
      <c r="H211" s="30" t="str">
        <f t="shared" si="9"/>
        <v>Mar21 (A)</v>
      </c>
      <c r="I211" s="30" t="str">
        <f t="shared" si="9"/>
        <v>Apr21 (A)</v>
      </c>
      <c r="J211" s="30" t="str">
        <f t="shared" si="9"/>
        <v>May21 (A)</v>
      </c>
      <c r="K211" s="30" t="str">
        <f t="shared" si="9"/>
        <v>Jun21 (A)</v>
      </c>
      <c r="L211" s="30" t="str">
        <f t="shared" si="9"/>
        <v>July21 (A)</v>
      </c>
      <c r="M211" s="30" t="str">
        <f t="shared" si="9"/>
        <v>Aug21 (A)</v>
      </c>
      <c r="N211" s="30" t="str">
        <f t="shared" si="9"/>
        <v>Sep21 (A)</v>
      </c>
      <c r="O211" s="30" t="str">
        <f t="shared" si="9"/>
        <v>Oct21 (A)</v>
      </c>
      <c r="P211" s="30" t="str">
        <f t="shared" si="9"/>
        <v>Nov21 (A)</v>
      </c>
      <c r="Q211" s="30" t="str">
        <f t="shared" si="9"/>
        <v>Dec21 (A)</v>
      </c>
      <c r="R211" s="30" t="str">
        <f t="shared" si="9"/>
        <v>Jan22 (A)</v>
      </c>
      <c r="S211" s="30" t="str">
        <f t="shared" si="9"/>
        <v>Feb22 (A)</v>
      </c>
      <c r="T211" s="30" t="str">
        <f t="shared" si="9"/>
        <v>Mar22 (A)</v>
      </c>
      <c r="U211" s="30" t="str">
        <f t="shared" si="9"/>
        <v>Apr22 (A)</v>
      </c>
      <c r="V211" s="30" t="str">
        <f t="shared" si="9"/>
        <v>May22 (A)</v>
      </c>
      <c r="W211" s="30" t="str">
        <f t="shared" si="9"/>
        <v>Jun22 (A)</v>
      </c>
      <c r="X211" s="30" t="str">
        <f t="shared" si="9"/>
        <v>July22 (A)</v>
      </c>
      <c r="Y211" s="30" t="str">
        <f t="shared" si="9"/>
        <v>Aug22 (A)</v>
      </c>
      <c r="Z211" s="30" t="str">
        <f t="shared" si="9"/>
        <v>Sep22 (A)</v>
      </c>
      <c r="AA211" s="30" t="str">
        <f t="shared" si="9"/>
        <v>Oct22 (A)</v>
      </c>
      <c r="AB211" s="30" t="str">
        <f t="shared" si="9"/>
        <v>Nov22 (A)</v>
      </c>
      <c r="AC211" s="30" t="str">
        <f t="shared" si="9"/>
        <v>Dec22 (A)</v>
      </c>
      <c r="AD211" s="30" t="str">
        <f t="shared" si="9"/>
        <v>FY22</v>
      </c>
      <c r="AE211" s="30" t="str">
        <f t="shared" si="9"/>
        <v>Jan23 (A)</v>
      </c>
      <c r="AF211" s="30" t="str">
        <f t="shared" si="9"/>
        <v>Feb23 (A)</v>
      </c>
      <c r="AG211" s="30" t="str">
        <f t="shared" si="9"/>
        <v>Mar23 (A)</v>
      </c>
      <c r="AH211" s="30" t="str">
        <f t="shared" si="9"/>
        <v>Apr23 (A)</v>
      </c>
      <c r="AI211" s="30" t="str">
        <f t="shared" si="9"/>
        <v>May23 (A)</v>
      </c>
      <c r="AJ211" s="30" t="str">
        <f t="shared" si="9"/>
        <v>Jun23 (A)</v>
      </c>
      <c r="AK211" s="30" t="str">
        <f t="shared" si="9"/>
        <v>July23 (A)</v>
      </c>
      <c r="AL211" s="30" t="str">
        <f t="shared" si="9"/>
        <v>Aug23 (A)</v>
      </c>
      <c r="AM211" s="30" t="str">
        <f t="shared" si="9"/>
        <v>Sep23 (A)</v>
      </c>
      <c r="AN211" s="30" t="str">
        <f t="shared" si="9"/>
        <v>Oct23 (A)</v>
      </c>
      <c r="AO211" s="30" t="str">
        <f t="shared" si="9"/>
        <v>Nov23 (A)</v>
      </c>
      <c r="AP211" s="30" t="str">
        <f t="shared" si="9"/>
        <v>Dec23 (A)</v>
      </c>
      <c r="AQ211" s="30" t="str">
        <f t="shared" si="9"/>
        <v>FY23</v>
      </c>
      <c r="AR211" s="30" t="str">
        <f t="shared" si="9"/>
        <v>Jan24 (A)</v>
      </c>
      <c r="AS211" s="30" t="str">
        <f t="shared" si="9"/>
        <v>Feb24 (A)</v>
      </c>
      <c r="AT211" s="30" t="str">
        <f t="shared" si="9"/>
        <v>Mar24 (A)</v>
      </c>
      <c r="AU211" s="30" t="str">
        <f t="shared" si="9"/>
        <v>Apr24 (A)</v>
      </c>
      <c r="AV211" s="30" t="str">
        <f t="shared" si="9"/>
        <v>May24 (A)</v>
      </c>
      <c r="AW211" s="30" t="str">
        <f t="shared" si="9"/>
        <v>Jun24 (A)</v>
      </c>
    </row>
    <row r="212" spans="3:49">
      <c r="C212" t="s">
        <v>110</v>
      </c>
      <c r="D212" t="s">
        <v>105</v>
      </c>
      <c r="F212" s="9">
        <v>0</v>
      </c>
      <c r="G212" s="9">
        <v>0</v>
      </c>
      <c r="H212" s="9">
        <v>0</v>
      </c>
      <c r="I212" s="9">
        <v>0</v>
      </c>
      <c r="J212" s="9">
        <v>0</v>
      </c>
      <c r="K212" s="9">
        <v>0</v>
      </c>
      <c r="L212" s="9">
        <v>0</v>
      </c>
      <c r="M212" s="9">
        <v>0</v>
      </c>
      <c r="N212" s="9">
        <v>0</v>
      </c>
      <c r="O212" s="9">
        <v>0</v>
      </c>
      <c r="P212" s="9">
        <v>0</v>
      </c>
      <c r="Q212" s="9">
        <v>0</v>
      </c>
      <c r="R212" s="9">
        <v>0</v>
      </c>
      <c r="S212" s="9">
        <v>0</v>
      </c>
      <c r="T212" s="9">
        <v>0</v>
      </c>
      <c r="U212" s="9">
        <v>0</v>
      </c>
      <c r="V212" s="9">
        <v>0</v>
      </c>
      <c r="W212" s="9">
        <v>0</v>
      </c>
      <c r="X212" s="9">
        <v>0</v>
      </c>
      <c r="Y212" s="9">
        <v>0</v>
      </c>
      <c r="Z212" s="9">
        <v>0</v>
      </c>
      <c r="AA212" s="9">
        <v>0</v>
      </c>
      <c r="AB212" s="9">
        <v>0</v>
      </c>
      <c r="AC212" s="9">
        <v>0</v>
      </c>
      <c r="AD212" s="29">
        <v>0</v>
      </c>
      <c r="AE212" s="9">
        <v>0</v>
      </c>
      <c r="AF212" s="9">
        <v>0</v>
      </c>
      <c r="AG212" s="9">
        <v>0</v>
      </c>
      <c r="AH212" s="9">
        <v>0</v>
      </c>
      <c r="AI212" s="9">
        <v>0</v>
      </c>
      <c r="AJ212" s="9">
        <v>0</v>
      </c>
      <c r="AK212" s="9">
        <v>0</v>
      </c>
      <c r="AL212" s="9">
        <v>0</v>
      </c>
      <c r="AM212" s="9">
        <v>0</v>
      </c>
      <c r="AN212" s="9">
        <v>0</v>
      </c>
      <c r="AO212" s="9">
        <v>0</v>
      </c>
      <c r="AP212" s="9">
        <v>0</v>
      </c>
      <c r="AQ212" s="9">
        <v>0</v>
      </c>
      <c r="AR212" s="9">
        <v>0</v>
      </c>
      <c r="AS212" s="9">
        <v>0</v>
      </c>
      <c r="AT212" s="9">
        <v>0</v>
      </c>
      <c r="AU212" s="9">
        <v>0</v>
      </c>
      <c r="AV212" s="9">
        <v>0</v>
      </c>
      <c r="AW212" s="9">
        <v>0</v>
      </c>
    </row>
    <row r="213" spans="3:49">
      <c r="D213" t="s">
        <v>106</v>
      </c>
      <c r="F213" s="9" t="s">
        <v>108</v>
      </c>
      <c r="G213" s="9" t="s">
        <v>108</v>
      </c>
      <c r="H213" s="9" t="s">
        <v>108</v>
      </c>
      <c r="I213" s="9" t="s">
        <v>108</v>
      </c>
      <c r="J213" s="9" t="s">
        <v>108</v>
      </c>
      <c r="K213" s="9" t="s">
        <v>108</v>
      </c>
      <c r="L213" s="9" t="s">
        <v>108</v>
      </c>
      <c r="M213" s="9" t="s">
        <v>108</v>
      </c>
      <c r="N213" s="9" t="s">
        <v>108</v>
      </c>
      <c r="O213" s="9" t="s">
        <v>108</v>
      </c>
      <c r="P213" s="9" t="s">
        <v>108</v>
      </c>
      <c r="Q213" s="9" t="s">
        <v>108</v>
      </c>
      <c r="R213" s="9" t="s">
        <v>108</v>
      </c>
      <c r="S213" s="9" t="s">
        <v>108</v>
      </c>
      <c r="T213" s="9" t="s">
        <v>108</v>
      </c>
      <c r="U213" s="9" t="s">
        <v>108</v>
      </c>
      <c r="V213" s="9" t="s">
        <v>108</v>
      </c>
      <c r="W213" s="9" t="s">
        <v>108</v>
      </c>
      <c r="X213" s="9" t="s">
        <v>108</v>
      </c>
      <c r="Y213" s="9" t="s">
        <v>108</v>
      </c>
      <c r="Z213" s="9" t="s">
        <v>108</v>
      </c>
      <c r="AA213" s="9" t="s">
        <v>108</v>
      </c>
      <c r="AB213" s="9" t="s">
        <v>108</v>
      </c>
      <c r="AC213" s="9" t="s">
        <v>108</v>
      </c>
      <c r="AD213" s="29">
        <v>0</v>
      </c>
      <c r="AE213" s="9" t="s">
        <v>108</v>
      </c>
      <c r="AF213" s="9" t="s">
        <v>108</v>
      </c>
      <c r="AG213" s="9" t="s">
        <v>108</v>
      </c>
      <c r="AH213" s="9" t="s">
        <v>108</v>
      </c>
      <c r="AI213" s="9" t="s">
        <v>108</v>
      </c>
      <c r="AJ213" s="9" t="s">
        <v>108</v>
      </c>
      <c r="AK213" s="9" t="s">
        <v>108</v>
      </c>
      <c r="AL213" s="9" t="s">
        <v>108</v>
      </c>
      <c r="AM213" s="9" t="s">
        <v>108</v>
      </c>
      <c r="AN213" s="9" t="s">
        <v>108</v>
      </c>
      <c r="AO213" s="9" t="s">
        <v>108</v>
      </c>
      <c r="AP213" s="9" t="s">
        <v>108</v>
      </c>
      <c r="AQ213" s="9" t="s">
        <v>108</v>
      </c>
      <c r="AR213" s="9" t="s">
        <v>108</v>
      </c>
      <c r="AS213" s="9" t="s">
        <v>108</v>
      </c>
      <c r="AT213" s="9" t="s">
        <v>108</v>
      </c>
      <c r="AU213" s="9" t="s">
        <v>108</v>
      </c>
      <c r="AV213" s="9" t="s">
        <v>108</v>
      </c>
      <c r="AW213" s="9" t="s">
        <v>108</v>
      </c>
    </row>
    <row r="234" spans="3:49" ht="17.5" thickBot="1">
      <c r="C234" s="6" t="s">
        <v>103</v>
      </c>
      <c r="D234" s="6"/>
      <c r="E234" s="6"/>
      <c r="F234" s="30" t="str">
        <f t="shared" ref="F234:AW234" si="10">F$138</f>
        <v>Jan21 (A)</v>
      </c>
      <c r="G234" s="30" t="str">
        <f t="shared" si="10"/>
        <v>Feb21 (A)</v>
      </c>
      <c r="H234" s="30" t="str">
        <f t="shared" si="10"/>
        <v>Mar21 (A)</v>
      </c>
      <c r="I234" s="30" t="str">
        <f t="shared" si="10"/>
        <v>Apr21 (A)</v>
      </c>
      <c r="J234" s="30" t="str">
        <f t="shared" si="10"/>
        <v>May21 (A)</v>
      </c>
      <c r="K234" s="30" t="str">
        <f t="shared" si="10"/>
        <v>Jun21 (A)</v>
      </c>
      <c r="L234" s="30" t="str">
        <f t="shared" si="10"/>
        <v>July21 (A)</v>
      </c>
      <c r="M234" s="30" t="str">
        <f t="shared" si="10"/>
        <v>Aug21 (A)</v>
      </c>
      <c r="N234" s="30" t="str">
        <f t="shared" si="10"/>
        <v>Sep21 (A)</v>
      </c>
      <c r="O234" s="30" t="str">
        <f t="shared" si="10"/>
        <v>Oct21 (A)</v>
      </c>
      <c r="P234" s="30" t="str">
        <f t="shared" si="10"/>
        <v>Nov21 (A)</v>
      </c>
      <c r="Q234" s="30" t="str">
        <f t="shared" si="10"/>
        <v>Dec21 (A)</v>
      </c>
      <c r="R234" s="30" t="str">
        <f t="shared" si="10"/>
        <v>Jan22 (A)</v>
      </c>
      <c r="S234" s="30" t="str">
        <f t="shared" si="10"/>
        <v>Feb22 (A)</v>
      </c>
      <c r="T234" s="30" t="str">
        <f t="shared" si="10"/>
        <v>Mar22 (A)</v>
      </c>
      <c r="U234" s="30" t="str">
        <f t="shared" si="10"/>
        <v>Apr22 (A)</v>
      </c>
      <c r="V234" s="30" t="str">
        <f t="shared" si="10"/>
        <v>May22 (A)</v>
      </c>
      <c r="W234" s="30" t="str">
        <f t="shared" si="10"/>
        <v>Jun22 (A)</v>
      </c>
      <c r="X234" s="30" t="str">
        <f t="shared" si="10"/>
        <v>July22 (A)</v>
      </c>
      <c r="Y234" s="30" t="str">
        <f t="shared" si="10"/>
        <v>Aug22 (A)</v>
      </c>
      <c r="Z234" s="30" t="str">
        <f t="shared" si="10"/>
        <v>Sep22 (A)</v>
      </c>
      <c r="AA234" s="30" t="str">
        <f t="shared" si="10"/>
        <v>Oct22 (A)</v>
      </c>
      <c r="AB234" s="30" t="str">
        <f t="shared" si="10"/>
        <v>Nov22 (A)</v>
      </c>
      <c r="AC234" s="30" t="str">
        <f t="shared" si="10"/>
        <v>Dec22 (A)</v>
      </c>
      <c r="AD234" s="30" t="str">
        <f t="shared" si="10"/>
        <v>FY22</v>
      </c>
      <c r="AE234" s="30" t="str">
        <f t="shared" si="10"/>
        <v>Jan23 (A)</v>
      </c>
      <c r="AF234" s="30" t="str">
        <f t="shared" si="10"/>
        <v>Feb23 (A)</v>
      </c>
      <c r="AG234" s="30" t="str">
        <f t="shared" si="10"/>
        <v>Mar23 (A)</v>
      </c>
      <c r="AH234" s="30" t="str">
        <f t="shared" si="10"/>
        <v>Apr23 (A)</v>
      </c>
      <c r="AI234" s="30" t="str">
        <f t="shared" si="10"/>
        <v>May23 (A)</v>
      </c>
      <c r="AJ234" s="30" t="str">
        <f t="shared" si="10"/>
        <v>Jun23 (A)</v>
      </c>
      <c r="AK234" s="30" t="str">
        <f t="shared" si="10"/>
        <v>July23 (A)</v>
      </c>
      <c r="AL234" s="30" t="str">
        <f t="shared" si="10"/>
        <v>Aug23 (A)</v>
      </c>
      <c r="AM234" s="30" t="str">
        <f t="shared" si="10"/>
        <v>Sep23 (A)</v>
      </c>
      <c r="AN234" s="30" t="str">
        <f t="shared" si="10"/>
        <v>Oct23 (A)</v>
      </c>
      <c r="AO234" s="30" t="str">
        <f t="shared" si="10"/>
        <v>Nov23 (A)</v>
      </c>
      <c r="AP234" s="30" t="str">
        <f t="shared" si="10"/>
        <v>Dec23 (A)</v>
      </c>
      <c r="AQ234" s="30" t="str">
        <f t="shared" si="10"/>
        <v>FY23</v>
      </c>
      <c r="AR234" s="30" t="str">
        <f t="shared" si="10"/>
        <v>Jan24 (A)</v>
      </c>
      <c r="AS234" s="30" t="str">
        <f t="shared" si="10"/>
        <v>Feb24 (A)</v>
      </c>
      <c r="AT234" s="30" t="str">
        <f t="shared" si="10"/>
        <v>Mar24 (A)</v>
      </c>
      <c r="AU234" s="30" t="str">
        <f t="shared" si="10"/>
        <v>Apr24 (A)</v>
      </c>
      <c r="AV234" s="30" t="str">
        <f t="shared" si="10"/>
        <v>May24 (A)</v>
      </c>
      <c r="AW234" s="30" t="str">
        <f t="shared" si="10"/>
        <v>Jun24 (A)</v>
      </c>
    </row>
    <row r="235" spans="3:49">
      <c r="C235" t="s">
        <v>111</v>
      </c>
      <c r="D235" t="s">
        <v>105</v>
      </c>
      <c r="F235" s="9">
        <v>0</v>
      </c>
      <c r="G235" s="9">
        <v>0</v>
      </c>
      <c r="H235" s="9">
        <v>0</v>
      </c>
      <c r="I235" s="9">
        <v>0</v>
      </c>
      <c r="J235" s="9">
        <v>0</v>
      </c>
      <c r="K235" s="9">
        <v>0</v>
      </c>
      <c r="L235" s="9">
        <v>0</v>
      </c>
      <c r="M235" s="9">
        <v>0</v>
      </c>
      <c r="N235" s="9">
        <v>0</v>
      </c>
      <c r="O235" s="9">
        <v>0</v>
      </c>
      <c r="P235" s="9">
        <v>0</v>
      </c>
      <c r="Q235" s="9">
        <v>0</v>
      </c>
      <c r="R235" s="9">
        <v>0</v>
      </c>
      <c r="S235" s="9">
        <v>0</v>
      </c>
      <c r="T235" s="9">
        <v>0</v>
      </c>
      <c r="U235" s="9">
        <v>0</v>
      </c>
      <c r="V235" s="9">
        <v>0</v>
      </c>
      <c r="W235" s="9">
        <v>0</v>
      </c>
      <c r="X235" s="9">
        <v>0</v>
      </c>
      <c r="Y235" s="9">
        <v>0</v>
      </c>
      <c r="Z235" s="9">
        <v>0</v>
      </c>
      <c r="AA235" s="9">
        <v>0</v>
      </c>
      <c r="AB235" s="9">
        <v>0</v>
      </c>
      <c r="AC235" s="9">
        <v>0</v>
      </c>
      <c r="AD235" s="29"/>
      <c r="AE235" s="9">
        <v>0</v>
      </c>
      <c r="AF235" s="9">
        <v>0</v>
      </c>
      <c r="AG235" s="9">
        <v>0</v>
      </c>
      <c r="AH235" s="9">
        <v>0</v>
      </c>
      <c r="AI235" s="9">
        <v>0</v>
      </c>
      <c r="AJ235" s="9">
        <v>0</v>
      </c>
      <c r="AK235" s="9">
        <v>0</v>
      </c>
      <c r="AL235" s="9">
        <v>0</v>
      </c>
      <c r="AM235" s="9">
        <v>0</v>
      </c>
      <c r="AN235" s="9">
        <v>0</v>
      </c>
      <c r="AO235" s="9">
        <v>0</v>
      </c>
      <c r="AP235" s="9">
        <v>0</v>
      </c>
      <c r="AQ235" s="9">
        <v>0</v>
      </c>
      <c r="AR235" s="9">
        <v>0</v>
      </c>
      <c r="AS235" s="9">
        <v>0</v>
      </c>
      <c r="AT235" s="9">
        <v>0</v>
      </c>
      <c r="AU235" s="9">
        <v>0</v>
      </c>
      <c r="AV235" s="9">
        <v>0</v>
      </c>
      <c r="AW235" s="9">
        <v>0</v>
      </c>
    </row>
    <row r="236" spans="3:49">
      <c r="D236" t="s">
        <v>106</v>
      </c>
      <c r="F236" s="9" t="s">
        <v>108</v>
      </c>
      <c r="G236" s="9" t="s">
        <v>108</v>
      </c>
      <c r="H236" s="9" t="s">
        <v>108</v>
      </c>
      <c r="I236" s="9" t="s">
        <v>108</v>
      </c>
      <c r="J236" s="9" t="s">
        <v>108</v>
      </c>
      <c r="K236" s="9" t="s">
        <v>108</v>
      </c>
      <c r="L236" s="9" t="s">
        <v>108</v>
      </c>
      <c r="M236" s="9" t="s">
        <v>108</v>
      </c>
      <c r="N236" s="9" t="s">
        <v>108</v>
      </c>
      <c r="O236" s="9" t="s">
        <v>108</v>
      </c>
      <c r="P236" s="9" t="s">
        <v>108</v>
      </c>
      <c r="Q236" s="9" t="s">
        <v>108</v>
      </c>
      <c r="R236" s="9" t="s">
        <v>108</v>
      </c>
      <c r="S236" s="9" t="s">
        <v>108</v>
      </c>
      <c r="T236" s="9" t="s">
        <v>108</v>
      </c>
      <c r="U236" s="9" t="s">
        <v>108</v>
      </c>
      <c r="V236" s="9" t="s">
        <v>108</v>
      </c>
      <c r="W236" s="9" t="s">
        <v>108</v>
      </c>
      <c r="X236" s="9" t="s">
        <v>108</v>
      </c>
      <c r="Y236" s="9" t="s">
        <v>108</v>
      </c>
      <c r="Z236" s="9" t="s">
        <v>108</v>
      </c>
      <c r="AA236" s="9" t="s">
        <v>108</v>
      </c>
      <c r="AB236" s="9" t="s">
        <v>108</v>
      </c>
      <c r="AC236" s="9" t="s">
        <v>108</v>
      </c>
      <c r="AD236" s="9" t="s">
        <v>108</v>
      </c>
      <c r="AE236" s="9" t="s">
        <v>108</v>
      </c>
      <c r="AF236" s="9" t="s">
        <v>108</v>
      </c>
      <c r="AG236" s="9" t="s">
        <v>108</v>
      </c>
      <c r="AH236" s="9" t="s">
        <v>108</v>
      </c>
      <c r="AI236" s="9" t="s">
        <v>108</v>
      </c>
      <c r="AJ236" s="9" t="s">
        <v>108</v>
      </c>
      <c r="AK236" s="9" t="s">
        <v>108</v>
      </c>
      <c r="AL236" s="9" t="s">
        <v>108</v>
      </c>
      <c r="AM236" s="9" t="s">
        <v>108</v>
      </c>
      <c r="AN236" s="9" t="s">
        <v>108</v>
      </c>
      <c r="AO236" s="9" t="s">
        <v>108</v>
      </c>
      <c r="AP236" s="9" t="s">
        <v>108</v>
      </c>
      <c r="AQ236" s="9" t="s">
        <v>108</v>
      </c>
      <c r="AR236" s="9" t="s">
        <v>108</v>
      </c>
      <c r="AS236" s="9" t="s">
        <v>108</v>
      </c>
      <c r="AT236" s="9" t="s">
        <v>108</v>
      </c>
      <c r="AU236" s="9" t="s">
        <v>108</v>
      </c>
      <c r="AV236" s="9" t="s">
        <v>108</v>
      </c>
      <c r="AW236" s="9" t="s">
        <v>108</v>
      </c>
    </row>
    <row r="258" spans="3:49" ht="17.5" thickBot="1">
      <c r="C258" s="6" t="s">
        <v>103</v>
      </c>
      <c r="D258" s="6"/>
      <c r="E258" s="6"/>
      <c r="F258" s="30" t="str">
        <f t="shared" ref="F258:AW258" si="11">F$138</f>
        <v>Jan21 (A)</v>
      </c>
      <c r="G258" s="30" t="str">
        <f t="shared" si="11"/>
        <v>Feb21 (A)</v>
      </c>
      <c r="H258" s="30" t="str">
        <f t="shared" si="11"/>
        <v>Mar21 (A)</v>
      </c>
      <c r="I258" s="30" t="str">
        <f t="shared" si="11"/>
        <v>Apr21 (A)</v>
      </c>
      <c r="J258" s="30" t="str">
        <f t="shared" si="11"/>
        <v>May21 (A)</v>
      </c>
      <c r="K258" s="30" t="str">
        <f t="shared" si="11"/>
        <v>Jun21 (A)</v>
      </c>
      <c r="L258" s="30" t="str">
        <f t="shared" si="11"/>
        <v>July21 (A)</v>
      </c>
      <c r="M258" s="30" t="str">
        <f t="shared" si="11"/>
        <v>Aug21 (A)</v>
      </c>
      <c r="N258" s="30" t="str">
        <f t="shared" si="11"/>
        <v>Sep21 (A)</v>
      </c>
      <c r="O258" s="30" t="str">
        <f t="shared" si="11"/>
        <v>Oct21 (A)</v>
      </c>
      <c r="P258" s="30" t="str">
        <f t="shared" si="11"/>
        <v>Nov21 (A)</v>
      </c>
      <c r="Q258" s="30" t="str">
        <f t="shared" si="11"/>
        <v>Dec21 (A)</v>
      </c>
      <c r="R258" s="30" t="str">
        <f t="shared" si="11"/>
        <v>Jan22 (A)</v>
      </c>
      <c r="S258" s="30" t="str">
        <f t="shared" si="11"/>
        <v>Feb22 (A)</v>
      </c>
      <c r="T258" s="30" t="str">
        <f t="shared" si="11"/>
        <v>Mar22 (A)</v>
      </c>
      <c r="U258" s="30" t="str">
        <f t="shared" si="11"/>
        <v>Apr22 (A)</v>
      </c>
      <c r="V258" s="30" t="str">
        <f t="shared" si="11"/>
        <v>May22 (A)</v>
      </c>
      <c r="W258" s="30" t="str">
        <f t="shared" si="11"/>
        <v>Jun22 (A)</v>
      </c>
      <c r="X258" s="30" t="str">
        <f t="shared" si="11"/>
        <v>July22 (A)</v>
      </c>
      <c r="Y258" s="30" t="str">
        <f t="shared" si="11"/>
        <v>Aug22 (A)</v>
      </c>
      <c r="Z258" s="30" t="str">
        <f t="shared" si="11"/>
        <v>Sep22 (A)</v>
      </c>
      <c r="AA258" s="30" t="str">
        <f t="shared" si="11"/>
        <v>Oct22 (A)</v>
      </c>
      <c r="AB258" s="30" t="str">
        <f t="shared" si="11"/>
        <v>Nov22 (A)</v>
      </c>
      <c r="AC258" s="30" t="str">
        <f t="shared" si="11"/>
        <v>Dec22 (A)</v>
      </c>
      <c r="AD258" s="30" t="str">
        <f t="shared" si="11"/>
        <v>FY22</v>
      </c>
      <c r="AE258" s="30" t="str">
        <f t="shared" si="11"/>
        <v>Jan23 (A)</v>
      </c>
      <c r="AF258" s="30" t="str">
        <f t="shared" si="11"/>
        <v>Feb23 (A)</v>
      </c>
      <c r="AG258" s="30" t="str">
        <f t="shared" si="11"/>
        <v>Mar23 (A)</v>
      </c>
      <c r="AH258" s="30" t="str">
        <f t="shared" si="11"/>
        <v>Apr23 (A)</v>
      </c>
      <c r="AI258" s="30" t="str">
        <f t="shared" si="11"/>
        <v>May23 (A)</v>
      </c>
      <c r="AJ258" s="30" t="str">
        <f t="shared" si="11"/>
        <v>Jun23 (A)</v>
      </c>
      <c r="AK258" s="30" t="str">
        <f t="shared" si="11"/>
        <v>July23 (A)</v>
      </c>
      <c r="AL258" s="30" t="str">
        <f t="shared" si="11"/>
        <v>Aug23 (A)</v>
      </c>
      <c r="AM258" s="30" t="str">
        <f t="shared" si="11"/>
        <v>Sep23 (A)</v>
      </c>
      <c r="AN258" s="30" t="str">
        <f t="shared" si="11"/>
        <v>Oct23 (A)</v>
      </c>
      <c r="AO258" s="30" t="str">
        <f t="shared" si="11"/>
        <v>Nov23 (A)</v>
      </c>
      <c r="AP258" s="30" t="str">
        <f t="shared" si="11"/>
        <v>Dec23 (A)</v>
      </c>
      <c r="AQ258" s="30" t="str">
        <f t="shared" si="11"/>
        <v>FY23</v>
      </c>
      <c r="AR258" s="30" t="str">
        <f t="shared" si="11"/>
        <v>Jan24 (A)</v>
      </c>
      <c r="AS258" s="30" t="str">
        <f t="shared" si="11"/>
        <v>Feb24 (A)</v>
      </c>
      <c r="AT258" s="30" t="str">
        <f t="shared" si="11"/>
        <v>Mar24 (A)</v>
      </c>
      <c r="AU258" s="30" t="str">
        <f t="shared" si="11"/>
        <v>Apr24 (A)</v>
      </c>
      <c r="AV258" s="30" t="str">
        <f t="shared" si="11"/>
        <v>May24 (A)</v>
      </c>
      <c r="AW258" s="30" t="str">
        <f t="shared" si="11"/>
        <v>Jun24 (A)</v>
      </c>
    </row>
    <row r="259" spans="3:49">
      <c r="C259" t="s">
        <v>112</v>
      </c>
      <c r="D259" t="s">
        <v>105</v>
      </c>
      <c r="F259" s="9">
        <v>0</v>
      </c>
      <c r="G259" s="9">
        <v>0</v>
      </c>
      <c r="H259" s="9">
        <v>0</v>
      </c>
      <c r="I259" s="9">
        <v>0</v>
      </c>
      <c r="J259" s="9">
        <v>0</v>
      </c>
      <c r="K259" s="9">
        <v>0</v>
      </c>
      <c r="L259" s="9">
        <v>0</v>
      </c>
      <c r="M259" s="9">
        <v>0</v>
      </c>
      <c r="N259" s="9">
        <v>0</v>
      </c>
      <c r="O259" s="9">
        <v>0</v>
      </c>
      <c r="P259" s="9">
        <v>0</v>
      </c>
      <c r="Q259" s="9">
        <v>0</v>
      </c>
      <c r="R259" s="9">
        <v>0</v>
      </c>
      <c r="S259" s="9">
        <v>0</v>
      </c>
      <c r="T259" s="9">
        <v>0</v>
      </c>
      <c r="U259" s="9">
        <v>0</v>
      </c>
      <c r="V259" s="9">
        <v>0</v>
      </c>
      <c r="W259" s="9">
        <v>0</v>
      </c>
      <c r="X259" s="9">
        <v>0</v>
      </c>
      <c r="Y259" s="9">
        <v>0</v>
      </c>
      <c r="Z259" s="9">
        <v>0</v>
      </c>
      <c r="AA259" s="9">
        <v>0</v>
      </c>
      <c r="AB259" s="9">
        <v>0</v>
      </c>
      <c r="AC259" s="9">
        <v>0</v>
      </c>
      <c r="AD259" s="29"/>
      <c r="AE259" s="9">
        <v>0</v>
      </c>
      <c r="AF259" s="9">
        <v>0</v>
      </c>
      <c r="AG259" s="9">
        <v>0</v>
      </c>
      <c r="AH259" s="9">
        <v>0</v>
      </c>
      <c r="AI259" s="9">
        <v>0</v>
      </c>
      <c r="AJ259" s="9">
        <v>0</v>
      </c>
      <c r="AK259" s="9">
        <v>0</v>
      </c>
      <c r="AL259" s="9">
        <v>0</v>
      </c>
      <c r="AM259" s="9">
        <v>0</v>
      </c>
      <c r="AN259" s="9">
        <v>0</v>
      </c>
      <c r="AO259" s="9">
        <v>0</v>
      </c>
      <c r="AP259" s="9">
        <v>0</v>
      </c>
      <c r="AQ259" s="9">
        <v>0</v>
      </c>
      <c r="AR259" s="9">
        <v>0</v>
      </c>
      <c r="AS259" s="9">
        <v>0</v>
      </c>
      <c r="AT259" s="9">
        <v>0</v>
      </c>
      <c r="AU259" s="9">
        <v>0</v>
      </c>
      <c r="AV259" s="9">
        <v>0</v>
      </c>
      <c r="AW259" s="9">
        <v>0</v>
      </c>
    </row>
    <row r="260" spans="3:49">
      <c r="D260" t="s">
        <v>106</v>
      </c>
      <c r="F260" s="9" t="s">
        <v>108</v>
      </c>
      <c r="G260" s="9" t="s">
        <v>108</v>
      </c>
      <c r="H260" s="9" t="s">
        <v>108</v>
      </c>
      <c r="I260" s="9" t="s">
        <v>108</v>
      </c>
      <c r="J260" s="9" t="s">
        <v>108</v>
      </c>
      <c r="K260" s="9" t="s">
        <v>108</v>
      </c>
      <c r="L260" s="9" t="s">
        <v>108</v>
      </c>
      <c r="M260" s="9" t="s">
        <v>108</v>
      </c>
      <c r="N260" s="9" t="s">
        <v>108</v>
      </c>
      <c r="O260" s="9" t="s">
        <v>108</v>
      </c>
      <c r="P260" s="9" t="s">
        <v>108</v>
      </c>
      <c r="Q260" s="9" t="s">
        <v>108</v>
      </c>
      <c r="R260" s="9" t="s">
        <v>108</v>
      </c>
      <c r="S260" s="9" t="s">
        <v>108</v>
      </c>
      <c r="T260" s="9" t="s">
        <v>108</v>
      </c>
      <c r="U260" s="9" t="s">
        <v>108</v>
      </c>
      <c r="V260" s="9" t="s">
        <v>108</v>
      </c>
      <c r="W260" s="9" t="s">
        <v>108</v>
      </c>
      <c r="X260" s="9" t="s">
        <v>108</v>
      </c>
      <c r="Y260" s="9" t="s">
        <v>108</v>
      </c>
      <c r="Z260" s="9" t="s">
        <v>108</v>
      </c>
      <c r="AA260" s="9" t="s">
        <v>108</v>
      </c>
      <c r="AB260" s="9" t="s">
        <v>108</v>
      </c>
      <c r="AC260" s="9" t="s">
        <v>108</v>
      </c>
      <c r="AD260" s="29"/>
      <c r="AE260" s="9" t="s">
        <v>108</v>
      </c>
      <c r="AF260" s="9" t="s">
        <v>108</v>
      </c>
      <c r="AG260" s="9" t="s">
        <v>108</v>
      </c>
      <c r="AH260" s="9" t="s">
        <v>108</v>
      </c>
      <c r="AI260" s="9" t="s">
        <v>108</v>
      </c>
      <c r="AJ260" s="9" t="s">
        <v>108</v>
      </c>
      <c r="AK260" s="9" t="s">
        <v>108</v>
      </c>
      <c r="AL260" s="9" t="s">
        <v>108</v>
      </c>
      <c r="AM260" s="9" t="s">
        <v>108</v>
      </c>
      <c r="AN260" s="9" t="s">
        <v>108</v>
      </c>
      <c r="AO260" s="9" t="s">
        <v>108</v>
      </c>
      <c r="AP260" s="9" t="s">
        <v>108</v>
      </c>
      <c r="AQ260" s="9" t="s">
        <v>108</v>
      </c>
      <c r="AR260" s="9" t="s">
        <v>108</v>
      </c>
      <c r="AS260" s="9" t="s">
        <v>108</v>
      </c>
      <c r="AT260" s="9" t="s">
        <v>108</v>
      </c>
      <c r="AU260" s="9" t="s">
        <v>108</v>
      </c>
      <c r="AV260" s="9" t="s">
        <v>108</v>
      </c>
      <c r="AW260" s="9" t="s">
        <v>108</v>
      </c>
    </row>
    <row r="264" spans="3:49">
      <c r="C264" s="3" t="s">
        <v>113</v>
      </c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</row>
    <row r="266" spans="3:49">
      <c r="C266" s="31" t="s">
        <v>114</v>
      </c>
    </row>
    <row r="285" spans="3:49" ht="17.5" thickBot="1">
      <c r="C285" s="6" t="s">
        <v>103</v>
      </c>
      <c r="D285" s="6"/>
      <c r="E285" s="6"/>
      <c r="F285" s="6" t="str">
        <f>F$7</f>
        <v>Jan21 (A)</v>
      </c>
      <c r="G285" s="6" t="str">
        <f t="shared" ref="G285:AW285" si="12">G$7</f>
        <v>Feb21 (A)</v>
      </c>
      <c r="H285" s="6" t="str">
        <f t="shared" si="12"/>
        <v>Mar21 (A)</v>
      </c>
      <c r="I285" s="6" t="str">
        <f t="shared" si="12"/>
        <v>Apr21 (A)</v>
      </c>
      <c r="J285" s="6" t="str">
        <f t="shared" si="12"/>
        <v>May21 (A)</v>
      </c>
      <c r="K285" s="6" t="str">
        <f t="shared" si="12"/>
        <v>Jun21 (A)</v>
      </c>
      <c r="L285" s="6" t="str">
        <f t="shared" si="12"/>
        <v>July21 (A)</v>
      </c>
      <c r="M285" s="6" t="str">
        <f t="shared" si="12"/>
        <v>Aug21 (A)</v>
      </c>
      <c r="N285" s="6" t="str">
        <f t="shared" si="12"/>
        <v>Sep21 (A)</v>
      </c>
      <c r="O285" s="6" t="str">
        <f t="shared" si="12"/>
        <v>Oct21 (A)</v>
      </c>
      <c r="P285" s="6" t="str">
        <f t="shared" si="12"/>
        <v>Nov21 (A)</v>
      </c>
      <c r="Q285" s="6" t="str">
        <f t="shared" si="12"/>
        <v>Dec21 (A)</v>
      </c>
      <c r="R285" s="6" t="str">
        <f t="shared" si="12"/>
        <v>Jan22 (A)</v>
      </c>
      <c r="S285" s="6" t="str">
        <f t="shared" si="12"/>
        <v>Feb22 (A)</v>
      </c>
      <c r="T285" s="6" t="str">
        <f t="shared" si="12"/>
        <v>Mar22 (A)</v>
      </c>
      <c r="U285" s="6" t="str">
        <f t="shared" si="12"/>
        <v>Apr22 (A)</v>
      </c>
      <c r="V285" s="6" t="str">
        <f t="shared" si="12"/>
        <v>May22 (A)</v>
      </c>
      <c r="W285" s="6" t="str">
        <f t="shared" si="12"/>
        <v>Jun22 (A)</v>
      </c>
      <c r="X285" s="6" t="str">
        <f t="shared" si="12"/>
        <v>July22 (A)</v>
      </c>
      <c r="Y285" s="6" t="str">
        <f t="shared" si="12"/>
        <v>Aug22 (A)</v>
      </c>
      <c r="Z285" s="6" t="str">
        <f t="shared" si="12"/>
        <v>Sep22 (A)</v>
      </c>
      <c r="AA285" s="6" t="str">
        <f t="shared" si="12"/>
        <v>Oct22 (A)</v>
      </c>
      <c r="AB285" s="6" t="str">
        <f t="shared" si="12"/>
        <v>Nov22 (A)</v>
      </c>
      <c r="AC285" s="6" t="str">
        <f t="shared" si="12"/>
        <v>Dec22 (A)</v>
      </c>
      <c r="AD285" s="6" t="str">
        <f t="shared" si="12"/>
        <v>FY22</v>
      </c>
      <c r="AE285" s="6" t="str">
        <f t="shared" si="12"/>
        <v>Jan23 (A)</v>
      </c>
      <c r="AF285" s="6" t="str">
        <f t="shared" si="12"/>
        <v>Feb23 (A)</v>
      </c>
      <c r="AG285" s="6" t="str">
        <f t="shared" si="12"/>
        <v>Mar23 (A)</v>
      </c>
      <c r="AH285" s="6" t="str">
        <f t="shared" si="12"/>
        <v>Apr23 (A)</v>
      </c>
      <c r="AI285" s="6" t="str">
        <f t="shared" si="12"/>
        <v>May23 (A)</v>
      </c>
      <c r="AJ285" s="6" t="str">
        <f t="shared" si="12"/>
        <v>Jun23 (A)</v>
      </c>
      <c r="AK285" s="6" t="str">
        <f t="shared" si="12"/>
        <v>July23 (A)</v>
      </c>
      <c r="AL285" s="6" t="str">
        <f t="shared" si="12"/>
        <v>Aug23 (A)</v>
      </c>
      <c r="AM285" s="6" t="str">
        <f t="shared" si="12"/>
        <v>Sep23 (A)</v>
      </c>
      <c r="AN285" s="6" t="str">
        <f t="shared" si="12"/>
        <v>Oct23 (A)</v>
      </c>
      <c r="AO285" s="6" t="str">
        <f t="shared" si="12"/>
        <v>Nov23 (A)</v>
      </c>
      <c r="AP285" s="6" t="str">
        <f t="shared" si="12"/>
        <v>Dec23 (A)</v>
      </c>
      <c r="AQ285" s="6" t="str">
        <f t="shared" si="12"/>
        <v>FY23</v>
      </c>
      <c r="AR285" s="6" t="str">
        <f t="shared" si="12"/>
        <v>Jan24 (A)</v>
      </c>
      <c r="AS285" s="6" t="str">
        <f t="shared" si="12"/>
        <v>Feb24 (A)</v>
      </c>
      <c r="AT285" s="6" t="str">
        <f t="shared" si="12"/>
        <v>Mar24 (A)</v>
      </c>
      <c r="AU285" s="6" t="str">
        <f t="shared" si="12"/>
        <v>Apr24 (A)</v>
      </c>
      <c r="AV285" s="6" t="str">
        <f t="shared" si="12"/>
        <v>May24 (A)</v>
      </c>
      <c r="AW285" s="6" t="str">
        <f t="shared" si="12"/>
        <v>Jun24 (A)</v>
      </c>
    </row>
    <row r="286" spans="3:49">
      <c r="C286" t="s">
        <v>115</v>
      </c>
      <c r="D286" t="s">
        <v>105</v>
      </c>
      <c r="E286" t="s">
        <v>398</v>
      </c>
      <c r="F286" s="9">
        <v>45</v>
      </c>
      <c r="G286" s="9">
        <v>42</v>
      </c>
      <c r="H286" s="9">
        <v>43</v>
      </c>
      <c r="I286" s="9">
        <v>44</v>
      </c>
      <c r="J286" s="9">
        <v>40</v>
      </c>
      <c r="K286" s="9">
        <v>49</v>
      </c>
      <c r="L286" s="9">
        <v>46</v>
      </c>
      <c r="M286" s="9">
        <v>43</v>
      </c>
      <c r="N286" s="9">
        <v>44</v>
      </c>
      <c r="O286" s="9">
        <v>46</v>
      </c>
      <c r="P286" s="9">
        <v>46</v>
      </c>
      <c r="Q286" s="9">
        <v>52</v>
      </c>
      <c r="R286" s="9">
        <v>47</v>
      </c>
      <c r="S286" s="9">
        <v>46</v>
      </c>
      <c r="T286" s="9">
        <v>52</v>
      </c>
      <c r="U286" s="9">
        <v>44</v>
      </c>
      <c r="V286" s="9">
        <v>50</v>
      </c>
      <c r="W286" s="9">
        <v>45</v>
      </c>
      <c r="X286" s="9">
        <v>50</v>
      </c>
      <c r="Y286" s="9">
        <v>38</v>
      </c>
      <c r="Z286" s="9">
        <v>45</v>
      </c>
      <c r="AA286" s="9">
        <v>49</v>
      </c>
      <c r="AB286" s="9">
        <v>44</v>
      </c>
      <c r="AC286" s="9">
        <v>46</v>
      </c>
      <c r="AD286" s="29"/>
      <c r="AE286" s="9">
        <v>42</v>
      </c>
      <c r="AF286" s="9">
        <v>47</v>
      </c>
      <c r="AG286" s="9">
        <v>47</v>
      </c>
      <c r="AH286" s="9">
        <v>43</v>
      </c>
      <c r="AI286" s="9">
        <v>48</v>
      </c>
      <c r="AJ286" s="9">
        <v>49</v>
      </c>
      <c r="AK286" s="9">
        <v>56</v>
      </c>
      <c r="AL286" s="9">
        <v>46</v>
      </c>
      <c r="AM286" s="9">
        <v>52</v>
      </c>
      <c r="AN286" s="9">
        <v>46</v>
      </c>
      <c r="AO286" s="9">
        <v>50</v>
      </c>
      <c r="AP286" s="9">
        <v>53</v>
      </c>
      <c r="AQ286" s="9">
        <v>123</v>
      </c>
      <c r="AR286" s="9">
        <v>51</v>
      </c>
      <c r="AS286" s="9">
        <v>46</v>
      </c>
      <c r="AT286" s="9">
        <v>50</v>
      </c>
      <c r="AU286" s="9">
        <v>47</v>
      </c>
      <c r="AV286" s="9">
        <v>45</v>
      </c>
      <c r="AW286" s="9">
        <v>59</v>
      </c>
    </row>
    <row r="287" spans="3:49">
      <c r="D287" t="s">
        <v>106</v>
      </c>
      <c r="F287" s="9">
        <v>7.6083698498750172</v>
      </c>
      <c r="G287" s="9">
        <v>7.0784386754912969</v>
      </c>
      <c r="H287" s="9">
        <v>11.541949603809941</v>
      </c>
      <c r="I287" s="9">
        <v>11.58789583144099</v>
      </c>
      <c r="J287" s="9">
        <v>7.9091260633172622</v>
      </c>
      <c r="K287" s="9">
        <v>13.889911916807797</v>
      </c>
      <c r="L287" s="9">
        <v>6.7611808312574961</v>
      </c>
      <c r="M287" s="9">
        <v>9.7048575006779778</v>
      </c>
      <c r="N287" s="9">
        <v>58.704013422309366</v>
      </c>
      <c r="O287" s="9">
        <v>7.6087952813355244</v>
      </c>
      <c r="P287" s="9">
        <v>12.615834661780841</v>
      </c>
      <c r="Q287" s="9">
        <v>13.373194809749272</v>
      </c>
      <c r="R287" s="9">
        <v>8.1654244162503993</v>
      </c>
      <c r="S287" s="9">
        <v>4.9001158363437085</v>
      </c>
      <c r="T287" s="9">
        <v>12.205942261773364</v>
      </c>
      <c r="U287" s="9">
        <v>6.6488191731140427</v>
      </c>
      <c r="V287" s="9">
        <v>11.318690516920006</v>
      </c>
      <c r="W287" s="9">
        <v>7.0239310215023147</v>
      </c>
      <c r="X287" s="9">
        <v>10.244274798578266</v>
      </c>
      <c r="Y287" s="9">
        <v>6.8388913632200676</v>
      </c>
      <c r="Z287" s="9">
        <v>8.7194683700298388</v>
      </c>
      <c r="AA287" s="9">
        <v>8.3755989641934079</v>
      </c>
      <c r="AB287" s="9">
        <v>6.2651814668813506</v>
      </c>
      <c r="AC287" s="9">
        <v>24.203621077135018</v>
      </c>
      <c r="AD287" s="29"/>
      <c r="AE287" s="9">
        <v>7.5122400974286085</v>
      </c>
      <c r="AF287" s="9">
        <v>7.5355229931836565</v>
      </c>
      <c r="AG287" s="9">
        <v>6.8018786593341352</v>
      </c>
      <c r="AH287" s="9">
        <v>10.204157939802641</v>
      </c>
      <c r="AI287" s="9">
        <v>10.996250710025393</v>
      </c>
      <c r="AJ287" s="9">
        <v>4.2450685314434748</v>
      </c>
      <c r="AK287" s="9">
        <v>15.351596588185744</v>
      </c>
      <c r="AL287" s="9">
        <v>4.9925751457464784</v>
      </c>
      <c r="AM287" s="9">
        <v>6.9037766274873409</v>
      </c>
      <c r="AN287" s="9">
        <v>3.6962576086956522</v>
      </c>
      <c r="AO287" s="9">
        <v>5.0164331999999998</v>
      </c>
      <c r="AP287" s="9">
        <v>27.202128812703361</v>
      </c>
      <c r="AQ287" s="9">
        <v>44.511266119017563</v>
      </c>
      <c r="AR287" s="9">
        <v>6.5082576082034898</v>
      </c>
      <c r="AS287" s="9">
        <v>6.3051422608695651</v>
      </c>
      <c r="AT287" s="9">
        <v>7.2470608400000005</v>
      </c>
      <c r="AU287" s="9">
        <v>11.460529255319148</v>
      </c>
      <c r="AV287" s="9">
        <v>11.988303111111112</v>
      </c>
      <c r="AW287" s="9">
        <v>-0.10963976271186442</v>
      </c>
    </row>
    <row r="309" spans="3:49" ht="17.5" thickBot="1">
      <c r="C309" s="6" t="s">
        <v>103</v>
      </c>
      <c r="D309" s="6"/>
      <c r="E309" s="6"/>
      <c r="F309" s="6" t="str">
        <f>F$7</f>
        <v>Jan21 (A)</v>
      </c>
      <c r="G309" s="6" t="str">
        <f t="shared" ref="G309:AW309" si="13">G$7</f>
        <v>Feb21 (A)</v>
      </c>
      <c r="H309" s="6" t="str">
        <f t="shared" si="13"/>
        <v>Mar21 (A)</v>
      </c>
      <c r="I309" s="6" t="str">
        <f t="shared" si="13"/>
        <v>Apr21 (A)</v>
      </c>
      <c r="J309" s="6" t="str">
        <f t="shared" si="13"/>
        <v>May21 (A)</v>
      </c>
      <c r="K309" s="6" t="str">
        <f t="shared" si="13"/>
        <v>Jun21 (A)</v>
      </c>
      <c r="L309" s="6" t="str">
        <f t="shared" si="13"/>
        <v>July21 (A)</v>
      </c>
      <c r="M309" s="6" t="str">
        <f t="shared" si="13"/>
        <v>Aug21 (A)</v>
      </c>
      <c r="N309" s="6" t="str">
        <f t="shared" si="13"/>
        <v>Sep21 (A)</v>
      </c>
      <c r="O309" s="6" t="str">
        <f t="shared" si="13"/>
        <v>Oct21 (A)</v>
      </c>
      <c r="P309" s="6" t="str">
        <f t="shared" si="13"/>
        <v>Nov21 (A)</v>
      </c>
      <c r="Q309" s="6" t="str">
        <f t="shared" si="13"/>
        <v>Dec21 (A)</v>
      </c>
      <c r="R309" s="6" t="str">
        <f t="shared" si="13"/>
        <v>Jan22 (A)</v>
      </c>
      <c r="S309" s="6" t="str">
        <f t="shared" si="13"/>
        <v>Feb22 (A)</v>
      </c>
      <c r="T309" s="6" t="str">
        <f t="shared" si="13"/>
        <v>Mar22 (A)</v>
      </c>
      <c r="U309" s="6" t="str">
        <f t="shared" si="13"/>
        <v>Apr22 (A)</v>
      </c>
      <c r="V309" s="6" t="str">
        <f t="shared" si="13"/>
        <v>May22 (A)</v>
      </c>
      <c r="W309" s="6" t="str">
        <f t="shared" si="13"/>
        <v>Jun22 (A)</v>
      </c>
      <c r="X309" s="6" t="str">
        <f t="shared" si="13"/>
        <v>July22 (A)</v>
      </c>
      <c r="Y309" s="6" t="str">
        <f t="shared" si="13"/>
        <v>Aug22 (A)</v>
      </c>
      <c r="Z309" s="6" t="str">
        <f t="shared" si="13"/>
        <v>Sep22 (A)</v>
      </c>
      <c r="AA309" s="6" t="str">
        <f t="shared" si="13"/>
        <v>Oct22 (A)</v>
      </c>
      <c r="AB309" s="6" t="str">
        <f t="shared" si="13"/>
        <v>Nov22 (A)</v>
      </c>
      <c r="AC309" s="6" t="str">
        <f t="shared" si="13"/>
        <v>Dec22 (A)</v>
      </c>
      <c r="AD309" s="6" t="str">
        <f t="shared" si="13"/>
        <v>FY22</v>
      </c>
      <c r="AE309" s="6" t="str">
        <f t="shared" si="13"/>
        <v>Jan23 (A)</v>
      </c>
      <c r="AF309" s="6" t="str">
        <f t="shared" si="13"/>
        <v>Feb23 (A)</v>
      </c>
      <c r="AG309" s="6" t="str">
        <f t="shared" si="13"/>
        <v>Mar23 (A)</v>
      </c>
      <c r="AH309" s="6" t="str">
        <f t="shared" si="13"/>
        <v>Apr23 (A)</v>
      </c>
      <c r="AI309" s="6" t="str">
        <f t="shared" si="13"/>
        <v>May23 (A)</v>
      </c>
      <c r="AJ309" s="6" t="str">
        <f t="shared" si="13"/>
        <v>Jun23 (A)</v>
      </c>
      <c r="AK309" s="6" t="str">
        <f t="shared" si="13"/>
        <v>July23 (A)</v>
      </c>
      <c r="AL309" s="6" t="str">
        <f t="shared" si="13"/>
        <v>Aug23 (A)</v>
      </c>
      <c r="AM309" s="6" t="str">
        <f t="shared" si="13"/>
        <v>Sep23 (A)</v>
      </c>
      <c r="AN309" s="6" t="str">
        <f t="shared" si="13"/>
        <v>Oct23 (A)</v>
      </c>
      <c r="AO309" s="6" t="str">
        <f t="shared" si="13"/>
        <v>Nov23 (A)</v>
      </c>
      <c r="AP309" s="6" t="str">
        <f t="shared" si="13"/>
        <v>Dec23 (A)</v>
      </c>
      <c r="AQ309" s="6" t="str">
        <f t="shared" si="13"/>
        <v>FY23</v>
      </c>
      <c r="AR309" s="6" t="str">
        <f t="shared" si="13"/>
        <v>Jan24 (A)</v>
      </c>
      <c r="AS309" s="6" t="str">
        <f t="shared" si="13"/>
        <v>Feb24 (A)</v>
      </c>
      <c r="AT309" s="6" t="str">
        <f t="shared" si="13"/>
        <v>Mar24 (A)</v>
      </c>
      <c r="AU309" s="6" t="str">
        <f t="shared" si="13"/>
        <v>Apr24 (A)</v>
      </c>
      <c r="AV309" s="6" t="str">
        <f t="shared" si="13"/>
        <v>May24 (A)</v>
      </c>
      <c r="AW309" s="6" t="str">
        <f t="shared" si="13"/>
        <v>Jun24 (A)</v>
      </c>
    </row>
    <row r="310" spans="3:49">
      <c r="C310" t="s">
        <v>117</v>
      </c>
      <c r="D310" t="s">
        <v>105</v>
      </c>
      <c r="E310" t="s">
        <v>398</v>
      </c>
      <c r="F310" s="9">
        <v>2</v>
      </c>
      <c r="G310" s="9">
        <v>1</v>
      </c>
      <c r="H310" s="9">
        <v>2</v>
      </c>
      <c r="I310" s="9">
        <v>2</v>
      </c>
      <c r="J310" s="9">
        <v>2</v>
      </c>
      <c r="K310" s="9">
        <v>3</v>
      </c>
      <c r="L310" s="9">
        <v>4</v>
      </c>
      <c r="M310" s="9">
        <v>3</v>
      </c>
      <c r="N310" s="9">
        <v>3</v>
      </c>
      <c r="O310" s="9">
        <v>2</v>
      </c>
      <c r="P310" s="9">
        <v>2</v>
      </c>
      <c r="Q310" s="9">
        <v>4</v>
      </c>
      <c r="R310" s="9">
        <v>3</v>
      </c>
      <c r="S310" s="9">
        <v>5</v>
      </c>
      <c r="T310" s="9">
        <v>3</v>
      </c>
      <c r="U310" s="9">
        <v>11</v>
      </c>
      <c r="V310" s="9">
        <v>5</v>
      </c>
      <c r="W310" s="9">
        <v>13</v>
      </c>
      <c r="X310" s="9">
        <v>2</v>
      </c>
      <c r="Y310" s="9">
        <v>3</v>
      </c>
      <c r="Z310" s="9">
        <v>7</v>
      </c>
      <c r="AA310" s="9">
        <v>2</v>
      </c>
      <c r="AB310" s="9">
        <v>2</v>
      </c>
      <c r="AC310" s="9">
        <v>8</v>
      </c>
      <c r="AD310" s="29"/>
      <c r="AE310" s="9">
        <v>0</v>
      </c>
      <c r="AF310" s="9">
        <v>2</v>
      </c>
      <c r="AG310" s="9">
        <v>2</v>
      </c>
      <c r="AH310" s="9">
        <v>0</v>
      </c>
      <c r="AI310" s="9">
        <v>4</v>
      </c>
      <c r="AJ310" s="9">
        <v>1</v>
      </c>
      <c r="AK310" s="9">
        <v>0</v>
      </c>
      <c r="AL310" s="9">
        <v>2</v>
      </c>
      <c r="AM310" s="9">
        <v>0</v>
      </c>
      <c r="AN310" s="9">
        <v>1</v>
      </c>
      <c r="AO310" s="9">
        <v>0</v>
      </c>
      <c r="AP310" s="9">
        <v>0</v>
      </c>
      <c r="AQ310" s="9">
        <v>9</v>
      </c>
      <c r="AR310" s="9">
        <v>0</v>
      </c>
      <c r="AS310" s="9">
        <v>0</v>
      </c>
      <c r="AT310" s="9">
        <v>0</v>
      </c>
      <c r="AU310" s="9">
        <v>0</v>
      </c>
      <c r="AV310" s="9">
        <v>0</v>
      </c>
      <c r="AW310" s="9">
        <v>0</v>
      </c>
    </row>
    <row r="311" spans="3:49">
      <c r="D311" t="s">
        <v>106</v>
      </c>
      <c r="F311" s="9">
        <v>14.79948161893363</v>
      </c>
      <c r="G311" s="9">
        <v>3.7042706799967817</v>
      </c>
      <c r="H311" s="9">
        <v>30.719478608872699</v>
      </c>
      <c r="I311" s="9">
        <v>50.308115000000001</v>
      </c>
      <c r="J311" s="9">
        <v>34.100969999999997</v>
      </c>
      <c r="K311" s="9">
        <v>60.926798432268306</v>
      </c>
      <c r="L311" s="9">
        <v>55.249857500656276</v>
      </c>
      <c r="M311" s="9">
        <v>25.87136163444762</v>
      </c>
      <c r="N311" s="9">
        <v>46.701783061610932</v>
      </c>
      <c r="O311" s="9">
        <v>29.251553941809924</v>
      </c>
      <c r="P311" s="9">
        <v>25.221780530659853</v>
      </c>
      <c r="Q311" s="9">
        <v>142.88342824068474</v>
      </c>
      <c r="R311" s="9">
        <v>13.072640278925014</v>
      </c>
      <c r="S311" s="9">
        <v>54.222707505210053</v>
      </c>
      <c r="T311" s="9">
        <v>3.5140225942881345</v>
      </c>
      <c r="U311" s="9">
        <v>57.812284449191331</v>
      </c>
      <c r="V311" s="9">
        <v>28.740197997513622</v>
      </c>
      <c r="W311" s="9">
        <v>25.03345627385065</v>
      </c>
      <c r="X311" s="9">
        <v>63.745164359819128</v>
      </c>
      <c r="Y311" s="9">
        <v>56.131746031746026</v>
      </c>
      <c r="Z311" s="9">
        <v>383.75961308118178</v>
      </c>
      <c r="AA311" s="9">
        <v>11.495624905263158</v>
      </c>
      <c r="AB311" s="9">
        <v>53.3</v>
      </c>
      <c r="AC311" s="9">
        <v>52.783250000000002</v>
      </c>
      <c r="AD311" s="29"/>
      <c r="AE311" s="9" t="e">
        <v>#DIV/0!</v>
      </c>
      <c r="AF311" s="9">
        <v>39.273705681818186</v>
      </c>
      <c r="AG311" s="9">
        <v>69.07697100000216</v>
      </c>
      <c r="AH311" s="9" t="e">
        <v>#DIV/0!</v>
      </c>
      <c r="AI311" s="9">
        <v>74.707064750000001</v>
      </c>
      <c r="AJ311" s="9">
        <v>12.56</v>
      </c>
      <c r="AK311" s="9" t="e">
        <v>#DIV/0!</v>
      </c>
      <c r="AL311" s="9">
        <v>7.35</v>
      </c>
      <c r="AM311" s="9" t="e">
        <v>#DIV/0!</v>
      </c>
      <c r="AN311" s="9">
        <v>50.325499999999998</v>
      </c>
      <c r="AO311" s="9" t="e">
        <v>#DIV/0!</v>
      </c>
      <c r="AP311" s="9" t="e">
        <v>#DIV/0!</v>
      </c>
      <c r="AQ311" s="9">
        <v>65.901679151515637</v>
      </c>
      <c r="AR311" s="9" t="e">
        <v>#DIV/0!</v>
      </c>
      <c r="AS311" s="9" t="e">
        <v>#DIV/0!</v>
      </c>
      <c r="AT311" s="9" t="e">
        <v>#DIV/0!</v>
      </c>
      <c r="AU311" s="9" t="e">
        <v>#DIV/0!</v>
      </c>
      <c r="AV311" s="9" t="e">
        <v>#DIV/0!</v>
      </c>
      <c r="AW311" s="9" t="e">
        <v>#DIV/0!</v>
      </c>
    </row>
    <row r="330" spans="3:49">
      <c r="C330" s="2"/>
    </row>
    <row r="333" spans="3:49" ht="17.5" thickBot="1">
      <c r="C333" s="6" t="s">
        <v>103</v>
      </c>
      <c r="D333" s="6"/>
      <c r="E333" s="6"/>
      <c r="F333" s="6" t="str">
        <f>F$7</f>
        <v>Jan21 (A)</v>
      </c>
      <c r="G333" s="6" t="str">
        <f t="shared" ref="G333:AW333" si="14">G$7</f>
        <v>Feb21 (A)</v>
      </c>
      <c r="H333" s="6" t="str">
        <f t="shared" si="14"/>
        <v>Mar21 (A)</v>
      </c>
      <c r="I333" s="6" t="str">
        <f t="shared" si="14"/>
        <v>Apr21 (A)</v>
      </c>
      <c r="J333" s="6" t="str">
        <f t="shared" si="14"/>
        <v>May21 (A)</v>
      </c>
      <c r="K333" s="6" t="str">
        <f t="shared" si="14"/>
        <v>Jun21 (A)</v>
      </c>
      <c r="L333" s="6" t="str">
        <f t="shared" si="14"/>
        <v>July21 (A)</v>
      </c>
      <c r="M333" s="6" t="str">
        <f t="shared" si="14"/>
        <v>Aug21 (A)</v>
      </c>
      <c r="N333" s="6" t="str">
        <f t="shared" si="14"/>
        <v>Sep21 (A)</v>
      </c>
      <c r="O333" s="6" t="str">
        <f t="shared" si="14"/>
        <v>Oct21 (A)</v>
      </c>
      <c r="P333" s="6" t="str">
        <f t="shared" si="14"/>
        <v>Nov21 (A)</v>
      </c>
      <c r="Q333" s="6" t="str">
        <f t="shared" si="14"/>
        <v>Dec21 (A)</v>
      </c>
      <c r="R333" s="6" t="str">
        <f t="shared" si="14"/>
        <v>Jan22 (A)</v>
      </c>
      <c r="S333" s="6" t="str">
        <f t="shared" si="14"/>
        <v>Feb22 (A)</v>
      </c>
      <c r="T333" s="6" t="str">
        <f t="shared" si="14"/>
        <v>Mar22 (A)</v>
      </c>
      <c r="U333" s="6" t="str">
        <f t="shared" si="14"/>
        <v>Apr22 (A)</v>
      </c>
      <c r="V333" s="6" t="str">
        <f t="shared" si="14"/>
        <v>May22 (A)</v>
      </c>
      <c r="W333" s="6" t="str">
        <f t="shared" si="14"/>
        <v>Jun22 (A)</v>
      </c>
      <c r="X333" s="6" t="str">
        <f t="shared" si="14"/>
        <v>July22 (A)</v>
      </c>
      <c r="Y333" s="6" t="str">
        <f t="shared" si="14"/>
        <v>Aug22 (A)</v>
      </c>
      <c r="Z333" s="6" t="str">
        <f t="shared" si="14"/>
        <v>Sep22 (A)</v>
      </c>
      <c r="AA333" s="6" t="str">
        <f t="shared" si="14"/>
        <v>Oct22 (A)</v>
      </c>
      <c r="AB333" s="6" t="str">
        <f t="shared" si="14"/>
        <v>Nov22 (A)</v>
      </c>
      <c r="AC333" s="6" t="str">
        <f t="shared" si="14"/>
        <v>Dec22 (A)</v>
      </c>
      <c r="AD333" s="6" t="str">
        <f t="shared" si="14"/>
        <v>FY22</v>
      </c>
      <c r="AE333" s="6" t="str">
        <f t="shared" si="14"/>
        <v>Jan23 (A)</v>
      </c>
      <c r="AF333" s="6" t="str">
        <f t="shared" si="14"/>
        <v>Feb23 (A)</v>
      </c>
      <c r="AG333" s="6" t="str">
        <f t="shared" si="14"/>
        <v>Mar23 (A)</v>
      </c>
      <c r="AH333" s="6" t="str">
        <f t="shared" si="14"/>
        <v>Apr23 (A)</v>
      </c>
      <c r="AI333" s="6" t="str">
        <f t="shared" si="14"/>
        <v>May23 (A)</v>
      </c>
      <c r="AJ333" s="6" t="str">
        <f t="shared" si="14"/>
        <v>Jun23 (A)</v>
      </c>
      <c r="AK333" s="6" t="str">
        <f t="shared" si="14"/>
        <v>July23 (A)</v>
      </c>
      <c r="AL333" s="6" t="str">
        <f t="shared" si="14"/>
        <v>Aug23 (A)</v>
      </c>
      <c r="AM333" s="6" t="str">
        <f t="shared" si="14"/>
        <v>Sep23 (A)</v>
      </c>
      <c r="AN333" s="6" t="str">
        <f t="shared" si="14"/>
        <v>Oct23 (A)</v>
      </c>
      <c r="AO333" s="6" t="str">
        <f t="shared" si="14"/>
        <v>Nov23 (A)</v>
      </c>
      <c r="AP333" s="6" t="str">
        <f t="shared" si="14"/>
        <v>Dec23 (A)</v>
      </c>
      <c r="AQ333" s="6" t="str">
        <f t="shared" si="14"/>
        <v>FY23</v>
      </c>
      <c r="AR333" s="6" t="str">
        <f t="shared" si="14"/>
        <v>Jan24 (A)</v>
      </c>
      <c r="AS333" s="6" t="str">
        <f t="shared" si="14"/>
        <v>Feb24 (A)</v>
      </c>
      <c r="AT333" s="6" t="str">
        <f t="shared" si="14"/>
        <v>Mar24 (A)</v>
      </c>
      <c r="AU333" s="6" t="str">
        <f t="shared" si="14"/>
        <v>Apr24 (A)</v>
      </c>
      <c r="AV333" s="6" t="str">
        <f t="shared" si="14"/>
        <v>May24 (A)</v>
      </c>
      <c r="AW333" s="6" t="str">
        <f t="shared" si="14"/>
        <v>Jun24 (A)</v>
      </c>
    </row>
    <row r="334" spans="3:49">
      <c r="C334" t="s">
        <v>118</v>
      </c>
      <c r="D334" t="s">
        <v>105</v>
      </c>
      <c r="E334" t="s">
        <v>398</v>
      </c>
      <c r="F334" s="9">
        <v>198</v>
      </c>
      <c r="G334" s="9">
        <v>180</v>
      </c>
      <c r="H334" s="9">
        <v>225</v>
      </c>
      <c r="I334" s="9">
        <v>206</v>
      </c>
      <c r="J334" s="9">
        <v>200</v>
      </c>
      <c r="K334" s="9">
        <v>228</v>
      </c>
      <c r="L334" s="9">
        <v>235</v>
      </c>
      <c r="M334" s="9">
        <v>219</v>
      </c>
      <c r="N334" s="9">
        <v>195</v>
      </c>
      <c r="O334" s="9">
        <v>194</v>
      </c>
      <c r="P334" s="9">
        <v>202</v>
      </c>
      <c r="Q334" s="9">
        <v>206</v>
      </c>
      <c r="R334" s="9">
        <v>213</v>
      </c>
      <c r="S334" s="9">
        <v>180</v>
      </c>
      <c r="T334" s="9">
        <v>222</v>
      </c>
      <c r="U334" s="9">
        <v>208</v>
      </c>
      <c r="V334" s="9">
        <v>212</v>
      </c>
      <c r="W334" s="9">
        <v>226</v>
      </c>
      <c r="X334" s="9">
        <v>223</v>
      </c>
      <c r="Y334" s="9">
        <v>205</v>
      </c>
      <c r="Z334" s="9">
        <v>194</v>
      </c>
      <c r="AA334" s="9">
        <v>176</v>
      </c>
      <c r="AB334" s="9">
        <v>248</v>
      </c>
      <c r="AC334" s="9">
        <v>225</v>
      </c>
      <c r="AD334" s="29"/>
      <c r="AE334" s="9">
        <v>206</v>
      </c>
      <c r="AF334" s="9">
        <v>189</v>
      </c>
      <c r="AG334" s="9">
        <v>213</v>
      </c>
      <c r="AH334" s="9">
        <v>191</v>
      </c>
      <c r="AI334" s="9">
        <v>190</v>
      </c>
      <c r="AJ334" s="9">
        <v>215</v>
      </c>
      <c r="AK334" s="9">
        <v>220</v>
      </c>
      <c r="AL334" s="9">
        <v>180</v>
      </c>
      <c r="AM334" s="9">
        <v>174</v>
      </c>
      <c r="AN334" s="9">
        <v>184</v>
      </c>
      <c r="AO334" s="9">
        <v>187</v>
      </c>
      <c r="AP334" s="9">
        <v>202</v>
      </c>
      <c r="AQ334" s="9">
        <v>868</v>
      </c>
      <c r="AR334" s="9">
        <v>208</v>
      </c>
      <c r="AS334" s="9">
        <v>167</v>
      </c>
      <c r="AT334" s="9">
        <v>189</v>
      </c>
      <c r="AU334" s="9">
        <v>192</v>
      </c>
      <c r="AV334" s="9">
        <v>167</v>
      </c>
      <c r="AW334" s="9">
        <v>210</v>
      </c>
    </row>
    <row r="335" spans="3:49">
      <c r="D335" t="s">
        <v>106</v>
      </c>
      <c r="F335" s="9">
        <v>24.121981735132</v>
      </c>
      <c r="G335" s="9">
        <v>59.019062250265442</v>
      </c>
      <c r="H335" s="9">
        <v>62.67428381688503</v>
      </c>
      <c r="I335" s="9">
        <v>33.698869392553064</v>
      </c>
      <c r="J335" s="9">
        <v>36.259535211357253</v>
      </c>
      <c r="K335" s="9">
        <v>45.511335894973541</v>
      </c>
      <c r="L335" s="9">
        <v>45.687136069070093</v>
      </c>
      <c r="M335" s="9">
        <v>37.082939447904955</v>
      </c>
      <c r="N335" s="9">
        <v>222.75293573711872</v>
      </c>
      <c r="O335" s="9">
        <v>29.268437715468139</v>
      </c>
      <c r="P335" s="9">
        <v>26.45218645690413</v>
      </c>
      <c r="Q335" s="9">
        <v>50.629057163312069</v>
      </c>
      <c r="R335" s="9">
        <v>46.813618738163207</v>
      </c>
      <c r="S335" s="9">
        <v>47.287815664406409</v>
      </c>
      <c r="T335" s="9">
        <v>74.416958400946612</v>
      </c>
      <c r="U335" s="9">
        <v>37.310763261115703</v>
      </c>
      <c r="V335" s="9">
        <v>45.873949107459289</v>
      </c>
      <c r="W335" s="9">
        <v>51.029005193827636</v>
      </c>
      <c r="X335" s="9">
        <v>75.958911567586355</v>
      </c>
      <c r="Y335" s="9">
        <v>19.598537207134378</v>
      </c>
      <c r="Z335" s="9">
        <v>204.77355529341679</v>
      </c>
      <c r="AA335" s="9">
        <v>32.280338133765881</v>
      </c>
      <c r="AB335" s="9">
        <v>27.223062869856598</v>
      </c>
      <c r="AC335" s="9">
        <v>26.310844066054269</v>
      </c>
      <c r="AD335" s="29"/>
      <c r="AE335" s="9">
        <v>47.357155955732829</v>
      </c>
      <c r="AF335" s="9">
        <v>27.463905138740223</v>
      </c>
      <c r="AG335" s="9">
        <v>73.856494095537229</v>
      </c>
      <c r="AH335" s="9">
        <v>42.308098939796942</v>
      </c>
      <c r="AI335" s="9">
        <v>43.259279878156256</v>
      </c>
      <c r="AJ335" s="9">
        <v>47.729142435840942</v>
      </c>
      <c r="AK335" s="9">
        <v>80.470299007145314</v>
      </c>
      <c r="AL335" s="9">
        <v>15.279635579068046</v>
      </c>
      <c r="AM335" s="9">
        <v>65.626445040257337</v>
      </c>
      <c r="AN335" s="9">
        <v>25.839719516304349</v>
      </c>
      <c r="AO335" s="9">
        <v>29.270903549055163</v>
      </c>
      <c r="AP335" s="9">
        <v>56.918232079006962</v>
      </c>
      <c r="AQ335" s="9">
        <v>127.69356335939021</v>
      </c>
      <c r="AR335" s="9">
        <v>52.829600067701101</v>
      </c>
      <c r="AS335" s="9">
        <v>41.61782697005988</v>
      </c>
      <c r="AT335" s="9">
        <v>70.907994968253959</v>
      </c>
      <c r="AU335" s="9">
        <v>40.531514286458332</v>
      </c>
      <c r="AV335" s="9">
        <v>42.455793514970061</v>
      </c>
      <c r="AW335" s="9">
        <v>65.659583347619048</v>
      </c>
    </row>
    <row r="338" spans="3:49">
      <c r="C338" s="3" t="s">
        <v>119</v>
      </c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</row>
    <row r="359" spans="3:49" ht="17.5" thickBot="1">
      <c r="C359" s="6" t="s">
        <v>103</v>
      </c>
      <c r="D359" s="6"/>
      <c r="E359" s="6"/>
      <c r="F359" s="6" t="str">
        <f>F$7</f>
        <v>Jan21 (A)</v>
      </c>
      <c r="G359" s="6" t="str">
        <f t="shared" ref="G359:AW359" si="15">G$7</f>
        <v>Feb21 (A)</v>
      </c>
      <c r="H359" s="6" t="str">
        <f t="shared" si="15"/>
        <v>Mar21 (A)</v>
      </c>
      <c r="I359" s="6" t="str">
        <f t="shared" si="15"/>
        <v>Apr21 (A)</v>
      </c>
      <c r="J359" s="6" t="str">
        <f t="shared" si="15"/>
        <v>May21 (A)</v>
      </c>
      <c r="K359" s="6" t="str">
        <f t="shared" si="15"/>
        <v>Jun21 (A)</v>
      </c>
      <c r="L359" s="6" t="str">
        <f t="shared" si="15"/>
        <v>July21 (A)</v>
      </c>
      <c r="M359" s="6" t="str">
        <f t="shared" si="15"/>
        <v>Aug21 (A)</v>
      </c>
      <c r="N359" s="6" t="str">
        <f t="shared" si="15"/>
        <v>Sep21 (A)</v>
      </c>
      <c r="O359" s="6" t="str">
        <f t="shared" si="15"/>
        <v>Oct21 (A)</v>
      </c>
      <c r="P359" s="6" t="str">
        <f t="shared" si="15"/>
        <v>Nov21 (A)</v>
      </c>
      <c r="Q359" s="6" t="str">
        <f t="shared" si="15"/>
        <v>Dec21 (A)</v>
      </c>
      <c r="R359" s="6" t="str">
        <f t="shared" si="15"/>
        <v>Jan22 (A)</v>
      </c>
      <c r="S359" s="6" t="str">
        <f t="shared" si="15"/>
        <v>Feb22 (A)</v>
      </c>
      <c r="T359" s="6" t="str">
        <f t="shared" si="15"/>
        <v>Mar22 (A)</v>
      </c>
      <c r="U359" s="6" t="str">
        <f t="shared" si="15"/>
        <v>Apr22 (A)</v>
      </c>
      <c r="V359" s="6" t="str">
        <f t="shared" si="15"/>
        <v>May22 (A)</v>
      </c>
      <c r="W359" s="6" t="str">
        <f t="shared" si="15"/>
        <v>Jun22 (A)</v>
      </c>
      <c r="X359" s="6" t="str">
        <f t="shared" si="15"/>
        <v>July22 (A)</v>
      </c>
      <c r="Y359" s="6" t="str">
        <f t="shared" si="15"/>
        <v>Aug22 (A)</v>
      </c>
      <c r="Z359" s="6" t="str">
        <f t="shared" si="15"/>
        <v>Sep22 (A)</v>
      </c>
      <c r="AA359" s="6" t="str">
        <f t="shared" si="15"/>
        <v>Oct22 (A)</v>
      </c>
      <c r="AB359" s="6" t="str">
        <f t="shared" si="15"/>
        <v>Nov22 (A)</v>
      </c>
      <c r="AC359" s="6" t="str">
        <f t="shared" si="15"/>
        <v>Dec22 (A)</v>
      </c>
      <c r="AD359" s="6" t="str">
        <f t="shared" si="15"/>
        <v>FY22</v>
      </c>
      <c r="AE359" s="6" t="str">
        <f t="shared" si="15"/>
        <v>Jan23 (A)</v>
      </c>
      <c r="AF359" s="6" t="str">
        <f t="shared" si="15"/>
        <v>Feb23 (A)</v>
      </c>
      <c r="AG359" s="6" t="str">
        <f t="shared" si="15"/>
        <v>Mar23 (A)</v>
      </c>
      <c r="AH359" s="6" t="str">
        <f t="shared" si="15"/>
        <v>Apr23 (A)</v>
      </c>
      <c r="AI359" s="6" t="str">
        <f t="shared" si="15"/>
        <v>May23 (A)</v>
      </c>
      <c r="AJ359" s="6" t="str">
        <f t="shared" si="15"/>
        <v>Jun23 (A)</v>
      </c>
      <c r="AK359" s="6" t="str">
        <f t="shared" si="15"/>
        <v>July23 (A)</v>
      </c>
      <c r="AL359" s="6" t="str">
        <f t="shared" si="15"/>
        <v>Aug23 (A)</v>
      </c>
      <c r="AM359" s="6" t="str">
        <f t="shared" si="15"/>
        <v>Sep23 (A)</v>
      </c>
      <c r="AN359" s="6" t="str">
        <f t="shared" si="15"/>
        <v>Oct23 (A)</v>
      </c>
      <c r="AO359" s="6" t="str">
        <f t="shared" si="15"/>
        <v>Nov23 (A)</v>
      </c>
      <c r="AP359" s="6" t="str">
        <f t="shared" si="15"/>
        <v>Dec23 (A)</v>
      </c>
      <c r="AQ359" s="6" t="str">
        <f t="shared" si="15"/>
        <v>FY23</v>
      </c>
      <c r="AR359" s="6" t="str">
        <f t="shared" si="15"/>
        <v>Jan24 (A)</v>
      </c>
      <c r="AS359" s="6" t="str">
        <f t="shared" si="15"/>
        <v>Feb24 (A)</v>
      </c>
      <c r="AT359" s="6" t="str">
        <f t="shared" si="15"/>
        <v>Mar24 (A)</v>
      </c>
      <c r="AU359" s="6" t="str">
        <f t="shared" si="15"/>
        <v>Apr24 (A)</v>
      </c>
      <c r="AV359" s="6" t="str">
        <f t="shared" si="15"/>
        <v>May24 (A)</v>
      </c>
      <c r="AW359" s="6" t="str">
        <f t="shared" si="15"/>
        <v>Jun24 (A)</v>
      </c>
    </row>
    <row r="360" spans="3:49">
      <c r="C360" t="s">
        <v>100</v>
      </c>
      <c r="D360" t="s">
        <v>120</v>
      </c>
      <c r="F360" s="9">
        <v>0</v>
      </c>
      <c r="G360" s="9">
        <v>0</v>
      </c>
      <c r="H360" s="9">
        <v>0</v>
      </c>
      <c r="I360" s="9">
        <v>0</v>
      </c>
      <c r="J360" s="9">
        <v>0</v>
      </c>
      <c r="K360" s="9">
        <v>0</v>
      </c>
      <c r="L360" s="9">
        <v>0</v>
      </c>
      <c r="M360" s="9">
        <v>0</v>
      </c>
      <c r="N360" s="9">
        <v>0</v>
      </c>
      <c r="O360" s="9">
        <v>0</v>
      </c>
      <c r="P360" s="9">
        <v>0</v>
      </c>
      <c r="Q360" s="9">
        <v>0</v>
      </c>
      <c r="R360" s="9">
        <v>0</v>
      </c>
      <c r="S360" s="9">
        <v>0</v>
      </c>
      <c r="T360" s="9">
        <v>0</v>
      </c>
      <c r="U360" s="9">
        <v>0</v>
      </c>
      <c r="V360" s="9">
        <v>0</v>
      </c>
      <c r="W360" s="9">
        <v>0</v>
      </c>
      <c r="X360" s="9">
        <v>0</v>
      </c>
      <c r="Y360" s="9">
        <v>0</v>
      </c>
      <c r="Z360" s="9">
        <v>0</v>
      </c>
      <c r="AA360" s="9">
        <v>0</v>
      </c>
      <c r="AB360" s="9">
        <v>1.7897410000000011</v>
      </c>
      <c r="AC360" s="9">
        <v>1.7739369999999983</v>
      </c>
      <c r="AD360" s="29"/>
      <c r="AE360" s="9">
        <v>0</v>
      </c>
      <c r="AF360" s="9">
        <v>0</v>
      </c>
      <c r="AG360" s="9">
        <v>0</v>
      </c>
      <c r="AH360" s="9">
        <v>0</v>
      </c>
      <c r="AI360" s="9">
        <v>0</v>
      </c>
      <c r="AJ360" s="9">
        <v>0</v>
      </c>
      <c r="AK360" s="9">
        <v>0</v>
      </c>
      <c r="AL360" s="9">
        <v>0</v>
      </c>
      <c r="AM360" s="9">
        <v>0</v>
      </c>
      <c r="AN360" s="9">
        <v>0</v>
      </c>
      <c r="AO360" s="9">
        <v>0</v>
      </c>
      <c r="AP360" s="9">
        <v>0</v>
      </c>
      <c r="AQ360" s="9">
        <v>0</v>
      </c>
      <c r="AR360" s="9">
        <v>0</v>
      </c>
      <c r="AS360" s="9">
        <v>0</v>
      </c>
      <c r="AT360" s="9">
        <v>0</v>
      </c>
      <c r="AU360" s="9">
        <v>0</v>
      </c>
      <c r="AV360" s="9">
        <v>0</v>
      </c>
      <c r="AW360" s="9">
        <v>0</v>
      </c>
    </row>
    <row r="361" spans="3:49">
      <c r="D361" t="s">
        <v>121</v>
      </c>
      <c r="F361" s="32">
        <v>0</v>
      </c>
      <c r="G361" s="32">
        <v>0</v>
      </c>
      <c r="H361" s="32">
        <v>0</v>
      </c>
      <c r="I361" s="32">
        <v>0</v>
      </c>
      <c r="J361" s="32">
        <v>0</v>
      </c>
      <c r="K361" s="32">
        <v>0</v>
      </c>
      <c r="L361" s="32">
        <v>0</v>
      </c>
      <c r="M361" s="32">
        <v>0</v>
      </c>
      <c r="N361" s="32">
        <v>0</v>
      </c>
      <c r="O361" s="32">
        <v>0</v>
      </c>
      <c r="P361" s="32">
        <v>0</v>
      </c>
      <c r="Q361" s="32">
        <v>0</v>
      </c>
      <c r="R361" s="32">
        <v>0</v>
      </c>
      <c r="S361" s="32">
        <v>0</v>
      </c>
      <c r="T361" s="32">
        <v>0</v>
      </c>
      <c r="U361" s="32">
        <v>0</v>
      </c>
      <c r="V361" s="32">
        <v>0</v>
      </c>
      <c r="W361" s="32">
        <v>0</v>
      </c>
      <c r="X361" s="32">
        <v>0</v>
      </c>
      <c r="Y361" s="32">
        <v>0</v>
      </c>
      <c r="Z361" s="32">
        <v>0</v>
      </c>
      <c r="AA361" s="32">
        <v>0</v>
      </c>
      <c r="AB361" s="32">
        <v>0.10742755993704681</v>
      </c>
      <c r="AC361" s="32">
        <v>0.10944519679549855</v>
      </c>
      <c r="AD361" s="29"/>
      <c r="AE361" s="32">
        <v>0</v>
      </c>
      <c r="AF361" s="32">
        <v>0</v>
      </c>
      <c r="AG361" s="32">
        <v>0</v>
      </c>
      <c r="AH361" s="32">
        <v>0</v>
      </c>
      <c r="AI361" s="32">
        <v>0</v>
      </c>
      <c r="AJ361" s="32">
        <v>0</v>
      </c>
      <c r="AK361" s="32">
        <v>0</v>
      </c>
      <c r="AL361" s="32">
        <v>0</v>
      </c>
      <c r="AM361" s="32">
        <v>0</v>
      </c>
      <c r="AN361" s="32">
        <v>0</v>
      </c>
      <c r="AO361" s="32">
        <v>0</v>
      </c>
      <c r="AP361" s="32">
        <v>0</v>
      </c>
      <c r="AQ361" s="32">
        <v>0</v>
      </c>
      <c r="AR361" s="32">
        <v>0</v>
      </c>
      <c r="AS361" s="32">
        <v>0</v>
      </c>
      <c r="AT361" s="32">
        <v>0</v>
      </c>
      <c r="AU361" s="32">
        <v>0</v>
      </c>
      <c r="AV361" s="32">
        <v>0</v>
      </c>
      <c r="AW361" s="32">
        <v>0</v>
      </c>
    </row>
    <row r="382" spans="3:49" ht="17.5" thickBot="1">
      <c r="C382" s="6" t="s">
        <v>103</v>
      </c>
      <c r="D382" s="6"/>
      <c r="E382" s="6"/>
      <c r="F382" s="6" t="str">
        <f>F$7</f>
        <v>Jan21 (A)</v>
      </c>
      <c r="G382" s="6" t="str">
        <f t="shared" ref="G382:AW382" si="16">G$7</f>
        <v>Feb21 (A)</v>
      </c>
      <c r="H382" s="6" t="str">
        <f t="shared" si="16"/>
        <v>Mar21 (A)</v>
      </c>
      <c r="I382" s="6" t="str">
        <f t="shared" si="16"/>
        <v>Apr21 (A)</v>
      </c>
      <c r="J382" s="6" t="str">
        <f t="shared" si="16"/>
        <v>May21 (A)</v>
      </c>
      <c r="K382" s="6" t="str">
        <f t="shared" si="16"/>
        <v>Jun21 (A)</v>
      </c>
      <c r="L382" s="6" t="str">
        <f t="shared" si="16"/>
        <v>July21 (A)</v>
      </c>
      <c r="M382" s="6" t="str">
        <f t="shared" si="16"/>
        <v>Aug21 (A)</v>
      </c>
      <c r="N382" s="6" t="str">
        <f t="shared" si="16"/>
        <v>Sep21 (A)</v>
      </c>
      <c r="O382" s="6" t="str">
        <f t="shared" si="16"/>
        <v>Oct21 (A)</v>
      </c>
      <c r="P382" s="6" t="str">
        <f t="shared" si="16"/>
        <v>Nov21 (A)</v>
      </c>
      <c r="Q382" s="6" t="str">
        <f t="shared" si="16"/>
        <v>Dec21 (A)</v>
      </c>
      <c r="R382" s="6" t="str">
        <f t="shared" si="16"/>
        <v>Jan22 (A)</v>
      </c>
      <c r="S382" s="6" t="str">
        <f t="shared" si="16"/>
        <v>Feb22 (A)</v>
      </c>
      <c r="T382" s="6" t="str">
        <f t="shared" si="16"/>
        <v>Mar22 (A)</v>
      </c>
      <c r="U382" s="6" t="str">
        <f t="shared" si="16"/>
        <v>Apr22 (A)</v>
      </c>
      <c r="V382" s="6" t="str">
        <f t="shared" si="16"/>
        <v>May22 (A)</v>
      </c>
      <c r="W382" s="6" t="str">
        <f t="shared" si="16"/>
        <v>Jun22 (A)</v>
      </c>
      <c r="X382" s="6" t="str">
        <f t="shared" si="16"/>
        <v>July22 (A)</v>
      </c>
      <c r="Y382" s="6" t="str">
        <f t="shared" si="16"/>
        <v>Aug22 (A)</v>
      </c>
      <c r="Z382" s="6" t="str">
        <f t="shared" si="16"/>
        <v>Sep22 (A)</v>
      </c>
      <c r="AA382" s="6" t="str">
        <f t="shared" si="16"/>
        <v>Oct22 (A)</v>
      </c>
      <c r="AB382" s="6" t="str">
        <f t="shared" si="16"/>
        <v>Nov22 (A)</v>
      </c>
      <c r="AC382" s="6" t="str">
        <f t="shared" si="16"/>
        <v>Dec22 (A)</v>
      </c>
      <c r="AD382" s="6" t="str">
        <f t="shared" si="16"/>
        <v>FY22</v>
      </c>
      <c r="AE382" s="6" t="str">
        <f t="shared" si="16"/>
        <v>Jan23 (A)</v>
      </c>
      <c r="AF382" s="6" t="str">
        <f t="shared" si="16"/>
        <v>Feb23 (A)</v>
      </c>
      <c r="AG382" s="6" t="str">
        <f t="shared" si="16"/>
        <v>Mar23 (A)</v>
      </c>
      <c r="AH382" s="6" t="str">
        <f t="shared" si="16"/>
        <v>Apr23 (A)</v>
      </c>
      <c r="AI382" s="6" t="str">
        <f t="shared" si="16"/>
        <v>May23 (A)</v>
      </c>
      <c r="AJ382" s="6" t="str">
        <f t="shared" si="16"/>
        <v>Jun23 (A)</v>
      </c>
      <c r="AK382" s="6" t="str">
        <f t="shared" si="16"/>
        <v>July23 (A)</v>
      </c>
      <c r="AL382" s="6" t="str">
        <f t="shared" si="16"/>
        <v>Aug23 (A)</v>
      </c>
      <c r="AM382" s="6" t="str">
        <f t="shared" si="16"/>
        <v>Sep23 (A)</v>
      </c>
      <c r="AN382" s="6" t="str">
        <f t="shared" si="16"/>
        <v>Oct23 (A)</v>
      </c>
      <c r="AO382" s="6" t="str">
        <f t="shared" si="16"/>
        <v>Nov23 (A)</v>
      </c>
      <c r="AP382" s="6" t="str">
        <f t="shared" si="16"/>
        <v>Dec23 (A)</v>
      </c>
      <c r="AQ382" s="6" t="str">
        <f t="shared" si="16"/>
        <v>FY23</v>
      </c>
      <c r="AR382" s="6" t="str">
        <f t="shared" si="16"/>
        <v>Jan24 (A)</v>
      </c>
      <c r="AS382" s="6" t="str">
        <f t="shared" si="16"/>
        <v>Feb24 (A)</v>
      </c>
      <c r="AT382" s="6" t="str">
        <f t="shared" si="16"/>
        <v>Mar24 (A)</v>
      </c>
      <c r="AU382" s="6" t="str">
        <f t="shared" si="16"/>
        <v>Apr24 (A)</v>
      </c>
      <c r="AV382" s="6" t="str">
        <f t="shared" si="16"/>
        <v>May24 (A)</v>
      </c>
      <c r="AW382" s="6" t="str">
        <f t="shared" si="16"/>
        <v>Jun24 (A)</v>
      </c>
    </row>
    <row r="383" spans="3:49">
      <c r="C383" t="s">
        <v>3</v>
      </c>
      <c r="D383" t="s">
        <v>120</v>
      </c>
      <c r="F383" s="9">
        <v>15.762860853348684</v>
      </c>
      <c r="G383" s="9">
        <v>134.74501381696564</v>
      </c>
      <c r="H383" s="9">
        <v>67.386734704227365</v>
      </c>
      <c r="I383" s="9">
        <v>83.701438280273578</v>
      </c>
      <c r="J383" s="9">
        <v>75.813116696478573</v>
      </c>
      <c r="K383" s="9">
        <v>59.476402913913262</v>
      </c>
      <c r="L383" s="9">
        <v>47.799391360461868</v>
      </c>
      <c r="M383" s="9">
        <v>0.86780616585201642</v>
      </c>
      <c r="N383" s="9">
        <v>118.75917430652362</v>
      </c>
      <c r="O383" s="9">
        <v>65.498041725527855</v>
      </c>
      <c r="P383" s="9">
        <v>32.323677280529409</v>
      </c>
      <c r="Q383" s="9">
        <v>52.544951695286727</v>
      </c>
      <c r="R383" s="9">
        <v>127.45760246425925</v>
      </c>
      <c r="S383" s="9">
        <v>116.69719717330918</v>
      </c>
      <c r="T383" s="9">
        <v>121.18138832364957</v>
      </c>
      <c r="U383" s="9">
        <v>51.876639876315039</v>
      </c>
      <c r="V383" s="9">
        <v>180.3968371120086</v>
      </c>
      <c r="W383" s="9">
        <v>176.39858556059198</v>
      </c>
      <c r="X383" s="9">
        <v>154.5891670846961</v>
      </c>
      <c r="Y383" s="9">
        <v>151.71292671025139</v>
      </c>
      <c r="Z383" s="9">
        <v>60.724734610617361</v>
      </c>
      <c r="AA383" s="9">
        <v>167.30136057630034</v>
      </c>
      <c r="AB383" s="9">
        <v>256.17659406018379</v>
      </c>
      <c r="AC383" s="9">
        <v>110.16358345742992</v>
      </c>
      <c r="AD383" s="29"/>
      <c r="AE383" s="9">
        <v>54.296629912452772</v>
      </c>
      <c r="AF383" s="9">
        <v>149.61714348112992</v>
      </c>
      <c r="AG383" s="9">
        <v>85.927676965866794</v>
      </c>
      <c r="AH383" s="9">
        <v>100.12763484186962</v>
      </c>
      <c r="AI383" s="9">
        <v>83.855642540992903</v>
      </c>
      <c r="AJ383" s="9">
        <v>91.456521020317723</v>
      </c>
      <c r="AK383" s="9">
        <v>65.189974602455095</v>
      </c>
      <c r="AL383" s="9">
        <v>228.07174572741746</v>
      </c>
      <c r="AM383" s="9">
        <v>57.744885343076476</v>
      </c>
      <c r="AN383" s="9">
        <v>28.57852111459988</v>
      </c>
      <c r="AO383" s="9">
        <v>94.0072338425</v>
      </c>
      <c r="AP383" s="9">
        <v>-42.430160419796721</v>
      </c>
      <c r="AQ383" s="9">
        <v>996.44344897288101</v>
      </c>
      <c r="AR383" s="9">
        <v>56.28004528317274</v>
      </c>
      <c r="AS383" s="9">
        <v>85.984348185600084</v>
      </c>
      <c r="AT383" s="9">
        <v>17.169984411299765</v>
      </c>
      <c r="AU383" s="9">
        <v>-15.101620138700127</v>
      </c>
      <c r="AV383" s="9">
        <v>51.679340211599992</v>
      </c>
      <c r="AW383" s="9">
        <v>99.412342502399952</v>
      </c>
    </row>
    <row r="384" spans="3:49">
      <c r="D384" t="s">
        <v>121</v>
      </c>
      <c r="F384" s="32">
        <v>9.092093405260993E-4</v>
      </c>
      <c r="G384" s="32">
        <v>5.6502324687143793E-2</v>
      </c>
      <c r="H384" s="32">
        <v>2.2267333789781078E-2</v>
      </c>
      <c r="I384" s="32">
        <v>2.9774644397231643E-2</v>
      </c>
      <c r="J384" s="32">
        <v>2.8579054797829323E-2</v>
      </c>
      <c r="K384" s="32">
        <v>1.5943911046855341E-2</v>
      </c>
      <c r="L384" s="32">
        <v>1.5429053591110662E-2</v>
      </c>
      <c r="M384" s="32">
        <v>2.7625340837957897E-4</v>
      </c>
      <c r="N384" s="32">
        <v>3.0465894900698651E-2</v>
      </c>
      <c r="O384" s="32">
        <v>2.1927379882858096E-2</v>
      </c>
      <c r="P384" s="32">
        <v>1.0635711016404654E-2</v>
      </c>
      <c r="Q384" s="32">
        <v>1.4385453159886001E-2</v>
      </c>
      <c r="R384" s="32">
        <v>6.7089965148894324E-3</v>
      </c>
      <c r="S384" s="32">
        <v>4.239582859594377E-2</v>
      </c>
      <c r="T384" s="32">
        <v>4.1499796795356356E-2</v>
      </c>
      <c r="U384" s="32">
        <v>2.3125582583460445E-2</v>
      </c>
      <c r="V384" s="32">
        <v>0.11064346102080104</v>
      </c>
      <c r="W384" s="32">
        <v>0.10916219822430612</v>
      </c>
      <c r="X384" s="32">
        <v>7.4340179087198574E-2</v>
      </c>
      <c r="Y384" s="32">
        <v>9.2390996733311942E-2</v>
      </c>
      <c r="Z384" s="32">
        <v>2.9541421607645512E-2</v>
      </c>
      <c r="AA384" s="32">
        <v>8.647992783312429E-2</v>
      </c>
      <c r="AB384" s="32">
        <v>0.13288612875378042</v>
      </c>
      <c r="AC384" s="32">
        <v>1.7530954226251665E-2</v>
      </c>
      <c r="AD384" s="29"/>
      <c r="AE384" s="32">
        <v>2.9036477910945688E-3</v>
      </c>
      <c r="AF384" s="32">
        <v>6.6752773543394817E-2</v>
      </c>
      <c r="AG384" s="32">
        <v>3.0671180640939991E-2</v>
      </c>
      <c r="AH384" s="32">
        <v>3.8190310973204258E-2</v>
      </c>
      <c r="AI384" s="32">
        <v>3.7052527509786486E-2</v>
      </c>
      <c r="AJ384" s="32">
        <v>3.3583999154652711E-2</v>
      </c>
      <c r="AK384" s="32">
        <v>3.5758394451682766E-2</v>
      </c>
      <c r="AL384" s="32">
        <v>0.44505714350294429</v>
      </c>
      <c r="AM384" s="32">
        <v>6.3149587209430161E-2</v>
      </c>
      <c r="AN384" s="32">
        <v>4.6569206040622577E-2</v>
      </c>
      <c r="AO384" s="32">
        <v>9.1782097132079965E-2</v>
      </c>
      <c r="AP384" s="32">
        <v>-2.7058221188111464E-2</v>
      </c>
      <c r="AQ384" s="32">
        <v>2.6356378246744756E-2</v>
      </c>
      <c r="AR384" s="32">
        <v>2.9676393226205779E-2</v>
      </c>
      <c r="AS384" s="32">
        <v>3.7599816127568624E-2</v>
      </c>
      <c r="AT384" s="32">
        <v>2.04391652769754E-2</v>
      </c>
      <c r="AU384" s="32">
        <v>-6.039656510575535E-3</v>
      </c>
      <c r="AV384" s="32">
        <v>6.3863540323892992E-2</v>
      </c>
      <c r="AW384" s="32">
        <v>8.2435966577185008E-2</v>
      </c>
    </row>
    <row r="405" spans="3:49" ht="17.5" thickBot="1">
      <c r="C405" s="6" t="s">
        <v>103</v>
      </c>
      <c r="D405" s="6"/>
      <c r="E405" s="6"/>
      <c r="F405" s="6" t="str">
        <f>F$7</f>
        <v>Jan21 (A)</v>
      </c>
      <c r="G405" s="6" t="str">
        <f t="shared" ref="G405:AW405" si="17">G$7</f>
        <v>Feb21 (A)</v>
      </c>
      <c r="H405" s="6" t="str">
        <f t="shared" si="17"/>
        <v>Mar21 (A)</v>
      </c>
      <c r="I405" s="6" t="str">
        <f t="shared" si="17"/>
        <v>Apr21 (A)</v>
      </c>
      <c r="J405" s="6" t="str">
        <f t="shared" si="17"/>
        <v>May21 (A)</v>
      </c>
      <c r="K405" s="6" t="str">
        <f t="shared" si="17"/>
        <v>Jun21 (A)</v>
      </c>
      <c r="L405" s="6" t="str">
        <f t="shared" si="17"/>
        <v>July21 (A)</v>
      </c>
      <c r="M405" s="6" t="str">
        <f t="shared" si="17"/>
        <v>Aug21 (A)</v>
      </c>
      <c r="N405" s="6" t="str">
        <f t="shared" si="17"/>
        <v>Sep21 (A)</v>
      </c>
      <c r="O405" s="6" t="str">
        <f t="shared" si="17"/>
        <v>Oct21 (A)</v>
      </c>
      <c r="P405" s="6" t="str">
        <f t="shared" si="17"/>
        <v>Nov21 (A)</v>
      </c>
      <c r="Q405" s="6" t="str">
        <f t="shared" si="17"/>
        <v>Dec21 (A)</v>
      </c>
      <c r="R405" s="6" t="str">
        <f t="shared" si="17"/>
        <v>Jan22 (A)</v>
      </c>
      <c r="S405" s="6" t="str">
        <f t="shared" si="17"/>
        <v>Feb22 (A)</v>
      </c>
      <c r="T405" s="6" t="str">
        <f t="shared" si="17"/>
        <v>Mar22 (A)</v>
      </c>
      <c r="U405" s="6" t="str">
        <f t="shared" si="17"/>
        <v>Apr22 (A)</v>
      </c>
      <c r="V405" s="6" t="str">
        <f t="shared" si="17"/>
        <v>May22 (A)</v>
      </c>
      <c r="W405" s="6" t="str">
        <f t="shared" si="17"/>
        <v>Jun22 (A)</v>
      </c>
      <c r="X405" s="6" t="str">
        <f t="shared" si="17"/>
        <v>July22 (A)</v>
      </c>
      <c r="Y405" s="6" t="str">
        <f t="shared" si="17"/>
        <v>Aug22 (A)</v>
      </c>
      <c r="Z405" s="6" t="str">
        <f t="shared" si="17"/>
        <v>Sep22 (A)</v>
      </c>
      <c r="AA405" s="6" t="str">
        <f t="shared" si="17"/>
        <v>Oct22 (A)</v>
      </c>
      <c r="AB405" s="6" t="str">
        <f t="shared" si="17"/>
        <v>Nov22 (A)</v>
      </c>
      <c r="AC405" s="6" t="str">
        <f t="shared" si="17"/>
        <v>Dec22 (A)</v>
      </c>
      <c r="AD405" s="6" t="str">
        <f t="shared" si="17"/>
        <v>FY22</v>
      </c>
      <c r="AE405" s="6" t="str">
        <f t="shared" si="17"/>
        <v>Jan23 (A)</v>
      </c>
      <c r="AF405" s="6" t="str">
        <f t="shared" si="17"/>
        <v>Feb23 (A)</v>
      </c>
      <c r="AG405" s="6" t="str">
        <f t="shared" si="17"/>
        <v>Mar23 (A)</v>
      </c>
      <c r="AH405" s="6" t="str">
        <f t="shared" si="17"/>
        <v>Apr23 (A)</v>
      </c>
      <c r="AI405" s="6" t="str">
        <f t="shared" si="17"/>
        <v>May23 (A)</v>
      </c>
      <c r="AJ405" s="6" t="str">
        <f t="shared" si="17"/>
        <v>Jun23 (A)</v>
      </c>
      <c r="AK405" s="6" t="str">
        <f t="shared" si="17"/>
        <v>July23 (A)</v>
      </c>
      <c r="AL405" s="6" t="str">
        <f t="shared" si="17"/>
        <v>Aug23 (A)</v>
      </c>
      <c r="AM405" s="6" t="str">
        <f t="shared" si="17"/>
        <v>Sep23 (A)</v>
      </c>
      <c r="AN405" s="6" t="str">
        <f t="shared" si="17"/>
        <v>Oct23 (A)</v>
      </c>
      <c r="AO405" s="6" t="str">
        <f t="shared" si="17"/>
        <v>Nov23 (A)</v>
      </c>
      <c r="AP405" s="6" t="str">
        <f t="shared" si="17"/>
        <v>Dec23 (A)</v>
      </c>
      <c r="AQ405" s="6" t="str">
        <f t="shared" si="17"/>
        <v>FY23</v>
      </c>
      <c r="AR405" s="6" t="str">
        <f t="shared" si="17"/>
        <v>Jan24 (A)</v>
      </c>
      <c r="AS405" s="6" t="str">
        <f t="shared" si="17"/>
        <v>Feb24 (A)</v>
      </c>
      <c r="AT405" s="6" t="str">
        <f t="shared" si="17"/>
        <v>Mar24 (A)</v>
      </c>
      <c r="AU405" s="6" t="str">
        <f t="shared" si="17"/>
        <v>Apr24 (A)</v>
      </c>
      <c r="AV405" s="6" t="str">
        <f t="shared" si="17"/>
        <v>May24 (A)</v>
      </c>
      <c r="AW405" s="6" t="str">
        <f t="shared" si="17"/>
        <v>Jun24 (A)</v>
      </c>
    </row>
    <row r="406" spans="3:49">
      <c r="C406" t="s">
        <v>109</v>
      </c>
      <c r="D406" t="s">
        <v>120</v>
      </c>
      <c r="F406" s="9">
        <v>0</v>
      </c>
      <c r="G406" s="9">
        <v>0</v>
      </c>
      <c r="H406" s="9">
        <v>0</v>
      </c>
      <c r="I406" s="9">
        <v>0</v>
      </c>
      <c r="J406" s="9">
        <v>0</v>
      </c>
      <c r="K406" s="9">
        <v>0</v>
      </c>
      <c r="L406" s="9">
        <v>0</v>
      </c>
      <c r="M406" s="9">
        <v>0</v>
      </c>
      <c r="N406" s="9">
        <v>0</v>
      </c>
      <c r="O406" s="9">
        <v>0</v>
      </c>
      <c r="P406" s="9">
        <v>0</v>
      </c>
      <c r="Q406" s="9">
        <v>0</v>
      </c>
      <c r="R406" s="9">
        <v>0</v>
      </c>
      <c r="S406" s="9">
        <v>0</v>
      </c>
      <c r="T406" s="9">
        <v>0</v>
      </c>
      <c r="U406" s="9">
        <v>0</v>
      </c>
      <c r="V406" s="9">
        <v>0</v>
      </c>
      <c r="W406" s="9">
        <v>0</v>
      </c>
      <c r="X406" s="9">
        <v>0</v>
      </c>
      <c r="Y406" s="9">
        <v>0</v>
      </c>
      <c r="Z406" s="9">
        <v>0</v>
      </c>
      <c r="AA406" s="9">
        <v>0</v>
      </c>
      <c r="AB406" s="9">
        <v>0</v>
      </c>
      <c r="AC406" s="9">
        <v>0</v>
      </c>
      <c r="AD406" s="29">
        <v>0</v>
      </c>
      <c r="AE406" s="9">
        <v>0</v>
      </c>
      <c r="AF406" s="9">
        <v>0</v>
      </c>
      <c r="AG406" s="9">
        <v>0</v>
      </c>
      <c r="AH406" s="9">
        <v>0</v>
      </c>
      <c r="AI406" s="9">
        <v>0</v>
      </c>
      <c r="AJ406" s="9">
        <v>0</v>
      </c>
      <c r="AK406" s="9">
        <v>0</v>
      </c>
      <c r="AL406" s="9">
        <v>0</v>
      </c>
      <c r="AM406" s="9">
        <v>0</v>
      </c>
      <c r="AN406" s="9">
        <v>0</v>
      </c>
      <c r="AO406" s="9">
        <v>0</v>
      </c>
      <c r="AP406" s="9">
        <v>0</v>
      </c>
      <c r="AQ406" s="9">
        <v>0</v>
      </c>
      <c r="AR406" s="9">
        <v>0</v>
      </c>
      <c r="AS406" s="9">
        <v>0</v>
      </c>
      <c r="AT406" s="9">
        <v>0</v>
      </c>
      <c r="AU406" s="9">
        <v>0</v>
      </c>
      <c r="AV406" s="9">
        <v>0</v>
      </c>
      <c r="AW406" s="9">
        <v>0</v>
      </c>
    </row>
    <row r="407" spans="3:49">
      <c r="D407" t="s">
        <v>121</v>
      </c>
      <c r="F407" s="32">
        <v>0</v>
      </c>
      <c r="G407" s="32">
        <v>0</v>
      </c>
      <c r="H407" s="32">
        <v>0</v>
      </c>
      <c r="I407" s="32">
        <v>0</v>
      </c>
      <c r="J407" s="32">
        <v>0</v>
      </c>
      <c r="K407" s="32">
        <v>0</v>
      </c>
      <c r="L407" s="32">
        <v>0</v>
      </c>
      <c r="M407" s="32">
        <v>0</v>
      </c>
      <c r="N407" s="32">
        <v>0</v>
      </c>
      <c r="O407" s="32">
        <v>0</v>
      </c>
      <c r="P407" s="32">
        <v>0</v>
      </c>
      <c r="Q407" s="32">
        <v>0</v>
      </c>
      <c r="R407" s="32">
        <v>0</v>
      </c>
      <c r="S407" s="32">
        <v>0</v>
      </c>
      <c r="T407" s="32">
        <v>0</v>
      </c>
      <c r="U407" s="32">
        <v>0</v>
      </c>
      <c r="V407" s="32">
        <v>0</v>
      </c>
      <c r="W407" s="32">
        <v>0</v>
      </c>
      <c r="X407" s="32">
        <v>0</v>
      </c>
      <c r="Y407" s="32">
        <v>0</v>
      </c>
      <c r="Z407" s="32">
        <v>0</v>
      </c>
      <c r="AA407" s="32">
        <v>0</v>
      </c>
      <c r="AB407" s="32">
        <v>0</v>
      </c>
      <c r="AC407" s="32">
        <v>0</v>
      </c>
      <c r="AD407" s="29">
        <v>0</v>
      </c>
      <c r="AE407" s="32">
        <v>0</v>
      </c>
      <c r="AF407" s="32">
        <v>0</v>
      </c>
      <c r="AG407" s="32">
        <v>0</v>
      </c>
      <c r="AH407" s="32">
        <v>0</v>
      </c>
      <c r="AI407" s="32">
        <v>0</v>
      </c>
      <c r="AJ407" s="32">
        <v>0</v>
      </c>
      <c r="AK407" s="32">
        <v>0</v>
      </c>
      <c r="AL407" s="32">
        <v>0</v>
      </c>
      <c r="AM407" s="32">
        <v>0</v>
      </c>
      <c r="AN407" s="32">
        <v>0</v>
      </c>
      <c r="AO407" s="32">
        <v>0</v>
      </c>
      <c r="AP407" s="32">
        <v>0</v>
      </c>
      <c r="AQ407" s="32">
        <v>0</v>
      </c>
      <c r="AR407" s="32">
        <v>0</v>
      </c>
      <c r="AS407" s="32">
        <v>0</v>
      </c>
      <c r="AT407" s="32">
        <v>0</v>
      </c>
      <c r="AU407" s="32">
        <v>0</v>
      </c>
      <c r="AV407" s="32">
        <v>0</v>
      </c>
      <c r="AW407" s="32">
        <v>0</v>
      </c>
    </row>
    <row r="428" spans="3:49" ht="17.5" thickBot="1">
      <c r="C428" s="6" t="s">
        <v>103</v>
      </c>
      <c r="D428" s="6"/>
      <c r="E428" s="6"/>
      <c r="F428" s="6" t="str">
        <f>F$7</f>
        <v>Jan21 (A)</v>
      </c>
      <c r="G428" s="6" t="str">
        <f t="shared" ref="G428:AW428" si="18">G$7</f>
        <v>Feb21 (A)</v>
      </c>
      <c r="H428" s="6" t="str">
        <f t="shared" si="18"/>
        <v>Mar21 (A)</v>
      </c>
      <c r="I428" s="6" t="str">
        <f t="shared" si="18"/>
        <v>Apr21 (A)</v>
      </c>
      <c r="J428" s="6" t="str">
        <f t="shared" si="18"/>
        <v>May21 (A)</v>
      </c>
      <c r="K428" s="6" t="str">
        <f t="shared" si="18"/>
        <v>Jun21 (A)</v>
      </c>
      <c r="L428" s="6" t="str">
        <f t="shared" si="18"/>
        <v>July21 (A)</v>
      </c>
      <c r="M428" s="6" t="str">
        <f t="shared" si="18"/>
        <v>Aug21 (A)</v>
      </c>
      <c r="N428" s="6" t="str">
        <f t="shared" si="18"/>
        <v>Sep21 (A)</v>
      </c>
      <c r="O428" s="6" t="str">
        <f t="shared" si="18"/>
        <v>Oct21 (A)</v>
      </c>
      <c r="P428" s="6" t="str">
        <f t="shared" si="18"/>
        <v>Nov21 (A)</v>
      </c>
      <c r="Q428" s="6" t="str">
        <f t="shared" si="18"/>
        <v>Dec21 (A)</v>
      </c>
      <c r="R428" s="6" t="str">
        <f t="shared" si="18"/>
        <v>Jan22 (A)</v>
      </c>
      <c r="S428" s="6" t="str">
        <f t="shared" si="18"/>
        <v>Feb22 (A)</v>
      </c>
      <c r="T428" s="6" t="str">
        <f t="shared" si="18"/>
        <v>Mar22 (A)</v>
      </c>
      <c r="U428" s="6" t="str">
        <f t="shared" si="18"/>
        <v>Apr22 (A)</v>
      </c>
      <c r="V428" s="6" t="str">
        <f t="shared" si="18"/>
        <v>May22 (A)</v>
      </c>
      <c r="W428" s="6" t="str">
        <f t="shared" si="18"/>
        <v>Jun22 (A)</v>
      </c>
      <c r="X428" s="6" t="str">
        <f t="shared" si="18"/>
        <v>July22 (A)</v>
      </c>
      <c r="Y428" s="6" t="str">
        <f t="shared" si="18"/>
        <v>Aug22 (A)</v>
      </c>
      <c r="Z428" s="6" t="str">
        <f t="shared" si="18"/>
        <v>Sep22 (A)</v>
      </c>
      <c r="AA428" s="6" t="str">
        <f t="shared" si="18"/>
        <v>Oct22 (A)</v>
      </c>
      <c r="AB428" s="6" t="str">
        <f t="shared" si="18"/>
        <v>Nov22 (A)</v>
      </c>
      <c r="AC428" s="6" t="str">
        <f t="shared" si="18"/>
        <v>Dec22 (A)</v>
      </c>
      <c r="AD428" s="6" t="str">
        <f t="shared" si="18"/>
        <v>FY22</v>
      </c>
      <c r="AE428" s="6" t="str">
        <f t="shared" si="18"/>
        <v>Jan23 (A)</v>
      </c>
      <c r="AF428" s="6" t="str">
        <f t="shared" si="18"/>
        <v>Feb23 (A)</v>
      </c>
      <c r="AG428" s="6" t="str">
        <f t="shared" si="18"/>
        <v>Mar23 (A)</v>
      </c>
      <c r="AH428" s="6" t="str">
        <f t="shared" si="18"/>
        <v>Apr23 (A)</v>
      </c>
      <c r="AI428" s="6" t="str">
        <f t="shared" si="18"/>
        <v>May23 (A)</v>
      </c>
      <c r="AJ428" s="6" t="str">
        <f t="shared" si="18"/>
        <v>Jun23 (A)</v>
      </c>
      <c r="AK428" s="6" t="str">
        <f t="shared" si="18"/>
        <v>July23 (A)</v>
      </c>
      <c r="AL428" s="6" t="str">
        <f t="shared" si="18"/>
        <v>Aug23 (A)</v>
      </c>
      <c r="AM428" s="6" t="str">
        <f t="shared" si="18"/>
        <v>Sep23 (A)</v>
      </c>
      <c r="AN428" s="6" t="str">
        <f t="shared" si="18"/>
        <v>Oct23 (A)</v>
      </c>
      <c r="AO428" s="6" t="str">
        <f t="shared" si="18"/>
        <v>Nov23 (A)</v>
      </c>
      <c r="AP428" s="6" t="str">
        <f t="shared" si="18"/>
        <v>Dec23 (A)</v>
      </c>
      <c r="AQ428" s="6" t="str">
        <f t="shared" si="18"/>
        <v>FY23</v>
      </c>
      <c r="AR428" s="6" t="str">
        <f t="shared" si="18"/>
        <v>Jan24 (A)</v>
      </c>
      <c r="AS428" s="6" t="str">
        <f t="shared" si="18"/>
        <v>Feb24 (A)</v>
      </c>
      <c r="AT428" s="6" t="str">
        <f t="shared" si="18"/>
        <v>Mar24 (A)</v>
      </c>
      <c r="AU428" s="6" t="str">
        <f t="shared" si="18"/>
        <v>Apr24 (A)</v>
      </c>
      <c r="AV428" s="6" t="str">
        <f t="shared" si="18"/>
        <v>May24 (A)</v>
      </c>
      <c r="AW428" s="6" t="str">
        <f t="shared" si="18"/>
        <v>Jun24 (A)</v>
      </c>
    </row>
    <row r="429" spans="3:49">
      <c r="C429" t="s">
        <v>110</v>
      </c>
      <c r="D429" t="s">
        <v>120</v>
      </c>
      <c r="F429" s="9">
        <v>0</v>
      </c>
      <c r="G429" s="9">
        <v>0</v>
      </c>
      <c r="H429" s="9">
        <v>0</v>
      </c>
      <c r="I429" s="9">
        <v>0</v>
      </c>
      <c r="J429" s="9">
        <v>0</v>
      </c>
      <c r="K429" s="9">
        <v>0</v>
      </c>
      <c r="L429" s="9">
        <v>0</v>
      </c>
      <c r="M429" s="9">
        <v>0</v>
      </c>
      <c r="N429" s="9">
        <v>0</v>
      </c>
      <c r="O429" s="9">
        <v>0</v>
      </c>
      <c r="P429" s="9">
        <v>0</v>
      </c>
      <c r="Q429" s="9">
        <v>0</v>
      </c>
      <c r="R429" s="9">
        <v>0</v>
      </c>
      <c r="S429" s="9">
        <v>0</v>
      </c>
      <c r="T429" s="9">
        <v>0</v>
      </c>
      <c r="U429" s="9">
        <v>0</v>
      </c>
      <c r="V429" s="9">
        <v>0</v>
      </c>
      <c r="W429" s="9">
        <v>0</v>
      </c>
      <c r="X429" s="9">
        <v>0</v>
      </c>
      <c r="Y429" s="9">
        <v>0</v>
      </c>
      <c r="Z429" s="9">
        <v>0</v>
      </c>
      <c r="AA429" s="9">
        <v>0</v>
      </c>
      <c r="AB429" s="9">
        <v>0</v>
      </c>
      <c r="AC429" s="9">
        <v>0</v>
      </c>
      <c r="AD429" s="29">
        <v>0</v>
      </c>
      <c r="AE429" s="9">
        <v>0</v>
      </c>
      <c r="AF429" s="9">
        <v>0</v>
      </c>
      <c r="AG429" s="9">
        <v>0</v>
      </c>
      <c r="AH429" s="9">
        <v>0</v>
      </c>
      <c r="AI429" s="9">
        <v>0</v>
      </c>
      <c r="AJ429" s="9">
        <v>0</v>
      </c>
      <c r="AK429" s="9">
        <v>0</v>
      </c>
      <c r="AL429" s="9">
        <v>0</v>
      </c>
      <c r="AM429" s="9">
        <v>0</v>
      </c>
      <c r="AN429" s="9">
        <v>0</v>
      </c>
      <c r="AO429" s="9">
        <v>0</v>
      </c>
      <c r="AP429" s="9">
        <v>0</v>
      </c>
      <c r="AQ429" s="9">
        <v>0</v>
      </c>
      <c r="AR429" s="9">
        <v>0</v>
      </c>
      <c r="AS429" s="9">
        <v>0</v>
      </c>
      <c r="AT429" s="9">
        <v>0</v>
      </c>
      <c r="AU429" s="9">
        <v>0</v>
      </c>
      <c r="AV429" s="9">
        <v>0</v>
      </c>
      <c r="AW429" s="9">
        <v>0</v>
      </c>
    </row>
    <row r="430" spans="3:49">
      <c r="D430" t="s">
        <v>121</v>
      </c>
      <c r="F430" s="32">
        <v>0</v>
      </c>
      <c r="G430" s="32">
        <v>0</v>
      </c>
      <c r="H430" s="32">
        <v>0</v>
      </c>
      <c r="I430" s="32">
        <v>0</v>
      </c>
      <c r="J430" s="32">
        <v>0</v>
      </c>
      <c r="K430" s="32">
        <v>0</v>
      </c>
      <c r="L430" s="32">
        <v>0</v>
      </c>
      <c r="M430" s="32">
        <v>0</v>
      </c>
      <c r="N430" s="32">
        <v>0</v>
      </c>
      <c r="O430" s="32">
        <v>0</v>
      </c>
      <c r="P430" s="32">
        <v>0</v>
      </c>
      <c r="Q430" s="32">
        <v>0</v>
      </c>
      <c r="R430" s="32">
        <v>0</v>
      </c>
      <c r="S430" s="32">
        <v>0</v>
      </c>
      <c r="T430" s="32">
        <v>0</v>
      </c>
      <c r="U430" s="32">
        <v>0</v>
      </c>
      <c r="V430" s="32">
        <v>0</v>
      </c>
      <c r="W430" s="32">
        <v>0</v>
      </c>
      <c r="X430" s="32">
        <v>0</v>
      </c>
      <c r="Y430" s="32">
        <v>0</v>
      </c>
      <c r="Z430" s="32">
        <v>0</v>
      </c>
      <c r="AA430" s="32">
        <v>0</v>
      </c>
      <c r="AB430" s="32">
        <v>0</v>
      </c>
      <c r="AC430" s="32">
        <v>0</v>
      </c>
      <c r="AD430" s="29">
        <v>0</v>
      </c>
      <c r="AE430" s="32">
        <v>0</v>
      </c>
      <c r="AF430" s="32">
        <v>0</v>
      </c>
      <c r="AG430" s="32">
        <v>0</v>
      </c>
      <c r="AH430" s="32">
        <v>0</v>
      </c>
      <c r="AI430" s="32">
        <v>0</v>
      </c>
      <c r="AJ430" s="32">
        <v>0</v>
      </c>
      <c r="AK430" s="32">
        <v>0</v>
      </c>
      <c r="AL430" s="32">
        <v>0</v>
      </c>
      <c r="AM430" s="32">
        <v>0</v>
      </c>
      <c r="AN430" s="32">
        <v>0</v>
      </c>
      <c r="AO430" s="32">
        <v>0</v>
      </c>
      <c r="AP430" s="32">
        <v>0</v>
      </c>
      <c r="AQ430" s="32">
        <v>0</v>
      </c>
      <c r="AR430" s="32">
        <v>0</v>
      </c>
      <c r="AS430" s="32">
        <v>0</v>
      </c>
      <c r="AT430" s="32">
        <v>0</v>
      </c>
      <c r="AU430" s="32">
        <v>0</v>
      </c>
      <c r="AV430" s="32">
        <v>0</v>
      </c>
      <c r="AW430" s="32">
        <v>0</v>
      </c>
    </row>
    <row r="451" spans="3:49" ht="17.5" thickBot="1">
      <c r="C451" s="6" t="s">
        <v>103</v>
      </c>
      <c r="D451" s="6"/>
      <c r="E451" s="6"/>
      <c r="F451" s="6" t="str">
        <f>F$7</f>
        <v>Jan21 (A)</v>
      </c>
      <c r="G451" s="6" t="str">
        <f t="shared" ref="G451:AW451" si="19">G$7</f>
        <v>Feb21 (A)</v>
      </c>
      <c r="H451" s="6" t="str">
        <f t="shared" si="19"/>
        <v>Mar21 (A)</v>
      </c>
      <c r="I451" s="6" t="str">
        <f t="shared" si="19"/>
        <v>Apr21 (A)</v>
      </c>
      <c r="J451" s="6" t="str">
        <f t="shared" si="19"/>
        <v>May21 (A)</v>
      </c>
      <c r="K451" s="6" t="str">
        <f t="shared" si="19"/>
        <v>Jun21 (A)</v>
      </c>
      <c r="L451" s="6" t="str">
        <f t="shared" si="19"/>
        <v>July21 (A)</v>
      </c>
      <c r="M451" s="6" t="str">
        <f t="shared" si="19"/>
        <v>Aug21 (A)</v>
      </c>
      <c r="N451" s="6" t="str">
        <f t="shared" si="19"/>
        <v>Sep21 (A)</v>
      </c>
      <c r="O451" s="6" t="str">
        <f t="shared" si="19"/>
        <v>Oct21 (A)</v>
      </c>
      <c r="P451" s="6" t="str">
        <f t="shared" si="19"/>
        <v>Nov21 (A)</v>
      </c>
      <c r="Q451" s="6" t="str">
        <f t="shared" si="19"/>
        <v>Dec21 (A)</v>
      </c>
      <c r="R451" s="6" t="str">
        <f t="shared" si="19"/>
        <v>Jan22 (A)</v>
      </c>
      <c r="S451" s="6" t="str">
        <f t="shared" si="19"/>
        <v>Feb22 (A)</v>
      </c>
      <c r="T451" s="6" t="str">
        <f t="shared" si="19"/>
        <v>Mar22 (A)</v>
      </c>
      <c r="U451" s="6" t="str">
        <f t="shared" si="19"/>
        <v>Apr22 (A)</v>
      </c>
      <c r="V451" s="6" t="str">
        <f t="shared" si="19"/>
        <v>May22 (A)</v>
      </c>
      <c r="W451" s="6" t="str">
        <f t="shared" si="19"/>
        <v>Jun22 (A)</v>
      </c>
      <c r="X451" s="6" t="str">
        <f t="shared" si="19"/>
        <v>July22 (A)</v>
      </c>
      <c r="Y451" s="6" t="str">
        <f t="shared" si="19"/>
        <v>Aug22 (A)</v>
      </c>
      <c r="Z451" s="6" t="str">
        <f t="shared" si="19"/>
        <v>Sep22 (A)</v>
      </c>
      <c r="AA451" s="6" t="str">
        <f t="shared" si="19"/>
        <v>Oct22 (A)</v>
      </c>
      <c r="AB451" s="6" t="str">
        <f t="shared" si="19"/>
        <v>Nov22 (A)</v>
      </c>
      <c r="AC451" s="6" t="str">
        <f t="shared" si="19"/>
        <v>Dec22 (A)</v>
      </c>
      <c r="AD451" s="6" t="str">
        <f t="shared" si="19"/>
        <v>FY22</v>
      </c>
      <c r="AE451" s="6" t="str">
        <f t="shared" si="19"/>
        <v>Jan23 (A)</v>
      </c>
      <c r="AF451" s="6" t="str">
        <f t="shared" si="19"/>
        <v>Feb23 (A)</v>
      </c>
      <c r="AG451" s="6" t="str">
        <f t="shared" si="19"/>
        <v>Mar23 (A)</v>
      </c>
      <c r="AH451" s="6" t="str">
        <f t="shared" si="19"/>
        <v>Apr23 (A)</v>
      </c>
      <c r="AI451" s="6" t="str">
        <f t="shared" si="19"/>
        <v>May23 (A)</v>
      </c>
      <c r="AJ451" s="6" t="str">
        <f t="shared" si="19"/>
        <v>Jun23 (A)</v>
      </c>
      <c r="AK451" s="6" t="str">
        <f t="shared" si="19"/>
        <v>July23 (A)</v>
      </c>
      <c r="AL451" s="6" t="str">
        <f t="shared" si="19"/>
        <v>Aug23 (A)</v>
      </c>
      <c r="AM451" s="6" t="str">
        <f t="shared" si="19"/>
        <v>Sep23 (A)</v>
      </c>
      <c r="AN451" s="6" t="str">
        <f t="shared" si="19"/>
        <v>Oct23 (A)</v>
      </c>
      <c r="AO451" s="6" t="str">
        <f t="shared" si="19"/>
        <v>Nov23 (A)</v>
      </c>
      <c r="AP451" s="6" t="str">
        <f t="shared" si="19"/>
        <v>Dec23 (A)</v>
      </c>
      <c r="AQ451" s="6" t="str">
        <f t="shared" si="19"/>
        <v>FY23</v>
      </c>
      <c r="AR451" s="6" t="str">
        <f t="shared" si="19"/>
        <v>Jan24 (A)</v>
      </c>
      <c r="AS451" s="6" t="str">
        <f t="shared" si="19"/>
        <v>Feb24 (A)</v>
      </c>
      <c r="AT451" s="6" t="str">
        <f t="shared" si="19"/>
        <v>Mar24 (A)</v>
      </c>
      <c r="AU451" s="6" t="str">
        <f t="shared" si="19"/>
        <v>Apr24 (A)</v>
      </c>
      <c r="AV451" s="6" t="str">
        <f t="shared" si="19"/>
        <v>May24 (A)</v>
      </c>
      <c r="AW451" s="6" t="str">
        <f t="shared" si="19"/>
        <v>Jun24 (A)</v>
      </c>
    </row>
    <row r="452" spans="3:49">
      <c r="C452" t="s">
        <v>112</v>
      </c>
      <c r="D452" t="s">
        <v>120</v>
      </c>
      <c r="F452" s="9">
        <v>0</v>
      </c>
      <c r="G452" s="9">
        <v>0</v>
      </c>
      <c r="H452" s="9">
        <v>0</v>
      </c>
      <c r="I452" s="9">
        <v>0</v>
      </c>
      <c r="J452" s="9">
        <v>0</v>
      </c>
      <c r="K452" s="9">
        <v>0</v>
      </c>
      <c r="L452" s="9">
        <v>0</v>
      </c>
      <c r="M452" s="9">
        <v>0</v>
      </c>
      <c r="N452" s="9">
        <v>0</v>
      </c>
      <c r="O452" s="9">
        <v>0</v>
      </c>
      <c r="P452" s="9">
        <v>0</v>
      </c>
      <c r="Q452" s="9">
        <v>0</v>
      </c>
      <c r="R452" s="9">
        <v>0</v>
      </c>
      <c r="S452" s="9">
        <v>0</v>
      </c>
      <c r="T452" s="9">
        <v>0</v>
      </c>
      <c r="U452" s="9">
        <v>0</v>
      </c>
      <c r="V452" s="9">
        <v>0</v>
      </c>
      <c r="W452" s="9">
        <v>0</v>
      </c>
      <c r="X452" s="9">
        <v>0</v>
      </c>
      <c r="Y452" s="9">
        <v>0</v>
      </c>
      <c r="Z452" s="9">
        <v>0</v>
      </c>
      <c r="AA452" s="9">
        <v>0</v>
      </c>
      <c r="AB452" s="9">
        <v>0</v>
      </c>
      <c r="AC452" s="9">
        <v>0</v>
      </c>
      <c r="AD452" s="29"/>
      <c r="AE452" s="9">
        <v>0</v>
      </c>
      <c r="AF452" s="9">
        <v>-43.486577000000011</v>
      </c>
      <c r="AG452" s="9">
        <v>15.479600000000005</v>
      </c>
      <c r="AH452" s="9">
        <v>1.9664070000000038</v>
      </c>
      <c r="AI452" s="9">
        <v>-76.975177000000031</v>
      </c>
      <c r="AJ452" s="9">
        <v>-38.99543099999994</v>
      </c>
      <c r="AK452" s="9">
        <v>10.011810999999966</v>
      </c>
      <c r="AL452" s="9">
        <v>49.474262000000067</v>
      </c>
      <c r="AM452" s="9">
        <v>25.89567199999999</v>
      </c>
      <c r="AN452" s="9">
        <v>102.32729100000006</v>
      </c>
      <c r="AO452" s="9">
        <v>51.025565000000029</v>
      </c>
      <c r="AP452" s="9">
        <v>-9.6806319999999459</v>
      </c>
      <c r="AQ452" s="9">
        <v>114.04312899999968</v>
      </c>
      <c r="AR452" s="9">
        <v>21.101309000000015</v>
      </c>
      <c r="AS452" s="9">
        <v>21.945519999999988</v>
      </c>
      <c r="AT452" s="9">
        <v>11.42924099999999</v>
      </c>
      <c r="AU452" s="9">
        <v>135.47284400000001</v>
      </c>
      <c r="AV452" s="9">
        <v>-42.350693999999976</v>
      </c>
      <c r="AW452" s="9">
        <v>56.822050999999988</v>
      </c>
    </row>
    <row r="453" spans="3:49">
      <c r="D453" t="s">
        <v>121</v>
      </c>
      <c r="F453" s="32">
        <v>0</v>
      </c>
      <c r="G453" s="32">
        <v>0</v>
      </c>
      <c r="H453" s="32">
        <v>0</v>
      </c>
      <c r="I453" s="32">
        <v>0</v>
      </c>
      <c r="J453" s="32">
        <v>0</v>
      </c>
      <c r="K453" s="32">
        <v>0</v>
      </c>
      <c r="L453" s="32">
        <v>0</v>
      </c>
      <c r="M453" s="32">
        <v>0</v>
      </c>
      <c r="N453" s="32">
        <v>0</v>
      </c>
      <c r="O453" s="32">
        <v>0</v>
      </c>
      <c r="P453" s="32">
        <v>0</v>
      </c>
      <c r="Q453" s="32">
        <v>0</v>
      </c>
      <c r="R453" s="32">
        <v>0</v>
      </c>
      <c r="S453" s="32">
        <v>0</v>
      </c>
      <c r="T453" s="32">
        <v>0</v>
      </c>
      <c r="U453" s="32">
        <v>0</v>
      </c>
      <c r="V453" s="32">
        <v>0</v>
      </c>
      <c r="W453" s="32">
        <v>0</v>
      </c>
      <c r="X453" s="32">
        <v>0</v>
      </c>
      <c r="Y453" s="32">
        <v>0</v>
      </c>
      <c r="Z453" s="32">
        <v>0</v>
      </c>
      <c r="AA453" s="32">
        <v>0</v>
      </c>
      <c r="AB453" s="32">
        <v>0</v>
      </c>
      <c r="AC453" s="32">
        <v>0</v>
      </c>
      <c r="AD453" s="29">
        <v>0</v>
      </c>
      <c r="AE453" s="32">
        <v>0</v>
      </c>
      <c r="AF453" s="32">
        <v>0</v>
      </c>
      <c r="AG453" s="32">
        <v>0</v>
      </c>
      <c r="AH453" s="32">
        <v>0</v>
      </c>
      <c r="AI453" s="32">
        <v>0</v>
      </c>
      <c r="AJ453" s="32">
        <v>0</v>
      </c>
      <c r="AK453" s="32">
        <v>0</v>
      </c>
      <c r="AL453" s="32">
        <v>0</v>
      </c>
      <c r="AM453" s="32">
        <v>0</v>
      </c>
      <c r="AN453" s="32">
        <v>0</v>
      </c>
      <c r="AO453" s="32">
        <v>0</v>
      </c>
      <c r="AP453" s="32">
        <v>0</v>
      </c>
      <c r="AQ453" s="32">
        <v>0</v>
      </c>
      <c r="AR453" s="32">
        <v>0</v>
      </c>
      <c r="AS453" s="32">
        <v>0</v>
      </c>
      <c r="AT453" s="32">
        <v>0</v>
      </c>
      <c r="AU453" s="32">
        <v>0</v>
      </c>
      <c r="AV453" s="32">
        <v>0</v>
      </c>
      <c r="AW453" s="32">
        <v>0</v>
      </c>
    </row>
    <row r="457" spans="3:49">
      <c r="C457" s="3" t="s">
        <v>122</v>
      </c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</row>
    <row r="481" spans="3:49" ht="17.5" thickBot="1">
      <c r="C481" s="6" t="s">
        <v>103</v>
      </c>
      <c r="D481" s="6"/>
      <c r="E481" s="6"/>
      <c r="F481" s="6" t="str">
        <f>F$7</f>
        <v>Jan21 (A)</v>
      </c>
      <c r="G481" s="6" t="str">
        <f t="shared" ref="G481:AW481" si="20">G$7</f>
        <v>Feb21 (A)</v>
      </c>
      <c r="H481" s="6" t="str">
        <f t="shared" si="20"/>
        <v>Mar21 (A)</v>
      </c>
      <c r="I481" s="6" t="str">
        <f t="shared" si="20"/>
        <v>Apr21 (A)</v>
      </c>
      <c r="J481" s="6" t="str">
        <f t="shared" si="20"/>
        <v>May21 (A)</v>
      </c>
      <c r="K481" s="6" t="str">
        <f t="shared" si="20"/>
        <v>Jun21 (A)</v>
      </c>
      <c r="L481" s="6" t="str">
        <f t="shared" si="20"/>
        <v>July21 (A)</v>
      </c>
      <c r="M481" s="6" t="str">
        <f t="shared" si="20"/>
        <v>Aug21 (A)</v>
      </c>
      <c r="N481" s="6" t="str">
        <f t="shared" si="20"/>
        <v>Sep21 (A)</v>
      </c>
      <c r="O481" s="6" t="str">
        <f t="shared" si="20"/>
        <v>Oct21 (A)</v>
      </c>
      <c r="P481" s="6" t="str">
        <f t="shared" si="20"/>
        <v>Nov21 (A)</v>
      </c>
      <c r="Q481" s="6" t="str">
        <f t="shared" si="20"/>
        <v>Dec21 (A)</v>
      </c>
      <c r="R481" s="6" t="str">
        <f t="shared" si="20"/>
        <v>Jan22 (A)</v>
      </c>
      <c r="S481" s="6" t="str">
        <f t="shared" si="20"/>
        <v>Feb22 (A)</v>
      </c>
      <c r="T481" s="6" t="str">
        <f t="shared" si="20"/>
        <v>Mar22 (A)</v>
      </c>
      <c r="U481" s="6" t="str">
        <f t="shared" si="20"/>
        <v>Apr22 (A)</v>
      </c>
      <c r="V481" s="6" t="str">
        <f t="shared" si="20"/>
        <v>May22 (A)</v>
      </c>
      <c r="W481" s="6" t="str">
        <f t="shared" si="20"/>
        <v>Jun22 (A)</v>
      </c>
      <c r="X481" s="6" t="str">
        <f t="shared" si="20"/>
        <v>July22 (A)</v>
      </c>
      <c r="Y481" s="6" t="str">
        <f t="shared" si="20"/>
        <v>Aug22 (A)</v>
      </c>
      <c r="Z481" s="6" t="str">
        <f t="shared" si="20"/>
        <v>Sep22 (A)</v>
      </c>
      <c r="AA481" s="6" t="str">
        <f t="shared" si="20"/>
        <v>Oct22 (A)</v>
      </c>
      <c r="AB481" s="6" t="str">
        <f t="shared" si="20"/>
        <v>Nov22 (A)</v>
      </c>
      <c r="AC481" s="6" t="str">
        <f t="shared" si="20"/>
        <v>Dec22 (A)</v>
      </c>
      <c r="AD481" s="6" t="str">
        <f t="shared" si="20"/>
        <v>FY22</v>
      </c>
      <c r="AE481" s="6" t="str">
        <f t="shared" si="20"/>
        <v>Jan23 (A)</v>
      </c>
      <c r="AF481" s="6" t="str">
        <f t="shared" si="20"/>
        <v>Feb23 (A)</v>
      </c>
      <c r="AG481" s="6" t="str">
        <f t="shared" si="20"/>
        <v>Mar23 (A)</v>
      </c>
      <c r="AH481" s="6" t="str">
        <f t="shared" si="20"/>
        <v>Apr23 (A)</v>
      </c>
      <c r="AI481" s="6" t="str">
        <f t="shared" si="20"/>
        <v>May23 (A)</v>
      </c>
      <c r="AJ481" s="6" t="str">
        <f t="shared" si="20"/>
        <v>Jun23 (A)</v>
      </c>
      <c r="AK481" s="6" t="str">
        <f t="shared" si="20"/>
        <v>July23 (A)</v>
      </c>
      <c r="AL481" s="6" t="str">
        <f t="shared" si="20"/>
        <v>Aug23 (A)</v>
      </c>
      <c r="AM481" s="6" t="str">
        <f t="shared" si="20"/>
        <v>Sep23 (A)</v>
      </c>
      <c r="AN481" s="6" t="str">
        <f t="shared" si="20"/>
        <v>Oct23 (A)</v>
      </c>
      <c r="AO481" s="6" t="str">
        <f t="shared" si="20"/>
        <v>Nov23 (A)</v>
      </c>
      <c r="AP481" s="6" t="str">
        <f t="shared" si="20"/>
        <v>Dec23 (A)</v>
      </c>
      <c r="AQ481" s="6" t="str">
        <f t="shared" si="20"/>
        <v>FY23</v>
      </c>
      <c r="AR481" s="6" t="str">
        <f t="shared" si="20"/>
        <v>Jan24 (A)</v>
      </c>
      <c r="AS481" s="6" t="str">
        <f t="shared" si="20"/>
        <v>Feb24 (A)</v>
      </c>
      <c r="AT481" s="6" t="str">
        <f t="shared" si="20"/>
        <v>Mar24 (A)</v>
      </c>
      <c r="AU481" s="6" t="str">
        <f t="shared" si="20"/>
        <v>Apr24 (A)</v>
      </c>
      <c r="AV481" s="6" t="str">
        <f t="shared" si="20"/>
        <v>May24 (A)</v>
      </c>
      <c r="AW481" s="6" t="str">
        <f t="shared" si="20"/>
        <v>Jun24 (A)</v>
      </c>
    </row>
    <row r="482" spans="3:49">
      <c r="C482" t="s">
        <v>123</v>
      </c>
      <c r="D482" t="s">
        <v>124</v>
      </c>
      <c r="F482" s="4" t="e">
        <v>#DIV/0!</v>
      </c>
      <c r="G482" s="4" t="e">
        <v>#DIV/0!</v>
      </c>
      <c r="H482" s="4" t="e">
        <v>#DIV/0!</v>
      </c>
      <c r="I482" s="4" t="e">
        <v>#DIV/0!</v>
      </c>
      <c r="J482" s="4" t="e">
        <v>#DIV/0!</v>
      </c>
      <c r="K482" s="4" t="e">
        <v>#DIV/0!</v>
      </c>
      <c r="L482" s="4" t="e">
        <v>#DIV/0!</v>
      </c>
      <c r="M482" s="4" t="e">
        <v>#DIV/0!</v>
      </c>
      <c r="N482" s="4" t="e">
        <v>#DIV/0!</v>
      </c>
      <c r="O482" s="4" t="e">
        <v>#DIV/0!</v>
      </c>
      <c r="P482" s="4" t="e">
        <v>#DIV/0!</v>
      </c>
      <c r="Q482" s="4" t="e">
        <v>#DIV/0!</v>
      </c>
      <c r="R482" s="4" t="e">
        <v>#DIV/0!</v>
      </c>
      <c r="S482" s="4" t="e">
        <v>#DIV/0!</v>
      </c>
      <c r="T482" s="4" t="e">
        <v>#DIV/0!</v>
      </c>
      <c r="U482" s="4" t="e">
        <v>#DIV/0!</v>
      </c>
      <c r="V482" s="4" t="e">
        <v>#DIV/0!</v>
      </c>
      <c r="W482" s="4" t="e">
        <v>#DIV/0!</v>
      </c>
      <c r="X482" s="4" t="e">
        <v>#DIV/0!</v>
      </c>
      <c r="Y482" s="4" t="e">
        <v>#DIV/0!</v>
      </c>
      <c r="Z482" s="4" t="e">
        <v>#DIV/0!</v>
      </c>
      <c r="AA482" s="4" t="e">
        <v>#DIV/0!</v>
      </c>
      <c r="AB482" s="4" t="e">
        <v>#DIV/0!</v>
      </c>
      <c r="AC482" s="4" t="e">
        <v>#DIV/0!</v>
      </c>
      <c r="AD482" s="4" t="e">
        <v>#DIV/0!</v>
      </c>
      <c r="AE482" s="4" t="e">
        <v>#DIV/0!</v>
      </c>
      <c r="AF482" s="4" t="e">
        <v>#DIV/0!</v>
      </c>
      <c r="AG482" s="4" t="e">
        <v>#DIV/0!</v>
      </c>
      <c r="AH482" s="4" t="e">
        <v>#DIV/0!</v>
      </c>
      <c r="AI482" s="4" t="e">
        <v>#DIV/0!</v>
      </c>
      <c r="AJ482" s="4" t="e">
        <v>#DIV/0!</v>
      </c>
      <c r="AK482" s="4" t="e">
        <v>#DIV/0!</v>
      </c>
      <c r="AL482" s="4" t="e">
        <v>#DIV/0!</v>
      </c>
      <c r="AM482" s="4" t="e">
        <v>#DIV/0!</v>
      </c>
      <c r="AN482" s="4" t="e">
        <v>#DIV/0!</v>
      </c>
      <c r="AO482" s="4" t="e">
        <v>#DIV/0!</v>
      </c>
      <c r="AP482" s="4" t="e">
        <v>#DIV/0!</v>
      </c>
      <c r="AQ482" s="4" t="e">
        <v>#DIV/0!</v>
      </c>
      <c r="AR482" s="4" t="e">
        <v>#DIV/0!</v>
      </c>
      <c r="AS482" s="4" t="e">
        <v>#DIV/0!</v>
      </c>
      <c r="AT482" s="4" t="e">
        <v>#DIV/0!</v>
      </c>
      <c r="AU482" s="4" t="e">
        <v>#DIV/0!</v>
      </c>
      <c r="AV482" s="4" t="e">
        <v>#DIV/0!</v>
      </c>
      <c r="AW482" s="4" t="e">
        <v>#DIV/0!</v>
      </c>
    </row>
    <row r="483" spans="3:49">
      <c r="D483" t="s">
        <v>125</v>
      </c>
      <c r="F483" s="32" t="e">
        <v>#DIV/0!</v>
      </c>
      <c r="G483" s="32" t="e">
        <v>#DIV/0!</v>
      </c>
      <c r="H483" s="32" t="e">
        <v>#DIV/0!</v>
      </c>
      <c r="I483" s="32" t="e">
        <v>#DIV/0!</v>
      </c>
      <c r="J483" s="32" t="e">
        <v>#DIV/0!</v>
      </c>
      <c r="K483" s="32" t="e">
        <v>#DIV/0!</v>
      </c>
      <c r="L483" s="32" t="e">
        <v>#DIV/0!</v>
      </c>
      <c r="M483" s="32" t="e">
        <v>#DIV/0!</v>
      </c>
      <c r="N483" s="32" t="e">
        <v>#DIV/0!</v>
      </c>
      <c r="O483" s="32" t="e">
        <v>#DIV/0!</v>
      </c>
      <c r="P483" s="32" t="e">
        <v>#DIV/0!</v>
      </c>
      <c r="Q483" s="32" t="e">
        <v>#DIV/0!</v>
      </c>
      <c r="R483" s="32" t="e">
        <v>#DIV/0!</v>
      </c>
      <c r="S483" s="32" t="e">
        <v>#DIV/0!</v>
      </c>
      <c r="T483" s="32" t="e">
        <v>#DIV/0!</v>
      </c>
      <c r="U483" s="32" t="e">
        <v>#DIV/0!</v>
      </c>
      <c r="V483" s="32" t="e">
        <v>#DIV/0!</v>
      </c>
      <c r="W483" s="32" t="e">
        <v>#DIV/0!</v>
      </c>
      <c r="X483" s="32" t="e">
        <v>#DIV/0!</v>
      </c>
      <c r="Y483" s="32" t="e">
        <v>#DIV/0!</v>
      </c>
      <c r="Z483" s="32" t="e">
        <v>#DIV/0!</v>
      </c>
      <c r="AA483" s="32" t="e">
        <v>#DIV/0!</v>
      </c>
      <c r="AB483" s="32">
        <v>0</v>
      </c>
      <c r="AC483" s="32">
        <v>0</v>
      </c>
      <c r="AD483" s="32" t="e">
        <v>#DIV/0!</v>
      </c>
      <c r="AE483" s="32" t="e">
        <v>#DIV/0!</v>
      </c>
      <c r="AF483" s="32" t="e">
        <v>#DIV/0!</v>
      </c>
      <c r="AG483" s="32" t="e">
        <v>#DIV/0!</v>
      </c>
      <c r="AH483" s="32" t="e">
        <v>#DIV/0!</v>
      </c>
      <c r="AI483" s="32" t="e">
        <v>#DIV/0!</v>
      </c>
      <c r="AJ483" s="32" t="e">
        <v>#DIV/0!</v>
      </c>
      <c r="AK483" s="32" t="e">
        <v>#DIV/0!</v>
      </c>
      <c r="AL483" s="32" t="e">
        <v>#DIV/0!</v>
      </c>
      <c r="AM483" s="32" t="e">
        <v>#DIV/0!</v>
      </c>
      <c r="AN483" s="32" t="e">
        <v>#DIV/0!</v>
      </c>
      <c r="AO483" s="32" t="e">
        <v>#DIV/0!</v>
      </c>
      <c r="AP483" s="32" t="e">
        <v>#DIV/0!</v>
      </c>
      <c r="AQ483" s="32" t="e">
        <v>#DIV/0!</v>
      </c>
      <c r="AR483" s="32" t="e">
        <v>#DIV/0!</v>
      </c>
      <c r="AS483" s="32" t="e">
        <v>#DIV/0!</v>
      </c>
      <c r="AT483" s="32" t="e">
        <v>#DIV/0!</v>
      </c>
      <c r="AU483" s="32" t="e">
        <v>#DIV/0!</v>
      </c>
      <c r="AV483" s="32" t="e">
        <v>#DIV/0!</v>
      </c>
      <c r="AW483" s="32" t="e">
        <v>#DIV/0!</v>
      </c>
    </row>
    <row r="486" spans="3:49">
      <c r="C486" s="3" t="s">
        <v>126</v>
      </c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</row>
    <row r="508" spans="3:49" ht="17.5" thickBot="1">
      <c r="C508" s="6"/>
      <c r="D508" s="6"/>
      <c r="E508" s="6"/>
      <c r="F508" s="6" t="str">
        <f>F$7</f>
        <v>Jan21 (A)</v>
      </c>
      <c r="G508" s="6" t="str">
        <f t="shared" ref="G508:AW508" si="21">G$7</f>
        <v>Feb21 (A)</v>
      </c>
      <c r="H508" s="6" t="str">
        <f t="shared" si="21"/>
        <v>Mar21 (A)</v>
      </c>
      <c r="I508" s="6" t="str">
        <f t="shared" si="21"/>
        <v>Apr21 (A)</v>
      </c>
      <c r="J508" s="6" t="str">
        <f t="shared" si="21"/>
        <v>May21 (A)</v>
      </c>
      <c r="K508" s="6" t="str">
        <f t="shared" si="21"/>
        <v>Jun21 (A)</v>
      </c>
      <c r="L508" s="6" t="str">
        <f t="shared" si="21"/>
        <v>July21 (A)</v>
      </c>
      <c r="M508" s="6" t="str">
        <f t="shared" si="21"/>
        <v>Aug21 (A)</v>
      </c>
      <c r="N508" s="6" t="str">
        <f t="shared" si="21"/>
        <v>Sep21 (A)</v>
      </c>
      <c r="O508" s="6" t="str">
        <f t="shared" si="21"/>
        <v>Oct21 (A)</v>
      </c>
      <c r="P508" s="6" t="str">
        <f t="shared" si="21"/>
        <v>Nov21 (A)</v>
      </c>
      <c r="Q508" s="6" t="str">
        <f t="shared" si="21"/>
        <v>Dec21 (A)</v>
      </c>
      <c r="R508" s="6" t="str">
        <f t="shared" si="21"/>
        <v>Jan22 (A)</v>
      </c>
      <c r="S508" s="6" t="str">
        <f t="shared" si="21"/>
        <v>Feb22 (A)</v>
      </c>
      <c r="T508" s="6" t="str">
        <f t="shared" si="21"/>
        <v>Mar22 (A)</v>
      </c>
      <c r="U508" s="6" t="str">
        <f t="shared" si="21"/>
        <v>Apr22 (A)</v>
      </c>
      <c r="V508" s="6" t="str">
        <f t="shared" si="21"/>
        <v>May22 (A)</v>
      </c>
      <c r="W508" s="6" t="str">
        <f t="shared" si="21"/>
        <v>Jun22 (A)</v>
      </c>
      <c r="X508" s="6" t="str">
        <f t="shared" si="21"/>
        <v>July22 (A)</v>
      </c>
      <c r="Y508" s="6" t="str">
        <f t="shared" si="21"/>
        <v>Aug22 (A)</v>
      </c>
      <c r="Z508" s="6" t="str">
        <f t="shared" si="21"/>
        <v>Sep22 (A)</v>
      </c>
      <c r="AA508" s="6" t="str">
        <f t="shared" si="21"/>
        <v>Oct22 (A)</v>
      </c>
      <c r="AB508" s="6" t="str">
        <f t="shared" si="21"/>
        <v>Nov22 (A)</v>
      </c>
      <c r="AC508" s="6" t="str">
        <f t="shared" si="21"/>
        <v>Dec22 (A)</v>
      </c>
      <c r="AD508" s="6" t="str">
        <f t="shared" si="21"/>
        <v>FY22</v>
      </c>
      <c r="AE508" s="6" t="str">
        <f t="shared" si="21"/>
        <v>Jan23 (A)</v>
      </c>
      <c r="AF508" s="6" t="str">
        <f t="shared" si="21"/>
        <v>Feb23 (A)</v>
      </c>
      <c r="AG508" s="6" t="str">
        <f t="shared" si="21"/>
        <v>Mar23 (A)</v>
      </c>
      <c r="AH508" s="6" t="str">
        <f t="shared" si="21"/>
        <v>Apr23 (A)</v>
      </c>
      <c r="AI508" s="6" t="str">
        <f t="shared" si="21"/>
        <v>May23 (A)</v>
      </c>
      <c r="AJ508" s="6" t="str">
        <f t="shared" si="21"/>
        <v>Jun23 (A)</v>
      </c>
      <c r="AK508" s="6" t="str">
        <f t="shared" si="21"/>
        <v>July23 (A)</v>
      </c>
      <c r="AL508" s="6" t="str">
        <f t="shared" si="21"/>
        <v>Aug23 (A)</v>
      </c>
      <c r="AM508" s="6" t="str">
        <f t="shared" si="21"/>
        <v>Sep23 (A)</v>
      </c>
      <c r="AN508" s="6" t="str">
        <f t="shared" si="21"/>
        <v>Oct23 (A)</v>
      </c>
      <c r="AO508" s="6" t="str">
        <f t="shared" si="21"/>
        <v>Nov23 (A)</v>
      </c>
      <c r="AP508" s="6" t="str">
        <f t="shared" si="21"/>
        <v>Dec23 (A)</v>
      </c>
      <c r="AQ508" s="6" t="str">
        <f t="shared" si="21"/>
        <v>FY23</v>
      </c>
      <c r="AR508" s="6" t="str">
        <f t="shared" si="21"/>
        <v>Jan24 (A)</v>
      </c>
      <c r="AS508" s="6" t="str">
        <f t="shared" si="21"/>
        <v>Feb24 (A)</v>
      </c>
      <c r="AT508" s="6" t="str">
        <f t="shared" si="21"/>
        <v>Mar24 (A)</v>
      </c>
      <c r="AU508" s="6" t="str">
        <f t="shared" si="21"/>
        <v>Apr24 (A)</v>
      </c>
      <c r="AV508" s="6" t="str">
        <f t="shared" si="21"/>
        <v>May24 (A)</v>
      </c>
      <c r="AW508" s="6" t="str">
        <f t="shared" si="21"/>
        <v>Jun24 (A)</v>
      </c>
    </row>
    <row r="509" spans="3:49">
      <c r="C509" t="s">
        <v>127</v>
      </c>
      <c r="F509" s="33"/>
      <c r="G509" s="33"/>
      <c r="H509" s="33"/>
      <c r="I509" s="33"/>
      <c r="J509" s="33"/>
      <c r="K509" s="33"/>
      <c r="L509" s="33"/>
      <c r="M509" s="33"/>
      <c r="N509" s="33"/>
      <c r="O509" s="33"/>
      <c r="P509" s="33"/>
      <c r="Q509" s="33"/>
      <c r="R509" s="9">
        <v>2</v>
      </c>
      <c r="S509" s="9">
        <v>3</v>
      </c>
      <c r="T509" s="9">
        <v>2</v>
      </c>
      <c r="U509" s="9">
        <v>3</v>
      </c>
      <c r="V509" s="9">
        <v>3</v>
      </c>
      <c r="W509" s="9">
        <v>3</v>
      </c>
      <c r="X509" s="9">
        <v>5</v>
      </c>
      <c r="Y509" s="9">
        <v>2</v>
      </c>
      <c r="Z509" s="9">
        <v>8</v>
      </c>
      <c r="AA509" s="9">
        <v>4</v>
      </c>
      <c r="AB509" s="9">
        <v>7</v>
      </c>
      <c r="AC509" s="9">
        <v>0</v>
      </c>
      <c r="AD509" s="29"/>
      <c r="AE509" s="9">
        <v>0</v>
      </c>
      <c r="AF509" s="9">
        <v>6</v>
      </c>
      <c r="AG509" s="9">
        <v>2</v>
      </c>
      <c r="AH509" s="9">
        <v>6</v>
      </c>
      <c r="AI509" s="9">
        <v>0</v>
      </c>
      <c r="AJ509" s="9">
        <v>1</v>
      </c>
      <c r="AK509" s="9">
        <v>2</v>
      </c>
      <c r="AL509" s="9">
        <v>1</v>
      </c>
      <c r="AM509" s="9">
        <v>0</v>
      </c>
      <c r="AN509" s="9">
        <v>0</v>
      </c>
      <c r="AO509" s="9">
        <v>0</v>
      </c>
      <c r="AP509" s="9">
        <v>0</v>
      </c>
      <c r="AQ509" s="9">
        <v>18</v>
      </c>
      <c r="AR509" s="9">
        <v>5</v>
      </c>
      <c r="AS509" s="9">
        <v>0</v>
      </c>
      <c r="AT509" s="9">
        <v>5</v>
      </c>
      <c r="AU509" s="9">
        <v>1</v>
      </c>
      <c r="AV509" s="9">
        <v>2</v>
      </c>
      <c r="AW509" s="9">
        <v>2</v>
      </c>
    </row>
    <row r="510" spans="3:49">
      <c r="C510" t="s">
        <v>128</v>
      </c>
      <c r="F510" s="33"/>
      <c r="G510" s="33"/>
      <c r="H510" s="33"/>
      <c r="I510" s="33"/>
      <c r="J510" s="33"/>
      <c r="K510" s="33"/>
      <c r="L510" s="33"/>
      <c r="M510" s="33"/>
      <c r="N510" s="33"/>
      <c r="O510" s="33"/>
      <c r="P510" s="33"/>
      <c r="Q510" s="33"/>
      <c r="R510" s="9">
        <v>2</v>
      </c>
      <c r="S510" s="9">
        <v>0</v>
      </c>
      <c r="T510" s="9">
        <v>4</v>
      </c>
      <c r="U510" s="9">
        <v>4</v>
      </c>
      <c r="V510" s="9">
        <v>4</v>
      </c>
      <c r="W510" s="9">
        <v>0</v>
      </c>
      <c r="X510" s="9">
        <v>4</v>
      </c>
      <c r="Y510" s="9">
        <v>3</v>
      </c>
      <c r="Z510" s="9">
        <v>1</v>
      </c>
      <c r="AA510" s="9">
        <v>4</v>
      </c>
      <c r="AB510" s="9">
        <v>2</v>
      </c>
      <c r="AC510" s="9">
        <v>4</v>
      </c>
      <c r="AD510" s="29"/>
      <c r="AE510" s="9">
        <v>3</v>
      </c>
      <c r="AF510" s="9">
        <v>0</v>
      </c>
      <c r="AG510" s="9">
        <v>0</v>
      </c>
      <c r="AH510" s="9">
        <v>6</v>
      </c>
      <c r="AI510" s="9">
        <v>1</v>
      </c>
      <c r="AJ510" s="9">
        <v>0</v>
      </c>
      <c r="AK510" s="9">
        <v>3</v>
      </c>
      <c r="AL510" s="9">
        <v>0</v>
      </c>
      <c r="AM510" s="9">
        <v>5</v>
      </c>
      <c r="AN510" s="9">
        <v>0</v>
      </c>
      <c r="AO510" s="9">
        <v>1</v>
      </c>
      <c r="AP510" s="9">
        <v>1</v>
      </c>
      <c r="AQ510" s="9">
        <v>20</v>
      </c>
      <c r="AR510" s="9">
        <v>4</v>
      </c>
      <c r="AS510" s="9">
        <v>0</v>
      </c>
      <c r="AT510" s="9">
        <v>5</v>
      </c>
      <c r="AU510" s="9">
        <v>0</v>
      </c>
      <c r="AV510" s="9">
        <v>1</v>
      </c>
      <c r="AW510" s="9">
        <v>2</v>
      </c>
    </row>
    <row r="511" spans="3:49">
      <c r="C511" t="s">
        <v>129</v>
      </c>
      <c r="F511">
        <v>95</v>
      </c>
      <c r="G511">
        <v>96</v>
      </c>
      <c r="H511">
        <v>96</v>
      </c>
      <c r="I511">
        <v>100</v>
      </c>
      <c r="J511">
        <v>99</v>
      </c>
      <c r="K511">
        <v>102</v>
      </c>
      <c r="L511">
        <v>99</v>
      </c>
      <c r="M511">
        <v>101</v>
      </c>
      <c r="N511">
        <v>104</v>
      </c>
      <c r="O511">
        <v>104</v>
      </c>
      <c r="P511">
        <v>111</v>
      </c>
      <c r="Q511">
        <v>110</v>
      </c>
      <c r="R511" s="9">
        <v>110</v>
      </c>
      <c r="S511" s="9">
        <v>113</v>
      </c>
      <c r="T511" s="9">
        <v>111</v>
      </c>
      <c r="U511" s="9">
        <v>110</v>
      </c>
      <c r="V511" s="9">
        <v>109</v>
      </c>
      <c r="W511" s="9">
        <v>112</v>
      </c>
      <c r="X511" s="9">
        <v>113</v>
      </c>
      <c r="Y511" s="9">
        <v>112</v>
      </c>
      <c r="Z511" s="9">
        <v>119</v>
      </c>
      <c r="AA511" s="9">
        <v>119</v>
      </c>
      <c r="AB511" s="9">
        <v>124</v>
      </c>
      <c r="AC511" s="9">
        <v>120</v>
      </c>
      <c r="AD511" s="29"/>
      <c r="AE511" s="9">
        <v>117</v>
      </c>
      <c r="AF511" s="9">
        <v>123</v>
      </c>
      <c r="AG511" s="9">
        <v>125</v>
      </c>
      <c r="AH511" s="9">
        <v>125</v>
      </c>
      <c r="AI511" s="9">
        <v>124</v>
      </c>
      <c r="AJ511" s="9">
        <v>125</v>
      </c>
      <c r="AK511" s="9">
        <v>124</v>
      </c>
      <c r="AL511" s="9">
        <v>125</v>
      </c>
      <c r="AM511" s="9">
        <v>120</v>
      </c>
      <c r="AN511" s="9">
        <v>120</v>
      </c>
      <c r="AO511" s="9">
        <v>119</v>
      </c>
      <c r="AP511" s="9">
        <v>118</v>
      </c>
      <c r="AQ511" s="9">
        <v>0</v>
      </c>
      <c r="AR511" s="9">
        <v>126</v>
      </c>
      <c r="AS511" s="9">
        <v>126</v>
      </c>
      <c r="AT511" s="9">
        <v>126</v>
      </c>
      <c r="AU511" s="9">
        <v>127</v>
      </c>
      <c r="AV511" s="9">
        <v>128</v>
      </c>
      <c r="AW511" s="9">
        <v>128</v>
      </c>
    </row>
    <row r="517" spans="3:49">
      <c r="C517" s="3" t="s">
        <v>130</v>
      </c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</row>
    <row r="543" spans="3:49" ht="17.5" thickBot="1">
      <c r="C543" s="6"/>
      <c r="D543" s="6"/>
      <c r="E543" s="6"/>
      <c r="F543" s="6" t="str">
        <f>F$7</f>
        <v>Jan21 (A)</v>
      </c>
      <c r="G543" s="6" t="str">
        <f t="shared" ref="G543:AW543" si="22">G$7</f>
        <v>Feb21 (A)</v>
      </c>
      <c r="H543" s="6" t="str">
        <f t="shared" si="22"/>
        <v>Mar21 (A)</v>
      </c>
      <c r="I543" s="6" t="str">
        <f t="shared" si="22"/>
        <v>Apr21 (A)</v>
      </c>
      <c r="J543" s="6" t="str">
        <f t="shared" si="22"/>
        <v>May21 (A)</v>
      </c>
      <c r="K543" s="6" t="str">
        <f t="shared" si="22"/>
        <v>Jun21 (A)</v>
      </c>
      <c r="L543" s="6" t="str">
        <f t="shared" si="22"/>
        <v>July21 (A)</v>
      </c>
      <c r="M543" s="6" t="str">
        <f t="shared" si="22"/>
        <v>Aug21 (A)</v>
      </c>
      <c r="N543" s="6" t="str">
        <f t="shared" si="22"/>
        <v>Sep21 (A)</v>
      </c>
      <c r="O543" s="6" t="str">
        <f t="shared" si="22"/>
        <v>Oct21 (A)</v>
      </c>
      <c r="P543" s="6" t="str">
        <f t="shared" si="22"/>
        <v>Nov21 (A)</v>
      </c>
      <c r="Q543" s="6" t="str">
        <f t="shared" si="22"/>
        <v>Dec21 (A)</v>
      </c>
      <c r="R543" s="6" t="str">
        <f t="shared" si="22"/>
        <v>Jan22 (A)</v>
      </c>
      <c r="S543" s="6" t="str">
        <f t="shared" si="22"/>
        <v>Feb22 (A)</v>
      </c>
      <c r="T543" s="6" t="str">
        <f t="shared" si="22"/>
        <v>Mar22 (A)</v>
      </c>
      <c r="U543" s="6" t="str">
        <f t="shared" si="22"/>
        <v>Apr22 (A)</v>
      </c>
      <c r="V543" s="6" t="str">
        <f t="shared" si="22"/>
        <v>May22 (A)</v>
      </c>
      <c r="W543" s="6" t="str">
        <f t="shared" si="22"/>
        <v>Jun22 (A)</v>
      </c>
      <c r="X543" s="6" t="str">
        <f t="shared" si="22"/>
        <v>July22 (A)</v>
      </c>
      <c r="Y543" s="6" t="str">
        <f t="shared" si="22"/>
        <v>Aug22 (A)</v>
      </c>
      <c r="Z543" s="6" t="str">
        <f t="shared" si="22"/>
        <v>Sep22 (A)</v>
      </c>
      <c r="AA543" s="6" t="str">
        <f t="shared" si="22"/>
        <v>Oct22 (A)</v>
      </c>
      <c r="AB543" s="6" t="str">
        <f t="shared" si="22"/>
        <v>Nov22 (A)</v>
      </c>
      <c r="AC543" s="6" t="str">
        <f t="shared" si="22"/>
        <v>Dec22 (A)</v>
      </c>
      <c r="AD543" s="6" t="str">
        <f t="shared" si="22"/>
        <v>FY22</v>
      </c>
      <c r="AE543" s="6" t="str">
        <f t="shared" si="22"/>
        <v>Jan23 (A)</v>
      </c>
      <c r="AF543" s="6" t="str">
        <f t="shared" si="22"/>
        <v>Feb23 (A)</v>
      </c>
      <c r="AG543" s="6" t="str">
        <f t="shared" si="22"/>
        <v>Mar23 (A)</v>
      </c>
      <c r="AH543" s="6" t="str">
        <f t="shared" si="22"/>
        <v>Apr23 (A)</v>
      </c>
      <c r="AI543" s="6" t="str">
        <f t="shared" si="22"/>
        <v>May23 (A)</v>
      </c>
      <c r="AJ543" s="6" t="str">
        <f t="shared" si="22"/>
        <v>Jun23 (A)</v>
      </c>
      <c r="AK543" s="6" t="str">
        <f t="shared" si="22"/>
        <v>July23 (A)</v>
      </c>
      <c r="AL543" s="6" t="str">
        <f t="shared" si="22"/>
        <v>Aug23 (A)</v>
      </c>
      <c r="AM543" s="6" t="str">
        <f t="shared" si="22"/>
        <v>Sep23 (A)</v>
      </c>
      <c r="AN543" s="6" t="str">
        <f t="shared" si="22"/>
        <v>Oct23 (A)</v>
      </c>
      <c r="AO543" s="6" t="str">
        <f t="shared" si="22"/>
        <v>Nov23 (A)</v>
      </c>
      <c r="AP543" s="6" t="str">
        <f t="shared" si="22"/>
        <v>Dec23 (A)</v>
      </c>
      <c r="AQ543" s="6" t="str">
        <f t="shared" si="22"/>
        <v>FY23</v>
      </c>
      <c r="AR543" s="6" t="str">
        <f t="shared" si="22"/>
        <v>Jan24 (A)</v>
      </c>
      <c r="AS543" s="6" t="str">
        <f t="shared" si="22"/>
        <v>Feb24 (A)</v>
      </c>
      <c r="AT543" s="6" t="str">
        <f t="shared" si="22"/>
        <v>Mar24 (A)</v>
      </c>
      <c r="AU543" s="6" t="str">
        <f t="shared" si="22"/>
        <v>Apr24 (A)</v>
      </c>
      <c r="AV543" s="6" t="str">
        <f t="shared" si="22"/>
        <v>May24 (A)</v>
      </c>
      <c r="AW543" s="6" t="str">
        <f t="shared" si="22"/>
        <v>Jun24 (A)</v>
      </c>
    </row>
    <row r="544" spans="3:49">
      <c r="C544" t="s">
        <v>131</v>
      </c>
      <c r="F544" s="34">
        <v>256.07969017307579</v>
      </c>
      <c r="G544" s="34">
        <v>158.10485832472477</v>
      </c>
      <c r="H544" s="34">
        <v>213.38445180557952</v>
      </c>
      <c r="I544" s="34">
        <v>119.29126323</v>
      </c>
      <c r="J544" s="34">
        <v>126.25686800754937</v>
      </c>
      <c r="K544" s="34">
        <v>173.51154584403889</v>
      </c>
      <c r="L544" s="34">
        <v>171.90713686537043</v>
      </c>
      <c r="M544" s="34">
        <v>129.26449534614375</v>
      </c>
      <c r="N544" s="34">
        <v>506.0874022651638</v>
      </c>
      <c r="O544" s="34">
        <v>120.53515830769233</v>
      </c>
      <c r="P544" s="34">
        <v>110.91414109009008</v>
      </c>
      <c r="Q544" s="34">
        <v>175.34315156363607</v>
      </c>
      <c r="R544" s="34">
        <v>288.73799677272723</v>
      </c>
      <c r="S544" s="34">
        <v>124.30581635398231</v>
      </c>
      <c r="T544" s="34">
        <v>210.46463678378382</v>
      </c>
      <c r="U544" s="34">
        <v>120.23890519090904</v>
      </c>
      <c r="V544" s="34">
        <v>121.51591834862387</v>
      </c>
      <c r="W544" s="34">
        <v>140.08934841071428</v>
      </c>
      <c r="X544" s="34">
        <v>197.20671358407085</v>
      </c>
      <c r="Y544" s="34">
        <v>78.72491354464286</v>
      </c>
      <c r="Z544" s="34">
        <v>400.99177031092432</v>
      </c>
      <c r="AA544" s="34">
        <v>108.61618096638657</v>
      </c>
      <c r="AB544" s="34">
        <v>91.830094892741926</v>
      </c>
      <c r="AC544" s="34">
        <v>189.03810014416646</v>
      </c>
      <c r="AD544" s="29"/>
      <c r="AE544" s="34">
        <v>302.8159628974359</v>
      </c>
      <c r="AF544" s="34">
        <v>79.314258040650415</v>
      </c>
      <c r="AG544" s="34">
        <v>193.41577827200001</v>
      </c>
      <c r="AH544" s="34">
        <v>140.28418961599999</v>
      </c>
      <c r="AI544" s="34">
        <v>105.81689616935485</v>
      </c>
      <c r="AJ544" s="34">
        <v>141.18065803199994</v>
      </c>
      <c r="AK544" s="34">
        <v>185.56025804032262</v>
      </c>
      <c r="AL544" s="34">
        <v>71.713527967999994</v>
      </c>
      <c r="AM544" s="34">
        <v>134.67187312499999</v>
      </c>
      <c r="AN544" s="34">
        <v>103.30442138333335</v>
      </c>
      <c r="AO544" s="34">
        <v>100.47693088235292</v>
      </c>
      <c r="AP544" s="34">
        <v>130.95587837599996</v>
      </c>
      <c r="AQ544" s="34">
        <v>0.86044030434782615</v>
      </c>
      <c r="AR544" s="34">
        <v>156.29428025697763</v>
      </c>
      <c r="AS544" s="34">
        <v>85.705838380952386</v>
      </c>
      <c r="AT544" s="34">
        <v>143.26477716404762</v>
      </c>
      <c r="AU544" s="34">
        <v>107.06791706299212</v>
      </c>
      <c r="AV544" s="34">
        <v>88.259270898437492</v>
      </c>
      <c r="AW544" s="34">
        <v>124.47456022656249</v>
      </c>
    </row>
    <row r="549" spans="3:49">
      <c r="C549" s="3" t="s">
        <v>132</v>
      </c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</row>
    <row r="571" spans="3:30" ht="17.5" thickBot="1">
      <c r="C571" s="6"/>
      <c r="D571" s="6"/>
      <c r="E571" s="6"/>
      <c r="F571" s="6" t="str">
        <f>R$543</f>
        <v>Jan22 (A)</v>
      </c>
      <c r="G571" s="6" t="str">
        <f t="shared" ref="G571:AD571" si="23">S$543</f>
        <v>Feb22 (A)</v>
      </c>
      <c r="H571" s="6" t="str">
        <f t="shared" si="23"/>
        <v>Mar22 (A)</v>
      </c>
      <c r="I571" s="6" t="str">
        <f t="shared" si="23"/>
        <v>Apr22 (A)</v>
      </c>
      <c r="J571" s="6" t="str">
        <f t="shared" si="23"/>
        <v>May22 (A)</v>
      </c>
      <c r="K571" s="6" t="str">
        <f t="shared" si="23"/>
        <v>Jun22 (A)</v>
      </c>
      <c r="L571" s="6" t="str">
        <f t="shared" si="23"/>
        <v>July22 (A)</v>
      </c>
      <c r="M571" s="6" t="str">
        <f t="shared" si="23"/>
        <v>Aug22 (A)</v>
      </c>
      <c r="N571" s="6" t="str">
        <f t="shared" si="23"/>
        <v>Sep22 (A)</v>
      </c>
      <c r="O571" s="6" t="str">
        <f t="shared" si="23"/>
        <v>Oct22 (A)</v>
      </c>
      <c r="P571" s="6" t="str">
        <f t="shared" si="23"/>
        <v>Nov22 (A)</v>
      </c>
      <c r="Q571" s="6" t="str">
        <f t="shared" si="23"/>
        <v>Dec22 (A)</v>
      </c>
      <c r="R571" s="6" t="str">
        <f t="shared" si="23"/>
        <v>FY22</v>
      </c>
      <c r="S571" s="6" t="str">
        <f t="shared" si="23"/>
        <v>Jan23 (A)</v>
      </c>
      <c r="T571" s="6" t="str">
        <f t="shared" si="23"/>
        <v>Feb23 (A)</v>
      </c>
      <c r="U571" s="6" t="str">
        <f t="shared" si="23"/>
        <v>Mar23 (A)</v>
      </c>
      <c r="V571" s="6" t="str">
        <f t="shared" si="23"/>
        <v>Apr23 (A)</v>
      </c>
      <c r="W571" s="6" t="str">
        <f t="shared" si="23"/>
        <v>May23 (A)</v>
      </c>
      <c r="X571" s="6" t="str">
        <f t="shared" si="23"/>
        <v>Jun23 (A)</v>
      </c>
      <c r="Y571" s="6" t="str">
        <f t="shared" si="23"/>
        <v>July23 (A)</v>
      </c>
      <c r="Z571" s="6" t="str">
        <f t="shared" si="23"/>
        <v>Aug23 (A)</v>
      </c>
      <c r="AA571" s="6" t="str">
        <f t="shared" si="23"/>
        <v>Sep23 (A)</v>
      </c>
      <c r="AB571" s="6" t="str">
        <f t="shared" si="23"/>
        <v>Oct23 (A)</v>
      </c>
      <c r="AC571" s="6" t="str">
        <f t="shared" si="23"/>
        <v>Nov23 (A)</v>
      </c>
      <c r="AD571" s="6" t="str">
        <f t="shared" si="23"/>
        <v>Dec23 (A)</v>
      </c>
    </row>
    <row r="572" spans="3:30">
      <c r="C572" s="2" t="s">
        <v>133</v>
      </c>
      <c r="F572" s="9">
        <f>SUM(F573:F576)</f>
        <v>0</v>
      </c>
      <c r="G572" s="9">
        <f t="shared" ref="G572:M572" si="24">SUM(G573:G576)</f>
        <v>0</v>
      </c>
      <c r="H572" s="9">
        <f t="shared" si="24"/>
        <v>0</v>
      </c>
      <c r="I572" s="9">
        <f t="shared" si="24"/>
        <v>0</v>
      </c>
      <c r="J572" s="9">
        <f t="shared" si="24"/>
        <v>0</v>
      </c>
      <c r="K572" s="9">
        <f t="shared" si="24"/>
        <v>0</v>
      </c>
      <c r="L572" s="9">
        <f t="shared" si="24"/>
        <v>0</v>
      </c>
      <c r="M572" s="9">
        <f t="shared" si="24"/>
        <v>0</v>
      </c>
      <c r="N572" s="9"/>
      <c r="O572" s="9"/>
      <c r="P572" s="9"/>
      <c r="Q572" s="9"/>
      <c r="R572" s="9"/>
      <c r="S572" s="9"/>
      <c r="T572" s="9"/>
      <c r="U572" s="9"/>
      <c r="V572" s="9"/>
      <c r="W572" s="9"/>
      <c r="X572" s="9"/>
      <c r="Y572" s="9"/>
      <c r="Z572" s="9"/>
      <c r="AA572" s="9"/>
      <c r="AB572" s="9"/>
      <c r="AC572" s="9"/>
      <c r="AD572" s="9"/>
    </row>
    <row r="573" spans="3:30">
      <c r="D573" s="35"/>
      <c r="E573" s="36"/>
      <c r="F573" s="36"/>
      <c r="G573" s="36"/>
      <c r="H573" s="36"/>
      <c r="I573" s="36"/>
      <c r="J573" s="36"/>
      <c r="K573" s="36"/>
      <c r="L573" s="36"/>
      <c r="M573" s="36"/>
      <c r="N573" s="36"/>
      <c r="O573" s="36"/>
      <c r="P573" s="36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</row>
    <row r="574" spans="3:30">
      <c r="D574" s="38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s="39"/>
    </row>
    <row r="575" spans="3:30">
      <c r="D575" s="38"/>
      <c r="Q575" s="39"/>
      <c r="R575" s="39"/>
      <c r="S575" s="39"/>
      <c r="T575" s="39"/>
      <c r="U575" s="39"/>
      <c r="V575" s="39"/>
      <c r="W575" s="39"/>
      <c r="X575" s="39"/>
      <c r="Y575" s="39"/>
      <c r="Z575" s="39"/>
      <c r="AA575" s="39"/>
      <c r="AB575" s="39"/>
      <c r="AC575" s="39"/>
      <c r="AD575" s="39"/>
    </row>
    <row r="576" spans="3:30">
      <c r="D576" s="40"/>
      <c r="E576" s="41"/>
      <c r="F576" s="41"/>
      <c r="G576" s="41"/>
      <c r="H576" s="41"/>
      <c r="I576" s="41"/>
      <c r="J576" s="41"/>
      <c r="K576" s="41"/>
      <c r="L576" s="41"/>
      <c r="M576" s="41"/>
      <c r="N576" s="41"/>
      <c r="O576" s="41"/>
      <c r="P576" s="41"/>
      <c r="Q576" s="42"/>
      <c r="R576" s="42"/>
      <c r="S576" s="42"/>
      <c r="T576" s="42"/>
      <c r="U576" s="42"/>
      <c r="V576" s="42"/>
      <c r="W576" s="42"/>
      <c r="X576" s="42"/>
      <c r="Y576" s="42"/>
      <c r="Z576" s="42"/>
      <c r="AA576" s="42"/>
      <c r="AB576" s="42"/>
      <c r="AC576" s="42"/>
      <c r="AD576" s="42"/>
    </row>
    <row r="577" spans="3:49">
      <c r="C577" s="2" t="s">
        <v>134</v>
      </c>
      <c r="F577" s="9">
        <f t="shared" ref="F577:M577" si="25">SUM(F578:F581)</f>
        <v>0</v>
      </c>
      <c r="G577" s="9">
        <f t="shared" si="25"/>
        <v>0</v>
      </c>
      <c r="H577" s="9">
        <f t="shared" si="25"/>
        <v>0</v>
      </c>
      <c r="I577" s="9">
        <f t="shared" si="25"/>
        <v>0</v>
      </c>
      <c r="J577" s="9">
        <f t="shared" si="25"/>
        <v>0</v>
      </c>
      <c r="K577" s="9">
        <f t="shared" si="25"/>
        <v>0</v>
      </c>
      <c r="L577" s="9">
        <f t="shared" si="25"/>
        <v>0</v>
      </c>
      <c r="M577" s="9">
        <f t="shared" si="25"/>
        <v>0</v>
      </c>
      <c r="N577" s="9"/>
      <c r="O577" s="9"/>
      <c r="P577" s="9"/>
      <c r="Q577" s="9"/>
      <c r="R577" s="9"/>
      <c r="S577" s="9"/>
      <c r="T577" s="9"/>
      <c r="U577" s="9"/>
      <c r="V577" s="9"/>
      <c r="W577" s="9"/>
      <c r="X577" s="9"/>
      <c r="Y577" s="9"/>
      <c r="Z577" s="9"/>
      <c r="AA577" s="9"/>
      <c r="AB577" s="9"/>
      <c r="AC577" s="9"/>
      <c r="AD577" s="9"/>
    </row>
    <row r="578" spans="3:49">
      <c r="D578" s="35"/>
      <c r="E578" s="36"/>
      <c r="F578" s="36"/>
      <c r="G578" s="36"/>
      <c r="H578" s="36"/>
      <c r="I578" s="36"/>
      <c r="J578" s="36"/>
      <c r="K578" s="36"/>
      <c r="L578" s="36"/>
      <c r="M578" s="36"/>
      <c r="N578" s="36"/>
      <c r="O578" s="36"/>
      <c r="P578" s="36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</row>
    <row r="579" spans="3:49">
      <c r="D579" s="38"/>
      <c r="Q579" s="39"/>
      <c r="R579" s="39"/>
      <c r="S579" s="39"/>
      <c r="T579" s="39"/>
      <c r="U579" s="39"/>
      <c r="V579" s="39"/>
      <c r="W579" s="39"/>
      <c r="X579" s="39"/>
      <c r="Y579" s="39"/>
      <c r="Z579" s="39"/>
      <c r="AA579" s="39"/>
      <c r="AB579" s="39"/>
      <c r="AC579" s="39"/>
      <c r="AD579" s="39"/>
    </row>
    <row r="580" spans="3:49">
      <c r="D580" s="38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D580" s="39"/>
    </row>
    <row r="581" spans="3:49">
      <c r="C581" s="43"/>
      <c r="D581" s="44"/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  <c r="P581" s="43"/>
      <c r="Q581" s="45"/>
      <c r="R581" s="45"/>
      <c r="S581" s="45"/>
      <c r="T581" s="45"/>
      <c r="U581" s="45"/>
      <c r="V581" s="45"/>
      <c r="W581" s="45"/>
      <c r="X581" s="45"/>
      <c r="Y581" s="45"/>
      <c r="Z581" s="45"/>
      <c r="AA581" s="45"/>
      <c r="AB581" s="45"/>
      <c r="AC581" s="45"/>
      <c r="AD581" s="45"/>
    </row>
    <row r="582" spans="3:49" ht="17.5" thickBot="1">
      <c r="C582" s="12" t="s">
        <v>135</v>
      </c>
      <c r="D582" s="12"/>
      <c r="E582" s="12"/>
      <c r="F582" s="13">
        <f>F572-F577</f>
        <v>0</v>
      </c>
      <c r="G582" s="13">
        <f t="shared" ref="G582:M582" si="26">G572-G577</f>
        <v>0</v>
      </c>
      <c r="H582" s="13">
        <f t="shared" si="26"/>
        <v>0</v>
      </c>
      <c r="I582" s="13">
        <f t="shared" si="26"/>
        <v>0</v>
      </c>
      <c r="J582" s="13">
        <f t="shared" si="26"/>
        <v>0</v>
      </c>
      <c r="K582" s="13">
        <f t="shared" si="26"/>
        <v>0</v>
      </c>
      <c r="L582" s="13">
        <f t="shared" si="26"/>
        <v>0</v>
      </c>
      <c r="M582" s="13">
        <f t="shared" si="26"/>
        <v>0</v>
      </c>
      <c r="N582" s="13"/>
      <c r="O582" s="13"/>
      <c r="P582" s="13"/>
      <c r="Q582" s="13"/>
      <c r="R582" s="13"/>
      <c r="S582" s="13"/>
      <c r="T582" s="13"/>
      <c r="U582" s="13"/>
      <c r="V582" s="13"/>
      <c r="W582" s="13"/>
      <c r="X582" s="13"/>
      <c r="Y582" s="13"/>
      <c r="Z582" s="13"/>
      <c r="AA582" s="13"/>
      <c r="AB582" s="13"/>
      <c r="AC582" s="13"/>
      <c r="AD582" s="13"/>
    </row>
    <row r="584" spans="3:49">
      <c r="C584" t="s">
        <v>136</v>
      </c>
      <c r="F584" s="32">
        <v>2.3764220185008549E-2</v>
      </c>
      <c r="G584" s="32">
        <v>6.5466158416214795E-2</v>
      </c>
      <c r="H584" s="32">
        <v>6.9819515898769127E-2</v>
      </c>
      <c r="I584" s="32">
        <v>8.9243432415269164E-2</v>
      </c>
      <c r="J584" s="32">
        <v>6.7514357748168857E-2</v>
      </c>
      <c r="K584" s="32">
        <v>6.8549964923017556E-2</v>
      </c>
      <c r="L584" s="32">
        <v>5.8310506408703076E-2</v>
      </c>
      <c r="M584" s="32">
        <v>5.4439938998993888E-2</v>
      </c>
      <c r="N584" s="32">
        <v>2.0316443482963735E-2</v>
      </c>
      <c r="O584" s="32">
        <v>6.2561326042455012E-2</v>
      </c>
      <c r="P584" s="32">
        <v>4.810049457763018E-2</v>
      </c>
      <c r="Q584" s="32">
        <v>0.11075213475328155</v>
      </c>
      <c r="R584" s="32">
        <v>5.5126878025667694E-2</v>
      </c>
      <c r="S584" s="32">
        <v>2.5873093834565181E-2</v>
      </c>
      <c r="T584" s="32">
        <v>3.4690367381232004E-2</v>
      </c>
      <c r="U584" s="32">
        <v>4.2291701220448862E-2</v>
      </c>
      <c r="V584" s="32">
        <v>4.5631938905750083E-2</v>
      </c>
      <c r="W584" s="32">
        <v>3.0838940165214972E-2</v>
      </c>
      <c r="X584" s="32">
        <v>1.8797334188642517E-2</v>
      </c>
      <c r="Y584" s="32">
        <v>6.3536711769857798E-2</v>
      </c>
      <c r="Z584" s="32">
        <v>1.9953553793065442E-2</v>
      </c>
      <c r="AA584" s="32">
        <v>2.6701929798997878E-2</v>
      </c>
      <c r="AB584" s="32">
        <v>5.8423942279174107E-2</v>
      </c>
      <c r="AC584" s="32">
        <v>2.4111060624307012E-2</v>
      </c>
      <c r="AD584" s="32">
        <v>-3.5976379162399569E-2</v>
      </c>
    </row>
    <row r="585" spans="3:49" ht="17.5" thickBot="1">
      <c r="C585" s="26" t="s">
        <v>137</v>
      </c>
      <c r="D585" s="26"/>
      <c r="E585" s="26"/>
      <c r="F585" s="46">
        <v>2.3764220185008549E-2</v>
      </c>
      <c r="G585" s="46">
        <v>6.5466158416214795E-2</v>
      </c>
      <c r="H585" s="46">
        <v>6.9819515898769127E-2</v>
      </c>
      <c r="I585" s="46">
        <v>8.9243432415269164E-2</v>
      </c>
      <c r="J585" s="46">
        <v>6.7514357748168857E-2</v>
      </c>
      <c r="K585" s="46">
        <v>6.8549964923017556E-2</v>
      </c>
      <c r="L585" s="46">
        <v>5.8310506408703076E-2</v>
      </c>
      <c r="M585" s="46">
        <v>5.4439938998993888E-2</v>
      </c>
      <c r="N585" s="46">
        <v>2.0316443482963735E-2</v>
      </c>
      <c r="O585" s="46">
        <v>6.2561326042455012E-2</v>
      </c>
      <c r="P585" s="46">
        <v>4.810049457763018E-2</v>
      </c>
      <c r="Q585" s="46">
        <v>0.11075213475328155</v>
      </c>
      <c r="R585" s="46">
        <v>5.5126878025667694E-2</v>
      </c>
      <c r="S585" s="46">
        <v>2.5873093834565181E-2</v>
      </c>
      <c r="T585" s="46">
        <v>3.4690367381232004E-2</v>
      </c>
      <c r="U585" s="46">
        <v>4.2291701220448862E-2</v>
      </c>
      <c r="V585" s="46">
        <v>4.5631938905750083E-2</v>
      </c>
      <c r="W585" s="46">
        <v>3.0838940165214972E-2</v>
      </c>
      <c r="X585" s="46">
        <v>1.8797334188642517E-2</v>
      </c>
      <c r="Y585" s="46">
        <v>6.3536711769857798E-2</v>
      </c>
      <c r="Z585" s="46">
        <v>1.9953553793065442E-2</v>
      </c>
      <c r="AA585" s="46">
        <v>2.6701929798997878E-2</v>
      </c>
      <c r="AB585" s="46">
        <v>5.8423942279174107E-2</v>
      </c>
      <c r="AC585" s="46">
        <v>2.4111060624307012E-2</v>
      </c>
      <c r="AD585" s="46">
        <v>-3.5976379162399569E-2</v>
      </c>
    </row>
    <row r="589" spans="3:49">
      <c r="C589" s="3" t="s">
        <v>138</v>
      </c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</row>
    <row r="591" spans="3:49" ht="17.5" thickBot="1">
      <c r="C591" s="6" t="s">
        <v>139</v>
      </c>
      <c r="D591" s="6"/>
      <c r="E591" s="6" t="s">
        <v>19</v>
      </c>
      <c r="F591" s="6" t="s">
        <v>20</v>
      </c>
      <c r="G591" s="6" t="s">
        <v>21</v>
      </c>
      <c r="H591" s="6" t="s">
        <v>22</v>
      </c>
      <c r="I591" s="6" t="s">
        <v>23</v>
      </c>
      <c r="J591" s="6" t="s">
        <v>24</v>
      </c>
      <c r="K591" s="6" t="s">
        <v>25</v>
      </c>
      <c r="L591" s="6" t="s">
        <v>26</v>
      </c>
      <c r="M591" s="6" t="s">
        <v>27</v>
      </c>
      <c r="N591" s="6" t="s">
        <v>28</v>
      </c>
      <c r="O591" s="6" t="s">
        <v>29</v>
      </c>
      <c r="P591" s="6" t="s">
        <v>30</v>
      </c>
      <c r="Q591" s="6" t="s">
        <v>31</v>
      </c>
      <c r="R591" s="6" t="s">
        <v>399</v>
      </c>
      <c r="S591" s="6" t="s">
        <v>33</v>
      </c>
      <c r="T591" s="6" t="s">
        <v>141</v>
      </c>
      <c r="U591" s="6" t="s">
        <v>142</v>
      </c>
      <c r="V591" s="6" t="s">
        <v>143</v>
      </c>
      <c r="W591" s="6" t="s">
        <v>37</v>
      </c>
      <c r="X591" s="6" t="s">
        <v>38</v>
      </c>
      <c r="Y591" s="6" t="s">
        <v>39</v>
      </c>
      <c r="Z591" s="6" t="s">
        <v>40</v>
      </c>
      <c r="AA591" s="6" t="s">
        <v>41</v>
      </c>
      <c r="AB591" s="6" t="s">
        <v>42</v>
      </c>
      <c r="AC591" s="6" t="s">
        <v>43</v>
      </c>
      <c r="AD591" s="6" t="s">
        <v>44</v>
      </c>
      <c r="AE591" s="6" t="str">
        <f t="shared" ref="AE591:AK591" si="27">AQ$543</f>
        <v>FY23</v>
      </c>
      <c r="AF591" s="6" t="str">
        <f t="shared" si="27"/>
        <v>Jan24 (A)</v>
      </c>
      <c r="AG591" s="6" t="str">
        <f t="shared" si="27"/>
        <v>Feb24 (A)</v>
      </c>
      <c r="AH591" s="6" t="str">
        <f t="shared" si="27"/>
        <v>Mar24 (A)</v>
      </c>
      <c r="AI591" s="6" t="str">
        <f t="shared" si="27"/>
        <v>Apr24 (A)</v>
      </c>
      <c r="AJ591" s="6" t="str">
        <f t="shared" si="27"/>
        <v>May24 (A)</v>
      </c>
      <c r="AK591" s="6" t="str">
        <f t="shared" si="27"/>
        <v>Jun24 (A)</v>
      </c>
    </row>
    <row r="592" spans="3:49">
      <c r="C592" s="2" t="s">
        <v>144</v>
      </c>
      <c r="D592" s="47"/>
      <c r="E592" s="47">
        <v>50627.962749999992</v>
      </c>
      <c r="F592" s="47">
        <v>82303.441186000011</v>
      </c>
      <c r="G592" s="47">
        <v>122564.65336900001</v>
      </c>
      <c r="H592" s="47">
        <v>95834.121591000003</v>
      </c>
      <c r="I592" s="47">
        <v>85703.061900000001</v>
      </c>
      <c r="J592" s="47">
        <v>85836.253054000001</v>
      </c>
      <c r="K592" s="47">
        <v>92813.394128999993</v>
      </c>
      <c r="L592" s="47">
        <v>101510.981879</v>
      </c>
      <c r="M592" s="47">
        <v>96070.086291</v>
      </c>
      <c r="N592" s="47">
        <v>93584.278932000016</v>
      </c>
      <c r="O592" s="47">
        <v>90727.539000999997</v>
      </c>
      <c r="P592" s="47">
        <v>58206.650842000003</v>
      </c>
      <c r="Q592" s="47">
        <v>60723.294406000008</v>
      </c>
      <c r="R592" s="47">
        <v>60723.294406000008</v>
      </c>
      <c r="S592" s="47">
        <v>94072.613659999988</v>
      </c>
      <c r="T592" s="47">
        <v>95026.052611999985</v>
      </c>
      <c r="U592" s="47">
        <v>87101.077672000014</v>
      </c>
      <c r="V592" s="47">
        <v>66733.559372000003</v>
      </c>
      <c r="W592" s="47">
        <v>65369.643192000003</v>
      </c>
      <c r="X592" s="47">
        <v>65889.173563999997</v>
      </c>
      <c r="Y592" s="47">
        <v>77122.962469999999</v>
      </c>
      <c r="Z592" s="47">
        <v>73163.068809999997</v>
      </c>
      <c r="AA592" s="47">
        <v>69813.292474999995</v>
      </c>
      <c r="AB592" s="47">
        <v>71685.829377000002</v>
      </c>
      <c r="AC592" s="47">
        <v>69467.859756999998</v>
      </c>
      <c r="AD592" s="47">
        <v>73535.097821000003</v>
      </c>
      <c r="AE592" s="47">
        <f>AD592</f>
        <v>73535.097821000003</v>
      </c>
      <c r="AF592" s="47">
        <f t="shared" ref="AF592:AK592" si="28">SUM(AF593:AF598)</f>
        <v>102547.422705</v>
      </c>
      <c r="AG592" s="47">
        <f t="shared" si="28"/>
        <v>95715.193591999996</v>
      </c>
      <c r="AH592" s="47">
        <f t="shared" si="28"/>
        <v>81332.368866000004</v>
      </c>
      <c r="AI592" s="47">
        <f t="shared" si="28"/>
        <v>73016.761687999999</v>
      </c>
      <c r="AJ592" s="47">
        <f t="shared" si="28"/>
        <v>56373.660388999997</v>
      </c>
      <c r="AK592" s="47">
        <f t="shared" si="28"/>
        <v>61600.895952999999</v>
      </c>
    </row>
    <row r="593" spans="3:37">
      <c r="C593" s="48" t="s">
        <v>145</v>
      </c>
      <c r="D593" s="9"/>
      <c r="E593" s="9">
        <v>16016.452073</v>
      </c>
      <c r="F593" s="9">
        <v>22890.678707999999</v>
      </c>
      <c r="G593" s="9">
        <v>36962.671406000001</v>
      </c>
      <c r="H593" s="9">
        <v>18874.138465</v>
      </c>
      <c r="I593" s="9">
        <v>18919.331560999999</v>
      </c>
      <c r="J593" s="9">
        <v>13946.795587000001</v>
      </c>
      <c r="K593" s="9">
        <v>13240.265109</v>
      </c>
      <c r="L593" s="9">
        <v>10614.96976</v>
      </c>
      <c r="M593" s="9">
        <v>9018.7483090000005</v>
      </c>
      <c r="N593" s="9">
        <v>4784.089156</v>
      </c>
      <c r="O593" s="9">
        <v>8275.1858979999997</v>
      </c>
      <c r="P593" s="9">
        <v>15992.863165999999</v>
      </c>
      <c r="Q593" s="9">
        <v>23162.78685</v>
      </c>
      <c r="R593" s="9">
        <v>23162.78685</v>
      </c>
      <c r="S593" s="9">
        <v>28901.309160000001</v>
      </c>
      <c r="T593" s="9">
        <v>51516.734252000002</v>
      </c>
      <c r="U593" s="9">
        <v>24552.733281000001</v>
      </c>
      <c r="V593" s="9">
        <v>22898.303941999999</v>
      </c>
      <c r="W593" s="9">
        <v>23956.906468000001</v>
      </c>
      <c r="X593" s="9">
        <v>26301.748747000001</v>
      </c>
      <c r="Y593" s="9">
        <v>28061.00418</v>
      </c>
      <c r="Z593" s="9">
        <v>23861.369309000002</v>
      </c>
      <c r="AA593" s="9">
        <v>18710.255100999999</v>
      </c>
      <c r="AB593" s="9">
        <v>24883.377539000001</v>
      </c>
      <c r="AC593" s="9">
        <v>21483.053827</v>
      </c>
      <c r="AD593" s="9">
        <v>21352.710744</v>
      </c>
      <c r="AE593" s="9">
        <f t="shared" ref="AE593:AE620" si="29">AD593</f>
        <v>21352.710744</v>
      </c>
      <c r="AF593" s="9">
        <v>13008.101574</v>
      </c>
      <c r="AG593" s="9">
        <v>27511.057905999998</v>
      </c>
      <c r="AH593" s="9">
        <v>8496.1746189999994</v>
      </c>
      <c r="AI593" s="9">
        <v>9708.7668880000001</v>
      </c>
      <c r="AJ593" s="9">
        <v>11671.780777</v>
      </c>
      <c r="AK593" s="9">
        <v>11348.511887000001</v>
      </c>
    </row>
    <row r="594" spans="3:37">
      <c r="C594" s="48" t="s">
        <v>146</v>
      </c>
      <c r="D594" s="9"/>
      <c r="E594" s="9">
        <v>10239.684932</v>
      </c>
      <c r="F594" s="9">
        <v>15244.684932</v>
      </c>
      <c r="G594" s="9">
        <v>10275</v>
      </c>
      <c r="H594" s="9">
        <v>45280</v>
      </c>
      <c r="I594" s="9">
        <v>40285</v>
      </c>
      <c r="J594" s="9">
        <v>45290</v>
      </c>
      <c r="K594" s="9">
        <v>47595</v>
      </c>
      <c r="L594" s="9">
        <v>50600</v>
      </c>
      <c r="M594" s="9">
        <v>49300</v>
      </c>
      <c r="N594" s="9">
        <v>47300</v>
      </c>
      <c r="O594" s="9">
        <v>42300</v>
      </c>
      <c r="P594" s="9">
        <v>12300</v>
      </c>
      <c r="Q594" s="9">
        <v>0</v>
      </c>
      <c r="R594" s="9">
        <v>0</v>
      </c>
      <c r="S594" s="9">
        <v>0</v>
      </c>
      <c r="T594" s="9">
        <v>0</v>
      </c>
      <c r="U594" s="9">
        <v>0</v>
      </c>
      <c r="V594" s="9">
        <v>0</v>
      </c>
      <c r="W594" s="9">
        <v>0</v>
      </c>
      <c r="X594" s="9">
        <v>0</v>
      </c>
      <c r="Y594" s="9">
        <v>0</v>
      </c>
      <c r="Z594" s="9">
        <v>0</v>
      </c>
      <c r="AA594" s="9">
        <v>0</v>
      </c>
      <c r="AB594" s="9">
        <v>0</v>
      </c>
      <c r="AC594" s="9">
        <v>0</v>
      </c>
      <c r="AD594" s="9">
        <v>0</v>
      </c>
      <c r="AE594" s="9">
        <f t="shared" si="29"/>
        <v>0</v>
      </c>
      <c r="AF594" s="9">
        <v>20000</v>
      </c>
      <c r="AG594" s="9">
        <v>28000</v>
      </c>
      <c r="AH594" s="9">
        <v>25000</v>
      </c>
      <c r="AI594" s="9">
        <v>23000</v>
      </c>
      <c r="AJ594" s="9">
        <v>23000</v>
      </c>
      <c r="AK594" s="9">
        <v>25000</v>
      </c>
    </row>
    <row r="595" spans="3:37">
      <c r="C595" s="48" t="s">
        <v>147</v>
      </c>
      <c r="D595" s="9"/>
      <c r="E595" s="9">
        <v>21458.005481</v>
      </c>
      <c r="F595" s="9">
        <v>35724.551217</v>
      </c>
      <c r="G595" s="9">
        <v>55394.623116000002</v>
      </c>
      <c r="H595" s="9">
        <v>25742.51037</v>
      </c>
      <c r="I595" s="9">
        <v>17707.079386000001</v>
      </c>
      <c r="J595" s="9">
        <v>17571.081696000001</v>
      </c>
      <c r="K595" s="9">
        <v>20242.533928000001</v>
      </c>
      <c r="L595" s="9">
        <v>29191.128126</v>
      </c>
      <c r="M595" s="9">
        <v>21400.829153999999</v>
      </c>
      <c r="N595" s="9">
        <v>21510.669235000001</v>
      </c>
      <c r="O595" s="9">
        <v>23952.216798000001</v>
      </c>
      <c r="P595" s="9">
        <v>17104.780946999999</v>
      </c>
      <c r="Q595" s="9">
        <v>33714.394862000001</v>
      </c>
      <c r="R595" s="9">
        <v>33714.394862000001</v>
      </c>
      <c r="S595" s="9">
        <v>50170.462189999998</v>
      </c>
      <c r="T595" s="9">
        <v>23530.984131000001</v>
      </c>
      <c r="U595" s="9">
        <v>39644.394179000003</v>
      </c>
      <c r="V595" s="9">
        <v>27508.688146</v>
      </c>
      <c r="W595" s="9">
        <v>25115.669726</v>
      </c>
      <c r="X595" s="9">
        <v>24704.659593</v>
      </c>
      <c r="Y595" s="9">
        <v>33521.340273000002</v>
      </c>
      <c r="Z595" s="9">
        <v>27145.199243999999</v>
      </c>
      <c r="AA595" s="9">
        <v>26144.012659</v>
      </c>
      <c r="AB595" s="9">
        <v>24638.161934</v>
      </c>
      <c r="AC595" s="9">
        <v>23500.717945</v>
      </c>
      <c r="AD595" s="9">
        <v>34680.257664999997</v>
      </c>
      <c r="AE595" s="9">
        <f t="shared" si="29"/>
        <v>34680.257664999997</v>
      </c>
      <c r="AF595" s="9">
        <v>36122.319009999999</v>
      </c>
      <c r="AG595" s="9">
        <v>11974.308493</v>
      </c>
      <c r="AH595" s="9">
        <v>20508.330082</v>
      </c>
      <c r="AI595" s="9">
        <v>13497.546031</v>
      </c>
      <c r="AJ595" s="9">
        <v>12313.505159</v>
      </c>
      <c r="AK595" s="9">
        <v>19047.198693999999</v>
      </c>
    </row>
    <row r="596" spans="3:37">
      <c r="C596" s="48" t="s">
        <v>148</v>
      </c>
      <c r="D596" s="9"/>
      <c r="E596" s="9">
        <v>2117.0175749999999</v>
      </c>
      <c r="F596" s="9">
        <v>4178.3849840000003</v>
      </c>
      <c r="G596" s="9">
        <v>13460.772794</v>
      </c>
      <c r="H596" s="9">
        <v>5205.8400060000004</v>
      </c>
      <c r="I596" s="9">
        <v>5672.310649</v>
      </c>
      <c r="J596" s="9">
        <v>4937.9099720000004</v>
      </c>
      <c r="K596" s="9">
        <v>6404.4128060000003</v>
      </c>
      <c r="L596" s="9">
        <v>5870.6076039999998</v>
      </c>
      <c r="M596" s="9">
        <v>7680.9492899999996</v>
      </c>
      <c r="N596" s="9">
        <v>7032.427259</v>
      </c>
      <c r="O596" s="9">
        <v>7336.6375200000002</v>
      </c>
      <c r="P596" s="9">
        <v>7373.4137339999997</v>
      </c>
      <c r="Q596" s="9">
        <v>1042.5525990000001</v>
      </c>
      <c r="R596" s="9">
        <v>1042.5525990000001</v>
      </c>
      <c r="S596" s="9">
        <v>10214.946470000001</v>
      </c>
      <c r="T596" s="9">
        <v>12802.750249999999</v>
      </c>
      <c r="U596" s="9">
        <v>5334.9622950000003</v>
      </c>
      <c r="V596" s="9">
        <v>4533.5034679999999</v>
      </c>
      <c r="W596" s="9">
        <v>3085.2855949999998</v>
      </c>
      <c r="X596" s="9">
        <v>3831.9915259999998</v>
      </c>
      <c r="Y596" s="9">
        <v>2303.947185</v>
      </c>
      <c r="Z596" s="9">
        <v>7600.4428790000002</v>
      </c>
      <c r="AA596" s="9">
        <v>7284.880846</v>
      </c>
      <c r="AB596" s="9">
        <v>8685.7692740000002</v>
      </c>
      <c r="AC596" s="9">
        <v>10167.460101000001</v>
      </c>
      <c r="AD596" s="9">
        <v>5768.2698870000004</v>
      </c>
      <c r="AE596" s="9">
        <f t="shared" si="29"/>
        <v>5768.2698870000004</v>
      </c>
      <c r="AF596" s="9">
        <v>6855.235275</v>
      </c>
      <c r="AG596" s="9">
        <v>15355.065875</v>
      </c>
      <c r="AH596" s="9">
        <v>5374.2999140000002</v>
      </c>
      <c r="AI596" s="9">
        <v>3532.0400279999999</v>
      </c>
      <c r="AJ596" s="9">
        <v>3420.049407</v>
      </c>
      <c r="AK596" s="9">
        <v>379.840011</v>
      </c>
    </row>
    <row r="597" spans="3:37">
      <c r="C597" s="48" t="s">
        <v>149</v>
      </c>
      <c r="D597" s="9"/>
      <c r="E597" s="9">
        <v>616.92582100000004</v>
      </c>
      <c r="F597" s="9">
        <v>283.61495600000001</v>
      </c>
      <c r="G597" s="9">
        <v>1575.1333219999999</v>
      </c>
      <c r="H597" s="9">
        <v>429.93732</v>
      </c>
      <c r="I597" s="9">
        <v>1630.254682</v>
      </c>
      <c r="J597" s="9">
        <v>1475.5793639999999</v>
      </c>
      <c r="K597" s="9">
        <v>1204.3602840000001</v>
      </c>
      <c r="L597" s="9">
        <v>2931.0075959999999</v>
      </c>
      <c r="M597" s="9">
        <v>3991.9086390000002</v>
      </c>
      <c r="N597" s="9">
        <v>3757.1449699999998</v>
      </c>
      <c r="O597" s="9">
        <v>2778.6986539999998</v>
      </c>
      <c r="P597" s="9">
        <v>1347.150341</v>
      </c>
      <c r="Q597" s="9">
        <v>2294.8288389999998</v>
      </c>
      <c r="R597" s="9">
        <v>2294.8288389999998</v>
      </c>
      <c r="S597" s="9">
        <v>861.57481499999994</v>
      </c>
      <c r="T597" s="9">
        <v>2169.9012269999998</v>
      </c>
      <c r="U597" s="9">
        <v>10979.963363000001</v>
      </c>
      <c r="V597" s="9">
        <v>9747.3218230000002</v>
      </c>
      <c r="W597" s="9">
        <v>10028.825758999999</v>
      </c>
      <c r="X597" s="9">
        <v>10601.03469</v>
      </c>
      <c r="Y597" s="9">
        <v>10914.025951</v>
      </c>
      <c r="Z597" s="9">
        <v>9597.2824010000004</v>
      </c>
      <c r="AA597" s="9">
        <v>11393.983703</v>
      </c>
      <c r="AB597" s="9">
        <v>10414.631740000001</v>
      </c>
      <c r="AC597" s="9">
        <v>9926.8374729999996</v>
      </c>
      <c r="AD597" s="9">
        <v>9754.9475970000003</v>
      </c>
      <c r="AE597" s="9">
        <f t="shared" si="29"/>
        <v>9754.9475970000003</v>
      </c>
      <c r="AF597" s="9">
        <v>22148.357204</v>
      </c>
      <c r="AG597" s="9">
        <v>7583.4254229999997</v>
      </c>
      <c r="AH597" s="9">
        <v>3313.1181809999998</v>
      </c>
      <c r="AI597" s="9">
        <v>3962.4718819999998</v>
      </c>
      <c r="AJ597" s="9">
        <v>3348.660668</v>
      </c>
      <c r="AK597" s="9">
        <v>4436.627399</v>
      </c>
    </row>
    <row r="598" spans="3:37">
      <c r="C598" s="49" t="s">
        <v>150</v>
      </c>
      <c r="D598" s="50"/>
      <c r="E598" s="50">
        <v>179.876868</v>
      </c>
      <c r="F598" s="50">
        <v>3981.5263890000001</v>
      </c>
      <c r="G598" s="50">
        <v>4896.4527310000003</v>
      </c>
      <c r="H598" s="50">
        <v>301.69542999999999</v>
      </c>
      <c r="I598" s="50">
        <v>1489.0856220000001</v>
      </c>
      <c r="J598" s="50">
        <v>2614.8864349999999</v>
      </c>
      <c r="K598" s="50">
        <v>4126.8220019999999</v>
      </c>
      <c r="L598" s="50">
        <v>2303.2687930000002</v>
      </c>
      <c r="M598" s="50">
        <v>4677.6508990000002</v>
      </c>
      <c r="N598" s="50">
        <v>9199.9483120000004</v>
      </c>
      <c r="O598" s="50">
        <v>6084.800131</v>
      </c>
      <c r="P598" s="50">
        <v>4088.4426539999999</v>
      </c>
      <c r="Q598" s="50">
        <v>508.73125599999997</v>
      </c>
      <c r="R598" s="50">
        <v>508.73125599999997</v>
      </c>
      <c r="S598" s="50">
        <v>3924.3210250000002</v>
      </c>
      <c r="T598" s="50">
        <v>5005.6827519999997</v>
      </c>
      <c r="U598" s="50">
        <v>6589.0245539999996</v>
      </c>
      <c r="V598" s="50">
        <v>2045.7419930000001</v>
      </c>
      <c r="W598" s="50">
        <v>3182.9556440000001</v>
      </c>
      <c r="X598" s="50">
        <v>449.73900800000001</v>
      </c>
      <c r="Y598" s="50">
        <v>2322.6448810000002</v>
      </c>
      <c r="Z598" s="50">
        <v>4958.774977</v>
      </c>
      <c r="AA598" s="50">
        <v>6280.1601659999997</v>
      </c>
      <c r="AB598" s="50">
        <v>3063.8888900000002</v>
      </c>
      <c r="AC598" s="50">
        <v>4389.7904109999999</v>
      </c>
      <c r="AD598" s="50">
        <v>1978.911928</v>
      </c>
      <c r="AE598" s="50">
        <f t="shared" si="29"/>
        <v>1978.911928</v>
      </c>
      <c r="AF598" s="50">
        <v>4413.4096419999996</v>
      </c>
      <c r="AG598" s="50">
        <v>5291.3358950000002</v>
      </c>
      <c r="AH598" s="50">
        <v>18640.446070000002</v>
      </c>
      <c r="AI598" s="50">
        <v>19315.936859000001</v>
      </c>
      <c r="AJ598" s="50">
        <v>2619.6643779999999</v>
      </c>
      <c r="AK598" s="50">
        <v>1388.7179619999999</v>
      </c>
    </row>
    <row r="599" spans="3:37">
      <c r="C599" s="2" t="s">
        <v>151</v>
      </c>
      <c r="D599" s="47"/>
      <c r="E599" s="47">
        <v>4207.6982390000003</v>
      </c>
      <c r="F599" s="47">
        <v>4455.9218799999999</v>
      </c>
      <c r="G599" s="47">
        <v>4187.7747639999998</v>
      </c>
      <c r="H599" s="47">
        <v>4140.5833160000002</v>
      </c>
      <c r="I599" s="47">
        <v>4136.8060850000002</v>
      </c>
      <c r="J599" s="47">
        <v>4096.985404</v>
      </c>
      <c r="K599" s="47">
        <v>4050.1951550000003</v>
      </c>
      <c r="L599" s="47">
        <v>3998.1044510000002</v>
      </c>
      <c r="M599" s="47">
        <v>3970.5288770000002</v>
      </c>
      <c r="N599" s="47">
        <v>3920.5122960000003</v>
      </c>
      <c r="O599" s="47">
        <v>3868.8579249999998</v>
      </c>
      <c r="P599" s="47">
        <v>3818.5141000000003</v>
      </c>
      <c r="Q599" s="47">
        <v>3412.179423</v>
      </c>
      <c r="R599" s="47">
        <v>3412.179423</v>
      </c>
      <c r="S599" s="47">
        <v>3371.9559260000001</v>
      </c>
      <c r="T599" s="47">
        <v>3357.2216309999999</v>
      </c>
      <c r="U599" s="47">
        <v>5931.0217310000007</v>
      </c>
      <c r="V599" s="47">
        <v>5883.3663450000004</v>
      </c>
      <c r="W599" s="47">
        <v>5833.8707480000003</v>
      </c>
      <c r="X599" s="47">
        <v>5607.197244</v>
      </c>
      <c r="Y599" s="47">
        <v>5556.35023</v>
      </c>
      <c r="Z599" s="47">
        <v>5089.5200069999992</v>
      </c>
      <c r="AA599" s="47">
        <v>5214.3829029999997</v>
      </c>
      <c r="AB599" s="47">
        <v>5151.0595169999997</v>
      </c>
      <c r="AC599" s="47">
        <v>5502.8211250000004</v>
      </c>
      <c r="AD599" s="47">
        <v>7728.4127399999998</v>
      </c>
      <c r="AE599" s="47">
        <f t="shared" si="29"/>
        <v>7728.4127399999998</v>
      </c>
      <c r="AF599" s="47">
        <f t="shared" ref="AF599:AK599" si="30">SUM(AF600:AF603)</f>
        <v>7068.5288060000003</v>
      </c>
      <c r="AG599" s="47">
        <f t="shared" si="30"/>
        <v>7004.689687</v>
      </c>
      <c r="AH599" s="47">
        <f t="shared" si="30"/>
        <v>6919.8140910000002</v>
      </c>
      <c r="AI599" s="47">
        <f t="shared" si="30"/>
        <v>6962.1998680000006</v>
      </c>
      <c r="AJ599" s="47">
        <f t="shared" si="30"/>
        <v>6906.0292019999997</v>
      </c>
      <c r="AK599" s="47">
        <f t="shared" si="30"/>
        <v>6838.1950809999998</v>
      </c>
    </row>
    <row r="600" spans="3:37">
      <c r="C600" s="48" t="s">
        <v>152</v>
      </c>
      <c r="D600" s="9"/>
      <c r="E600" s="9">
        <v>703.84640999999999</v>
      </c>
      <c r="F600" s="9">
        <v>690.59758399999998</v>
      </c>
      <c r="G600" s="9">
        <v>703.84640999999999</v>
      </c>
      <c r="H600" s="9">
        <v>703.84640999999999</v>
      </c>
      <c r="I600" s="9">
        <v>703.84640999999999</v>
      </c>
      <c r="J600" s="9">
        <v>703.84640999999999</v>
      </c>
      <c r="K600" s="9">
        <v>703.84640999999999</v>
      </c>
      <c r="L600" s="9">
        <v>703.84640999999999</v>
      </c>
      <c r="M600" s="9">
        <v>703.84640999999999</v>
      </c>
      <c r="N600" s="9">
        <v>703.84640999999999</v>
      </c>
      <c r="O600" s="9">
        <v>703.84640999999999</v>
      </c>
      <c r="P600" s="9">
        <v>703.84640999999999</v>
      </c>
      <c r="Q600" s="9">
        <v>353.246782</v>
      </c>
      <c r="R600" s="9">
        <v>353.246782</v>
      </c>
      <c r="S600" s="9">
        <v>353.246782</v>
      </c>
      <c r="T600" s="9">
        <v>353.246782</v>
      </c>
      <c r="U600" s="9">
        <v>411.94935199999998</v>
      </c>
      <c r="V600" s="9">
        <v>411.94935199999998</v>
      </c>
      <c r="W600" s="9">
        <v>411.94935199999998</v>
      </c>
      <c r="X600" s="9">
        <v>411.94935199999998</v>
      </c>
      <c r="Y600" s="9">
        <v>411.94935199999998</v>
      </c>
      <c r="Z600" s="9">
        <v>411.94935199999998</v>
      </c>
      <c r="AA600" s="9">
        <v>411.94935199999998</v>
      </c>
      <c r="AB600" s="9">
        <v>411.94935199999998</v>
      </c>
      <c r="AC600" s="9">
        <v>411.94935199999998</v>
      </c>
      <c r="AD600" s="9">
        <v>411.94935199999998</v>
      </c>
      <c r="AE600" s="9">
        <f t="shared" si="29"/>
        <v>411.94935199999998</v>
      </c>
      <c r="AF600" s="9">
        <v>1617.465678</v>
      </c>
      <c r="AG600" s="9">
        <v>1612.1715730000001</v>
      </c>
      <c r="AH600" s="9">
        <v>1607.3774430000001</v>
      </c>
      <c r="AI600" s="9">
        <v>1602.5833130000001</v>
      </c>
      <c r="AJ600" s="9">
        <v>1597.7891830000001</v>
      </c>
      <c r="AK600" s="9">
        <v>1592.9950530000001</v>
      </c>
    </row>
    <row r="601" spans="3:37">
      <c r="C601" s="48" t="s">
        <v>153</v>
      </c>
      <c r="D601" s="9"/>
      <c r="E601" s="9">
        <v>2595.848101</v>
      </c>
      <c r="F601" s="9">
        <v>2549.3276529999998</v>
      </c>
      <c r="G601" s="9">
        <v>2576.370903</v>
      </c>
      <c r="H601" s="9">
        <v>2529.4025940000001</v>
      </c>
      <c r="I601" s="9">
        <v>2525.8485019999998</v>
      </c>
      <c r="J601" s="9">
        <v>2477.9009590000001</v>
      </c>
      <c r="K601" s="9">
        <v>2431.33385</v>
      </c>
      <c r="L601" s="9">
        <v>2379.4662840000001</v>
      </c>
      <c r="M601" s="9">
        <v>2352.1138489999998</v>
      </c>
      <c r="N601" s="9">
        <v>2302.3204070000002</v>
      </c>
      <c r="O601" s="9">
        <v>2250.8891749999998</v>
      </c>
      <c r="P601" s="9">
        <v>2200.7684880000002</v>
      </c>
      <c r="Q601" s="9">
        <v>2145.2565789999999</v>
      </c>
      <c r="R601" s="9">
        <v>2145.2565789999999</v>
      </c>
      <c r="S601" s="9">
        <v>2094.50542</v>
      </c>
      <c r="T601" s="9">
        <v>2079.9934629999998</v>
      </c>
      <c r="U601" s="9">
        <v>2557.890672</v>
      </c>
      <c r="V601" s="9">
        <v>2530.245786</v>
      </c>
      <c r="W601" s="9">
        <v>2480.7606890000002</v>
      </c>
      <c r="X601" s="9">
        <v>2242.900615</v>
      </c>
      <c r="Y601" s="9">
        <v>2192.0641009999999</v>
      </c>
      <c r="Z601" s="9">
        <v>1725.2443780000001</v>
      </c>
      <c r="AA601" s="9">
        <v>1838.985631</v>
      </c>
      <c r="AB601" s="9">
        <v>1824.7163330000001</v>
      </c>
      <c r="AC601" s="9">
        <v>2224.0563000000002</v>
      </c>
      <c r="AD601" s="9">
        <v>3291.199259</v>
      </c>
      <c r="AE601" s="9">
        <f t="shared" si="29"/>
        <v>3291.199259</v>
      </c>
      <c r="AF601" s="9">
        <v>1954.3340929999999</v>
      </c>
      <c r="AG601" s="9">
        <v>1914.285455</v>
      </c>
      <c r="AH601" s="9">
        <v>1872.0409070000001</v>
      </c>
      <c r="AI601" s="9">
        <v>1929.1498160000001</v>
      </c>
      <c r="AJ601" s="9">
        <v>1884.349892</v>
      </c>
      <c r="AK601" s="9">
        <v>1837.7149939999999</v>
      </c>
    </row>
    <row r="602" spans="3:37">
      <c r="C602" s="48" t="s">
        <v>154</v>
      </c>
      <c r="D602" s="9"/>
      <c r="E602" s="9">
        <v>8.2037279999999999</v>
      </c>
      <c r="F602" s="9">
        <v>316.19664299999999</v>
      </c>
      <c r="G602" s="9">
        <v>7.7574509999999997</v>
      </c>
      <c r="H602" s="9">
        <v>7.5343119999999999</v>
      </c>
      <c r="I602" s="9">
        <v>7.3111730000000001</v>
      </c>
      <c r="J602" s="9">
        <v>7.0880349999999996</v>
      </c>
      <c r="K602" s="9">
        <v>6.8648949999999997</v>
      </c>
      <c r="L602" s="9">
        <v>6.6417570000000001</v>
      </c>
      <c r="M602" s="9">
        <v>6.4186180000000004</v>
      </c>
      <c r="N602" s="9">
        <v>6.1954789999999997</v>
      </c>
      <c r="O602" s="9">
        <v>5.97234</v>
      </c>
      <c r="P602" s="9">
        <v>5.7492020000000004</v>
      </c>
      <c r="Q602" s="9">
        <v>5.5260619999999996</v>
      </c>
      <c r="R602" s="9">
        <v>5.5260619999999996</v>
      </c>
      <c r="S602" s="9">
        <v>5.3037239999999999</v>
      </c>
      <c r="T602" s="9">
        <v>5.0813860000000002</v>
      </c>
      <c r="U602" s="9">
        <v>0.34849999999999998</v>
      </c>
      <c r="V602" s="9">
        <v>0.33800000000000002</v>
      </c>
      <c r="W602" s="9">
        <v>0.32750000000000001</v>
      </c>
      <c r="X602" s="9">
        <v>0.317</v>
      </c>
      <c r="Y602" s="9">
        <v>0.30649999999999999</v>
      </c>
      <c r="Z602" s="9">
        <v>0.29599999999999999</v>
      </c>
      <c r="AA602" s="9">
        <v>0.28549999999999998</v>
      </c>
      <c r="AB602" s="9">
        <v>0.27500000000000002</v>
      </c>
      <c r="AC602" s="9">
        <v>0.26450000000000001</v>
      </c>
      <c r="AD602" s="9">
        <v>0.254</v>
      </c>
      <c r="AE602" s="9">
        <f t="shared" si="29"/>
        <v>0.254</v>
      </c>
      <c r="AF602" s="9">
        <v>0.24349999999999999</v>
      </c>
      <c r="AG602" s="9">
        <v>0.23300000000000001</v>
      </c>
      <c r="AH602" s="9">
        <v>0.23250000000000001</v>
      </c>
      <c r="AI602" s="9">
        <v>0.222</v>
      </c>
      <c r="AJ602" s="9">
        <v>0.21149999999999999</v>
      </c>
      <c r="AK602" s="9">
        <v>0.20100000000000001</v>
      </c>
    </row>
    <row r="603" spans="3:37">
      <c r="C603" s="49" t="s">
        <v>155</v>
      </c>
      <c r="D603" s="50"/>
      <c r="E603" s="50">
        <v>899.8</v>
      </c>
      <c r="F603" s="50">
        <v>899.8</v>
      </c>
      <c r="G603" s="50">
        <v>899.8</v>
      </c>
      <c r="H603" s="50">
        <v>899.8</v>
      </c>
      <c r="I603" s="50">
        <v>899.8</v>
      </c>
      <c r="J603" s="50">
        <v>908.15</v>
      </c>
      <c r="K603" s="50">
        <v>908.15</v>
      </c>
      <c r="L603" s="50">
        <v>908.15</v>
      </c>
      <c r="M603" s="50">
        <v>908.15</v>
      </c>
      <c r="N603" s="50">
        <v>908.15</v>
      </c>
      <c r="O603" s="50">
        <v>908.15</v>
      </c>
      <c r="P603" s="50">
        <v>908.15</v>
      </c>
      <c r="Q603" s="50">
        <v>908.15</v>
      </c>
      <c r="R603" s="50">
        <v>908.15</v>
      </c>
      <c r="S603" s="50">
        <v>918.9</v>
      </c>
      <c r="T603" s="50">
        <v>918.9</v>
      </c>
      <c r="U603" s="50">
        <v>2960.8332070000001</v>
      </c>
      <c r="V603" s="50">
        <v>2940.8332070000001</v>
      </c>
      <c r="W603" s="50">
        <v>2940.8332070000001</v>
      </c>
      <c r="X603" s="50">
        <v>2952.0302769999998</v>
      </c>
      <c r="Y603" s="50">
        <v>2952.0302769999998</v>
      </c>
      <c r="Z603" s="50">
        <v>2952.0302769999998</v>
      </c>
      <c r="AA603" s="50">
        <v>2963.1624200000001</v>
      </c>
      <c r="AB603" s="50">
        <v>2914.1188320000001</v>
      </c>
      <c r="AC603" s="50">
        <v>2866.5509729999999</v>
      </c>
      <c r="AD603" s="50">
        <v>4025.0101289999998</v>
      </c>
      <c r="AE603" s="50">
        <f t="shared" si="29"/>
        <v>4025.0101289999998</v>
      </c>
      <c r="AF603" s="50">
        <v>3496.4855349999998</v>
      </c>
      <c r="AG603" s="50">
        <v>3477.9996590000001</v>
      </c>
      <c r="AH603" s="50">
        <v>3440.1632410000002</v>
      </c>
      <c r="AI603" s="50">
        <v>3430.2447390000002</v>
      </c>
      <c r="AJ603" s="50">
        <v>3423.6786269999998</v>
      </c>
      <c r="AK603" s="50">
        <v>3407.2840339999998</v>
      </c>
    </row>
    <row r="604" spans="3:37">
      <c r="C604" s="51" t="s">
        <v>156</v>
      </c>
      <c r="D604" s="51"/>
      <c r="E604" s="51">
        <v>54835.660988999989</v>
      </c>
      <c r="F604" s="51">
        <v>86759.363066000005</v>
      </c>
      <c r="G604" s="51">
        <v>126752.42813300001</v>
      </c>
      <c r="H604" s="51">
        <v>99974.704907000007</v>
      </c>
      <c r="I604" s="51">
        <v>89839.867985000004</v>
      </c>
      <c r="J604" s="51">
        <v>89933.238458000007</v>
      </c>
      <c r="K604" s="51">
        <v>96863.589283999987</v>
      </c>
      <c r="L604" s="51">
        <v>105509.08633000001</v>
      </c>
      <c r="M604" s="51">
        <v>100040.615168</v>
      </c>
      <c r="N604" s="51">
        <v>97504.791228000016</v>
      </c>
      <c r="O604" s="51">
        <v>94596.396926000001</v>
      </c>
      <c r="P604" s="51">
        <v>62025.164942000003</v>
      </c>
      <c r="Q604" s="51">
        <v>64135.47382900001</v>
      </c>
      <c r="R604" s="51">
        <v>64135.47382900001</v>
      </c>
      <c r="S604" s="51">
        <v>97444.569585999983</v>
      </c>
      <c r="T604" s="51">
        <v>98383.274242999978</v>
      </c>
      <c r="U604" s="51">
        <v>93032.099403000015</v>
      </c>
      <c r="V604" s="51">
        <v>72616.925717000006</v>
      </c>
      <c r="W604" s="51">
        <v>71203.513940000004</v>
      </c>
      <c r="X604" s="51">
        <v>71496.370807999992</v>
      </c>
      <c r="Y604" s="51">
        <v>82679.312699999995</v>
      </c>
      <c r="Z604" s="51">
        <v>78252.588816999996</v>
      </c>
      <c r="AA604" s="51">
        <v>75027.675378</v>
      </c>
      <c r="AB604" s="51">
        <v>76836.888894000003</v>
      </c>
      <c r="AC604" s="51">
        <v>74970.680882000001</v>
      </c>
      <c r="AD604" s="51">
        <v>81263.510561000003</v>
      </c>
      <c r="AE604" s="51">
        <f t="shared" si="29"/>
        <v>81263.510561000003</v>
      </c>
      <c r="AF604" s="51">
        <f t="shared" ref="AF604:AK604" si="31">SUM(AF599,AF592)</f>
        <v>109615.95151100001</v>
      </c>
      <c r="AG604" s="51">
        <f t="shared" si="31"/>
        <v>102719.883279</v>
      </c>
      <c r="AH604" s="51">
        <f t="shared" si="31"/>
        <v>88252.182957000012</v>
      </c>
      <c r="AI604" s="51">
        <f t="shared" si="31"/>
        <v>79978.961555999995</v>
      </c>
      <c r="AJ604" s="51">
        <f t="shared" si="31"/>
        <v>63279.689590999995</v>
      </c>
      <c r="AK604" s="51">
        <f t="shared" si="31"/>
        <v>68439.091033999997</v>
      </c>
    </row>
    <row r="605" spans="3:37">
      <c r="C605" s="2" t="s">
        <v>157</v>
      </c>
      <c r="D605" s="9"/>
      <c r="E605" s="9">
        <v>32282.333050999998</v>
      </c>
      <c r="F605" s="9">
        <v>59969.257458</v>
      </c>
      <c r="G605" s="9">
        <v>102429.69988</v>
      </c>
      <c r="H605" s="9">
        <v>74041.226838000002</v>
      </c>
      <c r="I605" s="9">
        <v>62831.708055000003</v>
      </c>
      <c r="J605" s="9">
        <v>61990.672895999996</v>
      </c>
      <c r="K605" s="9">
        <v>67820.242387999999</v>
      </c>
      <c r="L605" s="9">
        <v>75072.016610999999</v>
      </c>
      <c r="M605" s="9">
        <v>69446.841780000002</v>
      </c>
      <c r="N605" s="9">
        <v>65540.534419999996</v>
      </c>
      <c r="O605" s="9">
        <v>60990.106869000003</v>
      </c>
      <c r="P605" s="9">
        <v>27635.690664999998</v>
      </c>
      <c r="Q605" s="9">
        <v>28858.125028000002</v>
      </c>
      <c r="R605" s="9">
        <v>28858.125028000002</v>
      </c>
      <c r="S605" s="9">
        <v>61293.018894000001</v>
      </c>
      <c r="T605" s="9">
        <v>61922.329659999996</v>
      </c>
      <c r="U605" s="9">
        <v>63334.416035000002</v>
      </c>
      <c r="V605" s="9">
        <v>42385.648968000001</v>
      </c>
      <c r="W605" s="9">
        <v>40765.420481000001</v>
      </c>
      <c r="X605" s="9">
        <v>40885.938006999997</v>
      </c>
      <c r="Y605" s="9">
        <v>50618.374754999997</v>
      </c>
      <c r="Z605" s="9">
        <v>46272.486128999997</v>
      </c>
      <c r="AA605" s="9">
        <v>42370.704567000001</v>
      </c>
      <c r="AB605" s="9">
        <v>43599.455540000003</v>
      </c>
      <c r="AC605" s="9">
        <v>41215.734309000007</v>
      </c>
      <c r="AD605" s="9">
        <v>45240.673000999996</v>
      </c>
      <c r="AE605" s="9">
        <f t="shared" si="29"/>
        <v>45240.673000999996</v>
      </c>
      <c r="AF605" s="9">
        <v>75157.866945000002</v>
      </c>
      <c r="AG605" s="9">
        <v>68138.076046999995</v>
      </c>
      <c r="AH605" s="9">
        <v>53510.093375000004</v>
      </c>
      <c r="AI605" s="9">
        <v>45082.330580000009</v>
      </c>
      <c r="AJ605" s="9">
        <v>28232.323144999998</v>
      </c>
      <c r="AK605" s="9">
        <v>33374.106738000002</v>
      </c>
    </row>
    <row r="606" spans="3:37">
      <c r="C606" s="48" t="s">
        <v>158</v>
      </c>
      <c r="D606" s="9"/>
      <c r="E606" s="9">
        <v>24042.413858</v>
      </c>
      <c r="F606" s="9">
        <v>50741.266663000002</v>
      </c>
      <c r="G606" s="9">
        <v>53531.416233999997</v>
      </c>
      <c r="H606" s="9">
        <v>31767.519233999999</v>
      </c>
      <c r="I606" s="9">
        <v>23322.413038999999</v>
      </c>
      <c r="J606" s="9">
        <v>22413.072465000001</v>
      </c>
      <c r="K606" s="9">
        <v>25794.696583000001</v>
      </c>
      <c r="L606" s="9">
        <v>35142.355669999997</v>
      </c>
      <c r="M606" s="9">
        <v>27783.208440999999</v>
      </c>
      <c r="N606" s="9">
        <v>55411.900705</v>
      </c>
      <c r="O606" s="9">
        <v>52246.634312000002</v>
      </c>
      <c r="P606" s="9">
        <v>18580.232867999999</v>
      </c>
      <c r="Q606" s="9">
        <v>21842.246723</v>
      </c>
      <c r="R606" s="9">
        <v>21842.246723</v>
      </c>
      <c r="S606" s="9">
        <v>52226.405695000001</v>
      </c>
      <c r="T606" s="9">
        <v>51497.052071999999</v>
      </c>
      <c r="U606" s="9">
        <v>31170.370126999998</v>
      </c>
      <c r="V606" s="9">
        <v>26733.695577999999</v>
      </c>
      <c r="W606" s="9">
        <v>24169.247415000002</v>
      </c>
      <c r="X606" s="9">
        <v>27661.574296999999</v>
      </c>
      <c r="Y606" s="9">
        <v>36025.162607999999</v>
      </c>
      <c r="Z606" s="9">
        <v>31112.969798999999</v>
      </c>
      <c r="AA606" s="9">
        <v>26216.736502</v>
      </c>
      <c r="AB606" s="9">
        <v>27227.988453999998</v>
      </c>
      <c r="AC606" s="9">
        <v>23288.106413000001</v>
      </c>
      <c r="AD606" s="9">
        <v>24987.57777</v>
      </c>
      <c r="AE606" s="9">
        <f t="shared" si="29"/>
        <v>24987.57777</v>
      </c>
      <c r="AF606" s="9">
        <v>47100.078710000002</v>
      </c>
      <c r="AG606" s="9">
        <v>53731.722981999999</v>
      </c>
      <c r="AH606" s="9">
        <v>27588.023583999999</v>
      </c>
      <c r="AI606" s="9">
        <v>19166.511181000002</v>
      </c>
      <c r="AJ606" s="9">
        <v>19633.978832000001</v>
      </c>
      <c r="AK606" s="9">
        <v>22212.347888</v>
      </c>
    </row>
    <row r="607" spans="3:37">
      <c r="C607" s="48" t="s">
        <v>159</v>
      </c>
      <c r="D607" s="9"/>
      <c r="E607" s="9">
        <v>4119.5624289999996</v>
      </c>
      <c r="F607" s="9">
        <v>5545.7635749999999</v>
      </c>
      <c r="G607" s="9">
        <v>38099.668849000002</v>
      </c>
      <c r="H607" s="9">
        <v>36471.450552000002</v>
      </c>
      <c r="I607" s="9">
        <v>36241.606885000001</v>
      </c>
      <c r="J607" s="9">
        <v>36467.148341</v>
      </c>
      <c r="K607" s="9">
        <v>37334.167587999997</v>
      </c>
      <c r="L607" s="9">
        <v>37206.867508000003</v>
      </c>
      <c r="M607" s="9">
        <v>38123.604757000001</v>
      </c>
      <c r="N607" s="9">
        <v>5262.0328650000001</v>
      </c>
      <c r="O607" s="9">
        <v>6719.4343779999999</v>
      </c>
      <c r="P607" s="9">
        <v>6088.5945449999999</v>
      </c>
      <c r="Q607" s="9">
        <v>3534.0423000000001</v>
      </c>
      <c r="R607" s="9">
        <v>3534.0423000000001</v>
      </c>
      <c r="S607" s="9">
        <v>3202.54403</v>
      </c>
      <c r="T607" s="9">
        <v>3466.5691350000002</v>
      </c>
      <c r="U607" s="9">
        <v>12685.203061</v>
      </c>
      <c r="V607" s="9">
        <v>11099.442299</v>
      </c>
      <c r="W607" s="9">
        <v>11652.727758999999</v>
      </c>
      <c r="X607" s="9">
        <v>10742.548849999999</v>
      </c>
      <c r="Y607" s="9">
        <v>10963.705504</v>
      </c>
      <c r="Z607" s="9">
        <v>10821.67237</v>
      </c>
      <c r="AA607" s="9">
        <v>10542.660155</v>
      </c>
      <c r="AB607" s="9">
        <v>10570.20167</v>
      </c>
      <c r="AC607" s="9">
        <v>10531.107706000001</v>
      </c>
      <c r="AD607" s="9">
        <v>16829.872534999999</v>
      </c>
      <c r="AE607" s="9">
        <f t="shared" si="29"/>
        <v>16829.872534999999</v>
      </c>
      <c r="AF607" s="9">
        <v>23263.296103000001</v>
      </c>
      <c r="AG607" s="9">
        <v>8577.4220569999998</v>
      </c>
      <c r="AH607" s="9">
        <v>21481.298049000001</v>
      </c>
      <c r="AI607" s="9">
        <v>24164.102512000001</v>
      </c>
      <c r="AJ607" s="9">
        <v>5761.2775039999997</v>
      </c>
      <c r="AK607" s="9">
        <v>9202.7426849999993</v>
      </c>
    </row>
    <row r="608" spans="3:37">
      <c r="C608" s="48" t="s">
        <v>160</v>
      </c>
      <c r="D608" s="9"/>
      <c r="E608" s="9">
        <v>0</v>
      </c>
      <c r="F608" s="9">
        <v>0</v>
      </c>
      <c r="G608" s="9">
        <v>0</v>
      </c>
      <c r="H608" s="9">
        <v>0</v>
      </c>
      <c r="I608" s="9">
        <v>0</v>
      </c>
      <c r="J608" s="9">
        <v>0</v>
      </c>
      <c r="K608" s="9">
        <v>0</v>
      </c>
      <c r="L608" s="9">
        <v>0</v>
      </c>
      <c r="M608" s="9">
        <v>0</v>
      </c>
      <c r="N608" s="9">
        <v>0</v>
      </c>
      <c r="O608" s="9">
        <v>0</v>
      </c>
      <c r="P608" s="9">
        <v>0</v>
      </c>
      <c r="Q608" s="9">
        <v>0</v>
      </c>
      <c r="R608" s="9">
        <v>0</v>
      </c>
      <c r="S608" s="9">
        <v>0</v>
      </c>
      <c r="T608" s="9">
        <v>0</v>
      </c>
      <c r="U608" s="9">
        <v>0</v>
      </c>
      <c r="V608" s="9">
        <v>0</v>
      </c>
      <c r="W608" s="9">
        <v>0</v>
      </c>
      <c r="X608" s="9">
        <v>0</v>
      </c>
      <c r="Y608" s="9">
        <v>0</v>
      </c>
      <c r="Z608" s="9">
        <v>0</v>
      </c>
      <c r="AA608" s="9">
        <v>1.098568</v>
      </c>
      <c r="AB608" s="9">
        <v>0</v>
      </c>
      <c r="AC608" s="9">
        <v>0</v>
      </c>
      <c r="AD608" s="9">
        <v>0</v>
      </c>
      <c r="AE608" s="9">
        <f t="shared" si="29"/>
        <v>0</v>
      </c>
      <c r="AF608" s="9">
        <v>0</v>
      </c>
      <c r="AG608" s="9">
        <v>0</v>
      </c>
      <c r="AH608" s="9">
        <v>0</v>
      </c>
      <c r="AI608" s="9">
        <v>0</v>
      </c>
      <c r="AJ608" s="9">
        <v>0</v>
      </c>
      <c r="AK608" s="9">
        <v>0</v>
      </c>
    </row>
    <row r="609" spans="3:49">
      <c r="C609" s="48" t="s">
        <v>161</v>
      </c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9">
        <v>0</v>
      </c>
      <c r="R609" s="9">
        <v>0</v>
      </c>
      <c r="S609" s="9">
        <v>0</v>
      </c>
      <c r="T609" s="9">
        <v>0</v>
      </c>
      <c r="U609" s="9">
        <v>499.09285599999998</v>
      </c>
      <c r="V609" s="9">
        <v>499.09285599999998</v>
      </c>
      <c r="W609" s="9">
        <v>499.09285599999998</v>
      </c>
      <c r="X609" s="9">
        <v>339.84660300000002</v>
      </c>
      <c r="Y609" s="9">
        <v>339.84660300000002</v>
      </c>
      <c r="Z609" s="9">
        <v>339.84660300000002</v>
      </c>
      <c r="AA609" s="9">
        <v>179.44475199999999</v>
      </c>
      <c r="AB609" s="9">
        <v>179.44475199999999</v>
      </c>
      <c r="AC609" s="9">
        <v>588.25554599999998</v>
      </c>
      <c r="AD609" s="9">
        <v>779.78489400000001</v>
      </c>
      <c r="AE609" s="9">
        <f t="shared" si="29"/>
        <v>779.78489400000001</v>
      </c>
      <c r="AF609" s="9">
        <v>920.62240499999996</v>
      </c>
      <c r="AG609" s="9">
        <v>920.62240499999996</v>
      </c>
      <c r="AH609" s="9">
        <v>920.62240499999996</v>
      </c>
      <c r="AI609" s="9">
        <v>920.62240499999996</v>
      </c>
      <c r="AJ609" s="9">
        <v>920.62240499999996</v>
      </c>
      <c r="AK609" s="9">
        <v>920.62240499999996</v>
      </c>
    </row>
    <row r="610" spans="3:49">
      <c r="C610" s="49" t="s">
        <v>162</v>
      </c>
      <c r="D610" s="50"/>
      <c r="E610" s="50">
        <v>4120.3567640000001</v>
      </c>
      <c r="F610" s="50">
        <v>3682.2272200000002</v>
      </c>
      <c r="G610" s="50">
        <v>10798.614797</v>
      </c>
      <c r="H610" s="50">
        <v>5802.2570519999999</v>
      </c>
      <c r="I610" s="50">
        <v>3267.6881309999999</v>
      </c>
      <c r="J610" s="50">
        <v>3110.4520900000002</v>
      </c>
      <c r="K610" s="50">
        <v>4691.3782170000004</v>
      </c>
      <c r="L610" s="50">
        <v>2722.7934329999998</v>
      </c>
      <c r="M610" s="50">
        <v>3540.0285819999999</v>
      </c>
      <c r="N610" s="50">
        <v>4866.6008499999998</v>
      </c>
      <c r="O610" s="50">
        <v>2024.0381789999999</v>
      </c>
      <c r="P610" s="50">
        <v>2966.8632520000001</v>
      </c>
      <c r="Q610" s="50">
        <v>3481.8360050000001</v>
      </c>
      <c r="R610" s="50">
        <v>3481.8360050000001</v>
      </c>
      <c r="S610" s="50">
        <v>5864.0691690000003</v>
      </c>
      <c r="T610" s="50">
        <v>6958.7084530000002</v>
      </c>
      <c r="U610" s="50">
        <v>18979.749991000001</v>
      </c>
      <c r="V610" s="50">
        <v>4053.4182350000001</v>
      </c>
      <c r="W610" s="50">
        <v>4444.3524509999997</v>
      </c>
      <c r="X610" s="50">
        <v>2141.968257</v>
      </c>
      <c r="Y610" s="50">
        <v>3289.6600400000002</v>
      </c>
      <c r="Z610" s="50">
        <v>3997.9973570000002</v>
      </c>
      <c r="AA610" s="50">
        <v>5430.7645899999998</v>
      </c>
      <c r="AB610" s="50">
        <v>5621.8206639999999</v>
      </c>
      <c r="AC610" s="50">
        <v>6808.2646439999999</v>
      </c>
      <c r="AD610" s="50">
        <v>2643.4378019999999</v>
      </c>
      <c r="AE610" s="50">
        <f t="shared" si="29"/>
        <v>2643.4378019999999</v>
      </c>
      <c r="AF610" s="50">
        <v>3873.8697269999998</v>
      </c>
      <c r="AG610" s="50">
        <v>4908.3086030000004</v>
      </c>
      <c r="AH610" s="50">
        <v>3520.1493369999998</v>
      </c>
      <c r="AI610" s="50">
        <v>831.09448199999997</v>
      </c>
      <c r="AJ610" s="50">
        <v>1916.4444040000001</v>
      </c>
      <c r="AK610" s="50">
        <v>1038.3937599999999</v>
      </c>
    </row>
    <row r="611" spans="3:49">
      <c r="C611" s="2" t="s">
        <v>163</v>
      </c>
      <c r="D611" s="9"/>
      <c r="E611" s="68">
        <v>690</v>
      </c>
      <c r="F611" s="68">
        <v>690</v>
      </c>
      <c r="G611" s="68">
        <v>690</v>
      </c>
      <c r="H611" s="68">
        <v>690</v>
      </c>
      <c r="I611" s="68">
        <v>690</v>
      </c>
      <c r="J611" s="68">
        <v>690</v>
      </c>
      <c r="K611" s="68">
        <v>690</v>
      </c>
      <c r="L611" s="68">
        <v>620</v>
      </c>
      <c r="M611" s="68">
        <v>620</v>
      </c>
      <c r="N611" s="68">
        <v>620</v>
      </c>
      <c r="O611" s="68">
        <v>620</v>
      </c>
      <c r="P611" s="68">
        <v>620</v>
      </c>
      <c r="Q611" s="68">
        <v>620</v>
      </c>
      <c r="R611" s="68">
        <v>620</v>
      </c>
      <c r="S611" s="68">
        <v>620</v>
      </c>
      <c r="T611" s="68">
        <v>620</v>
      </c>
      <c r="U611" s="68">
        <v>2219.8288250000001</v>
      </c>
      <c r="V611" s="68">
        <v>2219.8288250000001</v>
      </c>
      <c r="W611" s="68">
        <v>2219.8288250000001</v>
      </c>
      <c r="X611" s="68">
        <v>2219.2802430000002</v>
      </c>
      <c r="Y611" s="68">
        <v>2219.2802430000002</v>
      </c>
      <c r="Z611" s="68">
        <v>2219.2802430000002</v>
      </c>
      <c r="AA611" s="68">
        <v>2225.5597969999999</v>
      </c>
      <c r="AB611" s="68">
        <v>2139.5597969999999</v>
      </c>
      <c r="AC611" s="68">
        <v>2165.016556</v>
      </c>
      <c r="AD611" s="68">
        <v>4761.501886</v>
      </c>
      <c r="AE611" s="68">
        <f t="shared" si="29"/>
        <v>4761.501886</v>
      </c>
      <c r="AF611" s="68">
        <f t="shared" ref="AF611:AK611" si="32">SUM(AF612:AF614)</f>
        <v>3966.5844930000003</v>
      </c>
      <c r="AG611" s="68">
        <f t="shared" si="32"/>
        <v>3925.217909</v>
      </c>
      <c r="AH611" s="68">
        <f t="shared" si="32"/>
        <v>3883.5012859999997</v>
      </c>
      <c r="AI611" s="68">
        <f t="shared" si="32"/>
        <v>3879.0126810000002</v>
      </c>
      <c r="AJ611" s="68">
        <f t="shared" si="32"/>
        <v>3834.7751179999996</v>
      </c>
      <c r="AK611" s="68">
        <f t="shared" si="32"/>
        <v>3789.0583099999999</v>
      </c>
    </row>
    <row r="612" spans="3:49">
      <c r="C612" s="48" t="s">
        <v>164</v>
      </c>
      <c r="D612" s="9"/>
      <c r="E612" s="9">
        <v>0</v>
      </c>
      <c r="F612" s="9">
        <v>0</v>
      </c>
      <c r="G612" s="9">
        <v>0</v>
      </c>
      <c r="H612" s="9">
        <v>0</v>
      </c>
      <c r="I612" s="9">
        <v>0</v>
      </c>
      <c r="J612" s="9">
        <v>0</v>
      </c>
      <c r="K612" s="9">
        <v>0</v>
      </c>
      <c r="L612" s="9">
        <v>0</v>
      </c>
      <c r="M612" s="9">
        <v>0</v>
      </c>
      <c r="N612" s="9">
        <v>0</v>
      </c>
      <c r="O612" s="9">
        <v>0</v>
      </c>
      <c r="P612" s="9">
        <v>0</v>
      </c>
      <c r="Q612" s="9">
        <v>0</v>
      </c>
      <c r="R612" s="9">
        <v>0</v>
      </c>
      <c r="S612" s="9">
        <v>0</v>
      </c>
      <c r="T612" s="9">
        <v>0</v>
      </c>
      <c r="U612" s="9">
        <v>0</v>
      </c>
      <c r="V612" s="9">
        <v>0</v>
      </c>
      <c r="W612" s="9">
        <v>0</v>
      </c>
      <c r="X612" s="9">
        <v>0</v>
      </c>
      <c r="Y612" s="9">
        <v>0</v>
      </c>
      <c r="Z612" s="9">
        <v>0</v>
      </c>
      <c r="AA612" s="9">
        <v>0</v>
      </c>
      <c r="AB612" s="9">
        <v>0</v>
      </c>
      <c r="AC612" s="9">
        <v>0</v>
      </c>
      <c r="AD612" s="9">
        <v>0</v>
      </c>
      <c r="AE612" s="9">
        <f t="shared" si="29"/>
        <v>0</v>
      </c>
      <c r="AF612" s="9">
        <v>0</v>
      </c>
      <c r="AG612" s="9">
        <v>0</v>
      </c>
      <c r="AH612" s="9">
        <v>0</v>
      </c>
      <c r="AI612" s="9">
        <v>0</v>
      </c>
      <c r="AJ612" s="9">
        <v>0</v>
      </c>
      <c r="AK612" s="9">
        <v>0</v>
      </c>
    </row>
    <row r="613" spans="3:49">
      <c r="C613" s="48" t="s">
        <v>165</v>
      </c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9">
        <v>0</v>
      </c>
      <c r="R613" s="9">
        <v>0</v>
      </c>
      <c r="S613" s="9">
        <v>0</v>
      </c>
      <c r="T613" s="9">
        <v>0</v>
      </c>
      <c r="U613" s="9">
        <v>1062.7683030000001</v>
      </c>
      <c r="V613" s="9">
        <v>1062.7683030000001</v>
      </c>
      <c r="W613" s="9">
        <v>1062.7683030000001</v>
      </c>
      <c r="X613" s="9">
        <v>1056.0329730000001</v>
      </c>
      <c r="Y613" s="9">
        <v>1056.0329730000001</v>
      </c>
      <c r="Z613" s="9">
        <v>1056.0329730000001</v>
      </c>
      <c r="AA613" s="9">
        <v>1056.0329730000001</v>
      </c>
      <c r="AB613" s="9">
        <v>1056.0329730000001</v>
      </c>
      <c r="AC613" s="9">
        <v>930.25299600000005</v>
      </c>
      <c r="AD613" s="9">
        <v>3592.9060490000002</v>
      </c>
      <c r="AE613" s="9">
        <f t="shared" si="29"/>
        <v>3592.9060490000002</v>
      </c>
      <c r="AF613" s="9">
        <v>2870.26019</v>
      </c>
      <c r="AG613" s="9">
        <v>2825.9914279999998</v>
      </c>
      <c r="AH613" s="9">
        <v>2781.354519</v>
      </c>
      <c r="AI613" s="9">
        <v>2851.655718</v>
      </c>
      <c r="AJ613" s="9">
        <v>2804.8086269999999</v>
      </c>
      <c r="AK613" s="9">
        <v>2756.4671779999999</v>
      </c>
    </row>
    <row r="614" spans="3:49">
      <c r="C614" s="49" t="s">
        <v>166</v>
      </c>
      <c r="D614" s="50"/>
      <c r="E614" s="50">
        <v>690</v>
      </c>
      <c r="F614" s="50">
        <v>690</v>
      </c>
      <c r="G614" s="50">
        <v>690</v>
      </c>
      <c r="H614" s="50">
        <v>690</v>
      </c>
      <c r="I614" s="50">
        <v>690</v>
      </c>
      <c r="J614" s="50">
        <v>690</v>
      </c>
      <c r="K614" s="50">
        <v>690</v>
      </c>
      <c r="L614" s="50">
        <v>620</v>
      </c>
      <c r="M614" s="50">
        <v>620</v>
      </c>
      <c r="N614" s="50">
        <v>620</v>
      </c>
      <c r="O614" s="50">
        <v>620</v>
      </c>
      <c r="P614" s="50">
        <v>620</v>
      </c>
      <c r="Q614" s="50">
        <v>620</v>
      </c>
      <c r="R614" s="50">
        <v>620</v>
      </c>
      <c r="S614" s="50">
        <v>620</v>
      </c>
      <c r="T614" s="50">
        <v>620</v>
      </c>
      <c r="U614" s="50">
        <v>1157.060522</v>
      </c>
      <c r="V614" s="50">
        <v>1157.060522</v>
      </c>
      <c r="W614" s="50">
        <v>1157.060522</v>
      </c>
      <c r="X614" s="50">
        <v>1163.2472700000001</v>
      </c>
      <c r="Y614" s="50">
        <v>1163.2472700000001</v>
      </c>
      <c r="Z614" s="50">
        <v>1163.2472700000001</v>
      </c>
      <c r="AA614" s="50">
        <v>1169.526824</v>
      </c>
      <c r="AB614" s="50">
        <v>1083.526824</v>
      </c>
      <c r="AC614" s="50">
        <v>1234.7635600000001</v>
      </c>
      <c r="AD614" s="50">
        <v>1168.5958370000001</v>
      </c>
      <c r="AE614" s="50">
        <f t="shared" si="29"/>
        <v>1168.5958370000001</v>
      </c>
      <c r="AF614" s="50">
        <v>1096.3243030000001</v>
      </c>
      <c r="AG614" s="50">
        <v>1099.2264809999999</v>
      </c>
      <c r="AH614" s="50">
        <v>1102.146767</v>
      </c>
      <c r="AI614" s="50">
        <v>1027.356963</v>
      </c>
      <c r="AJ614" s="50">
        <v>1029.9664909999999</v>
      </c>
      <c r="AK614" s="50">
        <v>1032.591132</v>
      </c>
    </row>
    <row r="615" spans="3:49">
      <c r="C615" s="51" t="s">
        <v>167</v>
      </c>
      <c r="D615" s="51"/>
      <c r="E615" s="51">
        <v>32972.333050999994</v>
      </c>
      <c r="F615" s="51">
        <v>60659.257458</v>
      </c>
      <c r="G615" s="51">
        <v>103119.69988</v>
      </c>
      <c r="H615" s="51">
        <v>74731.226838000002</v>
      </c>
      <c r="I615" s="51">
        <v>63521.708055000003</v>
      </c>
      <c r="J615" s="51">
        <v>62680.672895999996</v>
      </c>
      <c r="K615" s="51">
        <v>68510.242387999999</v>
      </c>
      <c r="L615" s="51">
        <v>75692.016610999999</v>
      </c>
      <c r="M615" s="51">
        <v>70066.841780000002</v>
      </c>
      <c r="N615" s="51">
        <v>66160.534419999996</v>
      </c>
      <c r="O615" s="51">
        <v>61610.106869000003</v>
      </c>
      <c r="P615" s="51">
        <v>28255.690664999998</v>
      </c>
      <c r="Q615" s="51">
        <v>29478.125028000002</v>
      </c>
      <c r="R615" s="51">
        <v>29478.125028000002</v>
      </c>
      <c r="S615" s="51">
        <v>61913.018894000001</v>
      </c>
      <c r="T615" s="51">
        <v>62542.329659999996</v>
      </c>
      <c r="U615" s="51">
        <v>65554.244860000006</v>
      </c>
      <c r="V615" s="51">
        <v>44605.477792999998</v>
      </c>
      <c r="W615" s="51">
        <v>42985.249305999998</v>
      </c>
      <c r="X615" s="51">
        <v>43105.218249999998</v>
      </c>
      <c r="Y615" s="51">
        <v>52837.654997999998</v>
      </c>
      <c r="Z615" s="51">
        <v>48491.766371999998</v>
      </c>
      <c r="AA615" s="51">
        <v>44596.264364000002</v>
      </c>
      <c r="AB615" s="51">
        <v>45739.015337000004</v>
      </c>
      <c r="AC615" s="51">
        <v>43380.750865000009</v>
      </c>
      <c r="AD615" s="51">
        <v>50002.174886999994</v>
      </c>
      <c r="AE615" s="51">
        <f t="shared" si="29"/>
        <v>50002.174886999994</v>
      </c>
      <c r="AF615" s="51">
        <f t="shared" ref="AF615:AK615" si="33">AF605+AF611</f>
        <v>79124.451438000004</v>
      </c>
      <c r="AG615" s="51">
        <f t="shared" si="33"/>
        <v>72063.293955999994</v>
      </c>
      <c r="AH615" s="51">
        <f t="shared" si="33"/>
        <v>57393.594661000003</v>
      </c>
      <c r="AI615" s="51">
        <f t="shared" si="33"/>
        <v>48961.343261000009</v>
      </c>
      <c r="AJ615" s="51">
        <f t="shared" si="33"/>
        <v>32067.098263</v>
      </c>
      <c r="AK615" s="51">
        <f t="shared" si="33"/>
        <v>37163.165048000003</v>
      </c>
    </row>
    <row r="616" spans="3:49" ht="17.5" thickBot="1">
      <c r="C616" s="52" t="s">
        <v>168</v>
      </c>
      <c r="D616" s="52"/>
      <c r="E616" s="52">
        <v>21863.327937999995</v>
      </c>
      <c r="F616" s="52">
        <v>26100.105608000005</v>
      </c>
      <c r="G616" s="52">
        <v>23632.728253000008</v>
      </c>
      <c r="H616" s="52">
        <v>25243.478069000004</v>
      </c>
      <c r="I616" s="52">
        <v>26318.159930000002</v>
      </c>
      <c r="J616" s="52">
        <v>27252.565562000011</v>
      </c>
      <c r="K616" s="52">
        <v>28353.346895999988</v>
      </c>
      <c r="L616" s="52">
        <v>29817.069719000006</v>
      </c>
      <c r="M616" s="52">
        <v>29973.773388000001</v>
      </c>
      <c r="N616" s="52">
        <v>31344.25680800002</v>
      </c>
      <c r="O616" s="52">
        <v>32986.290056999998</v>
      </c>
      <c r="P616" s="52">
        <v>33769.474277000001</v>
      </c>
      <c r="Q616" s="52">
        <v>34657.348801000007</v>
      </c>
      <c r="R616" s="52">
        <v>34657.348801000007</v>
      </c>
      <c r="S616" s="52">
        <v>35531.550691999983</v>
      </c>
      <c r="T616" s="52">
        <v>35840.944582999982</v>
      </c>
      <c r="U616" s="52">
        <v>27477.854543000009</v>
      </c>
      <c r="V616" s="52">
        <v>28011.447924000007</v>
      </c>
      <c r="W616" s="52">
        <v>28218.264634000006</v>
      </c>
      <c r="X616" s="52">
        <v>28391.152557999994</v>
      </c>
      <c r="Y616" s="52">
        <v>29841.657701999997</v>
      </c>
      <c r="Z616" s="52">
        <v>29760.822444999998</v>
      </c>
      <c r="AA616" s="52">
        <v>30431.411013999998</v>
      </c>
      <c r="AB616" s="52">
        <v>31097.873556999999</v>
      </c>
      <c r="AC616" s="52">
        <v>31589.930016999991</v>
      </c>
      <c r="AD616" s="52">
        <v>31261.335674000009</v>
      </c>
      <c r="AE616" s="52">
        <f t="shared" si="29"/>
        <v>31261.335674000009</v>
      </c>
      <c r="AF616" s="52">
        <f t="shared" ref="AF616:AK616" si="34">AF604-AF615</f>
        <v>30491.500073000003</v>
      </c>
      <c r="AG616" s="52">
        <f t="shared" si="34"/>
        <v>30656.589323000007</v>
      </c>
      <c r="AH616" s="52">
        <f t="shared" si="34"/>
        <v>30858.588296000009</v>
      </c>
      <c r="AI616" s="52">
        <f t="shared" si="34"/>
        <v>31017.618294999986</v>
      </c>
      <c r="AJ616" s="52">
        <f t="shared" si="34"/>
        <v>31212.591327999995</v>
      </c>
      <c r="AK616" s="52">
        <f t="shared" si="34"/>
        <v>31275.925985999995</v>
      </c>
    </row>
    <row r="618" spans="3:49">
      <c r="C618" s="2" t="s">
        <v>169</v>
      </c>
      <c r="D618" s="9"/>
      <c r="E618" s="9">
        <v>26256.137005</v>
      </c>
      <c r="F618" s="9">
        <v>38135.363639999996</v>
      </c>
      <c r="G618" s="9">
        <v>47237.671406000001</v>
      </c>
      <c r="H618" s="9">
        <v>64154.138464999996</v>
      </c>
      <c r="I618" s="9">
        <v>59204.331560999999</v>
      </c>
      <c r="J618" s="9">
        <v>59236.795587000001</v>
      </c>
      <c r="K618" s="9">
        <v>60835.265109</v>
      </c>
      <c r="L618" s="9">
        <v>61214.96976</v>
      </c>
      <c r="M618" s="9">
        <v>58318.748309000002</v>
      </c>
      <c r="N618" s="9">
        <v>52084.089156000002</v>
      </c>
      <c r="O618" s="9">
        <v>50575.185897999996</v>
      </c>
      <c r="P618" s="9">
        <v>28292.863165999999</v>
      </c>
      <c r="Q618" s="9">
        <v>23162.78685</v>
      </c>
      <c r="R618" s="9">
        <v>23162.78685</v>
      </c>
      <c r="S618" s="9">
        <v>28901.309160000001</v>
      </c>
      <c r="T618" s="9">
        <v>51516.734252000002</v>
      </c>
      <c r="U618" s="9">
        <v>24552.733281000001</v>
      </c>
      <c r="V618" s="9">
        <v>22898.303941999999</v>
      </c>
      <c r="W618" s="9">
        <v>23956.906468000001</v>
      </c>
      <c r="X618" s="9">
        <v>26301.748747000001</v>
      </c>
      <c r="Y618" s="9">
        <v>28061.00418</v>
      </c>
      <c r="Z618" s="9">
        <v>23861.369309000002</v>
      </c>
      <c r="AA618" s="9">
        <v>18710.255100999999</v>
      </c>
      <c r="AB618" s="9">
        <v>24883.377539000001</v>
      </c>
      <c r="AC618" s="9">
        <v>21483.053827</v>
      </c>
      <c r="AD618" s="9">
        <v>21352.710744</v>
      </c>
      <c r="AE618" s="9">
        <f t="shared" si="29"/>
        <v>21352.710744</v>
      </c>
      <c r="AF618" s="9">
        <f t="shared" ref="AF618:AK618" si="35">AF593+AF594</f>
        <v>33008.101574</v>
      </c>
      <c r="AG618" s="9">
        <f t="shared" si="35"/>
        <v>55511.057906000002</v>
      </c>
      <c r="AH618" s="9">
        <f t="shared" si="35"/>
        <v>33496.174618999998</v>
      </c>
      <c r="AI618" s="9">
        <f t="shared" si="35"/>
        <v>32708.766887999998</v>
      </c>
      <c r="AJ618" s="9">
        <f t="shared" si="35"/>
        <v>34671.780777</v>
      </c>
      <c r="AK618" s="9">
        <f t="shared" si="35"/>
        <v>36348.511887000001</v>
      </c>
    </row>
    <row r="619" spans="3:49">
      <c r="C619" s="2" t="s">
        <v>170</v>
      </c>
      <c r="D619" s="9"/>
      <c r="E619" s="9">
        <v>0</v>
      </c>
      <c r="F619" s="9">
        <v>0</v>
      </c>
      <c r="G619" s="9">
        <v>0</v>
      </c>
      <c r="H619" s="9">
        <v>0</v>
      </c>
      <c r="I619" s="9">
        <v>0</v>
      </c>
      <c r="J619" s="9">
        <v>0</v>
      </c>
      <c r="K619" s="9">
        <v>0</v>
      </c>
      <c r="L619" s="9">
        <v>0</v>
      </c>
      <c r="M619" s="9">
        <v>0</v>
      </c>
      <c r="N619" s="9">
        <v>0</v>
      </c>
      <c r="O619" s="9">
        <v>0</v>
      </c>
      <c r="P619" s="9">
        <v>0</v>
      </c>
      <c r="Q619" s="9">
        <v>0</v>
      </c>
      <c r="R619" s="9">
        <v>0</v>
      </c>
      <c r="S619" s="9">
        <v>0</v>
      </c>
      <c r="T619" s="9">
        <v>0</v>
      </c>
      <c r="U619" s="9">
        <v>0</v>
      </c>
      <c r="V619" s="9">
        <v>0</v>
      </c>
      <c r="W619" s="9">
        <v>0</v>
      </c>
      <c r="X619" s="9">
        <v>0</v>
      </c>
      <c r="Y619" s="9">
        <v>0</v>
      </c>
      <c r="Z619" s="9">
        <v>0</v>
      </c>
      <c r="AA619" s="9">
        <v>1.098568</v>
      </c>
      <c r="AB619" s="9">
        <v>0</v>
      </c>
      <c r="AC619" s="9">
        <v>0</v>
      </c>
      <c r="AD619" s="9">
        <v>0</v>
      </c>
      <c r="AE619" s="9">
        <f t="shared" si="29"/>
        <v>0</v>
      </c>
      <c r="AF619" s="9">
        <f t="shared" ref="AF619:AK619" si="36">AF608+AF612</f>
        <v>0</v>
      </c>
      <c r="AG619" s="9">
        <f t="shared" si="36"/>
        <v>0</v>
      </c>
      <c r="AH619" s="9">
        <f t="shared" si="36"/>
        <v>0</v>
      </c>
      <c r="AI619" s="9">
        <f t="shared" si="36"/>
        <v>0</v>
      </c>
      <c r="AJ619" s="9">
        <f t="shared" si="36"/>
        <v>0</v>
      </c>
      <c r="AK619" s="9">
        <f t="shared" si="36"/>
        <v>0</v>
      </c>
    </row>
    <row r="620" spans="3:49" ht="17.5" thickBot="1">
      <c r="C620" s="53" t="s">
        <v>171</v>
      </c>
      <c r="D620" s="13"/>
      <c r="E620" s="13">
        <v>26256.137005</v>
      </c>
      <c r="F620" s="13">
        <v>38135.363639999996</v>
      </c>
      <c r="G620" s="13">
        <v>47237.671406000001</v>
      </c>
      <c r="H620" s="13">
        <v>64154.138464999996</v>
      </c>
      <c r="I620" s="13">
        <v>59204.331560999999</v>
      </c>
      <c r="J620" s="13">
        <v>59236.795587000001</v>
      </c>
      <c r="K620" s="13">
        <v>60835.265109</v>
      </c>
      <c r="L620" s="13">
        <v>61214.96976</v>
      </c>
      <c r="M620" s="13">
        <v>58318.748309000002</v>
      </c>
      <c r="N620" s="13">
        <v>52084.089156000002</v>
      </c>
      <c r="O620" s="13">
        <v>50575.185897999996</v>
      </c>
      <c r="P620" s="13">
        <v>28292.863165999999</v>
      </c>
      <c r="Q620" s="13">
        <v>23162.78685</v>
      </c>
      <c r="R620" s="13">
        <v>23162.78685</v>
      </c>
      <c r="S620" s="13">
        <v>28901.309160000001</v>
      </c>
      <c r="T620" s="13">
        <v>51516.734252000002</v>
      </c>
      <c r="U620" s="13">
        <v>24552.733281000001</v>
      </c>
      <c r="V620" s="13">
        <v>22898.303941999999</v>
      </c>
      <c r="W620" s="13">
        <v>23956.906468000001</v>
      </c>
      <c r="X620" s="13">
        <v>26301.748747000001</v>
      </c>
      <c r="Y620" s="13">
        <v>28061.00418</v>
      </c>
      <c r="Z620" s="13">
        <v>23861.369309000002</v>
      </c>
      <c r="AA620" s="13">
        <v>18709.156532999998</v>
      </c>
      <c r="AB620" s="13">
        <v>24883.377539000001</v>
      </c>
      <c r="AC620" s="13">
        <v>21483.053827</v>
      </c>
      <c r="AD620" s="13">
        <v>21352.710744</v>
      </c>
      <c r="AE620" s="13">
        <f t="shared" si="29"/>
        <v>21352.710744</v>
      </c>
      <c r="AF620" s="13">
        <f t="shared" ref="AF620:AK620" si="37">AF618-AF619</f>
        <v>33008.101574</v>
      </c>
      <c r="AG620" s="13">
        <f t="shared" si="37"/>
        <v>55511.057906000002</v>
      </c>
      <c r="AH620" s="13">
        <f t="shared" si="37"/>
        <v>33496.174618999998</v>
      </c>
      <c r="AI620" s="13">
        <f t="shared" si="37"/>
        <v>32708.766887999998</v>
      </c>
      <c r="AJ620" s="13">
        <f t="shared" si="37"/>
        <v>34671.780777</v>
      </c>
      <c r="AK620" s="13">
        <f t="shared" si="37"/>
        <v>36348.511887000001</v>
      </c>
    </row>
    <row r="621" spans="3:49">
      <c r="C621" s="69" t="s">
        <v>172</v>
      </c>
    </row>
    <row r="622" spans="3:49">
      <c r="E622" s="9"/>
      <c r="F622" s="9"/>
    </row>
    <row r="623" spans="3:49">
      <c r="C623" s="3" t="s">
        <v>173</v>
      </c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</row>
    <row r="625" spans="3:37">
      <c r="F625" s="9">
        <v>0</v>
      </c>
      <c r="G625" s="9">
        <v>0</v>
      </c>
      <c r="H625" s="9">
        <v>0</v>
      </c>
      <c r="I625" s="9">
        <v>0</v>
      </c>
      <c r="J625" s="9">
        <v>0</v>
      </c>
      <c r="K625" s="9">
        <v>0</v>
      </c>
      <c r="L625" s="9">
        <v>0</v>
      </c>
      <c r="M625" s="9">
        <v>0</v>
      </c>
      <c r="N625" s="9">
        <v>0</v>
      </c>
      <c r="O625" s="9">
        <v>0</v>
      </c>
      <c r="P625" s="9">
        <v>0</v>
      </c>
      <c r="Q625" s="9">
        <v>0</v>
      </c>
      <c r="T625" s="9">
        <v>0</v>
      </c>
      <c r="U625" s="9">
        <v>0</v>
      </c>
      <c r="V625" s="9">
        <v>0</v>
      </c>
      <c r="W625" s="9">
        <v>0</v>
      </c>
      <c r="X625" s="9">
        <v>0</v>
      </c>
      <c r="Y625" s="9">
        <v>0</v>
      </c>
      <c r="Z625" s="9">
        <v>0</v>
      </c>
      <c r="AA625" s="9">
        <v>0</v>
      </c>
      <c r="AB625" s="9">
        <v>0</v>
      </c>
      <c r="AC625" s="9">
        <v>0</v>
      </c>
    </row>
    <row r="626" spans="3:37" ht="17.5" thickBot="1">
      <c r="C626" s="6" t="s">
        <v>174</v>
      </c>
      <c r="D626" s="6"/>
      <c r="E626" s="6"/>
      <c r="F626" s="6" t="str">
        <f t="shared" ref="F626:Q626" si="38">R$543</f>
        <v>Jan22 (A)</v>
      </c>
      <c r="G626" s="6" t="str">
        <f t="shared" si="38"/>
        <v>Feb22 (A)</v>
      </c>
      <c r="H626" s="6" t="str">
        <f t="shared" si="38"/>
        <v>Mar22 (A)</v>
      </c>
      <c r="I626" s="6" t="str">
        <f t="shared" si="38"/>
        <v>Apr22 (A)</v>
      </c>
      <c r="J626" s="6" t="str">
        <f t="shared" si="38"/>
        <v>May22 (A)</v>
      </c>
      <c r="K626" s="6" t="str">
        <f t="shared" si="38"/>
        <v>Jun22 (A)</v>
      </c>
      <c r="L626" s="6" t="str">
        <f t="shared" si="38"/>
        <v>July22 (A)</v>
      </c>
      <c r="M626" s="6" t="str">
        <f t="shared" si="38"/>
        <v>Aug22 (A)</v>
      </c>
      <c r="N626" s="6" t="str">
        <f t="shared" si="38"/>
        <v>Sep22 (A)</v>
      </c>
      <c r="O626" s="6" t="str">
        <f t="shared" si="38"/>
        <v>Oct22 (A)</v>
      </c>
      <c r="P626" s="6" t="str">
        <f t="shared" si="38"/>
        <v>Nov22 (A)</v>
      </c>
      <c r="Q626" s="6" t="str">
        <f t="shared" si="38"/>
        <v>Dec22 (A)</v>
      </c>
      <c r="R626" s="6" t="str">
        <f>R591</f>
        <v>Dec22_기존과동일</v>
      </c>
      <c r="S626" s="6" t="s">
        <v>33</v>
      </c>
      <c r="T626" s="6" t="str">
        <f t="shared" ref="T626:AD626" si="39">T591</f>
        <v>Feb23 (A)</v>
      </c>
      <c r="U626" s="6" t="str">
        <f t="shared" si="39"/>
        <v>Mar23 (A)</v>
      </c>
      <c r="V626" s="6" t="str">
        <f t="shared" si="39"/>
        <v>Apr23 (A)</v>
      </c>
      <c r="W626" s="6" t="str">
        <f t="shared" si="39"/>
        <v>May23 (A)</v>
      </c>
      <c r="X626" s="6" t="str">
        <f t="shared" si="39"/>
        <v>Jun23 (A)</v>
      </c>
      <c r="Y626" s="6" t="str">
        <f t="shared" si="39"/>
        <v>July23 (A)</v>
      </c>
      <c r="Z626" s="6" t="str">
        <f t="shared" si="39"/>
        <v>Aug23 (A)</v>
      </c>
      <c r="AA626" s="6" t="str">
        <f t="shared" si="39"/>
        <v>Sep23 (A)</v>
      </c>
      <c r="AB626" s="6" t="str">
        <f t="shared" si="39"/>
        <v>Oct23 (A)</v>
      </c>
      <c r="AC626" s="6" t="str">
        <f t="shared" si="39"/>
        <v>Nov23 (A)</v>
      </c>
      <c r="AD626" s="6" t="str">
        <f t="shared" si="39"/>
        <v>Dec23 (A)</v>
      </c>
      <c r="AE626" s="6" t="str">
        <f t="shared" ref="AE626:AK626" si="40">AQ$543</f>
        <v>FY23</v>
      </c>
      <c r="AF626" s="6" t="str">
        <f t="shared" si="40"/>
        <v>Jan24 (A)</v>
      </c>
      <c r="AG626" s="6" t="str">
        <f t="shared" si="40"/>
        <v>Feb24 (A)</v>
      </c>
      <c r="AH626" s="6" t="str">
        <f t="shared" si="40"/>
        <v>Mar24 (A)</v>
      </c>
      <c r="AI626" s="6" t="str">
        <f t="shared" si="40"/>
        <v>Apr24 (A)</v>
      </c>
      <c r="AJ626" s="6" t="str">
        <f t="shared" si="40"/>
        <v>May24 (A)</v>
      </c>
      <c r="AK626" s="6" t="str">
        <f t="shared" si="40"/>
        <v>Jun24 (A)</v>
      </c>
    </row>
    <row r="627" spans="3:37">
      <c r="C627" s="54" t="s">
        <v>175</v>
      </c>
      <c r="D627" s="54"/>
      <c r="E627" s="54"/>
      <c r="F627" s="55">
        <v>754.77966641939156</v>
      </c>
      <c r="G627" s="55">
        <v>919.57414199999835</v>
      </c>
      <c r="H627" s="55">
        <v>1631.093835000001</v>
      </c>
      <c r="I627" s="55">
        <v>1180.3585869999931</v>
      </c>
      <c r="J627" s="55">
        <v>894.24354100000335</v>
      </c>
      <c r="K627" s="55">
        <v>1075.5494309999988</v>
      </c>
      <c r="L627" s="55">
        <v>1299.4122370000057</v>
      </c>
      <c r="M627" s="55">
        <v>480.00730299999958</v>
      </c>
      <c r="N627" s="55">
        <v>969.46047000000101</v>
      </c>
      <c r="O627" s="55">
        <v>808.62550500000441</v>
      </c>
      <c r="P627" s="55">
        <v>547.71704969999826</v>
      </c>
      <c r="Q627" s="55">
        <v>2512.3647768805267</v>
      </c>
      <c r="R627" s="56"/>
      <c r="S627" s="55">
        <v>916.6699412499994</v>
      </c>
      <c r="T627" s="55">
        <v>338.42721224999968</v>
      </c>
      <c r="U627" s="55">
        <v>1022.4852882500013</v>
      </c>
      <c r="V627" s="55">
        <v>800.17994624999653</v>
      </c>
      <c r="W627" s="55">
        <v>404.64683525000191</v>
      </c>
      <c r="X627" s="55">
        <v>331.72750124999504</v>
      </c>
      <c r="Y627" s="55">
        <v>1461.9461902500034</v>
      </c>
      <c r="Z627" s="55">
        <v>178.86746724999887</v>
      </c>
      <c r="AA627" s="55">
        <v>431.51986824999591</v>
      </c>
      <c r="AB627" s="55">
        <v>724.25418625000157</v>
      </c>
      <c r="AC627" s="55">
        <v>288.29003924999728</v>
      </c>
      <c r="AD627" s="55">
        <v>-588.91479175000711</v>
      </c>
      <c r="AE627" s="56"/>
      <c r="AF627" s="55">
        <v>1004.4487433791795</v>
      </c>
      <c r="AG627" s="55">
        <v>-18.726797000001291</v>
      </c>
      <c r="AH627" s="55">
        <v>147.48584466999935</v>
      </c>
      <c r="AI627" s="55">
        <v>186.66869200000116</v>
      </c>
      <c r="AJ627" s="55">
        <v>104.48015300000122</v>
      </c>
      <c r="AK627" s="55">
        <v>213.81200799999965</v>
      </c>
    </row>
    <row r="628" spans="3:37">
      <c r="C628" s="54" t="s">
        <v>176</v>
      </c>
      <c r="D628" s="54"/>
      <c r="E628" s="54"/>
      <c r="F628" s="55">
        <v>-2.8468</v>
      </c>
      <c r="G628" s="55">
        <v>-80.757937999999996</v>
      </c>
      <c r="H628" s="55">
        <v>-2.8778549999999998</v>
      </c>
      <c r="I628" s="55">
        <v>-49.425837999999999</v>
      </c>
      <c r="J628" s="55">
        <v>-5.6255199999999999</v>
      </c>
      <c r="K628" s="55">
        <v>-7.2796019999999997</v>
      </c>
      <c r="L628" s="55">
        <v>-2.0563189999999998</v>
      </c>
      <c r="M628" s="55">
        <v>-2.0752899999999999</v>
      </c>
      <c r="N628" s="55">
        <v>-5.3699750000000002</v>
      </c>
      <c r="O628" s="55">
        <v>-4</v>
      </c>
      <c r="P628" s="55">
        <v>-5.3910770000000001</v>
      </c>
      <c r="Q628" s="55">
        <v>0</v>
      </c>
      <c r="R628" s="56"/>
      <c r="S628" s="55">
        <v>0</v>
      </c>
      <c r="T628" s="55">
        <v>-37.654514999999996</v>
      </c>
      <c r="U628" s="55">
        <v>-16.962609999999998</v>
      </c>
      <c r="V628" s="55">
        <v>-24.906700000000001</v>
      </c>
      <c r="W628" s="55">
        <v>-3.1184639999999999</v>
      </c>
      <c r="X628" s="55">
        <v>-10.823136</v>
      </c>
      <c r="Y628" s="55">
        <v>-1.9803919999999999</v>
      </c>
      <c r="Z628" s="55">
        <v>0</v>
      </c>
      <c r="AA628" s="55">
        <v>0</v>
      </c>
      <c r="AB628" s="55">
        <v>0</v>
      </c>
      <c r="AC628" s="55">
        <v>-25.004894</v>
      </c>
      <c r="AD628" s="55">
        <v>-25.358317</v>
      </c>
      <c r="AE628" s="56"/>
      <c r="AF628" s="55">
        <v>-0.15909100000000001</v>
      </c>
      <c r="AG628" s="55">
        <v>-3.7305280000000001</v>
      </c>
      <c r="AH628" s="55">
        <v>-104.172239</v>
      </c>
      <c r="AI628" s="55">
        <v>0</v>
      </c>
      <c r="AJ628" s="55">
        <v>-0.86091000000000051</v>
      </c>
      <c r="AK628" s="55">
        <v>0</v>
      </c>
    </row>
    <row r="629" spans="3:37">
      <c r="C629" s="761" t="s">
        <v>177</v>
      </c>
      <c r="D629" s="761"/>
      <c r="E629" s="761"/>
      <c r="F629" s="55">
        <f t="shared" ref="F629:Q629" si="41">(SUM(E595,E596,E597)-E606-E607)-(SUM(F595,F596,F597)-F606-F607)</f>
        <v>12130.451671000001</v>
      </c>
      <c r="G629" s="55">
        <f t="shared" si="41"/>
        <v>5100.076769999996</v>
      </c>
      <c r="H629" s="55">
        <f t="shared" si="41"/>
        <v>15660.126239000005</v>
      </c>
      <c r="I629" s="55">
        <f t="shared" si="41"/>
        <v>-2306.3068829999975</v>
      </c>
      <c r="J629" s="55">
        <f t="shared" si="41"/>
        <v>341.27456699999311</v>
      </c>
      <c r="K629" s="55">
        <f t="shared" si="41"/>
        <v>381.90737900000386</v>
      </c>
      <c r="L629" s="55">
        <f t="shared" si="41"/>
        <v>-921.07730100000481</v>
      </c>
      <c r="M629" s="55">
        <f t="shared" si="41"/>
        <v>-1523.3537369999904</v>
      </c>
      <c r="N629" s="55">
        <f t="shared" si="41"/>
        <v>-4459.4340090000078</v>
      </c>
      <c r="O629" s="55">
        <f t="shared" si="41"/>
        <v>-3475.1763880000035</v>
      </c>
      <c r="P629" s="55">
        <f t="shared" si="41"/>
        <v>-26055.033326999997</v>
      </c>
      <c r="Q629" s="55">
        <f t="shared" si="41"/>
        <v>-10518.969668000002</v>
      </c>
      <c r="R629" s="56"/>
      <c r="S629" s="55">
        <f t="shared" ref="S629:AD629" si="42">(SUM(R595,R596,R597)-R606-R607)-(SUM(S595,S596,S597)-S606-S607)</f>
        <v>5857.4535270000042</v>
      </c>
      <c r="T629" s="55">
        <f t="shared" si="42"/>
        <v>22278.019348999995</v>
      </c>
      <c r="U629" s="55">
        <f t="shared" si="42"/>
        <v>-28563.732248</v>
      </c>
      <c r="V629" s="55">
        <f t="shared" si="42"/>
        <v>8147.371089000002</v>
      </c>
      <c r="W629" s="55">
        <f t="shared" si="42"/>
        <v>1548.5696540000026</v>
      </c>
      <c r="X629" s="55">
        <f t="shared" si="42"/>
        <v>1674.2432439999957</v>
      </c>
      <c r="Y629" s="55">
        <f t="shared" si="42"/>
        <v>983.11736500000734</v>
      </c>
      <c r="Z629" s="55">
        <f t="shared" si="42"/>
        <v>-2657.8370580000064</v>
      </c>
      <c r="AA629" s="55">
        <f t="shared" si="42"/>
        <v>-5655.1981959999957</v>
      </c>
      <c r="AB629" s="55">
        <f t="shared" si="42"/>
        <v>2123.1077269999914</v>
      </c>
      <c r="AC629" s="55">
        <f t="shared" si="42"/>
        <v>-3835.4285759999912</v>
      </c>
      <c r="AD629" s="55">
        <f t="shared" si="42"/>
        <v>1389.7765559999989</v>
      </c>
      <c r="AE629" s="56"/>
      <c r="AF629" s="55">
        <v>3868.540571000005</v>
      </c>
      <c r="AG629" s="55">
        <v>22158.881923999998</v>
      </c>
      <c r="AH629" s="55">
        <v>-7522.7717920000032</v>
      </c>
      <c r="AI629" s="55">
        <v>2464.9822960000056</v>
      </c>
      <c r="AJ629" s="55">
        <v>-16025.514650000003</v>
      </c>
      <c r="AK629" s="55">
        <v>1238.3833669999985</v>
      </c>
    </row>
    <row r="630" spans="3:37">
      <c r="C630" s="761" t="s">
        <v>178</v>
      </c>
      <c r="D630" s="761"/>
      <c r="E630" s="54"/>
      <c r="F630" s="55">
        <v>-4.86972</v>
      </c>
      <c r="G630" s="55">
        <v>0</v>
      </c>
      <c r="H630" s="55">
        <v>0</v>
      </c>
      <c r="I630" s="55">
        <v>0</v>
      </c>
      <c r="J630" s="55">
        <v>0</v>
      </c>
      <c r="K630" s="55">
        <v>0</v>
      </c>
      <c r="L630" s="55">
        <v>0</v>
      </c>
      <c r="M630" s="55">
        <v>-0.75097999999999998</v>
      </c>
      <c r="N630" s="55">
        <v>-16.134699999999999</v>
      </c>
      <c r="O630" s="55">
        <v>0</v>
      </c>
      <c r="P630" s="55">
        <v>0</v>
      </c>
      <c r="Q630" s="55">
        <v>0</v>
      </c>
      <c r="R630" s="56"/>
      <c r="S630" s="55">
        <v>0</v>
      </c>
      <c r="T630" s="55">
        <v>0</v>
      </c>
      <c r="U630" s="55">
        <v>0</v>
      </c>
      <c r="V630" s="55">
        <v>0</v>
      </c>
      <c r="W630" s="55">
        <v>0</v>
      </c>
      <c r="X630" s="55">
        <v>0</v>
      </c>
      <c r="Y630" s="55">
        <v>0</v>
      </c>
      <c r="Z630" s="55">
        <v>0</v>
      </c>
      <c r="AA630" s="55">
        <v>0</v>
      </c>
      <c r="AB630" s="55">
        <v>0</v>
      </c>
      <c r="AC630" s="55">
        <v>0</v>
      </c>
      <c r="AD630" s="55">
        <v>0</v>
      </c>
      <c r="AE630" s="56"/>
      <c r="AF630" s="55">
        <v>0</v>
      </c>
      <c r="AG630" s="55">
        <v>0</v>
      </c>
      <c r="AH630" s="55">
        <v>0</v>
      </c>
      <c r="AI630" s="55">
        <v>0.44529000000000002</v>
      </c>
      <c r="AJ630" s="55">
        <v>0</v>
      </c>
      <c r="AK630" s="55">
        <v>0</v>
      </c>
    </row>
    <row r="631" spans="3:37">
      <c r="C631" s="761" t="s">
        <v>179</v>
      </c>
      <c r="D631" s="761"/>
      <c r="E631" s="761"/>
      <c r="F631" s="55">
        <v>-0.72564699999999993</v>
      </c>
      <c r="G631" s="55">
        <v>27.175318000000001</v>
      </c>
      <c r="H631" s="55">
        <v>36.749532000000002</v>
      </c>
      <c r="I631" s="55">
        <v>-190.65632600000001</v>
      </c>
      <c r="J631" s="55">
        <v>4.716977</v>
      </c>
      <c r="K631" s="55">
        <v>26.948113999999997</v>
      </c>
      <c r="L631" s="55">
        <v>26.014084</v>
      </c>
      <c r="M631" s="55">
        <v>28.136492000000001</v>
      </c>
      <c r="N631" s="55">
        <v>347.39333299999998</v>
      </c>
      <c r="O631" s="55">
        <v>64.754332000000005</v>
      </c>
      <c r="P631" s="55">
        <v>169.063098</v>
      </c>
      <c r="Q631" s="55">
        <v>108.69367</v>
      </c>
      <c r="R631" s="56"/>
      <c r="S631" s="55">
        <v>10.691241999999999</v>
      </c>
      <c r="T631" s="55">
        <v>24.581997000000001</v>
      </c>
      <c r="U631" s="55">
        <v>143.45799700000001</v>
      </c>
      <c r="V631" s="55">
        <v>-210.93328300000002</v>
      </c>
      <c r="W631" s="55">
        <v>-115.18659599999999</v>
      </c>
      <c r="X631" s="55">
        <v>45.229286000000002</v>
      </c>
      <c r="Y631" s="55">
        <v>51.042598999999996</v>
      </c>
      <c r="Z631" s="55">
        <v>31.343177000000001</v>
      </c>
      <c r="AA631" s="55">
        <v>565.58495900000003</v>
      </c>
      <c r="AB631" s="55">
        <v>34.725679</v>
      </c>
      <c r="AC631" s="55">
        <v>48.308387000000003</v>
      </c>
      <c r="AD631" s="55">
        <v>225.12456499999999</v>
      </c>
      <c r="AE631" s="56"/>
      <c r="AF631" s="55">
        <v>54.856496</v>
      </c>
      <c r="AG631" s="55">
        <v>87.235114999999993</v>
      </c>
      <c r="AH631" s="55">
        <v>148.532723</v>
      </c>
      <c r="AI631" s="55">
        <v>66.600729999999999</v>
      </c>
      <c r="AJ631" s="55">
        <v>153.417034</v>
      </c>
      <c r="AK631" s="55">
        <v>98.044646999999998</v>
      </c>
    </row>
    <row r="632" spans="3:37">
      <c r="C632" s="761" t="s">
        <v>180</v>
      </c>
      <c r="D632" s="761"/>
      <c r="E632" s="54"/>
      <c r="F632" s="55">
        <v>0</v>
      </c>
      <c r="G632" s="55">
        <v>0</v>
      </c>
      <c r="H632" s="55">
        <v>0</v>
      </c>
      <c r="I632" s="55">
        <v>0</v>
      </c>
      <c r="J632" s="55">
        <v>0</v>
      </c>
      <c r="K632" s="55">
        <v>0</v>
      </c>
      <c r="L632" s="55">
        <v>0</v>
      </c>
      <c r="M632" s="55">
        <v>0</v>
      </c>
      <c r="N632" s="55">
        <v>0</v>
      </c>
      <c r="O632" s="55">
        <v>0</v>
      </c>
      <c r="P632" s="55">
        <v>0</v>
      </c>
      <c r="Q632" s="55">
        <v>0</v>
      </c>
      <c r="R632" s="56"/>
      <c r="S632" s="55">
        <v>0</v>
      </c>
      <c r="T632" s="55">
        <v>0</v>
      </c>
      <c r="U632" s="55">
        <v>0</v>
      </c>
      <c r="V632" s="55">
        <v>0</v>
      </c>
      <c r="W632" s="55">
        <v>0</v>
      </c>
      <c r="X632" s="55">
        <v>0</v>
      </c>
      <c r="Y632" s="55">
        <v>0</v>
      </c>
      <c r="Z632" s="55">
        <v>0</v>
      </c>
      <c r="AA632" s="55">
        <v>0</v>
      </c>
      <c r="AB632" s="55">
        <v>0</v>
      </c>
      <c r="AC632" s="55">
        <v>0</v>
      </c>
      <c r="AD632" s="55">
        <v>0</v>
      </c>
      <c r="AE632" s="56"/>
      <c r="AF632" s="55">
        <v>0</v>
      </c>
      <c r="AG632" s="55">
        <v>0</v>
      </c>
      <c r="AH632" s="55">
        <v>0</v>
      </c>
      <c r="AI632" s="55">
        <v>0</v>
      </c>
      <c r="AJ632" s="55">
        <v>0</v>
      </c>
      <c r="AK632" s="55">
        <v>0</v>
      </c>
    </row>
    <row r="633" spans="3:37" ht="17.5" thickBot="1">
      <c r="C633" s="57" t="s">
        <v>181</v>
      </c>
      <c r="D633" s="58"/>
      <c r="E633" s="59"/>
      <c r="F633" s="60">
        <f>F634-SUM(F627:F632)</f>
        <v>-997.56253541939623</v>
      </c>
      <c r="G633" s="60">
        <f t="shared" ref="G633:M633" si="43">G634-SUM(G627:G632)</f>
        <v>3136.2394740000109</v>
      </c>
      <c r="H633" s="60">
        <f t="shared" si="43"/>
        <v>-408.62469200001215</v>
      </c>
      <c r="I633" s="60">
        <f t="shared" si="43"/>
        <v>-3583.7764439999928</v>
      </c>
      <c r="J633" s="60">
        <f t="shared" si="43"/>
        <v>-1202.1455389999951</v>
      </c>
      <c r="K633" s="60">
        <f t="shared" si="43"/>
        <v>121.34419999999682</v>
      </c>
      <c r="L633" s="60">
        <f t="shared" si="43"/>
        <v>-22.588050000000862</v>
      </c>
      <c r="M633" s="60">
        <f t="shared" si="43"/>
        <v>-1878.1852390000067</v>
      </c>
      <c r="N633" s="60">
        <f>N634-SUM(N627:N632)</f>
        <v>-3070.5742719999939</v>
      </c>
      <c r="O633" s="60">
        <f>O634-SUM(O627:O632)</f>
        <v>1096.8932929999933</v>
      </c>
      <c r="P633" s="60">
        <f>P634-SUM(P627:P632)</f>
        <v>3061.321524300005</v>
      </c>
      <c r="Q633" s="60">
        <f>Q634-SUM(Q627:Q632)</f>
        <v>2767.8349051194764</v>
      </c>
      <c r="R633" s="61"/>
      <c r="S633" s="60">
        <f>S634-SUM(S627:S632)</f>
        <v>-1046.2924002500031</v>
      </c>
      <c r="T633" s="60">
        <f t="shared" ref="T633:AD633" si="44">T634-SUM(T627:T632)</f>
        <v>12.051048750006885</v>
      </c>
      <c r="U633" s="60">
        <f t="shared" si="44"/>
        <v>450.75060174999453</v>
      </c>
      <c r="V633" s="60">
        <f t="shared" si="44"/>
        <v>-10366.140391250001</v>
      </c>
      <c r="W633" s="60">
        <f t="shared" si="44"/>
        <v>-776.308903250002</v>
      </c>
      <c r="X633" s="60">
        <f t="shared" si="44"/>
        <v>304.46538375000978</v>
      </c>
      <c r="Y633" s="60">
        <f t="shared" si="44"/>
        <v>-734.87032925001222</v>
      </c>
      <c r="Z633" s="60">
        <f t="shared" si="44"/>
        <v>-1752.0084572499909</v>
      </c>
      <c r="AA633" s="60">
        <f t="shared" si="44"/>
        <v>-494.11940725000386</v>
      </c>
      <c r="AB633" s="60">
        <f t="shared" si="44"/>
        <v>3292.1334137500103</v>
      </c>
      <c r="AC633" s="60">
        <f t="shared" si="44"/>
        <v>123.51133174999268</v>
      </c>
      <c r="AD633" s="60">
        <f t="shared" si="44"/>
        <v>-1130.9710952499913</v>
      </c>
      <c r="AE633" s="61"/>
      <c r="AF633" s="60">
        <v>6727.7041106208153</v>
      </c>
      <c r="AG633" s="60">
        <v>279.29661800000758</v>
      </c>
      <c r="AH633" s="60">
        <v>-14683.95782367</v>
      </c>
      <c r="AI633" s="60">
        <v>-3506.1047390000062</v>
      </c>
      <c r="AJ633" s="60">
        <v>17731.492262000003</v>
      </c>
      <c r="AK633" s="60">
        <v>126.49108800000249</v>
      </c>
    </row>
    <row r="634" spans="3:37">
      <c r="C634" s="62" t="s">
        <v>182</v>
      </c>
      <c r="D634" s="62"/>
      <c r="E634" s="62"/>
      <c r="F634" s="63">
        <f>F620-E620</f>
        <v>11879.226634999995</v>
      </c>
      <c r="G634" s="55">
        <f t="shared" ref="G634:Q634" si="45">G620-F620</f>
        <v>9102.3077660000054</v>
      </c>
      <c r="H634" s="55">
        <f t="shared" si="45"/>
        <v>16916.467058999995</v>
      </c>
      <c r="I634" s="55">
        <f t="shared" si="45"/>
        <v>-4949.8069039999973</v>
      </c>
      <c r="J634" s="55">
        <f t="shared" si="45"/>
        <v>32.464026000001468</v>
      </c>
      <c r="K634" s="55">
        <f t="shared" si="45"/>
        <v>1598.4695219999994</v>
      </c>
      <c r="L634" s="55">
        <f t="shared" si="45"/>
        <v>379.70465100000001</v>
      </c>
      <c r="M634" s="55">
        <f t="shared" si="45"/>
        <v>-2896.2214509999976</v>
      </c>
      <c r="N634" s="55">
        <f t="shared" si="45"/>
        <v>-6234.6591530000005</v>
      </c>
      <c r="O634" s="55">
        <f t="shared" si="45"/>
        <v>-1508.9032580000057</v>
      </c>
      <c r="P634" s="55">
        <f t="shared" si="45"/>
        <v>-22282.322731999997</v>
      </c>
      <c r="Q634" s="55">
        <f t="shared" si="45"/>
        <v>-5130.0763159999988</v>
      </c>
      <c r="R634" s="55"/>
      <c r="S634" s="55">
        <f t="shared" ref="S634:AD634" si="46">S620-R620</f>
        <v>5738.5223100000003</v>
      </c>
      <c r="T634" s="55">
        <f t="shared" si="46"/>
        <v>22615.425092000001</v>
      </c>
      <c r="U634" s="55">
        <f t="shared" si="46"/>
        <v>-26964.000971000001</v>
      </c>
      <c r="V634" s="55">
        <f t="shared" si="46"/>
        <v>-1654.4293390000021</v>
      </c>
      <c r="W634" s="55">
        <f t="shared" si="46"/>
        <v>1058.6025260000024</v>
      </c>
      <c r="X634" s="55">
        <f t="shared" si="46"/>
        <v>2344.8422790000004</v>
      </c>
      <c r="Y634" s="55">
        <f t="shared" si="46"/>
        <v>1759.2554329999984</v>
      </c>
      <c r="Z634" s="55">
        <f t="shared" si="46"/>
        <v>-4199.6348709999984</v>
      </c>
      <c r="AA634" s="55">
        <f t="shared" si="46"/>
        <v>-5152.2127760000039</v>
      </c>
      <c r="AB634" s="55">
        <f t="shared" si="46"/>
        <v>6174.2210060000034</v>
      </c>
      <c r="AC634" s="55">
        <f t="shared" si="46"/>
        <v>-3400.3237120000013</v>
      </c>
      <c r="AD634" s="55">
        <f t="shared" si="46"/>
        <v>-130.34308299999975</v>
      </c>
      <c r="AE634" s="55"/>
      <c r="AF634" s="55">
        <v>11655.39083</v>
      </c>
      <c r="AG634" s="55">
        <v>22502.956332000002</v>
      </c>
      <c r="AH634" s="55">
        <v>-22014.883287000004</v>
      </c>
      <c r="AI634" s="55">
        <v>-787.40773099999933</v>
      </c>
      <c r="AJ634" s="55">
        <v>1963.0138890000017</v>
      </c>
      <c r="AK634" s="55">
        <v>1676.7311100000006</v>
      </c>
    </row>
  </sheetData>
  <mergeCells count="9">
    <mergeCell ref="C630:D630"/>
    <mergeCell ref="C631:E631"/>
    <mergeCell ref="C632:D632"/>
    <mergeCell ref="F6:AC6"/>
    <mergeCell ref="F31:AC31"/>
    <mergeCell ref="F55:AC55"/>
    <mergeCell ref="G82:H82"/>
    <mergeCell ref="G83:H83"/>
    <mergeCell ref="C629:E629"/>
  </mergeCells>
  <phoneticPr fontId="2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F591B-98FE-4844-A13A-6D273C763280}">
  <sheetPr>
    <tabColor rgb="FF002060"/>
  </sheetPr>
  <dimension ref="C2:AW634"/>
  <sheetViews>
    <sheetView zoomScale="55" zoomScaleNormal="55" workbookViewId="0"/>
  </sheetViews>
  <sheetFormatPr defaultRowHeight="17"/>
  <cols>
    <col min="1" max="2" width="4.08203125" customWidth="1"/>
    <col min="3" max="3" width="17.25" bestFit="1" customWidth="1"/>
    <col min="4" max="17" width="10.58203125" customWidth="1"/>
    <col min="18" max="18" width="12.58203125" customWidth="1"/>
    <col min="19" max="31" width="10.58203125" customWidth="1"/>
    <col min="32" max="34" width="12.58203125" customWidth="1"/>
    <col min="35" max="35" width="11.58203125" customWidth="1"/>
    <col min="36" max="42" width="10" customWidth="1"/>
    <col min="43" max="43" width="9.58203125" customWidth="1"/>
    <col min="44" max="49" width="10.58203125" customWidth="1"/>
  </cols>
  <sheetData>
    <row r="2" spans="3:49" s="2" customFormat="1">
      <c r="C2" s="1" t="s">
        <v>400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</row>
    <row r="4" spans="3:49">
      <c r="C4" s="3" t="s">
        <v>5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</row>
    <row r="6" spans="3:49">
      <c r="F6" s="762" t="s">
        <v>6</v>
      </c>
      <c r="G6" s="762"/>
      <c r="H6" s="762"/>
      <c r="I6" s="762"/>
      <c r="J6" s="762"/>
      <c r="K6" s="762"/>
      <c r="L6" s="762"/>
      <c r="M6" s="762"/>
      <c r="N6" s="762"/>
      <c r="O6" s="762"/>
      <c r="P6" s="762"/>
      <c r="Q6" s="762"/>
      <c r="R6" s="762"/>
      <c r="S6" s="762"/>
      <c r="T6" s="762"/>
      <c r="U6" s="762"/>
      <c r="V6" s="762"/>
      <c r="W6" s="762"/>
      <c r="X6" s="762"/>
      <c r="Y6" s="762"/>
      <c r="Z6" s="762"/>
      <c r="AA6" s="762"/>
      <c r="AB6" s="762"/>
      <c r="AC6" s="762"/>
    </row>
    <row r="7" spans="3:49" ht="17.5" thickBot="1">
      <c r="C7" s="6" t="s">
        <v>7</v>
      </c>
      <c r="D7" s="6"/>
      <c r="E7" s="6"/>
      <c r="F7" s="6" t="s">
        <v>8</v>
      </c>
      <c r="G7" s="6" t="s">
        <v>9</v>
      </c>
      <c r="H7" s="6" t="s">
        <v>10</v>
      </c>
      <c r="I7" s="6" t="s">
        <v>11</v>
      </c>
      <c r="J7" s="6" t="s">
        <v>12</v>
      </c>
      <c r="K7" s="6" t="s">
        <v>13</v>
      </c>
      <c r="L7" s="6" t="s">
        <v>14</v>
      </c>
      <c r="M7" s="6" t="s">
        <v>15</v>
      </c>
      <c r="N7" s="6" t="s">
        <v>16</v>
      </c>
      <c r="O7" s="6" t="s">
        <v>17</v>
      </c>
      <c r="P7" s="6" t="s">
        <v>18</v>
      </c>
      <c r="Q7" s="6" t="s">
        <v>19</v>
      </c>
      <c r="R7" s="6" t="s">
        <v>20</v>
      </c>
      <c r="S7" s="6" t="s">
        <v>21</v>
      </c>
      <c r="T7" s="6" t="s">
        <v>22</v>
      </c>
      <c r="U7" s="6" t="s">
        <v>23</v>
      </c>
      <c r="V7" s="6" t="s">
        <v>24</v>
      </c>
      <c r="W7" s="6" t="s">
        <v>25</v>
      </c>
      <c r="X7" s="6" t="s">
        <v>26</v>
      </c>
      <c r="Y7" s="6" t="s">
        <v>27</v>
      </c>
      <c r="Z7" s="6" t="s">
        <v>28</v>
      </c>
      <c r="AA7" s="6" t="s">
        <v>29</v>
      </c>
      <c r="AB7" s="6" t="s">
        <v>30</v>
      </c>
      <c r="AC7" s="6" t="s">
        <v>31</v>
      </c>
      <c r="AD7" s="7" t="s">
        <v>32</v>
      </c>
      <c r="AE7" s="6" t="s">
        <v>33</v>
      </c>
      <c r="AF7" s="6" t="s">
        <v>34</v>
      </c>
      <c r="AG7" s="6" t="s">
        <v>35</v>
      </c>
      <c r="AH7" s="6" t="s">
        <v>36</v>
      </c>
      <c r="AI7" s="6" t="s">
        <v>37</v>
      </c>
      <c r="AJ7" s="6" t="s">
        <v>38</v>
      </c>
      <c r="AK7" s="6" t="s">
        <v>39</v>
      </c>
      <c r="AL7" s="6" t="s">
        <v>40</v>
      </c>
      <c r="AM7" s="6" t="s">
        <v>41</v>
      </c>
      <c r="AN7" s="6" t="s">
        <v>42</v>
      </c>
      <c r="AO7" s="6" t="s">
        <v>43</v>
      </c>
      <c r="AP7" s="6" t="s">
        <v>44</v>
      </c>
      <c r="AQ7" s="7" t="s">
        <v>45</v>
      </c>
      <c r="AR7" s="6" t="s">
        <v>185</v>
      </c>
      <c r="AS7" s="6" t="s">
        <v>186</v>
      </c>
      <c r="AT7" s="6" t="s">
        <v>187</v>
      </c>
      <c r="AU7" s="6" t="s">
        <v>188</v>
      </c>
      <c r="AV7" s="6" t="s">
        <v>189</v>
      </c>
      <c r="AW7" s="6" t="s">
        <v>190</v>
      </c>
    </row>
    <row r="8" spans="3:49">
      <c r="C8" s="8">
        <v>1</v>
      </c>
      <c r="D8" s="8"/>
      <c r="F8" s="9">
        <v>483.09400799999997</v>
      </c>
      <c r="G8" s="9">
        <v>318.59299099999998</v>
      </c>
      <c r="H8" s="9">
        <v>532.23934499999996</v>
      </c>
      <c r="I8" s="9">
        <v>852.01659000000109</v>
      </c>
      <c r="J8" s="9">
        <v>691.26842999999997</v>
      </c>
      <c r="K8" s="9">
        <v>515.99881800000003</v>
      </c>
      <c r="L8" s="9">
        <v>445.48315700000001</v>
      </c>
      <c r="M8" s="9">
        <v>538.23323899999878</v>
      </c>
      <c r="N8" s="9">
        <v>506.03661299999999</v>
      </c>
      <c r="O8" s="9">
        <v>553.432143</v>
      </c>
      <c r="P8" s="9">
        <v>689.22650199999998</v>
      </c>
      <c r="Q8" s="9">
        <v>734.74887100000001</v>
      </c>
      <c r="R8" s="9">
        <v>733.02580499999999</v>
      </c>
      <c r="S8" s="9">
        <v>701.91486599999996</v>
      </c>
      <c r="T8" s="9">
        <v>817.081185</v>
      </c>
      <c r="U8" s="9">
        <v>800.54676700000005</v>
      </c>
      <c r="V8" s="9">
        <v>995.47023100000001</v>
      </c>
      <c r="W8" s="9">
        <v>981.45053299999995</v>
      </c>
      <c r="X8" s="9">
        <v>610.74531100000002</v>
      </c>
      <c r="Y8" s="9">
        <v>668.76820999999995</v>
      </c>
      <c r="Z8" s="9">
        <v>688.53559600000006</v>
      </c>
      <c r="AA8" s="9">
        <v>694.56844899999999</v>
      </c>
      <c r="AB8" s="9">
        <v>651.41182500000002</v>
      </c>
      <c r="AC8" s="9">
        <v>751</v>
      </c>
      <c r="AD8" s="10">
        <v>6855.1319519999997</v>
      </c>
      <c r="AE8" s="9">
        <v>589.42811700000004</v>
      </c>
      <c r="AF8" s="9">
        <v>543.25012600000002</v>
      </c>
      <c r="AG8" s="9">
        <v>542.85348899999997</v>
      </c>
      <c r="AH8" s="9">
        <v>541.24385400000006</v>
      </c>
      <c r="AI8" s="9">
        <v>557.56712300000004</v>
      </c>
      <c r="AJ8" s="9">
        <v>556.98994300000004</v>
      </c>
      <c r="AK8" s="9">
        <v>542.46919400000002</v>
      </c>
      <c r="AL8" s="9">
        <v>507.29210899999998</v>
      </c>
      <c r="AM8" s="9">
        <v>529.63026400000001</v>
      </c>
      <c r="AN8" s="9">
        <v>496.13227000000001</v>
      </c>
      <c r="AO8" s="9">
        <v>479.94982299999998</v>
      </c>
      <c r="AP8" s="9">
        <v>491.76229899999998</v>
      </c>
      <c r="AQ8" s="10">
        <v>6378.5686109999997</v>
      </c>
      <c r="AR8" s="9">
        <v>486.85084699999999</v>
      </c>
      <c r="AS8" s="9">
        <v>458.264703</v>
      </c>
      <c r="AT8" s="9">
        <v>506.21731999999997</v>
      </c>
      <c r="AU8" s="9">
        <v>486.13439399999999</v>
      </c>
      <c r="AV8" s="9">
        <v>510.97097100000002</v>
      </c>
      <c r="AW8" s="9">
        <v>519.38958400000001</v>
      </c>
    </row>
    <row r="9" spans="3:49">
      <c r="C9" s="8">
        <v>2</v>
      </c>
      <c r="D9" s="8"/>
      <c r="F9" s="9">
        <v>272.28481099999999</v>
      </c>
      <c r="G9" s="9">
        <v>225.70276899999999</v>
      </c>
      <c r="H9" s="9">
        <v>234.56356600000001</v>
      </c>
      <c r="I9" s="9">
        <v>266.40330899999998</v>
      </c>
      <c r="J9" s="9">
        <v>402.01301999999998</v>
      </c>
      <c r="K9" s="9">
        <v>349.13157699999999</v>
      </c>
      <c r="L9" s="9">
        <v>346.47617000000002</v>
      </c>
      <c r="M9" s="9">
        <v>425.636346</v>
      </c>
      <c r="N9" s="9">
        <v>500.665389</v>
      </c>
      <c r="O9" s="9">
        <v>531.52686400000005</v>
      </c>
      <c r="P9" s="9">
        <v>556.28569000000005</v>
      </c>
      <c r="Q9" s="9">
        <v>561.24694099999999</v>
      </c>
      <c r="R9" s="9">
        <v>516.73731899999996</v>
      </c>
      <c r="S9" s="9">
        <v>462.38799</v>
      </c>
      <c r="T9" s="9">
        <v>764.95075399999996</v>
      </c>
      <c r="U9" s="9">
        <v>505.00460700000002</v>
      </c>
      <c r="V9" s="9">
        <v>548.25481400000001</v>
      </c>
      <c r="W9" s="9">
        <v>574.84307200000001</v>
      </c>
      <c r="X9" s="9">
        <v>312.174555</v>
      </c>
      <c r="Y9" s="9">
        <v>412.07469400000002</v>
      </c>
      <c r="Z9" s="9">
        <v>581.95899999999995</v>
      </c>
      <c r="AA9" s="9">
        <v>441.62225899999999</v>
      </c>
      <c r="AB9" s="9">
        <v>394.24076500000001</v>
      </c>
      <c r="AC9" s="9">
        <v>648</v>
      </c>
      <c r="AD9" s="10">
        <v>4273.438854</v>
      </c>
      <c r="AE9" s="9">
        <v>290.22230500000001</v>
      </c>
      <c r="AF9" s="9">
        <v>270.036</v>
      </c>
      <c r="AG9" s="9">
        <v>222.26586399999999</v>
      </c>
      <c r="AH9" s="9">
        <v>233.38339999999999</v>
      </c>
      <c r="AI9" s="9">
        <v>205.74</v>
      </c>
      <c r="AJ9" s="9">
        <v>253.34688</v>
      </c>
      <c r="AK9" s="9">
        <v>191.8</v>
      </c>
      <c r="AL9" s="9">
        <v>294.09438699999998</v>
      </c>
      <c r="AM9" s="9">
        <v>294.89517899999998</v>
      </c>
      <c r="AN9" s="9">
        <v>262.49091299999998</v>
      </c>
      <c r="AO9" s="9">
        <v>245.903547</v>
      </c>
      <c r="AP9" s="9">
        <v>222</v>
      </c>
      <c r="AQ9" s="10">
        <v>2986.1784750000002</v>
      </c>
      <c r="AR9" s="9">
        <v>219.09535299999999</v>
      </c>
      <c r="AS9" s="9">
        <v>189.78633400000001</v>
      </c>
      <c r="AT9" s="9">
        <v>210.65576200000001</v>
      </c>
      <c r="AU9" s="9">
        <v>259.79107800000003</v>
      </c>
      <c r="AV9" s="9">
        <v>161.83664400000001</v>
      </c>
      <c r="AW9" s="9">
        <v>147.97290599999999</v>
      </c>
    </row>
    <row r="10" spans="3:49">
      <c r="C10" s="8">
        <v>3</v>
      </c>
      <c r="D10" s="8"/>
      <c r="F10" s="9">
        <v>214.388915</v>
      </c>
      <c r="G10" s="9">
        <v>85.337553</v>
      </c>
      <c r="H10" s="9">
        <v>205.505629</v>
      </c>
      <c r="I10" s="9">
        <v>190.88767799999999</v>
      </c>
      <c r="J10" s="9">
        <v>351.306467</v>
      </c>
      <c r="K10" s="9">
        <v>262.41023300000001</v>
      </c>
      <c r="L10" s="9">
        <v>333.25650200000001</v>
      </c>
      <c r="M10" s="9">
        <v>361.95635900000002</v>
      </c>
      <c r="N10" s="9">
        <v>266.261707</v>
      </c>
      <c r="O10" s="9">
        <v>527.78834099999995</v>
      </c>
      <c r="P10" s="9">
        <v>271.14370500000001</v>
      </c>
      <c r="Q10" s="9">
        <v>536.47703300000001</v>
      </c>
      <c r="R10" s="9">
        <v>349.22857699999997</v>
      </c>
      <c r="S10" s="9">
        <v>278.00169899999997</v>
      </c>
      <c r="T10" s="9">
        <v>514.90139499999998</v>
      </c>
      <c r="U10" s="9">
        <v>298.38231000000002</v>
      </c>
      <c r="V10" s="9">
        <v>402.112953</v>
      </c>
      <c r="W10" s="9">
        <v>260.31430499999999</v>
      </c>
      <c r="X10" s="9">
        <v>294.8261</v>
      </c>
      <c r="Y10" s="9">
        <v>275.569907</v>
      </c>
      <c r="Z10" s="9">
        <v>411.51829099999998</v>
      </c>
      <c r="AA10" s="9">
        <v>313.30327999999997</v>
      </c>
      <c r="AB10" s="9">
        <v>206.91650000000001</v>
      </c>
      <c r="AC10" s="9">
        <v>240</v>
      </c>
      <c r="AD10" s="10">
        <v>4094.888653</v>
      </c>
      <c r="AE10" s="9">
        <v>271.965284</v>
      </c>
      <c r="AF10" s="9">
        <v>205.28098499999999</v>
      </c>
      <c r="AG10" s="9">
        <v>163.787352</v>
      </c>
      <c r="AH10" s="9">
        <v>160.13282000000001</v>
      </c>
      <c r="AI10" s="9">
        <v>167.91646800000001</v>
      </c>
      <c r="AJ10" s="9">
        <v>169.29084599999999</v>
      </c>
      <c r="AK10" s="9">
        <v>168.221272</v>
      </c>
      <c r="AL10" s="9">
        <v>171.608757</v>
      </c>
      <c r="AM10" s="9">
        <v>185.38187400000001</v>
      </c>
      <c r="AN10" s="9">
        <v>189.96248900000001</v>
      </c>
      <c r="AO10" s="9">
        <v>195.237111</v>
      </c>
      <c r="AP10" s="9">
        <v>156.09967800000001</v>
      </c>
      <c r="AQ10" s="10">
        <v>1981.6779449999999</v>
      </c>
      <c r="AR10" s="9">
        <v>140.092646</v>
      </c>
      <c r="AS10" s="9">
        <v>130.73100600000001</v>
      </c>
      <c r="AT10" s="9">
        <v>120.495234</v>
      </c>
      <c r="AU10" s="9">
        <v>182.227813</v>
      </c>
      <c r="AV10" s="9">
        <v>140.117964</v>
      </c>
      <c r="AW10" s="9">
        <v>139.38163499999999</v>
      </c>
    </row>
    <row r="11" spans="3:49">
      <c r="C11" s="8">
        <v>4</v>
      </c>
      <c r="D11" s="8"/>
      <c r="F11" s="9">
        <v>66.918768999999998</v>
      </c>
      <c r="G11" s="9">
        <v>75.961654999999993</v>
      </c>
      <c r="H11" s="9">
        <v>121.58463999999999</v>
      </c>
      <c r="I11" s="9">
        <v>170.57493700000001</v>
      </c>
      <c r="J11" s="9">
        <v>254.77993699999999</v>
      </c>
      <c r="K11" s="9">
        <v>187.52356700000001</v>
      </c>
      <c r="L11" s="9">
        <v>321.79498799999999</v>
      </c>
      <c r="M11" s="9">
        <v>282.76552099999998</v>
      </c>
      <c r="N11" s="9">
        <v>181.79916700000001</v>
      </c>
      <c r="O11" s="9">
        <v>257.519721</v>
      </c>
      <c r="P11" s="9">
        <v>259.536115</v>
      </c>
      <c r="Q11" s="9">
        <v>259.73891900000001</v>
      </c>
      <c r="R11" s="9">
        <v>262.36245200000002</v>
      </c>
      <c r="S11" s="9">
        <v>234.40271000000001</v>
      </c>
      <c r="T11" s="9">
        <v>285.63279999999997</v>
      </c>
      <c r="U11" s="9">
        <v>295.20588800000002</v>
      </c>
      <c r="V11" s="9">
        <v>281.35594200000003</v>
      </c>
      <c r="W11" s="9">
        <v>247.95864599999999</v>
      </c>
      <c r="X11" s="9">
        <v>254.50299699999999</v>
      </c>
      <c r="Y11" s="9">
        <v>237.910999</v>
      </c>
      <c r="Z11" s="9">
        <v>290.31815499999999</v>
      </c>
      <c r="AA11" s="9">
        <v>206.91650000000001</v>
      </c>
      <c r="AB11" s="9">
        <v>198.11963800000001</v>
      </c>
      <c r="AC11" s="9">
        <v>207</v>
      </c>
      <c r="AD11" s="10">
        <v>2695.8562179999999</v>
      </c>
      <c r="AE11" s="9">
        <v>143.77295699999999</v>
      </c>
      <c r="AF11" s="9">
        <v>173.95</v>
      </c>
      <c r="AG11" s="9">
        <v>135.91545199999999</v>
      </c>
      <c r="AH11" s="9">
        <v>86.974999999999994</v>
      </c>
      <c r="AI11" s="9">
        <v>86.974999999999994</v>
      </c>
      <c r="AJ11" s="9">
        <v>95.704695999999998</v>
      </c>
      <c r="AK11" s="9">
        <v>88.454139999999995</v>
      </c>
      <c r="AL11" s="9">
        <v>151.657354</v>
      </c>
      <c r="AM11" s="9">
        <v>95.726864000000006</v>
      </c>
      <c r="AN11" s="9">
        <v>186.126307</v>
      </c>
      <c r="AO11" s="9">
        <v>101.336367</v>
      </c>
      <c r="AP11" s="9">
        <v>131.618619</v>
      </c>
      <c r="AQ11" s="10">
        <v>1520.492283</v>
      </c>
      <c r="AR11" s="9">
        <v>123.91598500000001</v>
      </c>
      <c r="AS11" s="9">
        <v>88.492796999999996</v>
      </c>
      <c r="AT11" s="9">
        <v>87.836091999999994</v>
      </c>
      <c r="AU11" s="9">
        <v>172.46438900000001</v>
      </c>
      <c r="AV11" s="9">
        <v>130.49</v>
      </c>
      <c r="AW11" s="9">
        <v>80.192115000000001</v>
      </c>
    </row>
    <row r="12" spans="3:49">
      <c r="C12" s="8">
        <v>5</v>
      </c>
      <c r="D12" s="8"/>
      <c r="F12" s="9">
        <v>65.634608</v>
      </c>
      <c r="G12" s="9">
        <v>64.967900999999998</v>
      </c>
      <c r="H12" s="9">
        <v>82.463735</v>
      </c>
      <c r="I12" s="9">
        <v>61.548138000000002</v>
      </c>
      <c r="J12" s="9">
        <v>113.326166</v>
      </c>
      <c r="K12" s="9">
        <v>120.370251</v>
      </c>
      <c r="L12" s="9">
        <v>233.696417</v>
      </c>
      <c r="M12" s="9">
        <v>141.93177</v>
      </c>
      <c r="N12" s="9">
        <v>113.168074</v>
      </c>
      <c r="O12" s="9">
        <v>107.14222599999999</v>
      </c>
      <c r="P12" s="9">
        <v>107.14222599999999</v>
      </c>
      <c r="Q12" s="9">
        <v>157.62228400000001</v>
      </c>
      <c r="R12" s="9">
        <v>207.79348200000001</v>
      </c>
      <c r="S12" s="9">
        <v>86.443091999999993</v>
      </c>
      <c r="T12" s="9">
        <v>241.336851</v>
      </c>
      <c r="U12" s="9">
        <v>95.211200000000005</v>
      </c>
      <c r="V12" s="9">
        <v>203.591612</v>
      </c>
      <c r="W12" s="9">
        <v>231.795716</v>
      </c>
      <c r="X12" s="9">
        <v>206.91650000000001</v>
      </c>
      <c r="Y12" s="9">
        <v>206.91650000000001</v>
      </c>
      <c r="Z12" s="9">
        <v>206.91650000000001</v>
      </c>
      <c r="AA12" s="9">
        <v>138.548</v>
      </c>
      <c r="AB12" s="9">
        <v>138.08160000000001</v>
      </c>
      <c r="AC12" s="9">
        <v>114</v>
      </c>
      <c r="AD12" s="10">
        <v>1501.8133049999999</v>
      </c>
      <c r="AE12" s="9">
        <v>130.2508</v>
      </c>
      <c r="AF12" s="9">
        <v>138.13822099999999</v>
      </c>
      <c r="AG12" s="9">
        <v>86.974999999999994</v>
      </c>
      <c r="AH12" s="9">
        <v>83.991775000000004</v>
      </c>
      <c r="AI12" s="9">
        <v>80.579267999999999</v>
      </c>
      <c r="AJ12" s="9">
        <v>71.353347999999997</v>
      </c>
      <c r="AK12" s="9">
        <v>68.082991000000007</v>
      </c>
      <c r="AL12" s="9">
        <v>140.509862</v>
      </c>
      <c r="AM12" s="9">
        <v>65.921627000000001</v>
      </c>
      <c r="AN12" s="9">
        <v>67.181822999999994</v>
      </c>
      <c r="AO12" s="9">
        <v>70.410690000000002</v>
      </c>
      <c r="AP12" s="9">
        <v>96.363607000000002</v>
      </c>
      <c r="AQ12" s="10">
        <v>778.71477200000004</v>
      </c>
      <c r="AR12" s="9">
        <v>71.443602999999996</v>
      </c>
      <c r="AS12" s="9">
        <v>74.438890999999998</v>
      </c>
      <c r="AT12" s="9">
        <v>80.291946999999993</v>
      </c>
      <c r="AU12" s="9">
        <v>167.117526</v>
      </c>
      <c r="AV12" s="9">
        <v>88.367822000000004</v>
      </c>
      <c r="AW12" s="9">
        <v>63.939649000000003</v>
      </c>
    </row>
    <row r="13" spans="3:49">
      <c r="C13" s="8">
        <v>6</v>
      </c>
      <c r="D13" s="8"/>
      <c r="F13" s="9">
        <v>49.498246999999999</v>
      </c>
      <c r="G13" s="9">
        <v>39.110844999999998</v>
      </c>
      <c r="H13" s="9">
        <v>53.405158</v>
      </c>
      <c r="I13" s="9">
        <v>55.201492000000002</v>
      </c>
      <c r="J13" s="9">
        <v>59.318519999999999</v>
      </c>
      <c r="K13" s="9">
        <v>59.08408</v>
      </c>
      <c r="L13" s="9">
        <v>74.577894999999998</v>
      </c>
      <c r="M13" s="9">
        <v>103.125</v>
      </c>
      <c r="N13" s="9">
        <v>83.628110000000007</v>
      </c>
      <c r="O13" s="9">
        <v>72.091896000000006</v>
      </c>
      <c r="P13" s="9">
        <v>91.872907999999995</v>
      </c>
      <c r="Q13" s="9">
        <v>141.01400000000001</v>
      </c>
      <c r="R13" s="9">
        <v>81.030248</v>
      </c>
      <c r="S13" s="9">
        <v>81.030248</v>
      </c>
      <c r="T13" s="9">
        <v>207.928663</v>
      </c>
      <c r="U13" s="9">
        <v>89.364771000000005</v>
      </c>
      <c r="V13" s="9">
        <v>142.80831000000001</v>
      </c>
      <c r="W13" s="9">
        <v>95.211200000000005</v>
      </c>
      <c r="X13" s="9">
        <v>157.272764</v>
      </c>
      <c r="Y13" s="9">
        <v>106.01767700000001</v>
      </c>
      <c r="Z13" s="9">
        <v>95.211200000000005</v>
      </c>
      <c r="AA13" s="9">
        <v>135.6</v>
      </c>
      <c r="AB13" s="9">
        <v>70.68262</v>
      </c>
      <c r="AC13" s="9">
        <v>84</v>
      </c>
      <c r="AD13" s="10">
        <v>1315.005071</v>
      </c>
      <c r="AE13" s="9">
        <v>115.948227</v>
      </c>
      <c r="AF13" s="9">
        <v>104.799269</v>
      </c>
      <c r="AG13" s="9">
        <v>74.778738000000004</v>
      </c>
      <c r="AH13" s="9">
        <v>70.492732000000004</v>
      </c>
      <c r="AI13" s="9">
        <v>71.032123999999996</v>
      </c>
      <c r="AJ13" s="9">
        <v>60.790851000000004</v>
      </c>
      <c r="AK13" s="9">
        <v>60.214286999999999</v>
      </c>
      <c r="AL13" s="9">
        <v>108.631196</v>
      </c>
      <c r="AM13" s="9">
        <v>63.898004</v>
      </c>
      <c r="AN13" s="9">
        <v>67.049094999999994</v>
      </c>
      <c r="AO13" s="9">
        <v>70.242422000000005</v>
      </c>
      <c r="AP13" s="9">
        <v>78.727697000000006</v>
      </c>
      <c r="AQ13" s="10">
        <v>730.16297199999997</v>
      </c>
      <c r="AR13" s="9">
        <v>52.131461000000002</v>
      </c>
      <c r="AS13" s="9">
        <v>54.930441000000002</v>
      </c>
      <c r="AT13" s="9">
        <v>54.201912</v>
      </c>
      <c r="AU13" s="9">
        <v>111.23519899999999</v>
      </c>
      <c r="AV13" s="9">
        <v>85.336149000000006</v>
      </c>
      <c r="AW13" s="9">
        <v>54.616781000000003</v>
      </c>
    </row>
    <row r="14" spans="3:49">
      <c r="C14" s="8">
        <v>7</v>
      </c>
      <c r="D14" s="8"/>
      <c r="F14" s="9">
        <v>40.813803</v>
      </c>
      <c r="G14" s="9">
        <v>38.804192999999998</v>
      </c>
      <c r="H14" s="9">
        <v>48.909292000000001</v>
      </c>
      <c r="I14" s="9">
        <v>46.940939</v>
      </c>
      <c r="J14" s="9">
        <v>57.687959999999997</v>
      </c>
      <c r="K14" s="9">
        <v>57.664631999999997</v>
      </c>
      <c r="L14" s="9">
        <v>63.309818999999997</v>
      </c>
      <c r="M14" s="9">
        <v>66.968784999999997</v>
      </c>
      <c r="N14" s="9">
        <v>81.703271999999998</v>
      </c>
      <c r="O14" s="9">
        <v>69.884296000000006</v>
      </c>
      <c r="P14" s="9">
        <v>70.573426999999995</v>
      </c>
      <c r="Q14" s="9">
        <v>107.14222599999999</v>
      </c>
      <c r="R14" s="9">
        <v>80.708680000000001</v>
      </c>
      <c r="S14" s="9">
        <v>76.192620000000005</v>
      </c>
      <c r="T14" s="9">
        <v>82.849010000000007</v>
      </c>
      <c r="U14" s="9">
        <v>81.435610999999994</v>
      </c>
      <c r="V14" s="9">
        <v>95.211200000000005</v>
      </c>
      <c r="W14" s="9">
        <v>79.263025999999996</v>
      </c>
      <c r="X14" s="9">
        <v>95.211200000000005</v>
      </c>
      <c r="Y14" s="9">
        <v>95.211200000000005</v>
      </c>
      <c r="Z14" s="9">
        <v>94.297362000000007</v>
      </c>
      <c r="AA14" s="9">
        <v>77.621737999999993</v>
      </c>
      <c r="AB14" s="9">
        <v>66.363636</v>
      </c>
      <c r="AC14" s="9">
        <v>73</v>
      </c>
      <c r="AD14" s="10">
        <v>1217.79918</v>
      </c>
      <c r="AE14" s="9">
        <v>69.654887000000002</v>
      </c>
      <c r="AF14" s="9">
        <v>57.965539999999997</v>
      </c>
      <c r="AG14" s="9">
        <v>52.782935000000002</v>
      </c>
      <c r="AH14" s="9">
        <v>56.59066</v>
      </c>
      <c r="AI14" s="9">
        <v>68.070334000000003</v>
      </c>
      <c r="AJ14" s="9">
        <v>58.698376000000003</v>
      </c>
      <c r="AK14" s="9">
        <v>58.288232999999998</v>
      </c>
      <c r="AL14" s="9">
        <v>69.338350000000005</v>
      </c>
      <c r="AM14" s="9">
        <v>54.185208000000003</v>
      </c>
      <c r="AN14" s="9">
        <v>58.326025000000001</v>
      </c>
      <c r="AO14" s="9">
        <v>59.650658</v>
      </c>
      <c r="AP14" s="9">
        <v>67.804642000000001</v>
      </c>
      <c r="AQ14" s="10">
        <v>600.75443900000005</v>
      </c>
      <c r="AR14" s="9">
        <v>50.826399000000002</v>
      </c>
      <c r="AS14" s="9">
        <v>54.288879000000001</v>
      </c>
      <c r="AT14" s="9">
        <v>52.761133000000001</v>
      </c>
      <c r="AU14" s="9">
        <v>75.907394999999994</v>
      </c>
      <c r="AV14" s="9">
        <v>58.875028</v>
      </c>
      <c r="AW14" s="9">
        <v>49.574254000000003</v>
      </c>
    </row>
    <row r="15" spans="3:49">
      <c r="C15" s="8">
        <v>8</v>
      </c>
      <c r="D15" s="8"/>
      <c r="F15" s="9">
        <v>38.706066</v>
      </c>
      <c r="G15" s="9">
        <v>25.220907</v>
      </c>
      <c r="H15" s="9">
        <v>38.198644000000002</v>
      </c>
      <c r="I15" s="9">
        <v>37.747127999999996</v>
      </c>
      <c r="J15" s="9">
        <v>54.870516000000002</v>
      </c>
      <c r="K15" s="9">
        <v>40.066155999999999</v>
      </c>
      <c r="L15" s="9">
        <v>51.625500000000002</v>
      </c>
      <c r="M15" s="9">
        <v>44.627096999999999</v>
      </c>
      <c r="N15" s="9">
        <v>68.666954000000004</v>
      </c>
      <c r="O15" s="9">
        <v>57.015895</v>
      </c>
      <c r="P15" s="9">
        <v>68.037527999999995</v>
      </c>
      <c r="Q15" s="9">
        <v>103.281819</v>
      </c>
      <c r="R15" s="9">
        <v>79.445312999999999</v>
      </c>
      <c r="S15" s="9">
        <v>57.408825999999998</v>
      </c>
      <c r="T15" s="9">
        <v>64.224511000000007</v>
      </c>
      <c r="U15" s="9">
        <v>50.643633999999999</v>
      </c>
      <c r="V15" s="9">
        <v>86.138981999999999</v>
      </c>
      <c r="W15" s="9">
        <v>66.930064999999999</v>
      </c>
      <c r="X15" s="9">
        <v>80.104726999999997</v>
      </c>
      <c r="Y15" s="9">
        <v>78.541166000000004</v>
      </c>
      <c r="Z15" s="9">
        <v>77.950001999999998</v>
      </c>
      <c r="AA15" s="9">
        <v>75.925787999999997</v>
      </c>
      <c r="AB15" s="9">
        <v>55.582909999999998</v>
      </c>
      <c r="AC15" s="9">
        <v>66</v>
      </c>
      <c r="AD15" s="10">
        <v>943.84306900000001</v>
      </c>
      <c r="AE15" s="9">
        <v>54.251738000000003</v>
      </c>
      <c r="AF15" s="9">
        <v>57.299207000000003</v>
      </c>
      <c r="AG15" s="9">
        <v>51.818485000000003</v>
      </c>
      <c r="AH15" s="9">
        <v>49.265988999999998</v>
      </c>
      <c r="AI15" s="9">
        <v>58.432496999999998</v>
      </c>
      <c r="AJ15" s="9">
        <v>41.591565000000003</v>
      </c>
      <c r="AK15" s="9">
        <v>40.178213999999997</v>
      </c>
      <c r="AL15" s="9">
        <v>62.798661000000003</v>
      </c>
      <c r="AM15" s="9">
        <v>41.417647000000002</v>
      </c>
      <c r="AN15" s="9">
        <v>57.245035000000001</v>
      </c>
      <c r="AO15" s="9">
        <v>57.500689000000001</v>
      </c>
      <c r="AP15" s="9">
        <v>52.026373</v>
      </c>
      <c r="AQ15" s="10">
        <v>504.768486</v>
      </c>
      <c r="AR15" s="9">
        <v>47.243195999999998</v>
      </c>
      <c r="AS15" s="9">
        <v>32.420315000000002</v>
      </c>
      <c r="AT15" s="9">
        <v>37.248541000000003</v>
      </c>
      <c r="AU15" s="9">
        <v>56.925626999999999</v>
      </c>
      <c r="AV15" s="9">
        <v>46.680976000000001</v>
      </c>
      <c r="AW15" s="9">
        <v>43.823469000000003</v>
      </c>
    </row>
    <row r="16" spans="3:49">
      <c r="C16" s="8">
        <v>9</v>
      </c>
      <c r="D16" s="8"/>
      <c r="F16" s="9">
        <v>25.679856000000001</v>
      </c>
      <c r="G16" s="9">
        <v>23.382431</v>
      </c>
      <c r="H16" s="9">
        <v>34.827837000000002</v>
      </c>
      <c r="I16" s="9">
        <v>36.649768000000002</v>
      </c>
      <c r="J16" s="9">
        <v>45.461522000000002</v>
      </c>
      <c r="K16" s="9">
        <v>37.14414</v>
      </c>
      <c r="L16" s="9">
        <v>44.404273000000003</v>
      </c>
      <c r="M16" s="9">
        <v>40.936047000000002</v>
      </c>
      <c r="N16" s="9">
        <v>44.927776999999999</v>
      </c>
      <c r="O16" s="9">
        <v>44.67642</v>
      </c>
      <c r="P16" s="9">
        <v>46.099342</v>
      </c>
      <c r="Q16" s="9">
        <v>87.871495999999993</v>
      </c>
      <c r="R16" s="9">
        <v>54.692611999999997</v>
      </c>
      <c r="S16" s="9">
        <v>39.615605000000002</v>
      </c>
      <c r="T16" s="9">
        <v>59.368074</v>
      </c>
      <c r="U16" s="9">
        <v>50.504711999999998</v>
      </c>
      <c r="V16" s="9">
        <v>64.897999999999996</v>
      </c>
      <c r="W16" s="9">
        <v>59.423374000000003</v>
      </c>
      <c r="X16" s="9">
        <v>68.675595000000001</v>
      </c>
      <c r="Y16" s="9">
        <v>78.081074000000001</v>
      </c>
      <c r="Z16" s="9">
        <v>50.753</v>
      </c>
      <c r="AA16" s="9">
        <v>66.363636</v>
      </c>
      <c r="AB16" s="9">
        <v>54.549432000000003</v>
      </c>
      <c r="AC16" s="9">
        <v>54</v>
      </c>
      <c r="AD16" s="10">
        <v>816.90000099999997</v>
      </c>
      <c r="AE16" s="9">
        <v>41.342339000000003</v>
      </c>
      <c r="AF16" s="9">
        <v>55.632226000000003</v>
      </c>
      <c r="AG16" s="9">
        <v>40.834102999999999</v>
      </c>
      <c r="AH16" s="9">
        <v>42.586765</v>
      </c>
      <c r="AI16" s="9">
        <v>49.772198000000003</v>
      </c>
      <c r="AJ16" s="9">
        <v>32.747666000000002</v>
      </c>
      <c r="AK16" s="9">
        <v>33.736969999999999</v>
      </c>
      <c r="AL16" s="9">
        <v>40.887788999999998</v>
      </c>
      <c r="AM16" s="9">
        <v>35.635784000000001</v>
      </c>
      <c r="AN16" s="9">
        <v>44.741784000000003</v>
      </c>
      <c r="AO16" s="9">
        <v>48.452131999999999</v>
      </c>
      <c r="AP16" s="9">
        <v>48.624657999999997</v>
      </c>
      <c r="AQ16" s="10">
        <v>434.56462800000003</v>
      </c>
      <c r="AR16" s="9">
        <v>32.200000000000003</v>
      </c>
      <c r="AS16" s="9">
        <v>32.200000000000003</v>
      </c>
      <c r="AT16" s="9">
        <v>33.816674999999996</v>
      </c>
      <c r="AU16" s="9">
        <v>44.824661999999996</v>
      </c>
      <c r="AV16" s="9">
        <v>43.556643000000001</v>
      </c>
      <c r="AW16" s="9">
        <v>35.502412999999997</v>
      </c>
    </row>
    <row r="17" spans="3:49">
      <c r="C17" s="8">
        <v>10</v>
      </c>
      <c r="D17" s="8"/>
      <c r="F17" s="9">
        <v>23.077575</v>
      </c>
      <c r="G17" s="9">
        <v>17.020371000000001</v>
      </c>
      <c r="H17" s="9">
        <v>32.613568000000001</v>
      </c>
      <c r="I17" s="9">
        <v>25.308056000000001</v>
      </c>
      <c r="J17" s="9">
        <v>37.482891000000002</v>
      </c>
      <c r="K17" s="9">
        <v>34.388803000000003</v>
      </c>
      <c r="L17" s="9">
        <v>39.781762999999998</v>
      </c>
      <c r="M17" s="9">
        <v>39.107897000000001</v>
      </c>
      <c r="N17" s="9">
        <v>44.390484999999998</v>
      </c>
      <c r="O17" s="9">
        <v>44.392957000000003</v>
      </c>
      <c r="P17" s="9">
        <v>45.994368000000001</v>
      </c>
      <c r="Q17" s="9">
        <v>78.455419000000006</v>
      </c>
      <c r="R17" s="9">
        <v>50.133851</v>
      </c>
      <c r="S17" s="9">
        <v>39.502457</v>
      </c>
      <c r="T17" s="9">
        <v>42.033904</v>
      </c>
      <c r="U17" s="9">
        <v>46.533467000000002</v>
      </c>
      <c r="V17" s="9">
        <v>61.234926000000002</v>
      </c>
      <c r="W17" s="9">
        <v>52.120550000000001</v>
      </c>
      <c r="X17" s="9">
        <v>67.360048000000006</v>
      </c>
      <c r="Y17" s="9">
        <v>50.753</v>
      </c>
      <c r="Z17" s="9">
        <v>49.405752999999997</v>
      </c>
      <c r="AA17" s="9">
        <v>55.211201000000003</v>
      </c>
      <c r="AB17" s="9">
        <v>45.901224999999997</v>
      </c>
      <c r="AC17" s="9">
        <v>51</v>
      </c>
      <c r="AD17" s="10">
        <v>744.67643599999997</v>
      </c>
      <c r="AE17" s="9">
        <v>35.260021000000002</v>
      </c>
      <c r="AF17" s="9">
        <v>53.761130999999999</v>
      </c>
      <c r="AG17" s="9">
        <v>34.762002000000003</v>
      </c>
      <c r="AH17" s="9">
        <v>35.457787000000003</v>
      </c>
      <c r="AI17" s="9">
        <v>49.111691</v>
      </c>
      <c r="AJ17" s="9">
        <v>32.200000000000003</v>
      </c>
      <c r="AK17" s="9">
        <v>32.200000000000003</v>
      </c>
      <c r="AL17" s="9">
        <v>39.455326999999997</v>
      </c>
      <c r="AM17" s="9">
        <v>32.674525000000003</v>
      </c>
      <c r="AN17" s="9">
        <v>41.543284</v>
      </c>
      <c r="AO17" s="9">
        <v>38.831381999999998</v>
      </c>
      <c r="AP17" s="9">
        <v>32.682575999999997</v>
      </c>
      <c r="AQ17" s="10">
        <v>411.074521</v>
      </c>
      <c r="AR17" s="9">
        <v>30.062871000000001</v>
      </c>
      <c r="AS17" s="9">
        <v>29.975218000000002</v>
      </c>
      <c r="AT17" s="9">
        <v>32.200000000000003</v>
      </c>
      <c r="AU17" s="9">
        <v>37.248541000000003</v>
      </c>
      <c r="AV17" s="9">
        <v>37.248541000000003</v>
      </c>
      <c r="AW17" s="9">
        <v>34.093113000000002</v>
      </c>
    </row>
    <row r="18" spans="3:49">
      <c r="C18" s="8">
        <v>11</v>
      </c>
      <c r="D18" s="8"/>
      <c r="F18" s="9">
        <v>14.982809</v>
      </c>
      <c r="G18" s="9">
        <v>15.927747</v>
      </c>
      <c r="H18" s="9">
        <v>22.994872000000001</v>
      </c>
      <c r="I18" s="9">
        <v>25.045494999999999</v>
      </c>
      <c r="J18" s="9">
        <v>26.845969</v>
      </c>
      <c r="K18" s="9">
        <v>28.140146000000001</v>
      </c>
      <c r="L18" s="9">
        <v>38.712088000000001</v>
      </c>
      <c r="M18" s="9">
        <v>38.705610999999998</v>
      </c>
      <c r="N18" s="9">
        <v>42.552067999999998</v>
      </c>
      <c r="O18" s="9">
        <v>43.852410999999996</v>
      </c>
      <c r="P18" s="9">
        <v>44.635039999999996</v>
      </c>
      <c r="Q18" s="9">
        <v>78.12</v>
      </c>
      <c r="R18" s="9">
        <v>32.031436999999997</v>
      </c>
      <c r="S18" s="9">
        <v>37.551780999999998</v>
      </c>
      <c r="T18" s="9">
        <v>39.518912999999998</v>
      </c>
      <c r="U18" s="9">
        <v>40.939444000000002</v>
      </c>
      <c r="V18" s="9">
        <v>41.166800000000002</v>
      </c>
      <c r="W18" s="9">
        <v>50.753</v>
      </c>
      <c r="X18" s="9">
        <v>50.753</v>
      </c>
      <c r="Y18" s="9">
        <v>46.482255000000002</v>
      </c>
      <c r="Z18" s="9">
        <v>48.141406000000003</v>
      </c>
      <c r="AA18" s="9">
        <v>52.126340999999996</v>
      </c>
      <c r="AB18" s="9">
        <v>41.956656000000002</v>
      </c>
      <c r="AC18" s="9">
        <v>41</v>
      </c>
      <c r="AD18" s="10">
        <v>658.66240000000005</v>
      </c>
      <c r="AE18" s="9">
        <v>34.49485</v>
      </c>
      <c r="AF18" s="9">
        <v>50.014398</v>
      </c>
      <c r="AG18" s="9">
        <v>32.200000000000003</v>
      </c>
      <c r="AH18" s="9">
        <v>35.209318000000003</v>
      </c>
      <c r="AI18" s="9">
        <v>32.200000000000003</v>
      </c>
      <c r="AJ18" s="9">
        <v>31.757598999999999</v>
      </c>
      <c r="AK18" s="9">
        <v>31.978664999999999</v>
      </c>
      <c r="AL18" s="9">
        <v>34.429212999999997</v>
      </c>
      <c r="AM18" s="9">
        <v>32.200000000000003</v>
      </c>
      <c r="AN18" s="9">
        <v>34.467528000000001</v>
      </c>
      <c r="AO18" s="9">
        <v>38.519446000000002</v>
      </c>
      <c r="AP18" s="9">
        <v>32.200000000000003</v>
      </c>
      <c r="AQ18" s="10">
        <v>386.4</v>
      </c>
      <c r="AR18" s="9">
        <v>29.716125000000002</v>
      </c>
      <c r="AS18" s="9">
        <v>29.965335</v>
      </c>
      <c r="AT18" s="9">
        <v>30.933221</v>
      </c>
      <c r="AU18" s="9">
        <v>32.200000000000003</v>
      </c>
      <c r="AV18" s="9">
        <v>34.236266000000001</v>
      </c>
      <c r="AW18" s="9">
        <v>32.200000000000003</v>
      </c>
    </row>
    <row r="19" spans="3:49">
      <c r="C19" s="8">
        <v>12</v>
      </c>
      <c r="D19" s="8"/>
      <c r="F19" s="9">
        <v>14.918689000000001</v>
      </c>
      <c r="G19" s="9">
        <v>12.031819</v>
      </c>
      <c r="H19" s="9">
        <v>21.878478999999999</v>
      </c>
      <c r="I19" s="9">
        <v>18.609764999999999</v>
      </c>
      <c r="J19" s="9">
        <v>23.697448999999999</v>
      </c>
      <c r="K19" s="9">
        <v>24.559591999999999</v>
      </c>
      <c r="L19" s="9">
        <v>38.241936000000003</v>
      </c>
      <c r="M19" s="9">
        <v>37.124409999999997</v>
      </c>
      <c r="N19" s="9">
        <v>38.936880000000002</v>
      </c>
      <c r="O19" s="9">
        <v>39.175449999999998</v>
      </c>
      <c r="P19" s="9">
        <v>44.263637000000003</v>
      </c>
      <c r="Q19" s="9">
        <v>56.071086999999999</v>
      </c>
      <c r="R19" s="9">
        <v>30.960345</v>
      </c>
      <c r="S19" s="9">
        <v>30.311413999999999</v>
      </c>
      <c r="T19" s="9">
        <v>27.534576000000001</v>
      </c>
      <c r="U19" s="9">
        <v>40.494964000000003</v>
      </c>
      <c r="V19" s="9">
        <v>37.631678999999998</v>
      </c>
      <c r="W19" s="9">
        <v>50.542036000000003</v>
      </c>
      <c r="X19" s="9">
        <v>49.173282</v>
      </c>
      <c r="Y19" s="9">
        <v>45.213070999999999</v>
      </c>
      <c r="Z19" s="9">
        <v>46.378762000000002</v>
      </c>
      <c r="AA19" s="9">
        <v>46.592410999999998</v>
      </c>
      <c r="AB19" s="9">
        <v>34.49485</v>
      </c>
      <c r="AC19" s="9">
        <v>41</v>
      </c>
      <c r="AD19" s="10">
        <v>651.68265299999996</v>
      </c>
      <c r="AE19" s="9">
        <v>32.200000000000003</v>
      </c>
      <c r="AF19" s="9">
        <v>34.371409</v>
      </c>
      <c r="AG19" s="9">
        <v>26.654126999999999</v>
      </c>
      <c r="AH19" s="9">
        <v>32.200000000000003</v>
      </c>
      <c r="AI19" s="9">
        <v>31.757598999999999</v>
      </c>
      <c r="AJ19" s="9">
        <v>29.503463</v>
      </c>
      <c r="AK19" s="9">
        <v>30.392029999999998</v>
      </c>
      <c r="AL19" s="9">
        <v>32.200000000000003</v>
      </c>
      <c r="AM19" s="9">
        <v>28.196567000000002</v>
      </c>
      <c r="AN19" s="9">
        <v>32.795437</v>
      </c>
      <c r="AO19" s="9">
        <v>32.200000000000003</v>
      </c>
      <c r="AP19" s="9">
        <v>31.411187000000002</v>
      </c>
      <c r="AQ19" s="10">
        <v>384.94105400000001</v>
      </c>
      <c r="AR19" s="9">
        <v>27.369119999999999</v>
      </c>
      <c r="AS19" s="9">
        <v>21.334385000000001</v>
      </c>
      <c r="AT19" s="9">
        <v>30.912585</v>
      </c>
      <c r="AU19" s="9">
        <v>31.583783</v>
      </c>
      <c r="AV19" s="9">
        <v>32.200000000000003</v>
      </c>
      <c r="AW19" s="9">
        <v>32.053274999999999</v>
      </c>
    </row>
    <row r="20" spans="3:49">
      <c r="C20" s="8">
        <v>13</v>
      </c>
      <c r="D20" s="8"/>
      <c r="F20" s="9">
        <v>14.660043</v>
      </c>
      <c r="G20" s="9">
        <v>12.029951000000001</v>
      </c>
      <c r="H20" s="9">
        <v>19.292359999999999</v>
      </c>
      <c r="I20" s="9">
        <v>16.454035999999999</v>
      </c>
      <c r="J20" s="9">
        <v>18.60295</v>
      </c>
      <c r="K20" s="9">
        <v>19.169340999999999</v>
      </c>
      <c r="L20" s="9">
        <v>27.622593999999999</v>
      </c>
      <c r="M20" s="9">
        <v>29.690321999999998</v>
      </c>
      <c r="N20" s="9">
        <v>30.68</v>
      </c>
      <c r="O20" s="9">
        <v>32.009557000000001</v>
      </c>
      <c r="P20" s="9">
        <v>39.400016999999998</v>
      </c>
      <c r="Q20" s="9">
        <v>51.479208999999997</v>
      </c>
      <c r="R20" s="9">
        <v>19.45909</v>
      </c>
      <c r="S20" s="9">
        <v>18.724155</v>
      </c>
      <c r="T20" s="9">
        <v>20.321245999999999</v>
      </c>
      <c r="U20" s="9">
        <v>30.567616000000001</v>
      </c>
      <c r="V20" s="9">
        <v>31.062730999999999</v>
      </c>
      <c r="W20" s="9">
        <v>42.415134999999999</v>
      </c>
      <c r="X20" s="9">
        <v>43.217337000000001</v>
      </c>
      <c r="Y20" s="9">
        <v>39.021819999999998</v>
      </c>
      <c r="Z20" s="9">
        <v>43.077840000000002</v>
      </c>
      <c r="AA20" s="9">
        <v>45.380673999999999</v>
      </c>
      <c r="AB20" s="9">
        <v>32.200000000000003</v>
      </c>
      <c r="AC20" s="9">
        <v>34</v>
      </c>
      <c r="AD20" s="10">
        <v>516.19667800000002</v>
      </c>
      <c r="AE20" s="9">
        <v>19.264897000000001</v>
      </c>
      <c r="AF20" s="9">
        <v>32.200000000000003</v>
      </c>
      <c r="AG20" s="9">
        <v>25.205728000000001</v>
      </c>
      <c r="AH20" s="9">
        <v>18.244202000000001</v>
      </c>
      <c r="AI20" s="9">
        <v>27.251664999999999</v>
      </c>
      <c r="AJ20" s="9">
        <v>27.725339999999999</v>
      </c>
      <c r="AK20" s="9">
        <v>14.85</v>
      </c>
      <c r="AL20" s="9">
        <v>31.978664999999999</v>
      </c>
      <c r="AM20" s="9">
        <v>21.087768000000001</v>
      </c>
      <c r="AN20" s="9">
        <v>32.200000000000003</v>
      </c>
      <c r="AO20" s="9">
        <v>27.899429000000001</v>
      </c>
      <c r="AP20" s="9">
        <v>19.055834999999998</v>
      </c>
      <c r="AQ20" s="10">
        <v>354.544196</v>
      </c>
      <c r="AR20" s="9">
        <v>18.172546000000001</v>
      </c>
      <c r="AS20" s="9">
        <v>19.061299999999999</v>
      </c>
      <c r="AT20" s="9">
        <v>27.187809999999999</v>
      </c>
      <c r="AU20" s="9">
        <v>30.939553</v>
      </c>
      <c r="AV20" s="9">
        <v>31.820357000000001</v>
      </c>
      <c r="AW20" s="9">
        <v>22.557379999999998</v>
      </c>
    </row>
    <row r="21" spans="3:49">
      <c r="C21" s="8">
        <v>14</v>
      </c>
      <c r="D21" s="8"/>
      <c r="F21" s="9">
        <v>14.433373</v>
      </c>
      <c r="G21" s="9">
        <v>12.026515</v>
      </c>
      <c r="H21" s="9">
        <v>15.625545000000001</v>
      </c>
      <c r="I21" s="9">
        <v>15.414261</v>
      </c>
      <c r="J21" s="9">
        <v>17.479679000000001</v>
      </c>
      <c r="K21" s="9">
        <v>18.01502</v>
      </c>
      <c r="L21" s="9">
        <v>24.078904999999999</v>
      </c>
      <c r="M21" s="9">
        <v>28.102225000000001</v>
      </c>
      <c r="N21" s="9">
        <v>28.558793999999999</v>
      </c>
      <c r="O21" s="9">
        <v>30.68</v>
      </c>
      <c r="P21" s="9">
        <v>33</v>
      </c>
      <c r="Q21" s="9">
        <v>49.521622999999998</v>
      </c>
      <c r="R21" s="9">
        <v>18.580857999999999</v>
      </c>
      <c r="S21" s="9">
        <v>18.276022000000001</v>
      </c>
      <c r="T21" s="9">
        <v>16.842386000000001</v>
      </c>
      <c r="U21" s="9">
        <v>20.724119999999999</v>
      </c>
      <c r="V21" s="9">
        <v>29.439896999999998</v>
      </c>
      <c r="W21" s="9">
        <v>39.821724000000003</v>
      </c>
      <c r="X21" s="9">
        <v>33.929357000000003</v>
      </c>
      <c r="Y21" s="9">
        <v>32.925687000000003</v>
      </c>
      <c r="Z21" s="9">
        <v>32.200000000000003</v>
      </c>
      <c r="AA21" s="9">
        <v>34.49485</v>
      </c>
      <c r="AB21" s="9">
        <v>25.522601999999999</v>
      </c>
      <c r="AC21" s="9">
        <v>34</v>
      </c>
      <c r="AD21" s="10">
        <v>469.727464</v>
      </c>
      <c r="AE21" s="9">
        <v>19.171391</v>
      </c>
      <c r="AF21" s="9">
        <v>18.632331000000001</v>
      </c>
      <c r="AG21" s="9">
        <v>20.233626000000001</v>
      </c>
      <c r="AH21" s="9">
        <v>16.887179</v>
      </c>
      <c r="AI21" s="9">
        <v>20.784324999999999</v>
      </c>
      <c r="AJ21" s="9">
        <v>20.134204</v>
      </c>
      <c r="AK21" s="9">
        <v>14.482445</v>
      </c>
      <c r="AL21" s="9">
        <v>30.402279</v>
      </c>
      <c r="AM21" s="9">
        <v>13.646323000000001</v>
      </c>
      <c r="AN21" s="9">
        <v>30.209975</v>
      </c>
      <c r="AO21" s="9">
        <v>25.654129000000001</v>
      </c>
      <c r="AP21" s="9">
        <v>17.382854999999999</v>
      </c>
      <c r="AQ21" s="10">
        <v>289.50038899999998</v>
      </c>
      <c r="AR21" s="9">
        <v>13.354635</v>
      </c>
      <c r="AS21" s="9">
        <v>14.513188</v>
      </c>
      <c r="AT21" s="9">
        <v>18.041934000000001</v>
      </c>
      <c r="AU21" s="9">
        <v>27.684716000000002</v>
      </c>
      <c r="AV21" s="9">
        <v>21.614726999999998</v>
      </c>
      <c r="AW21" s="9">
        <v>14.710582</v>
      </c>
    </row>
    <row r="22" spans="3:49">
      <c r="C22" s="8">
        <v>15</v>
      </c>
      <c r="D22" s="8"/>
      <c r="F22" s="9">
        <v>12.031819</v>
      </c>
      <c r="G22" s="9">
        <v>9.3116020000000006</v>
      </c>
      <c r="H22" s="9">
        <v>13.920184000000001</v>
      </c>
      <c r="I22" s="9">
        <v>14.950901</v>
      </c>
      <c r="J22" s="9">
        <v>16.895029999999998</v>
      </c>
      <c r="K22" s="9">
        <v>16.968792000000001</v>
      </c>
      <c r="L22" s="9">
        <v>18.839344000000001</v>
      </c>
      <c r="M22" s="9">
        <v>20.175737000000002</v>
      </c>
      <c r="N22" s="9">
        <v>28.094604</v>
      </c>
      <c r="O22" s="9">
        <v>28.699618999999998</v>
      </c>
      <c r="P22" s="9">
        <v>30.68</v>
      </c>
      <c r="Q22" s="9">
        <v>48</v>
      </c>
      <c r="R22" s="9">
        <v>17.799593000000002</v>
      </c>
      <c r="S22" s="9">
        <v>18.042891000000001</v>
      </c>
      <c r="T22" s="9">
        <v>16.554181</v>
      </c>
      <c r="U22" s="9">
        <v>18.157857</v>
      </c>
      <c r="V22" s="9">
        <v>23.168880000000001</v>
      </c>
      <c r="W22" s="9">
        <v>31.498722000000001</v>
      </c>
      <c r="X22" s="9">
        <v>29.205642999999998</v>
      </c>
      <c r="Y22" s="9">
        <v>32.200000000000003</v>
      </c>
      <c r="Z22" s="9">
        <v>24.675404</v>
      </c>
      <c r="AA22" s="9">
        <v>32.200000000000003</v>
      </c>
      <c r="AB22" s="9">
        <v>21.27468</v>
      </c>
      <c r="AC22" s="9">
        <v>32</v>
      </c>
      <c r="AD22" s="10">
        <v>344.48367100000002</v>
      </c>
      <c r="AE22" s="9">
        <v>17.795943000000001</v>
      </c>
      <c r="AF22" s="9">
        <v>16.360589000000001</v>
      </c>
      <c r="AG22" s="9">
        <v>17.555313000000002</v>
      </c>
      <c r="AH22" s="9">
        <v>14.812542000000001</v>
      </c>
      <c r="AI22" s="9">
        <v>18.364277999999999</v>
      </c>
      <c r="AJ22" s="9">
        <v>18.224653</v>
      </c>
      <c r="AK22" s="9">
        <v>13.335867</v>
      </c>
      <c r="AL22" s="9">
        <v>14.777281</v>
      </c>
      <c r="AM22" s="9">
        <v>12.985004999999999</v>
      </c>
      <c r="AN22" s="9">
        <v>18.612019</v>
      </c>
      <c r="AO22" s="9">
        <v>20</v>
      </c>
      <c r="AP22" s="9">
        <v>16.057499</v>
      </c>
      <c r="AQ22" s="10">
        <v>272.16280399999999</v>
      </c>
      <c r="AR22" s="9">
        <v>11.929228</v>
      </c>
      <c r="AS22" s="9">
        <v>13.86388</v>
      </c>
      <c r="AT22" s="9">
        <v>13.229327</v>
      </c>
      <c r="AU22" s="9">
        <v>27.440113</v>
      </c>
      <c r="AV22" s="9">
        <v>21.307009000000001</v>
      </c>
      <c r="AW22" s="9">
        <v>13.904559000000001</v>
      </c>
    </row>
    <row r="23" spans="3:49">
      <c r="C23" s="8">
        <v>16</v>
      </c>
      <c r="D23" s="8"/>
      <c r="F23" s="9">
        <v>10.28185</v>
      </c>
      <c r="G23" s="9">
        <v>8.9197170000000003</v>
      </c>
      <c r="H23" s="9">
        <v>12.031819</v>
      </c>
      <c r="I23" s="9">
        <v>12.031819</v>
      </c>
      <c r="J23" s="9">
        <v>13.958125000000001</v>
      </c>
      <c r="K23" s="9">
        <v>12.031819</v>
      </c>
      <c r="L23" s="9">
        <v>16.143802999999998</v>
      </c>
      <c r="M23" s="9">
        <v>18.234741</v>
      </c>
      <c r="N23" s="9">
        <v>26.606992999999999</v>
      </c>
      <c r="O23" s="9">
        <v>20.621804000000001</v>
      </c>
      <c r="P23" s="9">
        <v>29.546040999999999</v>
      </c>
      <c r="Q23" s="9">
        <v>44.394435999999999</v>
      </c>
      <c r="R23" s="9">
        <v>16.905673</v>
      </c>
      <c r="S23" s="9">
        <v>17.253792000000001</v>
      </c>
      <c r="T23" s="9">
        <v>14.202529999999999</v>
      </c>
      <c r="U23" s="9">
        <v>14.7</v>
      </c>
      <c r="V23" s="9">
        <v>20.452808000000001</v>
      </c>
      <c r="W23" s="9">
        <v>29.8</v>
      </c>
      <c r="X23" s="9">
        <v>26.387927000000001</v>
      </c>
      <c r="Y23" s="9">
        <v>27.203351000000001</v>
      </c>
      <c r="Z23" s="9">
        <v>20.252248000000002</v>
      </c>
      <c r="AA23" s="9">
        <v>25.362788999999999</v>
      </c>
      <c r="AB23" s="9">
        <v>20.369755999999999</v>
      </c>
      <c r="AC23" s="9">
        <v>32</v>
      </c>
      <c r="AD23" s="10">
        <v>319.59157699999997</v>
      </c>
      <c r="AE23" s="9">
        <v>15.77</v>
      </c>
      <c r="AF23" s="9">
        <v>9.6925690000000007</v>
      </c>
      <c r="AG23" s="9">
        <v>15.559640999999999</v>
      </c>
      <c r="AH23" s="9">
        <v>13.834587000000001</v>
      </c>
      <c r="AI23" s="9">
        <v>14.359204</v>
      </c>
      <c r="AJ23" s="9">
        <v>14.94571</v>
      </c>
      <c r="AK23" s="9">
        <v>13.277359000000001</v>
      </c>
      <c r="AL23" s="9">
        <v>13.292367</v>
      </c>
      <c r="AM23" s="9">
        <v>10.884001</v>
      </c>
      <c r="AN23" s="9">
        <v>14.878741</v>
      </c>
      <c r="AO23" s="9">
        <v>14.646853</v>
      </c>
      <c r="AP23" s="9">
        <v>13.002784</v>
      </c>
      <c r="AQ23" s="10">
        <v>240.202719</v>
      </c>
      <c r="AR23" s="9">
        <v>11.085295</v>
      </c>
      <c r="AS23" s="9">
        <v>13.230494999999999</v>
      </c>
      <c r="AT23" s="9">
        <v>13.222161</v>
      </c>
      <c r="AU23" s="9">
        <v>23.384530999999999</v>
      </c>
      <c r="AV23" s="9">
        <v>15.846021</v>
      </c>
      <c r="AW23" s="9">
        <v>12.305574</v>
      </c>
    </row>
    <row r="24" spans="3:49">
      <c r="C24" s="8">
        <v>17</v>
      </c>
      <c r="D24" s="8"/>
      <c r="F24" s="9">
        <v>7.743455</v>
      </c>
      <c r="G24" s="9">
        <v>6.9805609999999998</v>
      </c>
      <c r="H24" s="9">
        <v>10.385002</v>
      </c>
      <c r="I24" s="9">
        <v>11.303520000000001</v>
      </c>
      <c r="J24" s="9">
        <v>11.105138999999999</v>
      </c>
      <c r="K24" s="9">
        <v>11.148460999999999</v>
      </c>
      <c r="L24" s="9">
        <v>12.031819</v>
      </c>
      <c r="M24" s="9">
        <v>18.092258999999999</v>
      </c>
      <c r="N24" s="9">
        <v>22.284208</v>
      </c>
      <c r="O24" s="9">
        <v>18.84224</v>
      </c>
      <c r="P24" s="9">
        <v>28.938777000000002</v>
      </c>
      <c r="Q24" s="9">
        <v>38.711933000000002</v>
      </c>
      <c r="R24" s="9">
        <v>12.204542999999999</v>
      </c>
      <c r="S24" s="9">
        <v>13.456797</v>
      </c>
      <c r="T24" s="9">
        <v>13.019698999999999</v>
      </c>
      <c r="U24" s="9">
        <v>13.524706999999999</v>
      </c>
      <c r="V24" s="9">
        <v>18.466218999999999</v>
      </c>
      <c r="W24" s="9">
        <v>29</v>
      </c>
      <c r="X24" s="9">
        <v>23.02975</v>
      </c>
      <c r="Y24" s="9">
        <v>19.614771000000001</v>
      </c>
      <c r="Z24" s="9">
        <v>19.054221999999999</v>
      </c>
      <c r="AA24" s="9">
        <v>20.883711000000002</v>
      </c>
      <c r="AB24" s="9">
        <v>16.358547999999999</v>
      </c>
      <c r="AC24" s="9">
        <v>27</v>
      </c>
      <c r="AD24" s="10">
        <v>303.71695199999999</v>
      </c>
      <c r="AE24" s="9">
        <v>14.771998999999999</v>
      </c>
      <c r="AF24" s="9">
        <v>8.9832169999999998</v>
      </c>
      <c r="AG24" s="9">
        <v>13.714923000000001</v>
      </c>
      <c r="AH24" s="9">
        <v>13.475982999999999</v>
      </c>
      <c r="AI24" s="9">
        <v>13.574513</v>
      </c>
      <c r="AJ24" s="9">
        <v>13.322322</v>
      </c>
      <c r="AK24" s="9">
        <v>13.160689</v>
      </c>
      <c r="AL24" s="9">
        <v>12.66133</v>
      </c>
      <c r="AM24" s="9">
        <v>10.768997000000001</v>
      </c>
      <c r="AN24" s="9">
        <v>14.872297</v>
      </c>
      <c r="AO24" s="9">
        <v>13.945225000000001</v>
      </c>
      <c r="AP24" s="9">
        <v>12.557846</v>
      </c>
      <c r="AQ24" s="10">
        <v>190.75181900000001</v>
      </c>
      <c r="AR24" s="9">
        <v>11.054824999999999</v>
      </c>
      <c r="AS24" s="9">
        <v>10.565547</v>
      </c>
      <c r="AT24" s="9">
        <v>12.396583</v>
      </c>
      <c r="AU24" s="9">
        <v>19.562301000000001</v>
      </c>
      <c r="AV24" s="9">
        <v>14.825595</v>
      </c>
      <c r="AW24" s="9">
        <v>11.354597</v>
      </c>
    </row>
    <row r="25" spans="3:49">
      <c r="C25" s="8">
        <v>18</v>
      </c>
      <c r="D25" s="8"/>
      <c r="F25" s="9">
        <v>6.4207289999999997</v>
      </c>
      <c r="G25" s="9">
        <v>6.2697099999999999</v>
      </c>
      <c r="H25" s="9">
        <v>5.8875849999999996</v>
      </c>
      <c r="I25" s="9">
        <v>9.8654609999999998</v>
      </c>
      <c r="J25" s="9">
        <v>10.726627000000001</v>
      </c>
      <c r="K25" s="9">
        <v>10.073487</v>
      </c>
      <c r="L25" s="9">
        <v>11.102323</v>
      </c>
      <c r="M25" s="9">
        <v>12.031819</v>
      </c>
      <c r="N25" s="9">
        <v>20.899926000000001</v>
      </c>
      <c r="O25" s="9">
        <v>17.395419</v>
      </c>
      <c r="P25" s="9">
        <v>25.497209000000002</v>
      </c>
      <c r="Q25" s="9">
        <v>34.616236000000001</v>
      </c>
      <c r="R25" s="9">
        <v>12.11</v>
      </c>
      <c r="S25" s="9">
        <v>12.629333000000001</v>
      </c>
      <c r="T25" s="9">
        <v>11.992371</v>
      </c>
      <c r="U25" s="9">
        <v>13.513971</v>
      </c>
      <c r="V25" s="9">
        <v>13.742072</v>
      </c>
      <c r="W25" s="9">
        <v>21.309657000000001</v>
      </c>
      <c r="X25" s="9">
        <v>20.803308999999999</v>
      </c>
      <c r="Y25" s="9">
        <v>17.948239999999998</v>
      </c>
      <c r="Z25" s="9">
        <v>15.990019</v>
      </c>
      <c r="AA25" s="9">
        <v>19.710981</v>
      </c>
      <c r="AB25" s="9">
        <v>15.387923000000001</v>
      </c>
      <c r="AC25" s="9">
        <v>24</v>
      </c>
      <c r="AD25" s="10">
        <v>269.54541499999999</v>
      </c>
      <c r="AE25" s="9">
        <v>12.723134999999999</v>
      </c>
      <c r="AF25" s="9">
        <v>8.7560819999999993</v>
      </c>
      <c r="AG25" s="9">
        <v>12.34235</v>
      </c>
      <c r="AH25" s="9">
        <v>11.359348000000001</v>
      </c>
      <c r="AI25" s="9">
        <v>13.155219000000001</v>
      </c>
      <c r="AJ25" s="9">
        <v>13.163929</v>
      </c>
      <c r="AK25" s="9">
        <v>11.384745000000001</v>
      </c>
      <c r="AL25" s="9">
        <v>10.429798999999999</v>
      </c>
      <c r="AM25" s="9">
        <v>9.8520959999999995</v>
      </c>
      <c r="AN25" s="9">
        <v>13.512263000000001</v>
      </c>
      <c r="AO25" s="9">
        <v>12.64364</v>
      </c>
      <c r="AP25" s="9">
        <v>12.363999</v>
      </c>
      <c r="AQ25" s="10">
        <v>149.64434</v>
      </c>
      <c r="AR25" s="9">
        <v>10.696865000000001</v>
      </c>
      <c r="AS25" s="9">
        <v>10.273939</v>
      </c>
      <c r="AT25" s="9">
        <v>10.903781</v>
      </c>
      <c r="AU25" s="9">
        <v>14.452638</v>
      </c>
      <c r="AV25" s="9">
        <v>14.120799999999999</v>
      </c>
      <c r="AW25" s="9">
        <v>9.0379690000000004</v>
      </c>
    </row>
    <row r="26" spans="3:49">
      <c r="C26" s="8">
        <v>19</v>
      </c>
      <c r="D26" s="8"/>
      <c r="F26" s="9">
        <v>6.056603</v>
      </c>
      <c r="G26" s="9">
        <v>6.0783519999999998</v>
      </c>
      <c r="H26" s="9">
        <v>4.859267</v>
      </c>
      <c r="I26" s="9">
        <v>9.4601980000000001</v>
      </c>
      <c r="J26" s="9">
        <v>10.227180000000001</v>
      </c>
      <c r="K26" s="9">
        <v>9.5905339999999999</v>
      </c>
      <c r="L26" s="9">
        <v>10.196262000000001</v>
      </c>
      <c r="M26" s="9">
        <v>10.730808</v>
      </c>
      <c r="N26" s="9">
        <v>17.646388000000002</v>
      </c>
      <c r="O26" s="9">
        <v>14.830641</v>
      </c>
      <c r="P26" s="9">
        <v>17.685493999999998</v>
      </c>
      <c r="Q26" s="9">
        <v>30.941206000000001</v>
      </c>
      <c r="R26" s="9">
        <v>11.858674000000001</v>
      </c>
      <c r="S26" s="9">
        <v>9.5379330000000007</v>
      </c>
      <c r="T26" s="9">
        <v>9.7639770000000006</v>
      </c>
      <c r="U26" s="9">
        <v>10.115969</v>
      </c>
      <c r="V26" s="9">
        <v>13.639195000000001</v>
      </c>
      <c r="W26" s="9">
        <v>20.557493000000001</v>
      </c>
      <c r="X26" s="9">
        <v>18.906953000000001</v>
      </c>
      <c r="Y26" s="9">
        <v>15.732888000000001</v>
      </c>
      <c r="Z26" s="9">
        <v>14.706061999999999</v>
      </c>
      <c r="AA26" s="9">
        <v>16.193038999999999</v>
      </c>
      <c r="AB26" s="9">
        <v>14.139478</v>
      </c>
      <c r="AC26" s="9">
        <v>20</v>
      </c>
      <c r="AD26" s="10">
        <v>228.137416</v>
      </c>
      <c r="AE26" s="9">
        <v>12.456918999999999</v>
      </c>
      <c r="AF26" s="9">
        <v>8.5874849999999991</v>
      </c>
      <c r="AG26" s="9">
        <v>10.486592999999999</v>
      </c>
      <c r="AH26" s="9">
        <v>10.943695</v>
      </c>
      <c r="AI26" s="9">
        <v>11.360787</v>
      </c>
      <c r="AJ26" s="9">
        <v>11.393681000000001</v>
      </c>
      <c r="AK26" s="9">
        <v>10.531641</v>
      </c>
      <c r="AL26" s="9">
        <v>10.127464</v>
      </c>
      <c r="AM26" s="9">
        <v>9.23902</v>
      </c>
      <c r="AN26" s="9">
        <v>11.088077999999999</v>
      </c>
      <c r="AO26" s="9">
        <v>12.347054999999999</v>
      </c>
      <c r="AP26" s="9">
        <v>10.559219000000001</v>
      </c>
      <c r="AQ26" s="10">
        <v>149.31804500000001</v>
      </c>
      <c r="AR26" s="9">
        <v>10.09173</v>
      </c>
      <c r="AS26" s="9">
        <v>10.000018000000001</v>
      </c>
      <c r="AT26" s="9">
        <v>10.640674000000001</v>
      </c>
      <c r="AU26" s="9">
        <v>13.392275</v>
      </c>
      <c r="AV26" s="9">
        <v>11.632688</v>
      </c>
      <c r="AW26" s="9">
        <v>8.4434249999999995</v>
      </c>
    </row>
    <row r="27" spans="3:49">
      <c r="C27" s="8">
        <v>20</v>
      </c>
      <c r="D27" s="8"/>
      <c r="F27" s="9">
        <v>5.6069750000000003</v>
      </c>
      <c r="G27" s="9">
        <v>5.2185839999999999</v>
      </c>
      <c r="H27" s="9">
        <v>4.5967979999999997</v>
      </c>
      <c r="I27" s="9">
        <v>7.7349199999999998</v>
      </c>
      <c r="J27" s="9">
        <v>9.3292210000000004</v>
      </c>
      <c r="K27" s="9">
        <v>9.4499999999999993</v>
      </c>
      <c r="L27" s="9">
        <v>8.2451310000000007</v>
      </c>
      <c r="M27" s="9">
        <v>9.1945379999999997</v>
      </c>
      <c r="N27" s="9">
        <v>13.793119000000001</v>
      </c>
      <c r="O27" s="9">
        <v>12.193697</v>
      </c>
      <c r="P27" s="9">
        <v>14.567462000000001</v>
      </c>
      <c r="Q27" s="9">
        <v>30.68</v>
      </c>
      <c r="R27" s="9">
        <v>9.3487299999999998</v>
      </c>
      <c r="S27" s="9">
        <v>8.8273060000000001</v>
      </c>
      <c r="T27" s="9">
        <v>8.9361739999999994</v>
      </c>
      <c r="U27" s="9">
        <v>9.8396310000000007</v>
      </c>
      <c r="V27" s="9">
        <v>12.028527</v>
      </c>
      <c r="W27" s="9">
        <v>18.668939000000002</v>
      </c>
      <c r="X27" s="9">
        <v>13.763426000000001</v>
      </c>
      <c r="Y27" s="9">
        <v>15.233376</v>
      </c>
      <c r="Z27" s="9">
        <v>14.093405000000001</v>
      </c>
      <c r="AA27" s="9">
        <v>15.38292</v>
      </c>
      <c r="AB27" s="9">
        <v>13.814007999999999</v>
      </c>
      <c r="AC27" s="9">
        <v>18</v>
      </c>
      <c r="AD27" s="10">
        <v>225.25647900000001</v>
      </c>
      <c r="AE27" s="9">
        <v>12.223921000000001</v>
      </c>
      <c r="AF27" s="9">
        <v>7.9214380000000002</v>
      </c>
      <c r="AG27" s="9">
        <v>10.343707</v>
      </c>
      <c r="AH27" s="9">
        <v>7.971177</v>
      </c>
      <c r="AI27" s="9">
        <v>9.3771830000000005</v>
      </c>
      <c r="AJ27" s="9">
        <v>10.769716000000001</v>
      </c>
      <c r="AK27" s="9">
        <v>8.6519770000000005</v>
      </c>
      <c r="AL27" s="9">
        <v>9.6299810000000008</v>
      </c>
      <c r="AM27" s="9">
        <v>8.6727290000000004</v>
      </c>
      <c r="AN27" s="9">
        <v>9.7023299999999999</v>
      </c>
      <c r="AO27" s="9">
        <v>11.745412</v>
      </c>
      <c r="AP27" s="9">
        <v>9.7927280000000003</v>
      </c>
      <c r="AQ27" s="10">
        <v>139.48025100000001</v>
      </c>
      <c r="AR27" s="9">
        <v>9.6634810000000009</v>
      </c>
      <c r="AS27" s="9">
        <v>8.2473530000000004</v>
      </c>
      <c r="AT27" s="9">
        <v>9.985932</v>
      </c>
      <c r="AU27" s="9">
        <v>12.704898999999999</v>
      </c>
      <c r="AV27" s="9">
        <v>9.9110209999999999</v>
      </c>
      <c r="AW27" s="9">
        <v>7.2688350000000002</v>
      </c>
    </row>
    <row r="28" spans="3:49" ht="17.5" thickBot="1">
      <c r="C28" s="11" t="s">
        <v>52</v>
      </c>
      <c r="D28" s="11"/>
      <c r="E28" s="12"/>
      <c r="F28" s="13">
        <f>SUM(F8:F27)</f>
        <v>1387.2330030000003</v>
      </c>
      <c r="G28" s="13">
        <f t="shared" ref="G28:AC28" si="0">SUM(G8:G27)</f>
        <v>1008.8961739999999</v>
      </c>
      <c r="H28" s="13">
        <f t="shared" si="0"/>
        <v>1515.7833250000003</v>
      </c>
      <c r="I28" s="13">
        <f t="shared" si="0"/>
        <v>1884.1484110000015</v>
      </c>
      <c r="J28" s="13">
        <f t="shared" si="0"/>
        <v>2226.3827979999996</v>
      </c>
      <c r="K28" s="13">
        <f t="shared" si="0"/>
        <v>1822.9294490000004</v>
      </c>
      <c r="L28" s="13">
        <f t="shared" si="0"/>
        <v>2159.6206889999999</v>
      </c>
      <c r="M28" s="13">
        <f t="shared" si="0"/>
        <v>2267.3705309999987</v>
      </c>
      <c r="N28" s="13">
        <f t="shared" si="0"/>
        <v>2161.3005280000002</v>
      </c>
      <c r="O28" s="13">
        <f t="shared" si="0"/>
        <v>2523.7715969999995</v>
      </c>
      <c r="P28" s="13">
        <f t="shared" si="0"/>
        <v>2514.1254879999997</v>
      </c>
      <c r="Q28" s="13">
        <f t="shared" si="0"/>
        <v>3230.1347379999997</v>
      </c>
      <c r="R28" s="13">
        <f t="shared" si="0"/>
        <v>2596.4172820000003</v>
      </c>
      <c r="S28" s="13">
        <f t="shared" si="0"/>
        <v>2241.5115369999999</v>
      </c>
      <c r="T28" s="13">
        <f t="shared" si="0"/>
        <v>3258.993199999999</v>
      </c>
      <c r="U28" s="13">
        <f t="shared" si="0"/>
        <v>2525.4112459999992</v>
      </c>
      <c r="V28" s="13">
        <f t="shared" si="0"/>
        <v>3121.875778000001</v>
      </c>
      <c r="W28" s="13">
        <f t="shared" si="0"/>
        <v>2983.677193</v>
      </c>
      <c r="X28" s="13">
        <f t="shared" si="0"/>
        <v>2456.9597810000005</v>
      </c>
      <c r="Y28" s="13">
        <f t="shared" si="0"/>
        <v>2501.4198860000006</v>
      </c>
      <c r="Z28" s="13">
        <f t="shared" si="0"/>
        <v>2825.4342269999997</v>
      </c>
      <c r="AA28" s="13">
        <f t="shared" si="0"/>
        <v>2514.0085669999999</v>
      </c>
      <c r="AB28" s="13">
        <f t="shared" si="0"/>
        <v>2117.3686520000006</v>
      </c>
      <c r="AC28" s="13">
        <f t="shared" si="0"/>
        <v>2591</v>
      </c>
      <c r="AD28" s="14">
        <f>SUM(AD8:AD27)</f>
        <v>28446.353443999997</v>
      </c>
      <c r="AE28" s="13">
        <f>SUM(AE8:AE27)</f>
        <v>1932.9697300000003</v>
      </c>
      <c r="AF28" s="13">
        <f>SUM(AF8:AF27)</f>
        <v>1855.6322230000001</v>
      </c>
      <c r="AG28" s="13">
        <f>SUM(AG8:AG27)</f>
        <v>1591.0694279999996</v>
      </c>
      <c r="AH28" s="13">
        <f t="shared" ref="AH28:AV28" si="1">SUM(AH8:AH27)</f>
        <v>1535.0588130000001</v>
      </c>
      <c r="AI28" s="13">
        <f t="shared" si="1"/>
        <v>1587.3814760000005</v>
      </c>
      <c r="AJ28" s="13">
        <f t="shared" si="1"/>
        <v>1563.6547880000001</v>
      </c>
      <c r="AK28" s="13">
        <f t="shared" si="1"/>
        <v>1445.6907190000002</v>
      </c>
      <c r="AL28" s="13">
        <f t="shared" si="1"/>
        <v>1786.2021709999995</v>
      </c>
      <c r="AM28" s="13">
        <f t="shared" si="1"/>
        <v>1556.8994819999998</v>
      </c>
      <c r="AN28" s="13">
        <f t="shared" si="1"/>
        <v>1683.1376929999999</v>
      </c>
      <c r="AO28" s="13">
        <f t="shared" si="1"/>
        <v>1577.11601</v>
      </c>
      <c r="AP28" s="13">
        <f t="shared" si="1"/>
        <v>1552.0941009999997</v>
      </c>
      <c r="AQ28" s="14">
        <f t="shared" si="1"/>
        <v>18883.902749000001</v>
      </c>
      <c r="AR28" s="13">
        <f t="shared" si="1"/>
        <v>1406.9962109999999</v>
      </c>
      <c r="AS28" s="13">
        <f t="shared" si="1"/>
        <v>1296.5840240000002</v>
      </c>
      <c r="AT28" s="13">
        <f t="shared" si="1"/>
        <v>1393.1786239999999</v>
      </c>
      <c r="AU28" s="13">
        <f t="shared" si="1"/>
        <v>1827.2214329999999</v>
      </c>
      <c r="AV28" s="13">
        <f t="shared" si="1"/>
        <v>1510.995222</v>
      </c>
      <c r="AW28" s="13">
        <f>SUM(AW8:AW27)</f>
        <v>1332.3221149999999</v>
      </c>
    </row>
    <row r="29" spans="3:49" ht="17.5" thickBot="1">
      <c r="C29" s="15" t="s">
        <v>53</v>
      </c>
      <c r="D29" s="15"/>
      <c r="E29" s="16"/>
      <c r="F29" s="17">
        <v>0.95246438202157369</v>
      </c>
      <c r="G29" s="17">
        <v>0.95112978134384241</v>
      </c>
      <c r="H29" s="17">
        <v>0.95677452192435852</v>
      </c>
      <c r="I29" s="17">
        <v>0.94958969563732887</v>
      </c>
      <c r="J29" s="17">
        <v>0.95421596277144094</v>
      </c>
      <c r="K29" s="17">
        <v>0.93918897249522715</v>
      </c>
      <c r="L29" s="17">
        <v>1.0575377823838286</v>
      </c>
      <c r="M29" s="17">
        <v>1.046768777999787</v>
      </c>
      <c r="N29" s="17">
        <v>0.96749382384624061</v>
      </c>
      <c r="O29" s="17">
        <v>0.94288753086749166</v>
      </c>
      <c r="P29" s="17">
        <v>0.92975932585284049</v>
      </c>
      <c r="Q29" s="17">
        <v>0.92964319826728392</v>
      </c>
      <c r="R29" s="17">
        <v>0.99437300226914405</v>
      </c>
      <c r="S29" s="17">
        <v>0.95614081466096756</v>
      </c>
      <c r="T29" s="17">
        <v>1.0240046849603481</v>
      </c>
      <c r="U29" s="17">
        <v>0.9603581132152762</v>
      </c>
      <c r="V29" s="17">
        <v>0.98437794211180485</v>
      </c>
      <c r="W29" s="17">
        <v>0.94151918725753658</v>
      </c>
      <c r="X29" s="17">
        <v>1.6863010776594973</v>
      </c>
      <c r="Y29" s="17">
        <v>0.94819692633435915</v>
      </c>
      <c r="Z29" s="17">
        <v>1.0048304692505288</v>
      </c>
      <c r="AA29" s="17">
        <v>0.98277390773516771</v>
      </c>
      <c r="AB29" s="17">
        <v>1.0349530643987159</v>
      </c>
      <c r="AC29" s="17">
        <v>0.99071169965522499</v>
      </c>
      <c r="AD29" s="17">
        <v>0.91074128399630927</v>
      </c>
      <c r="AE29" s="17">
        <v>1.0067386389921684</v>
      </c>
      <c r="AF29" s="17">
        <v>0.9531595453097611</v>
      </c>
      <c r="AG29" s="17">
        <v>0.95763447848079464</v>
      </c>
      <c r="AH29" s="17">
        <v>0.938618775160031</v>
      </c>
      <c r="AI29" s="17">
        <v>0.94272501019000021</v>
      </c>
      <c r="AJ29" s="17">
        <v>0.94675753228092718</v>
      </c>
      <c r="AK29" s="17">
        <v>0.95017304657094526</v>
      </c>
      <c r="AL29" s="17">
        <v>0.95345082372961365</v>
      </c>
      <c r="AM29" s="17">
        <v>0.95911304178020673</v>
      </c>
      <c r="AN29" s="17">
        <v>1.0148758259732051</v>
      </c>
      <c r="AO29" s="17">
        <v>0.9677906482727191</v>
      </c>
      <c r="AP29" s="17">
        <v>1.0589395877165253</v>
      </c>
      <c r="AQ29" s="17">
        <v>0.9315665724518809</v>
      </c>
      <c r="AR29" s="17">
        <v>0.9757826861386496</v>
      </c>
      <c r="AS29" s="17">
        <v>0.9575868431500435</v>
      </c>
      <c r="AT29" s="17">
        <v>0.97572088556724568</v>
      </c>
      <c r="AU29" s="17">
        <v>1.3090389920458387</v>
      </c>
      <c r="AV29" s="17">
        <v>0.95987485840030284</v>
      </c>
      <c r="AW29" s="17">
        <v>0.96267594130880629</v>
      </c>
    </row>
    <row r="30" spans="3:49">
      <c r="AU30" s="70" t="s">
        <v>401</v>
      </c>
      <c r="AV30" s="70"/>
      <c r="AW30" s="70"/>
    </row>
    <row r="31" spans="3:49">
      <c r="F31" s="762" t="s">
        <v>54</v>
      </c>
      <c r="G31" s="762"/>
      <c r="H31" s="762"/>
      <c r="I31" s="762"/>
      <c r="J31" s="762"/>
      <c r="K31" s="762"/>
      <c r="L31" s="762"/>
      <c r="M31" s="762"/>
      <c r="N31" s="762"/>
      <c r="O31" s="762"/>
      <c r="P31" s="762"/>
      <c r="Q31" s="762"/>
      <c r="R31" s="762"/>
      <c r="S31" s="762"/>
      <c r="T31" s="762"/>
      <c r="U31" s="762"/>
      <c r="V31" s="762"/>
      <c r="W31" s="762"/>
      <c r="X31" s="762"/>
      <c r="Y31" s="762"/>
      <c r="Z31" s="762"/>
      <c r="AA31" s="762"/>
      <c r="AB31" s="762"/>
      <c r="AC31" s="762"/>
    </row>
    <row r="32" spans="3:49" ht="17.5" thickBot="1">
      <c r="C32" s="6" t="s">
        <v>55</v>
      </c>
      <c r="D32" s="6"/>
      <c r="E32" s="6"/>
      <c r="F32" s="6" t="str">
        <f>F$7</f>
        <v>Jan21 (A)</v>
      </c>
      <c r="G32" s="6" t="str">
        <f t="shared" ref="G32:AW32" si="2">G$7</f>
        <v>Feb21 (A)</v>
      </c>
      <c r="H32" s="6" t="str">
        <f t="shared" si="2"/>
        <v>Mar21 (A)</v>
      </c>
      <c r="I32" s="6" t="str">
        <f t="shared" si="2"/>
        <v>Apr21 (A)</v>
      </c>
      <c r="J32" s="6" t="str">
        <f t="shared" si="2"/>
        <v>May21 (A)</v>
      </c>
      <c r="K32" s="6" t="str">
        <f t="shared" si="2"/>
        <v>Jun21 (A)</v>
      </c>
      <c r="L32" s="6" t="str">
        <f t="shared" si="2"/>
        <v>July21 (A)</v>
      </c>
      <c r="M32" s="6" t="str">
        <f t="shared" si="2"/>
        <v>Aug21 (A)</v>
      </c>
      <c r="N32" s="6" t="str">
        <f t="shared" si="2"/>
        <v>Sep21 (A)</v>
      </c>
      <c r="O32" s="6" t="str">
        <f t="shared" si="2"/>
        <v>Oct21 (A)</v>
      </c>
      <c r="P32" s="6" t="str">
        <f t="shared" si="2"/>
        <v>Nov21 (A)</v>
      </c>
      <c r="Q32" s="6" t="str">
        <f t="shared" si="2"/>
        <v>Dec21 (A)</v>
      </c>
      <c r="R32" s="6" t="str">
        <f t="shared" si="2"/>
        <v>Jan22 (A)</v>
      </c>
      <c r="S32" s="6" t="str">
        <f t="shared" si="2"/>
        <v>Feb22 (A)</v>
      </c>
      <c r="T32" s="6" t="str">
        <f t="shared" si="2"/>
        <v>Mar22 (A)</v>
      </c>
      <c r="U32" s="6" t="str">
        <f t="shared" si="2"/>
        <v>Apr22 (A)</v>
      </c>
      <c r="V32" s="6" t="str">
        <f t="shared" si="2"/>
        <v>May22 (A)</v>
      </c>
      <c r="W32" s="6" t="str">
        <f t="shared" si="2"/>
        <v>Jun22 (A)</v>
      </c>
      <c r="X32" s="6" t="str">
        <f t="shared" si="2"/>
        <v>July22 (A)</v>
      </c>
      <c r="Y32" s="6" t="str">
        <f t="shared" si="2"/>
        <v>Aug22 (A)</v>
      </c>
      <c r="Z32" s="6" t="str">
        <f t="shared" si="2"/>
        <v>Sep22 (A)</v>
      </c>
      <c r="AA32" s="6" t="str">
        <f t="shared" si="2"/>
        <v>Oct22 (A)</v>
      </c>
      <c r="AB32" s="6" t="str">
        <f t="shared" si="2"/>
        <v>Nov22 (A)</v>
      </c>
      <c r="AC32" s="6" t="str">
        <f t="shared" si="2"/>
        <v>Dec22 (A)</v>
      </c>
      <c r="AD32" s="6" t="str">
        <f t="shared" si="2"/>
        <v>FY22</v>
      </c>
      <c r="AE32" s="6" t="str">
        <f t="shared" si="2"/>
        <v>Jan23 (A)</v>
      </c>
      <c r="AF32" s="6" t="str">
        <f t="shared" si="2"/>
        <v>Feb23 (A)</v>
      </c>
      <c r="AG32" s="6" t="str">
        <f t="shared" si="2"/>
        <v>Mar23 (A)</v>
      </c>
      <c r="AH32" s="6" t="str">
        <f t="shared" si="2"/>
        <v>Apr23 (A)</v>
      </c>
      <c r="AI32" s="6" t="str">
        <f t="shared" si="2"/>
        <v>May23 (A)</v>
      </c>
      <c r="AJ32" s="6" t="str">
        <f t="shared" si="2"/>
        <v>Jun23 (A)</v>
      </c>
      <c r="AK32" s="6" t="str">
        <f t="shared" si="2"/>
        <v>July23 (A)</v>
      </c>
      <c r="AL32" s="6" t="str">
        <f t="shared" si="2"/>
        <v>Aug23 (A)</v>
      </c>
      <c r="AM32" s="6" t="str">
        <f t="shared" si="2"/>
        <v>Sep23 (A)</v>
      </c>
      <c r="AN32" s="6" t="str">
        <f t="shared" si="2"/>
        <v>Oct23 (A)</v>
      </c>
      <c r="AO32" s="6" t="str">
        <f t="shared" si="2"/>
        <v>Nov23 (A)</v>
      </c>
      <c r="AP32" s="6" t="str">
        <f t="shared" si="2"/>
        <v>Dec23 (A)</v>
      </c>
      <c r="AQ32" s="6" t="str">
        <f t="shared" si="2"/>
        <v>FY23</v>
      </c>
      <c r="AR32" s="6" t="str">
        <f t="shared" si="2"/>
        <v>Jan24 (A)</v>
      </c>
      <c r="AS32" s="6" t="str">
        <f t="shared" si="2"/>
        <v>Feb24 (A)</v>
      </c>
      <c r="AT32" s="6" t="str">
        <f t="shared" si="2"/>
        <v>Mar24 (A)</v>
      </c>
      <c r="AU32" s="6" t="str">
        <f t="shared" si="2"/>
        <v>Apr24 (A)</v>
      </c>
      <c r="AV32" s="6" t="str">
        <f t="shared" si="2"/>
        <v>May24 (A)</v>
      </c>
      <c r="AW32" s="6" t="str">
        <f t="shared" si="2"/>
        <v>Jun24 (A)</v>
      </c>
    </row>
    <row r="33" spans="3:49">
      <c r="C33" s="8">
        <v>1</v>
      </c>
      <c r="D33" s="8"/>
      <c r="F33" s="18">
        <v>13</v>
      </c>
      <c r="G33" s="18">
        <v>33</v>
      </c>
      <c r="H33" s="18">
        <v>33</v>
      </c>
      <c r="I33" s="18">
        <v>33</v>
      </c>
      <c r="J33" s="18">
        <v>33</v>
      </c>
      <c r="K33" s="18">
        <v>33</v>
      </c>
      <c r="L33" s="18">
        <v>33</v>
      </c>
      <c r="M33" s="18">
        <v>33</v>
      </c>
      <c r="N33" s="18">
        <v>33</v>
      </c>
      <c r="O33" s="18">
        <v>582</v>
      </c>
      <c r="P33" s="18">
        <v>582</v>
      </c>
      <c r="Q33" s="18">
        <v>582</v>
      </c>
      <c r="R33" s="18">
        <v>582</v>
      </c>
      <c r="S33" s="18">
        <v>582</v>
      </c>
      <c r="T33" s="18">
        <v>582</v>
      </c>
      <c r="U33" s="18">
        <v>582</v>
      </c>
      <c r="V33" s="18">
        <v>582</v>
      </c>
      <c r="W33" s="18">
        <v>582</v>
      </c>
      <c r="X33" s="18">
        <v>33</v>
      </c>
      <c r="Y33" s="19">
        <v>33</v>
      </c>
      <c r="Z33" s="19">
        <v>33</v>
      </c>
      <c r="AA33" s="19">
        <v>33</v>
      </c>
      <c r="AB33" s="19">
        <v>33</v>
      </c>
      <c r="AC33" s="19">
        <v>13</v>
      </c>
      <c r="AD33" s="19">
        <v>33</v>
      </c>
      <c r="AE33" s="19">
        <v>33</v>
      </c>
      <c r="AF33" s="19">
        <v>33</v>
      </c>
      <c r="AG33" s="19">
        <v>33</v>
      </c>
      <c r="AH33" s="19">
        <v>33</v>
      </c>
      <c r="AI33" s="19">
        <v>33</v>
      </c>
      <c r="AJ33" s="19">
        <v>33</v>
      </c>
      <c r="AK33" s="19">
        <v>33</v>
      </c>
      <c r="AL33" s="19">
        <v>33</v>
      </c>
      <c r="AM33" s="19">
        <v>33</v>
      </c>
      <c r="AN33" s="19">
        <v>33</v>
      </c>
      <c r="AO33" s="19">
        <v>33</v>
      </c>
      <c r="AP33" s="19">
        <v>33</v>
      </c>
      <c r="AQ33">
        <v>33</v>
      </c>
      <c r="AR33" s="19">
        <v>33</v>
      </c>
      <c r="AS33" s="19">
        <v>33</v>
      </c>
      <c r="AT33" s="19">
        <v>33</v>
      </c>
      <c r="AU33" s="19">
        <v>33</v>
      </c>
      <c r="AV33" s="19">
        <v>33</v>
      </c>
      <c r="AW33" s="19">
        <v>33</v>
      </c>
    </row>
    <row r="34" spans="3:49">
      <c r="C34" s="8">
        <v>2</v>
      </c>
      <c r="D34" s="8"/>
      <c r="F34" s="18">
        <v>33</v>
      </c>
      <c r="G34" s="18">
        <v>36</v>
      </c>
      <c r="H34" s="18">
        <v>13</v>
      </c>
      <c r="I34" s="18">
        <v>582</v>
      </c>
      <c r="J34" s="18">
        <v>582</v>
      </c>
      <c r="K34" s="18">
        <v>582</v>
      </c>
      <c r="L34" s="18">
        <v>582</v>
      </c>
      <c r="M34" s="18">
        <v>582</v>
      </c>
      <c r="N34" s="18">
        <v>582</v>
      </c>
      <c r="O34" s="18">
        <v>13</v>
      </c>
      <c r="P34" s="18">
        <v>33</v>
      </c>
      <c r="Q34" s="18">
        <v>46</v>
      </c>
      <c r="R34" s="18">
        <v>33</v>
      </c>
      <c r="S34" s="18">
        <v>33</v>
      </c>
      <c r="T34" s="18">
        <v>2379</v>
      </c>
      <c r="U34" s="18">
        <v>33</v>
      </c>
      <c r="V34" s="18">
        <v>33</v>
      </c>
      <c r="W34" s="18">
        <v>33</v>
      </c>
      <c r="X34" s="18">
        <v>46</v>
      </c>
      <c r="Y34" s="19">
        <v>13</v>
      </c>
      <c r="Z34" s="19">
        <v>13</v>
      </c>
      <c r="AA34" s="19">
        <v>13</v>
      </c>
      <c r="AB34" s="19">
        <v>13</v>
      </c>
      <c r="AC34" s="19">
        <v>33</v>
      </c>
      <c r="AD34" s="19">
        <v>582</v>
      </c>
      <c r="AE34" s="19">
        <v>13</v>
      </c>
      <c r="AF34" s="19">
        <v>13</v>
      </c>
      <c r="AG34" s="19">
        <v>13</v>
      </c>
      <c r="AH34" s="19">
        <v>13</v>
      </c>
      <c r="AI34" s="19">
        <v>13</v>
      </c>
      <c r="AJ34" s="19">
        <v>13</v>
      </c>
      <c r="AK34" s="19">
        <v>13</v>
      </c>
      <c r="AL34" s="19">
        <v>13</v>
      </c>
      <c r="AM34" s="19">
        <v>13</v>
      </c>
      <c r="AN34" s="19">
        <v>13</v>
      </c>
      <c r="AO34" s="19">
        <v>13</v>
      </c>
      <c r="AP34" s="19">
        <v>13</v>
      </c>
      <c r="AQ34">
        <v>13</v>
      </c>
      <c r="AR34" s="19">
        <v>13</v>
      </c>
      <c r="AS34" s="19">
        <v>13</v>
      </c>
      <c r="AT34" s="19">
        <v>13</v>
      </c>
      <c r="AU34" s="19">
        <v>317</v>
      </c>
      <c r="AV34" s="19">
        <v>13</v>
      </c>
      <c r="AW34" s="19">
        <v>13</v>
      </c>
    </row>
    <row r="35" spans="3:49">
      <c r="C35" s="8">
        <v>3</v>
      </c>
      <c r="D35" s="8"/>
      <c r="F35" s="18">
        <v>36</v>
      </c>
      <c r="G35" s="18">
        <v>81</v>
      </c>
      <c r="H35" s="18">
        <v>36</v>
      </c>
      <c r="I35" s="18">
        <v>36</v>
      </c>
      <c r="J35" s="18">
        <v>13</v>
      </c>
      <c r="K35" s="18">
        <v>36</v>
      </c>
      <c r="L35" s="18">
        <v>36</v>
      </c>
      <c r="M35" s="18" t="s">
        <v>402</v>
      </c>
      <c r="N35" s="18">
        <v>36</v>
      </c>
      <c r="O35" s="18">
        <v>33</v>
      </c>
      <c r="P35" s="18">
        <v>13</v>
      </c>
      <c r="Q35" s="18">
        <v>33</v>
      </c>
      <c r="R35" s="18" t="s">
        <v>403</v>
      </c>
      <c r="S35" s="18">
        <v>1617</v>
      </c>
      <c r="T35" s="18">
        <v>33</v>
      </c>
      <c r="U35" s="18">
        <v>2379</v>
      </c>
      <c r="V35" s="18">
        <v>2379</v>
      </c>
      <c r="W35" s="18">
        <v>1808</v>
      </c>
      <c r="X35" s="18">
        <v>13</v>
      </c>
      <c r="Y35" s="19">
        <v>2379</v>
      </c>
      <c r="Z35" s="19" t="s">
        <v>403</v>
      </c>
      <c r="AA35" s="19">
        <v>317</v>
      </c>
      <c r="AB35" s="19">
        <v>1808</v>
      </c>
      <c r="AC35" s="19" t="s">
        <v>404</v>
      </c>
      <c r="AD35" s="19">
        <v>13</v>
      </c>
      <c r="AE35" s="19" t="s">
        <v>403</v>
      </c>
      <c r="AF35" s="19">
        <v>39</v>
      </c>
      <c r="AG35" s="19" t="s">
        <v>403</v>
      </c>
      <c r="AH35" s="19">
        <v>317</v>
      </c>
      <c r="AI35" s="19">
        <v>317</v>
      </c>
      <c r="AJ35" s="19">
        <v>317</v>
      </c>
      <c r="AK35" s="19">
        <v>317</v>
      </c>
      <c r="AL35" s="19">
        <v>317</v>
      </c>
      <c r="AM35" s="19">
        <v>317</v>
      </c>
      <c r="AN35" s="19">
        <v>317</v>
      </c>
      <c r="AO35" s="19">
        <v>317</v>
      </c>
      <c r="AP35" s="19">
        <v>317</v>
      </c>
      <c r="AQ35">
        <v>317</v>
      </c>
      <c r="AR35" s="19">
        <v>317</v>
      </c>
      <c r="AS35" s="19">
        <v>317</v>
      </c>
      <c r="AT35" s="19">
        <v>317</v>
      </c>
      <c r="AU35" s="19">
        <v>79</v>
      </c>
      <c r="AV35" s="19">
        <v>317</v>
      </c>
      <c r="AW35" s="19">
        <v>317</v>
      </c>
    </row>
    <row r="36" spans="3:49">
      <c r="C36" s="8">
        <v>4</v>
      </c>
      <c r="D36" s="8"/>
      <c r="F36" s="18">
        <v>79</v>
      </c>
      <c r="G36" s="18" t="s">
        <v>403</v>
      </c>
      <c r="H36" s="18">
        <v>582</v>
      </c>
      <c r="I36" s="18">
        <v>1617</v>
      </c>
      <c r="J36" s="18">
        <v>36</v>
      </c>
      <c r="K36" s="18">
        <v>13</v>
      </c>
      <c r="L36" s="18">
        <v>13</v>
      </c>
      <c r="M36" s="18">
        <v>36</v>
      </c>
      <c r="N36" s="18">
        <v>13</v>
      </c>
      <c r="O36" s="18">
        <v>36</v>
      </c>
      <c r="P36" s="18">
        <v>36</v>
      </c>
      <c r="Q36" s="18">
        <v>36</v>
      </c>
      <c r="R36" s="18">
        <v>36</v>
      </c>
      <c r="S36" s="18">
        <v>36</v>
      </c>
      <c r="T36" s="18">
        <v>858</v>
      </c>
      <c r="U36" s="18">
        <v>13</v>
      </c>
      <c r="V36" s="18">
        <v>317</v>
      </c>
      <c r="W36" s="18">
        <v>2379</v>
      </c>
      <c r="X36" s="18">
        <v>2379</v>
      </c>
      <c r="Y36" s="19" t="s">
        <v>405</v>
      </c>
      <c r="Z36" s="19">
        <v>2379</v>
      </c>
      <c r="AA36" s="19">
        <v>1808</v>
      </c>
      <c r="AB36" s="19">
        <v>317</v>
      </c>
      <c r="AC36" s="19">
        <v>1808</v>
      </c>
      <c r="AD36" s="19">
        <v>2377</v>
      </c>
      <c r="AE36" s="19">
        <v>317</v>
      </c>
      <c r="AF36" s="19">
        <v>858</v>
      </c>
      <c r="AG36" s="19">
        <v>317</v>
      </c>
      <c r="AH36" s="19">
        <v>858</v>
      </c>
      <c r="AI36" s="19">
        <v>858</v>
      </c>
      <c r="AJ36" s="19" t="s">
        <v>403</v>
      </c>
      <c r="AK36" s="19" t="s">
        <v>403</v>
      </c>
      <c r="AL36" s="19" t="s">
        <v>403</v>
      </c>
      <c r="AM36" s="19" t="s">
        <v>403</v>
      </c>
      <c r="AN36" s="19" t="s">
        <v>403</v>
      </c>
      <c r="AO36" s="19" t="s">
        <v>403</v>
      </c>
      <c r="AP36" s="19" t="s">
        <v>406</v>
      </c>
      <c r="AQ36" t="s">
        <v>403</v>
      </c>
      <c r="AR36" s="19" t="s">
        <v>406</v>
      </c>
      <c r="AS36" s="19" t="s">
        <v>406</v>
      </c>
      <c r="AT36" s="19" t="s">
        <v>405</v>
      </c>
      <c r="AU36" s="19" t="s">
        <v>406</v>
      </c>
      <c r="AV36" s="19" t="s">
        <v>261</v>
      </c>
      <c r="AW36" s="19">
        <v>79</v>
      </c>
    </row>
    <row r="37" spans="3:49">
      <c r="C37" s="8">
        <v>5</v>
      </c>
      <c r="D37" s="8"/>
      <c r="F37" s="18">
        <v>21</v>
      </c>
      <c r="G37" s="18">
        <v>582</v>
      </c>
      <c r="H37" s="18">
        <v>1617</v>
      </c>
      <c r="I37" s="18" t="s">
        <v>403</v>
      </c>
      <c r="J37" s="18" t="s">
        <v>407</v>
      </c>
      <c r="K37" s="18" t="s">
        <v>407</v>
      </c>
      <c r="L37" s="18" t="s">
        <v>402</v>
      </c>
      <c r="M37" s="18">
        <v>13</v>
      </c>
      <c r="N37" s="18" t="s">
        <v>408</v>
      </c>
      <c r="O37" s="18" t="s">
        <v>408</v>
      </c>
      <c r="P37" s="18" t="s">
        <v>408</v>
      </c>
      <c r="Q37" s="18">
        <v>39</v>
      </c>
      <c r="R37" s="18">
        <v>13</v>
      </c>
      <c r="S37" s="18" t="s">
        <v>402</v>
      </c>
      <c r="T37" s="18">
        <v>13</v>
      </c>
      <c r="U37" s="18">
        <v>858</v>
      </c>
      <c r="V37" s="18">
        <v>13</v>
      </c>
      <c r="W37" s="18">
        <v>13</v>
      </c>
      <c r="X37" s="18">
        <v>1808</v>
      </c>
      <c r="Y37" s="19">
        <v>1808</v>
      </c>
      <c r="Z37" s="19">
        <v>1808</v>
      </c>
      <c r="AA37" s="19" t="s">
        <v>409</v>
      </c>
      <c r="AB37" s="19" t="s">
        <v>409</v>
      </c>
      <c r="AC37" s="19" t="s">
        <v>409</v>
      </c>
      <c r="AD37" s="19">
        <v>1808</v>
      </c>
      <c r="AE37" s="19" t="s">
        <v>409</v>
      </c>
      <c r="AF37" s="19">
        <v>317</v>
      </c>
      <c r="AG37" s="19">
        <v>858</v>
      </c>
      <c r="AH37" s="19" t="s">
        <v>403</v>
      </c>
      <c r="AI37" s="19" t="s">
        <v>403</v>
      </c>
      <c r="AJ37" s="19">
        <v>233</v>
      </c>
      <c r="AK37" s="19">
        <v>233</v>
      </c>
      <c r="AL37" s="19">
        <v>858</v>
      </c>
      <c r="AM37" s="19">
        <v>79</v>
      </c>
      <c r="AN37" s="19">
        <v>79</v>
      </c>
      <c r="AO37" s="19">
        <v>79</v>
      </c>
      <c r="AP37" s="19" t="s">
        <v>403</v>
      </c>
      <c r="AQ37">
        <v>233</v>
      </c>
      <c r="AR37" s="19">
        <v>79</v>
      </c>
      <c r="AS37" s="19">
        <v>79</v>
      </c>
      <c r="AT37" s="19">
        <v>79</v>
      </c>
      <c r="AU37" s="19">
        <v>13</v>
      </c>
      <c r="AV37" s="19" t="s">
        <v>406</v>
      </c>
      <c r="AW37" s="19" t="s">
        <v>406</v>
      </c>
    </row>
    <row r="38" spans="3:49">
      <c r="C38" s="8">
        <v>6</v>
      </c>
      <c r="D38" s="8"/>
      <c r="F38" s="18">
        <v>1617</v>
      </c>
      <c r="G38" s="18">
        <v>233</v>
      </c>
      <c r="H38" s="18">
        <v>233</v>
      </c>
      <c r="I38" s="18">
        <v>233</v>
      </c>
      <c r="J38" s="18">
        <v>191</v>
      </c>
      <c r="K38" s="18">
        <v>1617</v>
      </c>
      <c r="L38" s="18">
        <v>1617</v>
      </c>
      <c r="M38" s="18" t="s">
        <v>408</v>
      </c>
      <c r="N38" s="18" t="s">
        <v>402</v>
      </c>
      <c r="O38" s="18">
        <v>1617</v>
      </c>
      <c r="P38" s="18">
        <v>46</v>
      </c>
      <c r="Q38" s="18">
        <v>13</v>
      </c>
      <c r="R38" s="18">
        <v>2379</v>
      </c>
      <c r="S38" s="18">
        <v>2379</v>
      </c>
      <c r="T38" s="18">
        <v>36</v>
      </c>
      <c r="U38" s="18" t="s">
        <v>405</v>
      </c>
      <c r="V38" s="18" t="s">
        <v>406</v>
      </c>
      <c r="W38" s="18">
        <v>858</v>
      </c>
      <c r="X38" s="18" t="s">
        <v>410</v>
      </c>
      <c r="Y38" s="19" t="s">
        <v>403</v>
      </c>
      <c r="Z38" s="19">
        <v>858</v>
      </c>
      <c r="AA38" s="19">
        <v>13</v>
      </c>
      <c r="AB38" s="19">
        <v>233</v>
      </c>
      <c r="AC38" s="19">
        <v>317</v>
      </c>
      <c r="AD38" s="19" t="s">
        <v>403</v>
      </c>
      <c r="AE38" s="19">
        <v>1808</v>
      </c>
      <c r="AF38" s="19" t="s">
        <v>403</v>
      </c>
      <c r="AG38" s="19">
        <v>233</v>
      </c>
      <c r="AH38" s="19">
        <v>233</v>
      </c>
      <c r="AI38" s="19">
        <v>233</v>
      </c>
      <c r="AJ38" s="19" t="s">
        <v>404</v>
      </c>
      <c r="AK38" s="19" t="s">
        <v>404</v>
      </c>
      <c r="AL38" s="19" t="s">
        <v>405</v>
      </c>
      <c r="AM38" s="19">
        <v>233</v>
      </c>
      <c r="AN38" s="19" t="s">
        <v>405</v>
      </c>
      <c r="AO38" s="19" t="s">
        <v>261</v>
      </c>
      <c r="AP38" s="19">
        <v>46</v>
      </c>
      <c r="AQ38">
        <v>79</v>
      </c>
      <c r="AR38" s="19">
        <v>233</v>
      </c>
      <c r="AS38" s="19">
        <v>233</v>
      </c>
      <c r="AT38" s="19">
        <v>233</v>
      </c>
      <c r="AU38" s="19" t="s">
        <v>404</v>
      </c>
      <c r="AV38" s="19">
        <v>79</v>
      </c>
      <c r="AW38" s="19" t="s">
        <v>404</v>
      </c>
    </row>
    <row r="39" spans="3:49">
      <c r="C39" s="8">
        <v>7</v>
      </c>
      <c r="D39" s="8"/>
      <c r="F39" s="18">
        <v>233</v>
      </c>
      <c r="G39" s="18">
        <v>79</v>
      </c>
      <c r="H39" s="18" t="s">
        <v>403</v>
      </c>
      <c r="I39" s="18">
        <v>79</v>
      </c>
      <c r="J39" s="18">
        <v>233</v>
      </c>
      <c r="K39" s="18">
        <v>233</v>
      </c>
      <c r="L39" s="18">
        <v>233</v>
      </c>
      <c r="M39" s="18">
        <v>233</v>
      </c>
      <c r="N39" s="18">
        <v>740</v>
      </c>
      <c r="O39" s="18">
        <v>233</v>
      </c>
      <c r="P39" s="18">
        <v>233</v>
      </c>
      <c r="Q39" s="18">
        <v>2379</v>
      </c>
      <c r="R39" s="18">
        <v>233</v>
      </c>
      <c r="S39" s="18">
        <v>233</v>
      </c>
      <c r="T39" s="18">
        <v>233</v>
      </c>
      <c r="U39" s="18">
        <v>233</v>
      </c>
      <c r="V39" s="18">
        <v>858</v>
      </c>
      <c r="W39" s="18">
        <v>233</v>
      </c>
      <c r="X39" s="18">
        <v>858</v>
      </c>
      <c r="Y39" s="19">
        <v>858</v>
      </c>
      <c r="Z39" s="19">
        <v>317</v>
      </c>
      <c r="AA39" s="19">
        <v>233</v>
      </c>
      <c r="AB39" s="19" t="s">
        <v>411</v>
      </c>
      <c r="AC39" s="19">
        <v>233</v>
      </c>
      <c r="AD39" s="19">
        <v>317</v>
      </c>
      <c r="AE39" s="19">
        <v>233</v>
      </c>
      <c r="AF39" s="19">
        <v>79</v>
      </c>
      <c r="AG39" s="19" t="s">
        <v>404</v>
      </c>
      <c r="AH39" s="19">
        <v>79</v>
      </c>
      <c r="AI39" s="19" t="s">
        <v>261</v>
      </c>
      <c r="AJ39" s="19">
        <v>79</v>
      </c>
      <c r="AK39" s="19">
        <v>79</v>
      </c>
      <c r="AL39" s="19">
        <v>233</v>
      </c>
      <c r="AM39" s="19" t="s">
        <v>404</v>
      </c>
      <c r="AN39" s="19">
        <v>233</v>
      </c>
      <c r="AO39" s="19" t="s">
        <v>406</v>
      </c>
      <c r="AP39" s="19">
        <v>79</v>
      </c>
      <c r="AQ39" t="s">
        <v>404</v>
      </c>
      <c r="AR39" s="19" t="s">
        <v>404</v>
      </c>
      <c r="AS39" s="19" t="s">
        <v>404</v>
      </c>
      <c r="AT39" s="19" t="s">
        <v>404</v>
      </c>
      <c r="AU39" s="19">
        <v>82</v>
      </c>
      <c r="AV39" s="19" t="s">
        <v>404</v>
      </c>
      <c r="AW39" s="19">
        <v>199</v>
      </c>
    </row>
    <row r="40" spans="3:49">
      <c r="C40" s="8">
        <v>8</v>
      </c>
      <c r="D40" s="8"/>
      <c r="F40" s="18">
        <v>582</v>
      </c>
      <c r="G40" s="18">
        <v>107</v>
      </c>
      <c r="H40" s="18">
        <v>81</v>
      </c>
      <c r="I40" s="18">
        <v>191</v>
      </c>
      <c r="J40" s="18" t="s">
        <v>403</v>
      </c>
      <c r="K40" s="18">
        <v>79</v>
      </c>
      <c r="L40" s="18" t="s">
        <v>408</v>
      </c>
      <c r="M40" s="18">
        <v>199</v>
      </c>
      <c r="N40" s="18">
        <v>233</v>
      </c>
      <c r="O40" s="18" t="s">
        <v>402</v>
      </c>
      <c r="P40" s="18" t="s">
        <v>402</v>
      </c>
      <c r="Q40" s="18" t="s">
        <v>412</v>
      </c>
      <c r="R40" s="18" t="s">
        <v>402</v>
      </c>
      <c r="S40" s="18">
        <v>79</v>
      </c>
      <c r="T40" s="18">
        <v>79</v>
      </c>
      <c r="U40" s="18" t="s">
        <v>413</v>
      </c>
      <c r="V40" s="18">
        <v>233</v>
      </c>
      <c r="W40" s="18">
        <v>317</v>
      </c>
      <c r="X40" s="18">
        <v>233</v>
      </c>
      <c r="Y40" s="19">
        <v>317</v>
      </c>
      <c r="Z40" s="19">
        <v>233</v>
      </c>
      <c r="AA40" s="19" t="s">
        <v>403</v>
      </c>
      <c r="AB40" s="19">
        <v>79</v>
      </c>
      <c r="AC40" s="19" t="s">
        <v>411</v>
      </c>
      <c r="AD40" s="19">
        <v>233</v>
      </c>
      <c r="AE40" s="19">
        <v>79</v>
      </c>
      <c r="AF40" s="19" t="s">
        <v>404</v>
      </c>
      <c r="AG40" s="19">
        <v>79</v>
      </c>
      <c r="AH40" s="19" t="s">
        <v>404</v>
      </c>
      <c r="AI40" s="19">
        <v>79</v>
      </c>
      <c r="AJ40" s="19">
        <v>81</v>
      </c>
      <c r="AK40" s="19">
        <v>81</v>
      </c>
      <c r="AL40" s="19">
        <v>79</v>
      </c>
      <c r="AM40" s="19">
        <v>81</v>
      </c>
      <c r="AN40" s="19" t="s">
        <v>404</v>
      </c>
      <c r="AO40" s="19">
        <v>233</v>
      </c>
      <c r="AP40" s="19" t="s">
        <v>404</v>
      </c>
      <c r="AQ40">
        <v>81</v>
      </c>
      <c r="AR40" s="19">
        <v>46</v>
      </c>
      <c r="AS40" s="19">
        <v>82</v>
      </c>
      <c r="AT40" s="19">
        <v>46</v>
      </c>
      <c r="AU40" s="19">
        <v>199</v>
      </c>
      <c r="AV40" s="19">
        <v>199</v>
      </c>
      <c r="AW40" s="19">
        <v>233</v>
      </c>
    </row>
    <row r="41" spans="3:49">
      <c r="C41" s="8">
        <v>9</v>
      </c>
      <c r="D41" s="8"/>
      <c r="F41" s="18">
        <v>107</v>
      </c>
      <c r="G41" s="18" t="s">
        <v>414</v>
      </c>
      <c r="H41" s="18">
        <v>191</v>
      </c>
      <c r="I41" s="18">
        <v>81</v>
      </c>
      <c r="J41" s="18">
        <v>79</v>
      </c>
      <c r="K41" s="18">
        <v>81</v>
      </c>
      <c r="L41" s="18">
        <v>199</v>
      </c>
      <c r="M41" s="18" t="s">
        <v>403</v>
      </c>
      <c r="N41" s="18" t="s">
        <v>403</v>
      </c>
      <c r="O41" s="18" t="s">
        <v>403</v>
      </c>
      <c r="P41" s="18">
        <v>79</v>
      </c>
      <c r="Q41" s="18" t="s">
        <v>402</v>
      </c>
      <c r="R41" s="18">
        <v>79</v>
      </c>
      <c r="S41" s="18" t="s">
        <v>403</v>
      </c>
      <c r="T41" s="18" t="s">
        <v>402</v>
      </c>
      <c r="U41" s="18">
        <v>79</v>
      </c>
      <c r="V41" s="18" t="s">
        <v>409</v>
      </c>
      <c r="W41" s="18">
        <v>79</v>
      </c>
      <c r="X41" s="18">
        <v>317</v>
      </c>
      <c r="Y41" s="19">
        <v>233</v>
      </c>
      <c r="Z41" s="19" t="s">
        <v>409</v>
      </c>
      <c r="AA41" s="19" t="s">
        <v>411</v>
      </c>
      <c r="AB41" s="19" t="s">
        <v>403</v>
      </c>
      <c r="AC41" s="19">
        <v>79</v>
      </c>
      <c r="AD41" s="19">
        <v>858</v>
      </c>
      <c r="AE41" s="19">
        <v>81</v>
      </c>
      <c r="AF41" s="19">
        <v>233</v>
      </c>
      <c r="AG41" s="19">
        <v>81</v>
      </c>
      <c r="AH41" s="19">
        <v>81</v>
      </c>
      <c r="AI41" s="19" t="s">
        <v>404</v>
      </c>
      <c r="AJ41" s="19" t="s">
        <v>261</v>
      </c>
      <c r="AK41" s="19">
        <v>82</v>
      </c>
      <c r="AL41" s="19">
        <v>81</v>
      </c>
      <c r="AM41" s="19" t="s">
        <v>414</v>
      </c>
      <c r="AN41" s="19" t="s">
        <v>406</v>
      </c>
      <c r="AO41" s="19" t="s">
        <v>404</v>
      </c>
      <c r="AP41" s="19">
        <v>233</v>
      </c>
      <c r="AQ41">
        <v>858</v>
      </c>
      <c r="AR41" s="19">
        <v>582</v>
      </c>
      <c r="AS41" s="19">
        <v>582</v>
      </c>
      <c r="AT41" s="19" t="s">
        <v>415</v>
      </c>
      <c r="AU41" s="19">
        <v>233</v>
      </c>
      <c r="AV41" s="19">
        <v>233</v>
      </c>
      <c r="AW41" s="19">
        <v>82</v>
      </c>
    </row>
    <row r="42" spans="3:49">
      <c r="C42" s="8">
        <v>10</v>
      </c>
      <c r="D42" s="8"/>
      <c r="F42" s="18" t="s">
        <v>416</v>
      </c>
      <c r="G42" s="18">
        <v>13</v>
      </c>
      <c r="H42" s="18">
        <v>79</v>
      </c>
      <c r="I42" s="18" t="s">
        <v>414</v>
      </c>
      <c r="J42" s="18">
        <v>81</v>
      </c>
      <c r="K42" s="18">
        <v>199</v>
      </c>
      <c r="L42" s="18">
        <v>79</v>
      </c>
      <c r="M42" s="18">
        <v>79</v>
      </c>
      <c r="N42" s="18">
        <v>199</v>
      </c>
      <c r="O42" s="18">
        <v>199</v>
      </c>
      <c r="P42" s="18" t="s">
        <v>403</v>
      </c>
      <c r="Q42" s="18">
        <v>233</v>
      </c>
      <c r="R42" s="18">
        <v>81</v>
      </c>
      <c r="S42" s="18">
        <v>13</v>
      </c>
      <c r="T42" s="18" t="s">
        <v>403</v>
      </c>
      <c r="U42" s="18" t="s">
        <v>403</v>
      </c>
      <c r="V42" s="18">
        <v>79</v>
      </c>
      <c r="W42" s="18" t="s">
        <v>405</v>
      </c>
      <c r="X42" s="18" t="s">
        <v>403</v>
      </c>
      <c r="Y42" s="19" t="s">
        <v>409</v>
      </c>
      <c r="Z42" s="19">
        <v>46</v>
      </c>
      <c r="AA42" s="19">
        <v>858</v>
      </c>
      <c r="AB42" s="19">
        <v>82</v>
      </c>
      <c r="AC42" s="19" t="s">
        <v>261</v>
      </c>
      <c r="AD42" s="19">
        <v>36</v>
      </c>
      <c r="AE42" s="19">
        <v>82</v>
      </c>
      <c r="AF42" s="19">
        <v>81</v>
      </c>
      <c r="AG42" s="19">
        <v>82</v>
      </c>
      <c r="AH42" s="19">
        <v>46</v>
      </c>
      <c r="AI42" s="19">
        <v>81</v>
      </c>
      <c r="AJ42" s="19">
        <v>582</v>
      </c>
      <c r="AK42" s="19">
        <v>582</v>
      </c>
      <c r="AL42" s="19" t="s">
        <v>404</v>
      </c>
      <c r="AM42" s="19">
        <v>82</v>
      </c>
      <c r="AN42" s="19">
        <v>81</v>
      </c>
      <c r="AO42" s="19">
        <v>81</v>
      </c>
      <c r="AP42" s="19">
        <v>81</v>
      </c>
      <c r="AQ42">
        <v>46</v>
      </c>
      <c r="AR42" s="19">
        <v>81</v>
      </c>
      <c r="AS42" s="19">
        <v>46</v>
      </c>
      <c r="AT42" s="19">
        <v>582</v>
      </c>
      <c r="AU42" s="19">
        <v>46</v>
      </c>
      <c r="AV42" s="19">
        <v>46</v>
      </c>
      <c r="AW42" s="19">
        <v>46</v>
      </c>
    </row>
    <row r="43" spans="3:49">
      <c r="C43" s="8">
        <v>11</v>
      </c>
      <c r="D43" s="8"/>
      <c r="F43" s="18">
        <v>1964</v>
      </c>
      <c r="G43" s="18">
        <v>115</v>
      </c>
      <c r="H43" s="18">
        <v>107</v>
      </c>
      <c r="I43" s="18">
        <v>107</v>
      </c>
      <c r="J43" s="18" t="s">
        <v>414</v>
      </c>
      <c r="K43" s="18" t="s">
        <v>414</v>
      </c>
      <c r="L43" s="18" t="s">
        <v>403</v>
      </c>
      <c r="M43" s="18">
        <v>81</v>
      </c>
      <c r="N43" s="18">
        <v>79</v>
      </c>
      <c r="O43" s="18">
        <v>79</v>
      </c>
      <c r="P43" s="18">
        <v>199</v>
      </c>
      <c r="Q43" s="18">
        <v>205</v>
      </c>
      <c r="R43" s="18">
        <v>317</v>
      </c>
      <c r="S43" s="18">
        <v>81</v>
      </c>
      <c r="T43" s="18">
        <v>81</v>
      </c>
      <c r="U43" s="18">
        <v>81</v>
      </c>
      <c r="V43" s="18">
        <v>81</v>
      </c>
      <c r="W43" s="18" t="s">
        <v>409</v>
      </c>
      <c r="X43" s="18" t="s">
        <v>409</v>
      </c>
      <c r="Y43" s="19">
        <v>79</v>
      </c>
      <c r="Z43" s="19">
        <v>627</v>
      </c>
      <c r="AA43" s="19">
        <v>79</v>
      </c>
      <c r="AB43" s="19">
        <v>81</v>
      </c>
      <c r="AC43" s="19">
        <v>81</v>
      </c>
      <c r="AD43" s="19" t="s">
        <v>409</v>
      </c>
      <c r="AE43" s="19">
        <v>46</v>
      </c>
      <c r="AF43" s="19" t="s">
        <v>405</v>
      </c>
      <c r="AG43" s="19">
        <v>582</v>
      </c>
      <c r="AH43" s="19">
        <v>82</v>
      </c>
      <c r="AI43" s="19">
        <v>582</v>
      </c>
      <c r="AJ43" s="19">
        <v>46</v>
      </c>
      <c r="AK43" s="19">
        <v>46</v>
      </c>
      <c r="AL43" s="19">
        <v>82</v>
      </c>
      <c r="AM43" s="19">
        <v>582</v>
      </c>
      <c r="AN43" s="19" t="s">
        <v>414</v>
      </c>
      <c r="AO43" s="19">
        <v>46</v>
      </c>
      <c r="AP43" s="19">
        <v>582</v>
      </c>
      <c r="AQ43">
        <v>582</v>
      </c>
      <c r="AR43" s="19" t="s">
        <v>403</v>
      </c>
      <c r="AS43" s="19">
        <v>81</v>
      </c>
      <c r="AT43" s="19">
        <v>81</v>
      </c>
      <c r="AU43" s="19">
        <v>582</v>
      </c>
      <c r="AV43" s="19">
        <v>82</v>
      </c>
      <c r="AW43" s="19">
        <v>582</v>
      </c>
    </row>
    <row r="44" spans="3:49">
      <c r="C44" s="8">
        <v>12</v>
      </c>
      <c r="D44" s="8"/>
      <c r="F44" s="18">
        <v>115</v>
      </c>
      <c r="G44" s="18">
        <v>46</v>
      </c>
      <c r="H44" s="18" t="s">
        <v>414</v>
      </c>
      <c r="I44" s="18">
        <v>155</v>
      </c>
      <c r="J44" s="18">
        <v>107</v>
      </c>
      <c r="K44" s="18">
        <v>107</v>
      </c>
      <c r="L44" s="18">
        <v>81</v>
      </c>
      <c r="M44" s="18">
        <v>21</v>
      </c>
      <c r="N44" s="18">
        <v>81</v>
      </c>
      <c r="O44" s="18">
        <v>81</v>
      </c>
      <c r="P44" s="18" t="s">
        <v>412</v>
      </c>
      <c r="Q44" s="18">
        <v>1617</v>
      </c>
      <c r="R44" s="18" t="s">
        <v>414</v>
      </c>
      <c r="S44" s="18" t="s">
        <v>414</v>
      </c>
      <c r="T44" s="18" t="s">
        <v>414</v>
      </c>
      <c r="U44" s="18">
        <v>740</v>
      </c>
      <c r="V44" s="18" t="s">
        <v>403</v>
      </c>
      <c r="W44" s="18" t="s">
        <v>403</v>
      </c>
      <c r="X44" s="18">
        <v>79</v>
      </c>
      <c r="Y44" s="19">
        <v>81</v>
      </c>
      <c r="Z44" s="19">
        <v>79</v>
      </c>
      <c r="AA44" s="19">
        <v>81</v>
      </c>
      <c r="AB44" s="19">
        <v>46</v>
      </c>
      <c r="AC44" s="19">
        <v>82</v>
      </c>
      <c r="AD44" s="19">
        <v>79</v>
      </c>
      <c r="AE44" s="19">
        <v>582</v>
      </c>
      <c r="AF44" s="19">
        <v>82</v>
      </c>
      <c r="AG44" s="19">
        <v>46</v>
      </c>
      <c r="AH44" s="19">
        <v>582</v>
      </c>
      <c r="AI44" s="19">
        <v>46</v>
      </c>
      <c r="AJ44" s="19" t="s">
        <v>414</v>
      </c>
      <c r="AK44" s="19" t="s">
        <v>414</v>
      </c>
      <c r="AL44" s="19">
        <v>582</v>
      </c>
      <c r="AM44" s="19">
        <v>46</v>
      </c>
      <c r="AN44" s="19">
        <v>46</v>
      </c>
      <c r="AO44" s="19">
        <v>582</v>
      </c>
      <c r="AP44" s="19">
        <v>82</v>
      </c>
      <c r="AQ44">
        <v>82</v>
      </c>
      <c r="AR44" s="19">
        <v>82</v>
      </c>
      <c r="AS44" s="19" t="s">
        <v>261</v>
      </c>
      <c r="AT44" s="19">
        <v>82</v>
      </c>
      <c r="AU44" s="19">
        <v>81</v>
      </c>
      <c r="AV44" s="19">
        <v>582</v>
      </c>
      <c r="AW44" s="19">
        <v>81</v>
      </c>
    </row>
    <row r="45" spans="3:49">
      <c r="C45" s="8">
        <v>13</v>
      </c>
      <c r="D45" s="8"/>
      <c r="F45" s="18">
        <v>1909</v>
      </c>
      <c r="G45" s="18">
        <v>82</v>
      </c>
      <c r="H45" s="18">
        <v>21</v>
      </c>
      <c r="I45" s="18" t="s">
        <v>417</v>
      </c>
      <c r="J45" s="18">
        <v>46</v>
      </c>
      <c r="K45" s="18">
        <v>191</v>
      </c>
      <c r="L45" s="18" t="s">
        <v>414</v>
      </c>
      <c r="M45" s="18">
        <v>203</v>
      </c>
      <c r="N45" s="18">
        <v>203</v>
      </c>
      <c r="O45" s="18">
        <v>191</v>
      </c>
      <c r="P45" s="18">
        <v>81</v>
      </c>
      <c r="Q45" s="18">
        <v>79</v>
      </c>
      <c r="R45" s="18">
        <v>21</v>
      </c>
      <c r="S45" s="18">
        <v>21</v>
      </c>
      <c r="T45" s="18">
        <v>82</v>
      </c>
      <c r="U45" s="18" t="s">
        <v>414</v>
      </c>
      <c r="V45" s="18" t="s">
        <v>414</v>
      </c>
      <c r="W45" s="18">
        <v>81</v>
      </c>
      <c r="X45" s="18">
        <v>81</v>
      </c>
      <c r="Y45" s="19">
        <v>46</v>
      </c>
      <c r="Z45" s="19">
        <v>82</v>
      </c>
      <c r="AA45" s="19">
        <v>82</v>
      </c>
      <c r="AB45" s="19">
        <v>582</v>
      </c>
      <c r="AC45" s="19">
        <v>46</v>
      </c>
      <c r="AD45" s="19">
        <v>46</v>
      </c>
      <c r="AE45" s="19" t="s">
        <v>404</v>
      </c>
      <c r="AF45" s="19">
        <v>582</v>
      </c>
      <c r="AG45" s="19">
        <v>549</v>
      </c>
      <c r="AH45" s="19">
        <v>107</v>
      </c>
      <c r="AI45" s="19">
        <v>82</v>
      </c>
      <c r="AJ45" s="19">
        <v>82</v>
      </c>
      <c r="AK45" s="19" t="s">
        <v>261</v>
      </c>
      <c r="AL45" s="19">
        <v>46</v>
      </c>
      <c r="AM45" s="19">
        <v>39</v>
      </c>
      <c r="AN45" s="19">
        <v>582</v>
      </c>
      <c r="AO45" s="19">
        <v>82</v>
      </c>
      <c r="AP45" s="19" t="s">
        <v>415</v>
      </c>
      <c r="AQ45">
        <v>39</v>
      </c>
      <c r="AR45" s="19" t="s">
        <v>415</v>
      </c>
      <c r="AS45" s="19" t="s">
        <v>415</v>
      </c>
      <c r="AT45" s="19">
        <v>199</v>
      </c>
      <c r="AU45" s="19" t="s">
        <v>415</v>
      </c>
      <c r="AV45" s="19">
        <v>81</v>
      </c>
      <c r="AW45" s="19" t="s">
        <v>415</v>
      </c>
    </row>
    <row r="46" spans="3:49">
      <c r="C46" s="8">
        <v>14</v>
      </c>
      <c r="D46" s="8"/>
      <c r="F46" s="18">
        <v>82</v>
      </c>
      <c r="G46" s="18">
        <v>1964</v>
      </c>
      <c r="H46" s="18">
        <v>115</v>
      </c>
      <c r="I46" s="18">
        <v>115</v>
      </c>
      <c r="J46" s="18">
        <v>82</v>
      </c>
      <c r="K46" s="18">
        <v>115</v>
      </c>
      <c r="L46" s="18">
        <v>107</v>
      </c>
      <c r="M46" s="18" t="s">
        <v>414</v>
      </c>
      <c r="N46" s="18" t="s">
        <v>414</v>
      </c>
      <c r="O46" s="18">
        <v>203</v>
      </c>
      <c r="P46" s="18" t="s">
        <v>406</v>
      </c>
      <c r="Q46" s="18" t="s">
        <v>403</v>
      </c>
      <c r="R46" s="18">
        <v>740</v>
      </c>
      <c r="S46" s="18">
        <v>740</v>
      </c>
      <c r="T46" s="18">
        <v>740</v>
      </c>
      <c r="U46" s="18">
        <v>82</v>
      </c>
      <c r="V46" s="18" t="s">
        <v>413</v>
      </c>
      <c r="W46" s="18" t="s">
        <v>263</v>
      </c>
      <c r="X46" s="18" t="s">
        <v>406</v>
      </c>
      <c r="Y46" s="19" t="s">
        <v>404</v>
      </c>
      <c r="Z46" s="19">
        <v>582</v>
      </c>
      <c r="AA46" s="19">
        <v>46</v>
      </c>
      <c r="AB46" s="19" t="s">
        <v>410</v>
      </c>
      <c r="AC46" s="19" t="s">
        <v>403</v>
      </c>
      <c r="AD46" s="19">
        <v>81</v>
      </c>
      <c r="AE46" s="19">
        <v>107</v>
      </c>
      <c r="AF46" s="19">
        <v>107</v>
      </c>
      <c r="AG46" s="19">
        <v>313</v>
      </c>
      <c r="AH46" s="19" t="s">
        <v>414</v>
      </c>
      <c r="AI46" s="19" t="s">
        <v>414</v>
      </c>
      <c r="AJ46" s="19" t="s">
        <v>418</v>
      </c>
      <c r="AK46" s="19">
        <v>39</v>
      </c>
      <c r="AL46" s="19" t="s">
        <v>414</v>
      </c>
      <c r="AM46" s="19">
        <v>107</v>
      </c>
      <c r="AN46" s="19">
        <v>82</v>
      </c>
      <c r="AO46" s="19" t="s">
        <v>414</v>
      </c>
      <c r="AP46" s="19">
        <v>1808</v>
      </c>
      <c r="AQ46" t="s">
        <v>414</v>
      </c>
      <c r="AR46" s="19">
        <v>107</v>
      </c>
      <c r="AS46" s="19">
        <v>199</v>
      </c>
      <c r="AT46" s="19" t="s">
        <v>419</v>
      </c>
      <c r="AU46" s="19">
        <v>107</v>
      </c>
      <c r="AV46" s="19" t="s">
        <v>415</v>
      </c>
      <c r="AW46" s="19" t="s">
        <v>414</v>
      </c>
    </row>
    <row r="47" spans="3:49">
      <c r="C47" s="8">
        <v>15</v>
      </c>
      <c r="D47" s="8"/>
      <c r="F47" s="18">
        <v>46</v>
      </c>
      <c r="G47" s="18">
        <v>394</v>
      </c>
      <c r="H47" s="18">
        <v>82</v>
      </c>
      <c r="I47" s="18">
        <v>82</v>
      </c>
      <c r="J47" s="18">
        <v>115</v>
      </c>
      <c r="K47" s="18">
        <v>82</v>
      </c>
      <c r="L47" s="18">
        <v>115</v>
      </c>
      <c r="M47" s="18">
        <v>115</v>
      </c>
      <c r="N47" s="18">
        <v>1909</v>
      </c>
      <c r="O47" s="18" t="s">
        <v>414</v>
      </c>
      <c r="P47" s="18">
        <v>203</v>
      </c>
      <c r="Q47" s="18" t="s">
        <v>420</v>
      </c>
      <c r="R47" s="18">
        <v>107</v>
      </c>
      <c r="S47" s="18">
        <v>107</v>
      </c>
      <c r="T47" s="18">
        <v>107</v>
      </c>
      <c r="U47" s="18">
        <v>107</v>
      </c>
      <c r="V47" s="18">
        <v>82</v>
      </c>
      <c r="W47" s="18" t="s">
        <v>414</v>
      </c>
      <c r="X47" s="18" t="s">
        <v>404</v>
      </c>
      <c r="Y47" s="19">
        <v>582</v>
      </c>
      <c r="Z47" s="19" t="s">
        <v>410</v>
      </c>
      <c r="AA47" s="19">
        <v>582</v>
      </c>
      <c r="AB47" s="19">
        <v>107</v>
      </c>
      <c r="AC47" s="19">
        <v>582</v>
      </c>
      <c r="AD47" s="19">
        <v>82</v>
      </c>
      <c r="AE47" s="19" t="s">
        <v>414</v>
      </c>
      <c r="AF47" s="19" t="s">
        <v>414</v>
      </c>
      <c r="AG47" s="19">
        <v>107</v>
      </c>
      <c r="AH47" s="19">
        <v>191</v>
      </c>
      <c r="AI47" s="19">
        <v>107</v>
      </c>
      <c r="AJ47" s="19">
        <v>107</v>
      </c>
      <c r="AK47" s="19" t="s">
        <v>415</v>
      </c>
      <c r="AL47" s="19">
        <v>39</v>
      </c>
      <c r="AM47" s="19">
        <v>191</v>
      </c>
      <c r="AN47" s="19" t="s">
        <v>415</v>
      </c>
      <c r="AO47" s="19" t="s">
        <v>421</v>
      </c>
      <c r="AP47" s="19" t="s">
        <v>414</v>
      </c>
      <c r="AQ47" t="s">
        <v>406</v>
      </c>
      <c r="AR47" s="19" t="s">
        <v>414</v>
      </c>
      <c r="AS47" s="19">
        <v>107</v>
      </c>
      <c r="AT47" s="19">
        <v>107</v>
      </c>
      <c r="AU47" s="19" t="s">
        <v>414</v>
      </c>
      <c r="AV47" s="19" t="s">
        <v>422</v>
      </c>
      <c r="AW47" s="19">
        <v>107</v>
      </c>
    </row>
    <row r="48" spans="3:49">
      <c r="C48" s="8">
        <v>16</v>
      </c>
      <c r="D48" s="8"/>
      <c r="F48" s="18">
        <v>394</v>
      </c>
      <c r="G48" s="18">
        <v>39</v>
      </c>
      <c r="H48" s="18">
        <v>46</v>
      </c>
      <c r="I48" s="18">
        <v>46</v>
      </c>
      <c r="J48" s="18" t="s">
        <v>423</v>
      </c>
      <c r="K48" s="18">
        <v>46</v>
      </c>
      <c r="L48" s="18">
        <v>82</v>
      </c>
      <c r="M48" s="18">
        <v>82</v>
      </c>
      <c r="N48" s="18">
        <v>191</v>
      </c>
      <c r="O48" s="18">
        <v>109</v>
      </c>
      <c r="P48" s="18" t="s">
        <v>414</v>
      </c>
      <c r="Q48" s="18">
        <v>199</v>
      </c>
      <c r="R48" s="18">
        <v>82</v>
      </c>
      <c r="S48" s="18">
        <v>82</v>
      </c>
      <c r="T48" s="18">
        <v>109</v>
      </c>
      <c r="U48" s="18">
        <v>549</v>
      </c>
      <c r="V48" s="18">
        <v>740</v>
      </c>
      <c r="W48" s="18">
        <v>368</v>
      </c>
      <c r="X48" s="18" t="s">
        <v>414</v>
      </c>
      <c r="Y48" s="19">
        <v>82</v>
      </c>
      <c r="Z48" s="19">
        <v>107</v>
      </c>
      <c r="AA48" s="19" t="s">
        <v>410</v>
      </c>
      <c r="AB48" s="19" t="s">
        <v>414</v>
      </c>
      <c r="AC48" s="19">
        <v>21</v>
      </c>
      <c r="AD48" s="19" t="s">
        <v>404</v>
      </c>
      <c r="AE48" s="19" t="s">
        <v>261</v>
      </c>
      <c r="AF48" s="19">
        <v>191</v>
      </c>
      <c r="AG48" s="19" t="s">
        <v>414</v>
      </c>
      <c r="AH48" s="19" t="s">
        <v>424</v>
      </c>
      <c r="AI48" s="19">
        <v>191</v>
      </c>
      <c r="AJ48" s="19">
        <v>39</v>
      </c>
      <c r="AK48" s="19">
        <v>121</v>
      </c>
      <c r="AL48" s="19">
        <v>107</v>
      </c>
      <c r="AM48" s="19">
        <v>1909</v>
      </c>
      <c r="AN48" s="19">
        <v>39</v>
      </c>
      <c r="AO48" s="19">
        <v>39</v>
      </c>
      <c r="AP48" s="19">
        <v>107</v>
      </c>
      <c r="AQ48" t="s">
        <v>261</v>
      </c>
      <c r="AR48" s="19">
        <v>894</v>
      </c>
      <c r="AS48" s="19" t="s">
        <v>414</v>
      </c>
      <c r="AT48" s="19" t="s">
        <v>414</v>
      </c>
      <c r="AU48" s="19">
        <v>1909</v>
      </c>
      <c r="AV48" s="19">
        <v>191</v>
      </c>
      <c r="AW48" s="19">
        <v>191</v>
      </c>
    </row>
    <row r="49" spans="3:49">
      <c r="C49" s="8">
        <v>17</v>
      </c>
      <c r="D49" s="8"/>
      <c r="F49" s="18">
        <v>39</v>
      </c>
      <c r="G49" s="18">
        <v>21</v>
      </c>
      <c r="H49" s="18">
        <v>394</v>
      </c>
      <c r="I49" s="18">
        <v>13</v>
      </c>
      <c r="J49" s="18">
        <v>740</v>
      </c>
      <c r="K49" s="18">
        <v>740</v>
      </c>
      <c r="L49" s="18">
        <v>46</v>
      </c>
      <c r="M49" s="18">
        <v>107</v>
      </c>
      <c r="N49" s="18">
        <v>82</v>
      </c>
      <c r="O49" s="18">
        <v>115</v>
      </c>
      <c r="P49" s="18">
        <v>191</v>
      </c>
      <c r="Q49" s="18">
        <v>81</v>
      </c>
      <c r="R49" s="18" t="s">
        <v>425</v>
      </c>
      <c r="S49" s="18" t="s">
        <v>426</v>
      </c>
      <c r="T49" s="18" t="s">
        <v>426</v>
      </c>
      <c r="U49" s="18" t="s">
        <v>425</v>
      </c>
      <c r="V49" s="18">
        <v>107</v>
      </c>
      <c r="W49" s="18" t="s">
        <v>413</v>
      </c>
      <c r="X49" s="18">
        <v>82</v>
      </c>
      <c r="Y49" s="19">
        <v>107</v>
      </c>
      <c r="Z49" s="19" t="s">
        <v>414</v>
      </c>
      <c r="AA49" s="19">
        <v>107</v>
      </c>
      <c r="AB49" s="19" t="s">
        <v>426</v>
      </c>
      <c r="AC49" s="19">
        <v>313</v>
      </c>
      <c r="AD49" s="19" t="s">
        <v>414</v>
      </c>
      <c r="AE49" s="19" t="s">
        <v>415</v>
      </c>
      <c r="AF49" s="19">
        <v>1909</v>
      </c>
      <c r="AG49" s="19">
        <v>191</v>
      </c>
      <c r="AH49" s="19">
        <v>39</v>
      </c>
      <c r="AI49" s="19">
        <v>39</v>
      </c>
      <c r="AJ49" s="19" t="s">
        <v>415</v>
      </c>
      <c r="AK49" s="19">
        <v>107</v>
      </c>
      <c r="AL49" s="19" t="s">
        <v>415</v>
      </c>
      <c r="AM49" s="19" t="s">
        <v>415</v>
      </c>
      <c r="AN49" s="19">
        <v>191</v>
      </c>
      <c r="AO49" s="19">
        <v>107</v>
      </c>
      <c r="AP49" s="19">
        <v>199</v>
      </c>
      <c r="AQ49">
        <v>107</v>
      </c>
      <c r="AR49" s="19" t="s">
        <v>261</v>
      </c>
      <c r="AS49" s="19">
        <v>894</v>
      </c>
      <c r="AT49" s="19">
        <v>191</v>
      </c>
      <c r="AU49" s="19">
        <v>894</v>
      </c>
      <c r="AV49" s="19" t="s">
        <v>414</v>
      </c>
      <c r="AW49" s="19">
        <v>1909</v>
      </c>
    </row>
    <row r="50" spans="3:49">
      <c r="C50" s="8">
        <v>18</v>
      </c>
      <c r="D50" s="8"/>
      <c r="F50" s="18">
        <v>788</v>
      </c>
      <c r="G50" s="18">
        <v>632</v>
      </c>
      <c r="H50" s="18">
        <v>632</v>
      </c>
      <c r="I50" s="18">
        <v>394</v>
      </c>
      <c r="J50" s="18" t="s">
        <v>427</v>
      </c>
      <c r="K50" s="18">
        <v>394</v>
      </c>
      <c r="L50" s="18">
        <v>740</v>
      </c>
      <c r="M50" s="18">
        <v>46</v>
      </c>
      <c r="N50" s="18">
        <v>115</v>
      </c>
      <c r="O50" s="18">
        <v>107</v>
      </c>
      <c r="P50" s="18">
        <v>109</v>
      </c>
      <c r="Q50" s="18" t="s">
        <v>406</v>
      </c>
      <c r="R50" s="18">
        <v>46</v>
      </c>
      <c r="S50" s="18" t="s">
        <v>425</v>
      </c>
      <c r="T50" s="18" t="s">
        <v>425</v>
      </c>
      <c r="U50" s="18" t="s">
        <v>426</v>
      </c>
      <c r="V50" s="18" t="s">
        <v>425</v>
      </c>
      <c r="W50" s="18">
        <v>740</v>
      </c>
      <c r="X50" s="18">
        <v>740</v>
      </c>
      <c r="Y50" s="19" t="s">
        <v>414</v>
      </c>
      <c r="Z50" s="19" t="s">
        <v>426</v>
      </c>
      <c r="AA50" s="19" t="s">
        <v>414</v>
      </c>
      <c r="AB50" s="19" t="s">
        <v>424</v>
      </c>
      <c r="AC50" s="19" t="s">
        <v>410</v>
      </c>
      <c r="AD50" s="19" t="s">
        <v>410</v>
      </c>
      <c r="AE50" s="19">
        <v>39</v>
      </c>
      <c r="AF50" s="19">
        <v>46</v>
      </c>
      <c r="AG50" s="19">
        <v>39</v>
      </c>
      <c r="AH50" s="19">
        <v>1909</v>
      </c>
      <c r="AI50" s="19" t="s">
        <v>415</v>
      </c>
      <c r="AJ50" s="19">
        <v>191</v>
      </c>
      <c r="AK50" s="19">
        <v>1909</v>
      </c>
      <c r="AL50" s="19">
        <v>191</v>
      </c>
      <c r="AM50" s="19">
        <v>199</v>
      </c>
      <c r="AN50" s="19">
        <v>107</v>
      </c>
      <c r="AO50" s="19">
        <v>191</v>
      </c>
      <c r="AP50" s="19">
        <v>191</v>
      </c>
      <c r="AQ50">
        <v>191</v>
      </c>
      <c r="AR50" s="19">
        <v>191</v>
      </c>
      <c r="AS50" s="19" t="s">
        <v>417</v>
      </c>
      <c r="AT50" s="19">
        <v>1909</v>
      </c>
      <c r="AU50" s="19" t="s">
        <v>417</v>
      </c>
      <c r="AV50" s="19">
        <v>107</v>
      </c>
      <c r="AW50" s="19">
        <v>894</v>
      </c>
    </row>
    <row r="51" spans="3:49">
      <c r="C51" s="8">
        <v>19</v>
      </c>
      <c r="D51" s="8"/>
      <c r="F51" s="18">
        <v>632</v>
      </c>
      <c r="G51" s="18">
        <v>788</v>
      </c>
      <c r="H51" s="18">
        <v>894</v>
      </c>
      <c r="I51" s="18">
        <v>1880</v>
      </c>
      <c r="J51" s="18">
        <v>394</v>
      </c>
      <c r="K51" s="18" t="s">
        <v>426</v>
      </c>
      <c r="L51" s="18" t="s">
        <v>426</v>
      </c>
      <c r="M51" s="18" t="s">
        <v>425</v>
      </c>
      <c r="N51" s="18">
        <v>107</v>
      </c>
      <c r="O51" s="18">
        <v>82</v>
      </c>
      <c r="P51" s="18">
        <v>107</v>
      </c>
      <c r="Q51" s="18" t="s">
        <v>414</v>
      </c>
      <c r="R51" s="18" t="s">
        <v>426</v>
      </c>
      <c r="S51" s="18">
        <v>39</v>
      </c>
      <c r="T51" s="18">
        <v>191</v>
      </c>
      <c r="U51" s="18">
        <v>191</v>
      </c>
      <c r="V51" s="18" t="s">
        <v>426</v>
      </c>
      <c r="W51" s="18">
        <v>82</v>
      </c>
      <c r="X51" s="18">
        <v>107</v>
      </c>
      <c r="Y51" s="19">
        <v>109</v>
      </c>
      <c r="Z51" s="19" t="s">
        <v>425</v>
      </c>
      <c r="AA51" s="19" t="s">
        <v>426</v>
      </c>
      <c r="AB51" s="19">
        <v>39</v>
      </c>
      <c r="AC51" s="19">
        <v>107</v>
      </c>
      <c r="AD51" s="19">
        <v>107</v>
      </c>
      <c r="AE51" s="19" t="s">
        <v>426</v>
      </c>
      <c r="AF51" s="19" t="s">
        <v>424</v>
      </c>
      <c r="AG51" s="19" t="s">
        <v>424</v>
      </c>
      <c r="AH51" s="19" t="s">
        <v>415</v>
      </c>
      <c r="AI51" s="19">
        <v>1909</v>
      </c>
      <c r="AJ51" s="19">
        <v>1909</v>
      </c>
      <c r="AK51" s="19">
        <v>191</v>
      </c>
      <c r="AL51" s="19">
        <v>1909</v>
      </c>
      <c r="AM51" s="19">
        <v>894</v>
      </c>
      <c r="AN51" s="19" t="s">
        <v>261</v>
      </c>
      <c r="AO51" s="19" t="s">
        <v>415</v>
      </c>
      <c r="AP51" s="19" t="s">
        <v>261</v>
      </c>
      <c r="AQ51" t="s">
        <v>415</v>
      </c>
      <c r="AR51" s="19" t="s">
        <v>417</v>
      </c>
      <c r="AS51" s="19">
        <v>191</v>
      </c>
      <c r="AT51" s="19">
        <v>894</v>
      </c>
      <c r="AU51" s="19">
        <v>191</v>
      </c>
      <c r="AV51" s="19">
        <v>1909</v>
      </c>
      <c r="AW51" s="19" t="s">
        <v>419</v>
      </c>
    </row>
    <row r="52" spans="3:49">
      <c r="C52" s="8">
        <v>20</v>
      </c>
      <c r="D52" s="8"/>
      <c r="F52" s="18">
        <v>191</v>
      </c>
      <c r="G52" s="18">
        <v>191</v>
      </c>
      <c r="H52" s="18" t="s">
        <v>427</v>
      </c>
      <c r="I52" s="18">
        <v>788</v>
      </c>
      <c r="J52" s="18">
        <v>39</v>
      </c>
      <c r="K52" s="18">
        <v>157</v>
      </c>
      <c r="L52" s="18">
        <v>39</v>
      </c>
      <c r="M52" s="18" t="s">
        <v>426</v>
      </c>
      <c r="N52" s="18">
        <v>109</v>
      </c>
      <c r="O52" s="18" t="s">
        <v>425</v>
      </c>
      <c r="P52" s="18">
        <v>82</v>
      </c>
      <c r="Q52" s="18">
        <v>203</v>
      </c>
      <c r="R52" s="18">
        <v>191</v>
      </c>
      <c r="S52" s="18">
        <v>1909</v>
      </c>
      <c r="T52" s="18">
        <v>39</v>
      </c>
      <c r="U52" s="18">
        <v>39</v>
      </c>
      <c r="V52" s="18">
        <v>191</v>
      </c>
      <c r="W52" s="18">
        <v>107</v>
      </c>
      <c r="X52" s="18" t="s">
        <v>426</v>
      </c>
      <c r="Y52" s="19" t="s">
        <v>426</v>
      </c>
      <c r="Z52" s="19">
        <v>109</v>
      </c>
      <c r="AA52" s="19" t="s">
        <v>425</v>
      </c>
      <c r="AB52" s="19" t="s">
        <v>425</v>
      </c>
      <c r="AC52" s="19" t="s">
        <v>414</v>
      </c>
      <c r="AD52" s="19" t="s">
        <v>402</v>
      </c>
      <c r="AE52" s="19">
        <v>1909</v>
      </c>
      <c r="AF52" s="19">
        <v>109</v>
      </c>
      <c r="AG52" s="19" t="s">
        <v>415</v>
      </c>
      <c r="AH52" s="19">
        <v>894</v>
      </c>
      <c r="AI52" s="19">
        <v>1000</v>
      </c>
      <c r="AJ52" s="19" t="s">
        <v>405</v>
      </c>
      <c r="AK52" s="19">
        <v>894</v>
      </c>
      <c r="AL52" s="19">
        <v>894</v>
      </c>
      <c r="AM52" s="19" t="s">
        <v>417</v>
      </c>
      <c r="AN52" s="19">
        <v>199</v>
      </c>
      <c r="AO52" s="19">
        <v>199</v>
      </c>
      <c r="AP52" s="19">
        <v>894</v>
      </c>
      <c r="AQ52">
        <v>1808</v>
      </c>
      <c r="AR52" s="19">
        <v>199</v>
      </c>
      <c r="AS52" s="19" t="s">
        <v>411</v>
      </c>
      <c r="AT52" s="19" t="s">
        <v>417</v>
      </c>
      <c r="AU52" s="19" t="s">
        <v>411</v>
      </c>
      <c r="AV52" s="19">
        <v>894</v>
      </c>
      <c r="AW52" s="19" t="s">
        <v>411</v>
      </c>
    </row>
    <row r="53" spans="3:49" ht="17.5" thickBot="1">
      <c r="C53" s="11" t="s">
        <v>52</v>
      </c>
      <c r="D53" s="11"/>
      <c r="E53" s="12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</row>
    <row r="55" spans="3:49">
      <c r="F55" s="762" t="s">
        <v>69</v>
      </c>
      <c r="G55" s="762"/>
      <c r="H55" s="762"/>
      <c r="I55" s="762"/>
      <c r="J55" s="762"/>
      <c r="K55" s="762"/>
      <c r="L55" s="762"/>
      <c r="M55" s="762"/>
      <c r="N55" s="762"/>
      <c r="O55" s="762"/>
      <c r="P55" s="762"/>
      <c r="Q55" s="762"/>
      <c r="R55" s="762"/>
      <c r="S55" s="762"/>
      <c r="T55" s="762"/>
      <c r="U55" s="762"/>
      <c r="V55" s="762"/>
      <c r="W55" s="762"/>
      <c r="X55" s="762"/>
      <c r="Y55" s="762"/>
      <c r="Z55" s="762"/>
      <c r="AA55" s="762"/>
      <c r="AB55" s="762"/>
      <c r="AC55" s="762"/>
    </row>
    <row r="56" spans="3:49" ht="17.5" thickBot="1">
      <c r="C56" s="6" t="s">
        <v>55</v>
      </c>
      <c r="D56" s="6"/>
      <c r="E56" s="6"/>
      <c r="F56" s="6" t="str">
        <f>F$7</f>
        <v>Jan21 (A)</v>
      </c>
      <c r="G56" s="6" t="str">
        <f t="shared" ref="G56:AW56" si="3">G$7</f>
        <v>Feb21 (A)</v>
      </c>
      <c r="H56" s="6" t="str">
        <f t="shared" si="3"/>
        <v>Mar21 (A)</v>
      </c>
      <c r="I56" s="6" t="str">
        <f t="shared" si="3"/>
        <v>Apr21 (A)</v>
      </c>
      <c r="J56" s="6" t="str">
        <f t="shared" si="3"/>
        <v>May21 (A)</v>
      </c>
      <c r="K56" s="6" t="str">
        <f t="shared" si="3"/>
        <v>Jun21 (A)</v>
      </c>
      <c r="L56" s="6" t="str">
        <f t="shared" si="3"/>
        <v>July21 (A)</v>
      </c>
      <c r="M56" s="6" t="str">
        <f t="shared" si="3"/>
        <v>Aug21 (A)</v>
      </c>
      <c r="N56" s="6" t="str">
        <f t="shared" si="3"/>
        <v>Sep21 (A)</v>
      </c>
      <c r="O56" s="6" t="str">
        <f t="shared" si="3"/>
        <v>Oct21 (A)</v>
      </c>
      <c r="P56" s="6" t="str">
        <f t="shared" si="3"/>
        <v>Nov21 (A)</v>
      </c>
      <c r="Q56" s="6" t="str">
        <f t="shared" si="3"/>
        <v>Dec21 (A)</v>
      </c>
      <c r="R56" s="6" t="str">
        <f t="shared" si="3"/>
        <v>Jan22 (A)</v>
      </c>
      <c r="S56" s="6" t="str">
        <f t="shared" si="3"/>
        <v>Feb22 (A)</v>
      </c>
      <c r="T56" s="6" t="str">
        <f t="shared" si="3"/>
        <v>Mar22 (A)</v>
      </c>
      <c r="U56" s="6" t="str">
        <f t="shared" si="3"/>
        <v>Apr22 (A)</v>
      </c>
      <c r="V56" s="6" t="str">
        <f t="shared" si="3"/>
        <v>May22 (A)</v>
      </c>
      <c r="W56" s="6" t="str">
        <f t="shared" si="3"/>
        <v>Jun22 (A)</v>
      </c>
      <c r="X56" s="6" t="str">
        <f t="shared" si="3"/>
        <v>July22 (A)</v>
      </c>
      <c r="Y56" s="6" t="str">
        <f t="shared" si="3"/>
        <v>Aug22 (A)</v>
      </c>
      <c r="Z56" s="6" t="str">
        <f t="shared" si="3"/>
        <v>Sep22 (A)</v>
      </c>
      <c r="AA56" s="6" t="str">
        <f t="shared" si="3"/>
        <v>Oct22 (A)</v>
      </c>
      <c r="AB56" s="6" t="str">
        <f t="shared" si="3"/>
        <v>Nov22 (A)</v>
      </c>
      <c r="AC56" s="6" t="str">
        <f t="shared" si="3"/>
        <v>Dec22 (A)</v>
      </c>
      <c r="AD56" s="6" t="str">
        <f t="shared" si="3"/>
        <v>FY22</v>
      </c>
      <c r="AE56" s="6" t="str">
        <f t="shared" si="3"/>
        <v>Jan23 (A)</v>
      </c>
      <c r="AF56" s="6" t="str">
        <f t="shared" si="3"/>
        <v>Feb23 (A)</v>
      </c>
      <c r="AG56" s="6" t="str">
        <f t="shared" si="3"/>
        <v>Mar23 (A)</v>
      </c>
      <c r="AH56" s="6" t="str">
        <f t="shared" si="3"/>
        <v>Apr23 (A)</v>
      </c>
      <c r="AI56" s="6" t="str">
        <f t="shared" si="3"/>
        <v>May23 (A)</v>
      </c>
      <c r="AJ56" s="6" t="str">
        <f t="shared" si="3"/>
        <v>Jun23 (A)</v>
      </c>
      <c r="AK56" s="6" t="str">
        <f t="shared" si="3"/>
        <v>July23 (A)</v>
      </c>
      <c r="AL56" s="6" t="str">
        <f t="shared" si="3"/>
        <v>Aug23 (A)</v>
      </c>
      <c r="AM56" s="6" t="str">
        <f t="shared" si="3"/>
        <v>Sep23 (A)</v>
      </c>
      <c r="AN56" s="6" t="str">
        <f t="shared" si="3"/>
        <v>Oct23 (A)</v>
      </c>
      <c r="AO56" s="6" t="str">
        <f t="shared" si="3"/>
        <v>Nov23 (A)</v>
      </c>
      <c r="AP56" s="6" t="str">
        <f t="shared" si="3"/>
        <v>Dec23 (A)</v>
      </c>
      <c r="AQ56" s="6" t="str">
        <f t="shared" si="3"/>
        <v>FY23</v>
      </c>
      <c r="AR56" s="6" t="str">
        <f t="shared" si="3"/>
        <v>Jan24 (A)</v>
      </c>
      <c r="AS56" s="6" t="str">
        <f t="shared" si="3"/>
        <v>Feb24 (A)</v>
      </c>
      <c r="AT56" s="6" t="str">
        <f t="shared" si="3"/>
        <v>Mar24 (A)</v>
      </c>
      <c r="AU56" s="6" t="str">
        <f t="shared" si="3"/>
        <v>Apr24 (A)</v>
      </c>
      <c r="AV56" s="6" t="str">
        <f t="shared" si="3"/>
        <v>May24 (A)</v>
      </c>
      <c r="AW56" s="6" t="str">
        <f t="shared" si="3"/>
        <v>Jun24 (A)</v>
      </c>
    </row>
    <row r="57" spans="3:49">
      <c r="C57" s="8">
        <v>1</v>
      </c>
      <c r="D57" s="8"/>
      <c r="F57" s="21" t="s">
        <v>73</v>
      </c>
      <c r="G57" s="21" t="s">
        <v>79</v>
      </c>
      <c r="H57" s="21" t="s">
        <v>79</v>
      </c>
      <c r="I57" s="21" t="s">
        <v>79</v>
      </c>
      <c r="J57" s="21" t="s">
        <v>79</v>
      </c>
      <c r="K57" s="21" t="s">
        <v>79</v>
      </c>
      <c r="L57" s="21" t="s">
        <v>79</v>
      </c>
      <c r="M57" s="21" t="s">
        <v>79</v>
      </c>
      <c r="N57" s="21" t="s">
        <v>79</v>
      </c>
      <c r="O57" s="21" t="s">
        <v>79</v>
      </c>
      <c r="P57" s="21" t="s">
        <v>79</v>
      </c>
      <c r="Q57" s="21" t="s">
        <v>79</v>
      </c>
      <c r="R57" s="21" t="s">
        <v>79</v>
      </c>
      <c r="S57" s="21" t="s">
        <v>79</v>
      </c>
      <c r="T57" s="21" t="s">
        <v>79</v>
      </c>
      <c r="U57" s="21" t="s">
        <v>79</v>
      </c>
      <c r="V57" s="21" t="s">
        <v>79</v>
      </c>
      <c r="W57" s="21" t="s">
        <v>79</v>
      </c>
      <c r="X57" s="21" t="s">
        <v>79</v>
      </c>
      <c r="Y57" s="22" t="s">
        <v>79</v>
      </c>
      <c r="Z57" s="22" t="s">
        <v>79</v>
      </c>
      <c r="AA57" s="22" t="s">
        <v>79</v>
      </c>
      <c r="AB57" s="22" t="s">
        <v>79</v>
      </c>
      <c r="AC57" s="22" t="s">
        <v>73</v>
      </c>
      <c r="AD57" s="22" t="s">
        <v>79</v>
      </c>
      <c r="AE57" s="22" t="s">
        <v>79</v>
      </c>
      <c r="AF57" s="22" t="s">
        <v>79</v>
      </c>
      <c r="AG57" s="22" t="s">
        <v>79</v>
      </c>
      <c r="AH57" s="22" t="s">
        <v>79</v>
      </c>
      <c r="AI57" s="22" t="s">
        <v>79</v>
      </c>
      <c r="AJ57" s="22" t="s">
        <v>79</v>
      </c>
      <c r="AK57" s="22" t="s">
        <v>79</v>
      </c>
      <c r="AL57" s="22" t="s">
        <v>79</v>
      </c>
      <c r="AM57" s="22" t="s">
        <v>79</v>
      </c>
      <c r="AN57" s="22" t="s">
        <v>79</v>
      </c>
      <c r="AO57" s="22" t="s">
        <v>79</v>
      </c>
      <c r="AP57" s="22" t="s">
        <v>79</v>
      </c>
      <c r="AQ57" s="22" t="s">
        <v>79</v>
      </c>
      <c r="AR57" s="22" t="s">
        <v>79</v>
      </c>
      <c r="AS57" s="22" t="s">
        <v>79</v>
      </c>
      <c r="AT57" s="22" t="s">
        <v>79</v>
      </c>
      <c r="AU57" s="22" t="s">
        <v>79</v>
      </c>
      <c r="AV57" s="22" t="s">
        <v>79</v>
      </c>
      <c r="AW57" s="22" t="s">
        <v>79</v>
      </c>
    </row>
    <row r="58" spans="3:49">
      <c r="C58" s="8">
        <v>2</v>
      </c>
      <c r="D58" s="8"/>
      <c r="F58" s="21" t="s">
        <v>79</v>
      </c>
      <c r="G58" s="21" t="s">
        <v>82</v>
      </c>
      <c r="H58" s="21" t="s">
        <v>73</v>
      </c>
      <c r="I58" s="21" t="s">
        <v>79</v>
      </c>
      <c r="J58" s="21" t="s">
        <v>79</v>
      </c>
      <c r="K58" s="21" t="s">
        <v>79</v>
      </c>
      <c r="L58" s="21" t="s">
        <v>79</v>
      </c>
      <c r="M58" s="21" t="s">
        <v>79</v>
      </c>
      <c r="N58" s="21" t="s">
        <v>79</v>
      </c>
      <c r="O58" s="21" t="s">
        <v>73</v>
      </c>
      <c r="P58" s="21" t="s">
        <v>79</v>
      </c>
      <c r="Q58" s="21" t="s">
        <v>79</v>
      </c>
      <c r="R58" s="21" t="s">
        <v>79</v>
      </c>
      <c r="S58" s="21" t="s">
        <v>79</v>
      </c>
      <c r="T58" s="21" t="s">
        <v>73</v>
      </c>
      <c r="U58" s="21" t="s">
        <v>79</v>
      </c>
      <c r="V58" s="21" t="s">
        <v>79</v>
      </c>
      <c r="W58" s="21" t="s">
        <v>79</v>
      </c>
      <c r="X58" s="21" t="s">
        <v>79</v>
      </c>
      <c r="Y58" s="22" t="s">
        <v>73</v>
      </c>
      <c r="Z58" s="22" t="s">
        <v>73</v>
      </c>
      <c r="AA58" s="22" t="s">
        <v>73</v>
      </c>
      <c r="AB58" s="22" t="s">
        <v>73</v>
      </c>
      <c r="AC58" s="22" t="s">
        <v>79</v>
      </c>
      <c r="AD58" s="22" t="s">
        <v>79</v>
      </c>
      <c r="AE58" s="22" t="s">
        <v>73</v>
      </c>
      <c r="AF58" s="22" t="s">
        <v>73</v>
      </c>
      <c r="AG58" s="22" t="s">
        <v>73</v>
      </c>
      <c r="AH58" s="22" t="s">
        <v>73</v>
      </c>
      <c r="AI58" s="22" t="s">
        <v>73</v>
      </c>
      <c r="AJ58" s="22" t="s">
        <v>73</v>
      </c>
      <c r="AK58" s="22" t="s">
        <v>73</v>
      </c>
      <c r="AL58" s="22" t="s">
        <v>73</v>
      </c>
      <c r="AM58" s="22" t="s">
        <v>73</v>
      </c>
      <c r="AN58" s="22" t="s">
        <v>73</v>
      </c>
      <c r="AO58" s="22" t="s">
        <v>73</v>
      </c>
      <c r="AP58" s="22" t="s">
        <v>73</v>
      </c>
      <c r="AQ58" s="22" t="s">
        <v>73</v>
      </c>
      <c r="AR58" s="22" t="s">
        <v>73</v>
      </c>
      <c r="AS58" s="22" t="s">
        <v>73</v>
      </c>
      <c r="AT58" s="22" t="s">
        <v>73</v>
      </c>
      <c r="AU58" s="22" t="s">
        <v>84</v>
      </c>
      <c r="AV58" s="22" t="s">
        <v>73</v>
      </c>
      <c r="AW58" s="22" t="s">
        <v>73</v>
      </c>
    </row>
    <row r="59" spans="3:49">
      <c r="C59" s="8">
        <v>3</v>
      </c>
      <c r="D59" s="8"/>
      <c r="F59" s="21" t="s">
        <v>82</v>
      </c>
      <c r="G59" s="21" t="s">
        <v>78</v>
      </c>
      <c r="H59" s="21" t="s">
        <v>82</v>
      </c>
      <c r="I59" s="21" t="s">
        <v>82</v>
      </c>
      <c r="J59" s="21" t="s">
        <v>73</v>
      </c>
      <c r="K59" s="21" t="s">
        <v>82</v>
      </c>
      <c r="L59" s="21" t="s">
        <v>82</v>
      </c>
      <c r="M59" s="21" t="s">
        <v>71</v>
      </c>
      <c r="N59" s="21" t="s">
        <v>82</v>
      </c>
      <c r="O59" s="21" t="s">
        <v>79</v>
      </c>
      <c r="P59" s="21" t="s">
        <v>73</v>
      </c>
      <c r="Q59" s="21" t="s">
        <v>79</v>
      </c>
      <c r="R59" s="21" t="s">
        <v>78</v>
      </c>
      <c r="S59" s="21" t="s">
        <v>82</v>
      </c>
      <c r="T59" s="21" t="s">
        <v>79</v>
      </c>
      <c r="U59" s="21" t="s">
        <v>73</v>
      </c>
      <c r="V59" s="21" t="s">
        <v>73</v>
      </c>
      <c r="W59" s="21" t="s">
        <v>87</v>
      </c>
      <c r="X59" s="21" t="s">
        <v>73</v>
      </c>
      <c r="Y59" s="22" t="s">
        <v>73</v>
      </c>
      <c r="Z59" s="22" t="s">
        <v>78</v>
      </c>
      <c r="AA59" s="22" t="s">
        <v>84</v>
      </c>
      <c r="AB59" s="22" t="s">
        <v>87</v>
      </c>
      <c r="AC59" s="22" t="s">
        <v>73</v>
      </c>
      <c r="AD59" s="22" t="s">
        <v>73</v>
      </c>
      <c r="AE59" s="22" t="s">
        <v>78</v>
      </c>
      <c r="AF59" s="22" t="s">
        <v>72</v>
      </c>
      <c r="AG59" s="22" t="s">
        <v>78</v>
      </c>
      <c r="AH59" s="22" t="s">
        <v>84</v>
      </c>
      <c r="AI59" s="22" t="s">
        <v>84</v>
      </c>
      <c r="AJ59" s="22" t="s">
        <v>84</v>
      </c>
      <c r="AK59" s="22" t="s">
        <v>84</v>
      </c>
      <c r="AL59" s="22" t="s">
        <v>84</v>
      </c>
      <c r="AM59" s="22" t="s">
        <v>84</v>
      </c>
      <c r="AN59" s="22" t="s">
        <v>84</v>
      </c>
      <c r="AO59" s="22" t="s">
        <v>84</v>
      </c>
      <c r="AP59" s="22" t="s">
        <v>84</v>
      </c>
      <c r="AQ59" s="22" t="s">
        <v>84</v>
      </c>
      <c r="AR59" s="22" t="s">
        <v>84</v>
      </c>
      <c r="AS59" s="22" t="s">
        <v>84</v>
      </c>
      <c r="AT59" s="22" t="s">
        <v>84</v>
      </c>
      <c r="AU59" s="22" t="s">
        <v>78</v>
      </c>
      <c r="AV59" s="22" t="s">
        <v>84</v>
      </c>
      <c r="AW59" s="22" t="s">
        <v>84</v>
      </c>
    </row>
    <row r="60" spans="3:49">
      <c r="C60" s="8">
        <v>4</v>
      </c>
      <c r="D60" s="8"/>
      <c r="F60" s="21" t="s">
        <v>78</v>
      </c>
      <c r="G60" s="21" t="s">
        <v>78</v>
      </c>
      <c r="H60" s="21" t="s">
        <v>79</v>
      </c>
      <c r="I60" s="21" t="s">
        <v>82</v>
      </c>
      <c r="J60" s="21" t="s">
        <v>82</v>
      </c>
      <c r="K60" s="21" t="s">
        <v>73</v>
      </c>
      <c r="L60" s="21" t="s">
        <v>73</v>
      </c>
      <c r="M60" s="21" t="s">
        <v>82</v>
      </c>
      <c r="N60" s="21" t="s">
        <v>73</v>
      </c>
      <c r="O60" s="21" t="s">
        <v>82</v>
      </c>
      <c r="P60" s="21" t="s">
        <v>82</v>
      </c>
      <c r="Q60" s="21" t="s">
        <v>82</v>
      </c>
      <c r="R60" s="21" t="s">
        <v>82</v>
      </c>
      <c r="S60" s="21" t="s">
        <v>82</v>
      </c>
      <c r="T60" s="21" t="s">
        <v>71</v>
      </c>
      <c r="U60" s="21" t="s">
        <v>73</v>
      </c>
      <c r="V60" s="21" t="s">
        <v>84</v>
      </c>
      <c r="W60" s="21" t="s">
        <v>73</v>
      </c>
      <c r="X60" s="21" t="s">
        <v>73</v>
      </c>
      <c r="Y60" s="22" t="s">
        <v>87</v>
      </c>
      <c r="Z60" s="22" t="s">
        <v>73</v>
      </c>
      <c r="AA60" s="22" t="s">
        <v>87</v>
      </c>
      <c r="AB60" s="22" t="s">
        <v>84</v>
      </c>
      <c r="AC60" s="22" t="s">
        <v>87</v>
      </c>
      <c r="AD60" s="22" t="s">
        <v>73</v>
      </c>
      <c r="AE60" s="22" t="s">
        <v>84</v>
      </c>
      <c r="AF60" s="22" t="s">
        <v>71</v>
      </c>
      <c r="AG60" s="22" t="s">
        <v>84</v>
      </c>
      <c r="AH60" s="22" t="s">
        <v>71</v>
      </c>
      <c r="AI60" s="22" t="s">
        <v>71</v>
      </c>
      <c r="AJ60" s="22" t="s">
        <v>78</v>
      </c>
      <c r="AK60" s="22" t="s">
        <v>78</v>
      </c>
      <c r="AL60" s="22" t="s">
        <v>78</v>
      </c>
      <c r="AM60" s="22" t="s">
        <v>78</v>
      </c>
      <c r="AN60" s="22" t="s">
        <v>78</v>
      </c>
      <c r="AO60" s="22" t="s">
        <v>78</v>
      </c>
      <c r="AP60" s="22" t="s">
        <v>78</v>
      </c>
      <c r="AQ60" s="22" t="s">
        <v>78</v>
      </c>
      <c r="AR60" s="22" t="s">
        <v>78</v>
      </c>
      <c r="AS60" s="22" t="s">
        <v>78</v>
      </c>
      <c r="AT60" s="22" t="s">
        <v>87</v>
      </c>
      <c r="AU60" s="22" t="s">
        <v>78</v>
      </c>
      <c r="AV60" s="22" t="s">
        <v>87</v>
      </c>
      <c r="AW60" s="22" t="s">
        <v>78</v>
      </c>
    </row>
    <row r="61" spans="3:49">
      <c r="C61" s="8">
        <v>5</v>
      </c>
      <c r="D61" s="8"/>
      <c r="F61" s="21" t="s">
        <v>79</v>
      </c>
      <c r="G61" s="21" t="s">
        <v>79</v>
      </c>
      <c r="H61" s="21" t="s">
        <v>82</v>
      </c>
      <c r="I61" s="21" t="s">
        <v>78</v>
      </c>
      <c r="J61" s="21" t="s">
        <v>82</v>
      </c>
      <c r="K61" s="21" t="s">
        <v>82</v>
      </c>
      <c r="L61" s="21" t="s">
        <v>71</v>
      </c>
      <c r="M61" s="21" t="s">
        <v>73</v>
      </c>
      <c r="N61" s="21" t="s">
        <v>74</v>
      </c>
      <c r="O61" s="21" t="s">
        <v>74</v>
      </c>
      <c r="P61" s="21" t="s">
        <v>74</v>
      </c>
      <c r="Q61" s="21" t="s">
        <v>72</v>
      </c>
      <c r="R61" s="21" t="s">
        <v>73</v>
      </c>
      <c r="S61" s="21" t="s">
        <v>71</v>
      </c>
      <c r="T61" s="21" t="s">
        <v>73</v>
      </c>
      <c r="U61" s="21" t="s">
        <v>71</v>
      </c>
      <c r="V61" s="21" t="s">
        <v>73</v>
      </c>
      <c r="W61" s="21" t="s">
        <v>73</v>
      </c>
      <c r="X61" s="21" t="s">
        <v>87</v>
      </c>
      <c r="Y61" s="22" t="s">
        <v>87</v>
      </c>
      <c r="Z61" s="22" t="s">
        <v>87</v>
      </c>
      <c r="AA61" s="22" t="s">
        <v>78</v>
      </c>
      <c r="AB61" s="22" t="s">
        <v>78</v>
      </c>
      <c r="AC61" s="22" t="s">
        <v>78</v>
      </c>
      <c r="AD61" s="22" t="s">
        <v>87</v>
      </c>
      <c r="AE61" s="22" t="s">
        <v>78</v>
      </c>
      <c r="AF61" s="22" t="s">
        <v>84</v>
      </c>
      <c r="AG61" s="22" t="s">
        <v>71</v>
      </c>
      <c r="AH61" s="22" t="s">
        <v>78</v>
      </c>
      <c r="AI61" s="22" t="s">
        <v>78</v>
      </c>
      <c r="AJ61" s="22" t="s">
        <v>83</v>
      </c>
      <c r="AK61" s="22" t="s">
        <v>83</v>
      </c>
      <c r="AL61" s="22" t="s">
        <v>71</v>
      </c>
      <c r="AM61" s="22" t="s">
        <v>78</v>
      </c>
      <c r="AN61" s="22" t="s">
        <v>78</v>
      </c>
      <c r="AO61" s="22" t="s">
        <v>78</v>
      </c>
      <c r="AP61" s="22" t="s">
        <v>78</v>
      </c>
      <c r="AQ61" s="22" t="s">
        <v>83</v>
      </c>
      <c r="AR61" s="22" t="s">
        <v>78</v>
      </c>
      <c r="AS61" s="22" t="s">
        <v>78</v>
      </c>
      <c r="AT61" s="22" t="s">
        <v>78</v>
      </c>
      <c r="AU61" s="22" t="s">
        <v>73</v>
      </c>
      <c r="AV61" s="22" t="s">
        <v>78</v>
      </c>
      <c r="AW61" s="22" t="s">
        <v>78</v>
      </c>
    </row>
    <row r="62" spans="3:49">
      <c r="C62" s="8">
        <v>6</v>
      </c>
      <c r="D62" s="8"/>
      <c r="F62" s="21" t="s">
        <v>82</v>
      </c>
      <c r="G62" s="21" t="s">
        <v>83</v>
      </c>
      <c r="H62" s="21" t="s">
        <v>83</v>
      </c>
      <c r="I62" s="21" t="s">
        <v>83</v>
      </c>
      <c r="J62" s="21" t="s">
        <v>82</v>
      </c>
      <c r="K62" s="21" t="s">
        <v>82</v>
      </c>
      <c r="L62" s="21" t="s">
        <v>82</v>
      </c>
      <c r="M62" s="21" t="s">
        <v>74</v>
      </c>
      <c r="N62" s="21" t="s">
        <v>71</v>
      </c>
      <c r="O62" s="21" t="s">
        <v>82</v>
      </c>
      <c r="P62" s="21" t="s">
        <v>79</v>
      </c>
      <c r="Q62" s="21" t="s">
        <v>73</v>
      </c>
      <c r="R62" s="21" t="s">
        <v>73</v>
      </c>
      <c r="S62" s="21" t="s">
        <v>73</v>
      </c>
      <c r="T62" s="21" t="s">
        <v>82</v>
      </c>
      <c r="U62" s="21" t="s">
        <v>87</v>
      </c>
      <c r="V62" s="21" t="s">
        <v>78</v>
      </c>
      <c r="W62" s="21" t="s">
        <v>71</v>
      </c>
      <c r="X62" s="21" t="s">
        <v>79</v>
      </c>
      <c r="Y62" s="22" t="s">
        <v>78</v>
      </c>
      <c r="Z62" s="22" t="s">
        <v>71</v>
      </c>
      <c r="AA62" s="22" t="s">
        <v>73</v>
      </c>
      <c r="AB62" s="22" t="s">
        <v>83</v>
      </c>
      <c r="AC62" s="22" t="s">
        <v>84</v>
      </c>
      <c r="AD62" s="22" t="s">
        <v>78</v>
      </c>
      <c r="AE62" s="22" t="s">
        <v>87</v>
      </c>
      <c r="AF62" s="22" t="s">
        <v>78</v>
      </c>
      <c r="AG62" s="22" t="s">
        <v>83</v>
      </c>
      <c r="AH62" s="22" t="s">
        <v>83</v>
      </c>
      <c r="AI62" s="22" t="s">
        <v>83</v>
      </c>
      <c r="AJ62" s="22" t="s">
        <v>73</v>
      </c>
      <c r="AK62" s="22" t="s">
        <v>73</v>
      </c>
      <c r="AL62" s="22" t="s">
        <v>87</v>
      </c>
      <c r="AM62" s="22" t="s">
        <v>83</v>
      </c>
      <c r="AN62" s="22" t="s">
        <v>87</v>
      </c>
      <c r="AO62" s="22" t="s">
        <v>87</v>
      </c>
      <c r="AP62" s="22" t="s">
        <v>79</v>
      </c>
      <c r="AQ62" s="22" t="s">
        <v>78</v>
      </c>
      <c r="AR62" s="22" t="s">
        <v>83</v>
      </c>
      <c r="AS62" s="22" t="s">
        <v>83</v>
      </c>
      <c r="AT62" s="22" t="s">
        <v>83</v>
      </c>
      <c r="AU62" s="22" t="s">
        <v>73</v>
      </c>
      <c r="AV62" s="22" t="s">
        <v>78</v>
      </c>
      <c r="AW62" s="22" t="s">
        <v>73</v>
      </c>
    </row>
    <row r="63" spans="3:49">
      <c r="C63" s="8">
        <v>7</v>
      </c>
      <c r="D63" s="8"/>
      <c r="F63" s="21" t="s">
        <v>83</v>
      </c>
      <c r="G63" s="21" t="s">
        <v>78</v>
      </c>
      <c r="H63" s="21" t="s">
        <v>78</v>
      </c>
      <c r="I63" s="21" t="s">
        <v>78</v>
      </c>
      <c r="J63" s="21" t="s">
        <v>83</v>
      </c>
      <c r="K63" s="21" t="s">
        <v>83</v>
      </c>
      <c r="L63" s="21" t="s">
        <v>83</v>
      </c>
      <c r="M63" s="21" t="s">
        <v>83</v>
      </c>
      <c r="N63" s="21" t="s">
        <v>78</v>
      </c>
      <c r="O63" s="21" t="s">
        <v>83</v>
      </c>
      <c r="P63" s="21" t="s">
        <v>83</v>
      </c>
      <c r="Q63" s="21" t="s">
        <v>73</v>
      </c>
      <c r="R63" s="21" t="s">
        <v>83</v>
      </c>
      <c r="S63" s="21" t="s">
        <v>83</v>
      </c>
      <c r="T63" s="21" t="s">
        <v>83</v>
      </c>
      <c r="U63" s="21" t="s">
        <v>83</v>
      </c>
      <c r="V63" s="21" t="s">
        <v>71</v>
      </c>
      <c r="W63" s="21" t="s">
        <v>83</v>
      </c>
      <c r="X63" s="21" t="s">
        <v>71</v>
      </c>
      <c r="Y63" s="22" t="s">
        <v>71</v>
      </c>
      <c r="Z63" s="22" t="s">
        <v>84</v>
      </c>
      <c r="AA63" s="22" t="s">
        <v>83</v>
      </c>
      <c r="AB63" s="22" t="s">
        <v>79</v>
      </c>
      <c r="AC63" s="22" t="s">
        <v>83</v>
      </c>
      <c r="AD63" s="22" t="s">
        <v>84</v>
      </c>
      <c r="AE63" s="22" t="s">
        <v>83</v>
      </c>
      <c r="AF63" s="22" t="s">
        <v>78</v>
      </c>
      <c r="AG63" s="22" t="s">
        <v>73</v>
      </c>
      <c r="AH63" s="22" t="s">
        <v>78</v>
      </c>
      <c r="AI63" s="22" t="s">
        <v>87</v>
      </c>
      <c r="AJ63" s="22" t="s">
        <v>78</v>
      </c>
      <c r="AK63" s="22" t="s">
        <v>78</v>
      </c>
      <c r="AL63" s="22" t="s">
        <v>83</v>
      </c>
      <c r="AM63" s="22" t="s">
        <v>73</v>
      </c>
      <c r="AN63" s="22" t="s">
        <v>83</v>
      </c>
      <c r="AO63" s="22" t="s">
        <v>78</v>
      </c>
      <c r="AP63" s="22" t="s">
        <v>78</v>
      </c>
      <c r="AQ63" s="22" t="s">
        <v>73</v>
      </c>
      <c r="AR63" s="22" t="s">
        <v>73</v>
      </c>
      <c r="AS63" s="22" t="s">
        <v>73</v>
      </c>
      <c r="AT63" s="22" t="s">
        <v>73</v>
      </c>
      <c r="AU63" s="22" t="s">
        <v>78</v>
      </c>
      <c r="AV63" s="22" t="s">
        <v>73</v>
      </c>
      <c r="AW63" s="22" t="s">
        <v>78</v>
      </c>
    </row>
    <row r="64" spans="3:49">
      <c r="C64" s="8">
        <v>8</v>
      </c>
      <c r="D64" s="8"/>
      <c r="F64" s="21" t="s">
        <v>79</v>
      </c>
      <c r="G64" s="21" t="s">
        <v>74</v>
      </c>
      <c r="H64" s="21" t="s">
        <v>78</v>
      </c>
      <c r="I64" s="21" t="s">
        <v>82</v>
      </c>
      <c r="J64" s="21" t="s">
        <v>78</v>
      </c>
      <c r="K64" s="21" t="s">
        <v>78</v>
      </c>
      <c r="L64" s="21" t="s">
        <v>74</v>
      </c>
      <c r="M64" s="21" t="s">
        <v>78</v>
      </c>
      <c r="N64" s="21" t="s">
        <v>83</v>
      </c>
      <c r="O64" s="21" t="s">
        <v>71</v>
      </c>
      <c r="P64" s="21" t="s">
        <v>71</v>
      </c>
      <c r="Q64" s="21" t="s">
        <v>73</v>
      </c>
      <c r="R64" s="21" t="s">
        <v>71</v>
      </c>
      <c r="S64" s="21" t="s">
        <v>78</v>
      </c>
      <c r="T64" s="21" t="s">
        <v>78</v>
      </c>
      <c r="U64" s="21" t="s">
        <v>87</v>
      </c>
      <c r="V64" s="21" t="s">
        <v>83</v>
      </c>
      <c r="W64" s="21" t="s">
        <v>84</v>
      </c>
      <c r="X64" s="21" t="s">
        <v>83</v>
      </c>
      <c r="Y64" s="22" t="s">
        <v>84</v>
      </c>
      <c r="Z64" s="22" t="s">
        <v>83</v>
      </c>
      <c r="AA64" s="22" t="s">
        <v>78</v>
      </c>
      <c r="AB64" s="22" t="s">
        <v>78</v>
      </c>
      <c r="AC64" s="22" t="s">
        <v>79</v>
      </c>
      <c r="AD64" s="22" t="s">
        <v>83</v>
      </c>
      <c r="AE64" s="22" t="s">
        <v>78</v>
      </c>
      <c r="AF64" s="22" t="s">
        <v>73</v>
      </c>
      <c r="AG64" s="22" t="s">
        <v>78</v>
      </c>
      <c r="AH64" s="22" t="s">
        <v>73</v>
      </c>
      <c r="AI64" s="22" t="s">
        <v>78</v>
      </c>
      <c r="AJ64" s="22" t="s">
        <v>78</v>
      </c>
      <c r="AK64" s="22" t="s">
        <v>78</v>
      </c>
      <c r="AL64" s="22" t="s">
        <v>78</v>
      </c>
      <c r="AM64" s="22" t="s">
        <v>78</v>
      </c>
      <c r="AN64" s="22" t="s">
        <v>73</v>
      </c>
      <c r="AO64" s="22" t="s">
        <v>83</v>
      </c>
      <c r="AP64" s="22" t="s">
        <v>73</v>
      </c>
      <c r="AQ64" s="22" t="s">
        <v>78</v>
      </c>
      <c r="AR64" s="22" t="s">
        <v>79</v>
      </c>
      <c r="AS64" s="22" t="s">
        <v>78</v>
      </c>
      <c r="AT64" s="22" t="s">
        <v>79</v>
      </c>
      <c r="AU64" s="22" t="s">
        <v>78</v>
      </c>
      <c r="AV64" s="22" t="s">
        <v>78</v>
      </c>
      <c r="AW64" s="22" t="s">
        <v>83</v>
      </c>
    </row>
    <row r="65" spans="3:49">
      <c r="C65" s="8">
        <v>9</v>
      </c>
      <c r="D65" s="8"/>
      <c r="F65" s="21" t="s">
        <v>74</v>
      </c>
      <c r="G65" s="21" t="s">
        <v>87</v>
      </c>
      <c r="H65" s="21" t="s">
        <v>82</v>
      </c>
      <c r="I65" s="21" t="s">
        <v>78</v>
      </c>
      <c r="J65" s="21" t="s">
        <v>78</v>
      </c>
      <c r="K65" s="21" t="s">
        <v>78</v>
      </c>
      <c r="L65" s="21" t="s">
        <v>78</v>
      </c>
      <c r="M65" s="21" t="s">
        <v>78</v>
      </c>
      <c r="N65" s="21" t="s">
        <v>78</v>
      </c>
      <c r="O65" s="21" t="s">
        <v>78</v>
      </c>
      <c r="P65" s="21" t="s">
        <v>78</v>
      </c>
      <c r="Q65" s="21" t="s">
        <v>71</v>
      </c>
      <c r="R65" s="21" t="s">
        <v>78</v>
      </c>
      <c r="S65" s="21" t="s">
        <v>78</v>
      </c>
      <c r="T65" s="21" t="s">
        <v>71</v>
      </c>
      <c r="U65" s="21" t="s">
        <v>78</v>
      </c>
      <c r="V65" s="21" t="s">
        <v>78</v>
      </c>
      <c r="W65" s="21" t="s">
        <v>78</v>
      </c>
      <c r="X65" s="21" t="s">
        <v>84</v>
      </c>
      <c r="Y65" s="22" t="s">
        <v>83</v>
      </c>
      <c r="Z65" s="22" t="s">
        <v>78</v>
      </c>
      <c r="AA65" s="22" t="s">
        <v>79</v>
      </c>
      <c r="AB65" s="22" t="s">
        <v>78</v>
      </c>
      <c r="AC65" s="22" t="s">
        <v>78</v>
      </c>
      <c r="AD65" s="22" t="s">
        <v>71</v>
      </c>
      <c r="AE65" s="22" t="s">
        <v>78</v>
      </c>
      <c r="AF65" s="22" t="s">
        <v>83</v>
      </c>
      <c r="AG65" s="22" t="s">
        <v>78</v>
      </c>
      <c r="AH65" s="22" t="s">
        <v>78</v>
      </c>
      <c r="AI65" s="22" t="s">
        <v>73</v>
      </c>
      <c r="AJ65" s="22" t="s">
        <v>87</v>
      </c>
      <c r="AK65" s="22" t="s">
        <v>78</v>
      </c>
      <c r="AL65" s="22" t="s">
        <v>78</v>
      </c>
      <c r="AM65" s="22" t="s">
        <v>87</v>
      </c>
      <c r="AN65" s="22" t="s">
        <v>78</v>
      </c>
      <c r="AO65" s="22" t="s">
        <v>73</v>
      </c>
      <c r="AP65" s="22" t="s">
        <v>83</v>
      </c>
      <c r="AQ65" s="22" t="s">
        <v>71</v>
      </c>
      <c r="AR65" s="22" t="s">
        <v>79</v>
      </c>
      <c r="AS65" s="22" t="s">
        <v>79</v>
      </c>
      <c r="AT65" s="22" t="s">
        <v>83</v>
      </c>
      <c r="AU65" s="22" t="s">
        <v>83</v>
      </c>
      <c r="AV65" s="22" t="s">
        <v>83</v>
      </c>
      <c r="AW65" s="22" t="s">
        <v>78</v>
      </c>
    </row>
    <row r="66" spans="3:49">
      <c r="C66" s="8">
        <v>10</v>
      </c>
      <c r="D66" s="8"/>
      <c r="F66" s="21" t="s">
        <v>87</v>
      </c>
      <c r="G66" s="21" t="s">
        <v>73</v>
      </c>
      <c r="H66" s="21" t="s">
        <v>78</v>
      </c>
      <c r="I66" s="21" t="s">
        <v>87</v>
      </c>
      <c r="J66" s="21" t="s">
        <v>78</v>
      </c>
      <c r="K66" s="21" t="s">
        <v>78</v>
      </c>
      <c r="L66" s="21" t="s">
        <v>78</v>
      </c>
      <c r="M66" s="21" t="s">
        <v>78</v>
      </c>
      <c r="N66" s="21" t="s">
        <v>78</v>
      </c>
      <c r="O66" s="21" t="s">
        <v>78</v>
      </c>
      <c r="P66" s="21" t="s">
        <v>78</v>
      </c>
      <c r="Q66" s="21" t="s">
        <v>83</v>
      </c>
      <c r="R66" s="21" t="s">
        <v>78</v>
      </c>
      <c r="S66" s="21" t="s">
        <v>73</v>
      </c>
      <c r="T66" s="21" t="s">
        <v>78</v>
      </c>
      <c r="U66" s="21" t="s">
        <v>78</v>
      </c>
      <c r="V66" s="21" t="s">
        <v>78</v>
      </c>
      <c r="W66" s="21" t="s">
        <v>87</v>
      </c>
      <c r="X66" s="21" t="s">
        <v>78</v>
      </c>
      <c r="Y66" s="22" t="s">
        <v>78</v>
      </c>
      <c r="Z66" s="22" t="s">
        <v>79</v>
      </c>
      <c r="AA66" s="22" t="s">
        <v>71</v>
      </c>
      <c r="AB66" s="22" t="s">
        <v>78</v>
      </c>
      <c r="AC66" s="22" t="s">
        <v>87</v>
      </c>
      <c r="AD66" s="22" t="s">
        <v>82</v>
      </c>
      <c r="AE66" s="22" t="s">
        <v>78</v>
      </c>
      <c r="AF66" s="22" t="s">
        <v>78</v>
      </c>
      <c r="AG66" s="22" t="s">
        <v>78</v>
      </c>
      <c r="AH66" s="22" t="s">
        <v>79</v>
      </c>
      <c r="AI66" s="22" t="s">
        <v>78</v>
      </c>
      <c r="AJ66" s="22" t="s">
        <v>79</v>
      </c>
      <c r="AK66" s="22" t="s">
        <v>79</v>
      </c>
      <c r="AL66" s="22" t="s">
        <v>73</v>
      </c>
      <c r="AM66" s="22" t="s">
        <v>78</v>
      </c>
      <c r="AN66" s="22" t="s">
        <v>78</v>
      </c>
      <c r="AO66" s="22" t="s">
        <v>78</v>
      </c>
      <c r="AP66" s="22" t="s">
        <v>78</v>
      </c>
      <c r="AQ66" s="22" t="s">
        <v>79</v>
      </c>
      <c r="AR66" s="22" t="s">
        <v>78</v>
      </c>
      <c r="AS66" s="22" t="s">
        <v>79</v>
      </c>
      <c r="AT66" s="22" t="s">
        <v>79</v>
      </c>
      <c r="AU66" s="22" t="s">
        <v>79</v>
      </c>
      <c r="AV66" s="22" t="s">
        <v>79</v>
      </c>
      <c r="AW66" s="22" t="s">
        <v>79</v>
      </c>
    </row>
    <row r="67" spans="3:49">
      <c r="C67" s="8">
        <v>11</v>
      </c>
      <c r="D67" s="8"/>
      <c r="F67" s="21" t="s">
        <v>74</v>
      </c>
      <c r="G67" s="21" t="s">
        <v>78</v>
      </c>
      <c r="H67" s="21" t="s">
        <v>74</v>
      </c>
      <c r="I67" s="21" t="s">
        <v>74</v>
      </c>
      <c r="J67" s="21" t="s">
        <v>87</v>
      </c>
      <c r="K67" s="21" t="s">
        <v>87</v>
      </c>
      <c r="L67" s="21" t="s">
        <v>78</v>
      </c>
      <c r="M67" s="21" t="s">
        <v>78</v>
      </c>
      <c r="N67" s="21" t="s">
        <v>78</v>
      </c>
      <c r="O67" s="21" t="s">
        <v>78</v>
      </c>
      <c r="P67" s="21" t="s">
        <v>78</v>
      </c>
      <c r="Q67" s="21" t="s">
        <v>87</v>
      </c>
      <c r="R67" s="21" t="s">
        <v>84</v>
      </c>
      <c r="S67" s="21" t="s">
        <v>78</v>
      </c>
      <c r="T67" s="21" t="s">
        <v>78</v>
      </c>
      <c r="U67" s="21" t="s">
        <v>78</v>
      </c>
      <c r="V67" s="21" t="s">
        <v>78</v>
      </c>
      <c r="W67" s="21" t="s">
        <v>78</v>
      </c>
      <c r="X67" s="21" t="s">
        <v>78</v>
      </c>
      <c r="Y67" s="22" t="s">
        <v>78</v>
      </c>
      <c r="Z67" s="22" t="s">
        <v>78</v>
      </c>
      <c r="AA67" s="22" t="s">
        <v>78</v>
      </c>
      <c r="AB67" s="22" t="s">
        <v>78</v>
      </c>
      <c r="AC67" s="22" t="s">
        <v>78</v>
      </c>
      <c r="AD67" s="22" t="s">
        <v>78</v>
      </c>
      <c r="AE67" s="22" t="s">
        <v>79</v>
      </c>
      <c r="AF67" s="22" t="s">
        <v>87</v>
      </c>
      <c r="AG67" s="22" t="s">
        <v>79</v>
      </c>
      <c r="AH67" s="22" t="s">
        <v>78</v>
      </c>
      <c r="AI67" s="22" t="s">
        <v>79</v>
      </c>
      <c r="AJ67" s="22" t="s">
        <v>79</v>
      </c>
      <c r="AK67" s="22" t="s">
        <v>79</v>
      </c>
      <c r="AL67" s="22" t="s">
        <v>78</v>
      </c>
      <c r="AM67" s="22" t="s">
        <v>79</v>
      </c>
      <c r="AN67" s="22" t="s">
        <v>87</v>
      </c>
      <c r="AO67" s="22" t="s">
        <v>79</v>
      </c>
      <c r="AP67" s="22" t="s">
        <v>79</v>
      </c>
      <c r="AQ67" s="22" t="s">
        <v>79</v>
      </c>
      <c r="AR67" s="22" t="s">
        <v>78</v>
      </c>
      <c r="AS67" s="22" t="s">
        <v>78</v>
      </c>
      <c r="AT67" s="22" t="s">
        <v>78</v>
      </c>
      <c r="AU67" s="22" t="s">
        <v>79</v>
      </c>
      <c r="AV67" s="22" t="s">
        <v>78</v>
      </c>
      <c r="AW67" s="22" t="s">
        <v>79</v>
      </c>
    </row>
    <row r="68" spans="3:49">
      <c r="C68" s="8">
        <v>12</v>
      </c>
      <c r="D68" s="8"/>
      <c r="F68" s="21" t="s">
        <v>78</v>
      </c>
      <c r="G68" s="21" t="s">
        <v>79</v>
      </c>
      <c r="H68" s="21" t="s">
        <v>87</v>
      </c>
      <c r="I68" s="21" t="s">
        <v>71</v>
      </c>
      <c r="J68" s="21" t="s">
        <v>74</v>
      </c>
      <c r="K68" s="21" t="s">
        <v>74</v>
      </c>
      <c r="L68" s="21" t="s">
        <v>78</v>
      </c>
      <c r="M68" s="21" t="s">
        <v>79</v>
      </c>
      <c r="N68" s="21" t="s">
        <v>78</v>
      </c>
      <c r="O68" s="21" t="s">
        <v>78</v>
      </c>
      <c r="P68" s="21" t="s">
        <v>73</v>
      </c>
      <c r="Q68" s="21" t="s">
        <v>82</v>
      </c>
      <c r="R68" s="21" t="s">
        <v>87</v>
      </c>
      <c r="S68" s="21" t="s">
        <v>87</v>
      </c>
      <c r="T68" s="21" t="s">
        <v>87</v>
      </c>
      <c r="U68" s="21" t="s">
        <v>78</v>
      </c>
      <c r="V68" s="21" t="s">
        <v>78</v>
      </c>
      <c r="W68" s="21" t="s">
        <v>78</v>
      </c>
      <c r="X68" s="21" t="s">
        <v>78</v>
      </c>
      <c r="Y68" s="22" t="s">
        <v>78</v>
      </c>
      <c r="Z68" s="22" t="s">
        <v>78</v>
      </c>
      <c r="AA68" s="22" t="s">
        <v>78</v>
      </c>
      <c r="AB68" s="22" t="s">
        <v>79</v>
      </c>
      <c r="AC68" s="22" t="s">
        <v>78</v>
      </c>
      <c r="AD68" s="22" t="s">
        <v>78</v>
      </c>
      <c r="AE68" s="22" t="s">
        <v>79</v>
      </c>
      <c r="AF68" s="22" t="s">
        <v>78</v>
      </c>
      <c r="AG68" s="22" t="s">
        <v>79</v>
      </c>
      <c r="AH68" s="22" t="s">
        <v>79</v>
      </c>
      <c r="AI68" s="22" t="s">
        <v>79</v>
      </c>
      <c r="AJ68" s="22" t="s">
        <v>87</v>
      </c>
      <c r="AK68" s="22" t="s">
        <v>87</v>
      </c>
      <c r="AL68" s="22" t="s">
        <v>79</v>
      </c>
      <c r="AM68" s="22" t="s">
        <v>79</v>
      </c>
      <c r="AN68" s="22" t="s">
        <v>79</v>
      </c>
      <c r="AO68" s="22" t="s">
        <v>79</v>
      </c>
      <c r="AP68" s="22" t="s">
        <v>78</v>
      </c>
      <c r="AQ68" s="22" t="s">
        <v>78</v>
      </c>
      <c r="AR68" s="22" t="s">
        <v>78</v>
      </c>
      <c r="AS68" s="22" t="s">
        <v>87</v>
      </c>
      <c r="AT68" s="22" t="s">
        <v>78</v>
      </c>
      <c r="AU68" s="22" t="s">
        <v>78</v>
      </c>
      <c r="AV68" s="22" t="s">
        <v>79</v>
      </c>
      <c r="AW68" s="22" t="s">
        <v>78</v>
      </c>
    </row>
    <row r="69" spans="3:49">
      <c r="C69" s="8">
        <v>13</v>
      </c>
      <c r="D69" s="8"/>
      <c r="F69" s="21" t="s">
        <v>82</v>
      </c>
      <c r="G69" s="21" t="s">
        <v>78</v>
      </c>
      <c r="H69" s="21" t="s">
        <v>79</v>
      </c>
      <c r="I69" s="21" t="s">
        <v>82</v>
      </c>
      <c r="J69" s="21" t="s">
        <v>79</v>
      </c>
      <c r="K69" s="21" t="s">
        <v>82</v>
      </c>
      <c r="L69" s="21" t="s">
        <v>87</v>
      </c>
      <c r="M69" s="21" t="s">
        <v>78</v>
      </c>
      <c r="N69" s="21" t="s">
        <v>78</v>
      </c>
      <c r="O69" s="21" t="s">
        <v>82</v>
      </c>
      <c r="P69" s="21" t="s">
        <v>78</v>
      </c>
      <c r="Q69" s="21" t="s">
        <v>78</v>
      </c>
      <c r="R69" s="21" t="s">
        <v>79</v>
      </c>
      <c r="S69" s="21" t="s">
        <v>79</v>
      </c>
      <c r="T69" s="21" t="s">
        <v>78</v>
      </c>
      <c r="U69" s="21" t="s">
        <v>87</v>
      </c>
      <c r="V69" s="21" t="s">
        <v>87</v>
      </c>
      <c r="W69" s="21" t="s">
        <v>78</v>
      </c>
      <c r="X69" s="21" t="s">
        <v>78</v>
      </c>
      <c r="Y69" s="22" t="s">
        <v>79</v>
      </c>
      <c r="Z69" s="22" t="s">
        <v>78</v>
      </c>
      <c r="AA69" s="22" t="s">
        <v>78</v>
      </c>
      <c r="AB69" s="22" t="s">
        <v>79</v>
      </c>
      <c r="AC69" s="22" t="s">
        <v>79</v>
      </c>
      <c r="AD69" s="22" t="s">
        <v>79</v>
      </c>
      <c r="AE69" s="22" t="s">
        <v>73</v>
      </c>
      <c r="AF69" s="22" t="s">
        <v>79</v>
      </c>
      <c r="AG69" s="22" t="s">
        <v>74</v>
      </c>
      <c r="AH69" s="22" t="s">
        <v>74</v>
      </c>
      <c r="AI69" s="22" t="s">
        <v>78</v>
      </c>
      <c r="AJ69" s="22" t="s">
        <v>78</v>
      </c>
      <c r="AK69" s="22" t="s">
        <v>87</v>
      </c>
      <c r="AL69" s="22" t="s">
        <v>79</v>
      </c>
      <c r="AM69" s="22" t="s">
        <v>72</v>
      </c>
      <c r="AN69" s="22" t="s">
        <v>79</v>
      </c>
      <c r="AO69" s="22" t="s">
        <v>78</v>
      </c>
      <c r="AP69" s="22" t="s">
        <v>83</v>
      </c>
      <c r="AQ69" s="22" t="s">
        <v>72</v>
      </c>
      <c r="AR69" s="22" t="s">
        <v>83</v>
      </c>
      <c r="AS69" s="22" t="s">
        <v>83</v>
      </c>
      <c r="AT69" s="22" t="s">
        <v>78</v>
      </c>
      <c r="AU69" s="22" t="s">
        <v>83</v>
      </c>
      <c r="AV69" s="22" t="s">
        <v>78</v>
      </c>
      <c r="AW69" s="22" t="s">
        <v>83</v>
      </c>
    </row>
    <row r="70" spans="3:49">
      <c r="C70" s="8">
        <v>14</v>
      </c>
      <c r="D70" s="8"/>
      <c r="F70" s="21" t="s">
        <v>78</v>
      </c>
      <c r="G70" s="21" t="s">
        <v>74</v>
      </c>
      <c r="H70" s="21" t="s">
        <v>78</v>
      </c>
      <c r="I70" s="21" t="s">
        <v>78</v>
      </c>
      <c r="J70" s="21" t="s">
        <v>78</v>
      </c>
      <c r="K70" s="21" t="s">
        <v>78</v>
      </c>
      <c r="L70" s="21" t="s">
        <v>74</v>
      </c>
      <c r="M70" s="21" t="s">
        <v>87</v>
      </c>
      <c r="N70" s="21" t="s">
        <v>87</v>
      </c>
      <c r="O70" s="21" t="s">
        <v>78</v>
      </c>
      <c r="P70" s="21" t="s">
        <v>78</v>
      </c>
      <c r="Q70" s="21" t="s">
        <v>78</v>
      </c>
      <c r="R70" s="21" t="s">
        <v>78</v>
      </c>
      <c r="S70" s="21" t="s">
        <v>78</v>
      </c>
      <c r="T70" s="21" t="s">
        <v>78</v>
      </c>
      <c r="U70" s="21" t="s">
        <v>78</v>
      </c>
      <c r="V70" s="21" t="s">
        <v>87</v>
      </c>
      <c r="W70" s="21" t="s">
        <v>87</v>
      </c>
      <c r="X70" s="21" t="s">
        <v>78</v>
      </c>
      <c r="Y70" s="22" t="s">
        <v>73</v>
      </c>
      <c r="Z70" s="22" t="s">
        <v>79</v>
      </c>
      <c r="AA70" s="22" t="s">
        <v>79</v>
      </c>
      <c r="AB70" s="22" t="s">
        <v>79</v>
      </c>
      <c r="AC70" s="22" t="s">
        <v>78</v>
      </c>
      <c r="AD70" s="22" t="s">
        <v>78</v>
      </c>
      <c r="AE70" s="22" t="s">
        <v>74</v>
      </c>
      <c r="AF70" s="22" t="s">
        <v>74</v>
      </c>
      <c r="AG70" s="22" t="s">
        <v>82</v>
      </c>
      <c r="AH70" s="22" t="s">
        <v>87</v>
      </c>
      <c r="AI70" s="22" t="s">
        <v>87</v>
      </c>
      <c r="AJ70" s="22" t="s">
        <v>72</v>
      </c>
      <c r="AK70" s="22" t="s">
        <v>72</v>
      </c>
      <c r="AL70" s="22" t="s">
        <v>87</v>
      </c>
      <c r="AM70" s="22" t="s">
        <v>74</v>
      </c>
      <c r="AN70" s="22" t="s">
        <v>78</v>
      </c>
      <c r="AO70" s="22" t="s">
        <v>87</v>
      </c>
      <c r="AP70" s="22" t="s">
        <v>87</v>
      </c>
      <c r="AQ70" s="22" t="s">
        <v>87</v>
      </c>
      <c r="AR70" s="22" t="s">
        <v>74</v>
      </c>
      <c r="AS70" s="22" t="s">
        <v>78</v>
      </c>
      <c r="AT70" s="22" t="s">
        <v>428</v>
      </c>
      <c r="AU70" s="22" t="s">
        <v>74</v>
      </c>
      <c r="AV70" s="22" t="s">
        <v>83</v>
      </c>
      <c r="AW70" s="22" t="s">
        <v>87</v>
      </c>
    </row>
    <row r="71" spans="3:49">
      <c r="C71" s="8">
        <v>15</v>
      </c>
      <c r="D71" s="8"/>
      <c r="F71" s="21" t="s">
        <v>79</v>
      </c>
      <c r="G71" s="21" t="s">
        <v>89</v>
      </c>
      <c r="H71" s="21" t="s">
        <v>78</v>
      </c>
      <c r="I71" s="21" t="s">
        <v>78</v>
      </c>
      <c r="J71" s="21" t="s">
        <v>78</v>
      </c>
      <c r="K71" s="21" t="s">
        <v>78</v>
      </c>
      <c r="L71" s="21" t="s">
        <v>78</v>
      </c>
      <c r="M71" s="21" t="s">
        <v>78</v>
      </c>
      <c r="N71" s="21" t="s">
        <v>82</v>
      </c>
      <c r="O71" s="21" t="s">
        <v>87</v>
      </c>
      <c r="P71" s="21" t="s">
        <v>78</v>
      </c>
      <c r="Q71" s="21" t="s">
        <v>73</v>
      </c>
      <c r="R71" s="21" t="s">
        <v>74</v>
      </c>
      <c r="S71" s="21" t="s">
        <v>74</v>
      </c>
      <c r="T71" s="21" t="s">
        <v>74</v>
      </c>
      <c r="U71" s="21" t="s">
        <v>74</v>
      </c>
      <c r="V71" s="21" t="s">
        <v>78</v>
      </c>
      <c r="W71" s="21" t="s">
        <v>87</v>
      </c>
      <c r="X71" s="21" t="s">
        <v>73</v>
      </c>
      <c r="Y71" s="22" t="s">
        <v>79</v>
      </c>
      <c r="Z71" s="22" t="s">
        <v>79</v>
      </c>
      <c r="AA71" s="22" t="s">
        <v>79</v>
      </c>
      <c r="AB71" s="22" t="s">
        <v>74</v>
      </c>
      <c r="AC71" s="22" t="s">
        <v>79</v>
      </c>
      <c r="AD71" s="22" t="s">
        <v>78</v>
      </c>
      <c r="AE71" s="22" t="s">
        <v>87</v>
      </c>
      <c r="AF71" s="22" t="s">
        <v>87</v>
      </c>
      <c r="AG71" s="22" t="s">
        <v>74</v>
      </c>
      <c r="AH71" s="22" t="s">
        <v>82</v>
      </c>
      <c r="AI71" s="22" t="s">
        <v>74</v>
      </c>
      <c r="AJ71" s="22" t="s">
        <v>74</v>
      </c>
      <c r="AK71" s="22" t="s">
        <v>83</v>
      </c>
      <c r="AL71" s="22" t="s">
        <v>72</v>
      </c>
      <c r="AM71" s="22" t="s">
        <v>82</v>
      </c>
      <c r="AN71" s="22" t="s">
        <v>83</v>
      </c>
      <c r="AO71" s="22" t="s">
        <v>87</v>
      </c>
      <c r="AP71" s="22" t="s">
        <v>87</v>
      </c>
      <c r="AQ71" s="22" t="s">
        <v>78</v>
      </c>
      <c r="AR71" s="22" t="s">
        <v>87</v>
      </c>
      <c r="AS71" s="22" t="s">
        <v>74</v>
      </c>
      <c r="AT71" s="22" t="s">
        <v>74</v>
      </c>
      <c r="AU71" s="22" t="s">
        <v>87</v>
      </c>
      <c r="AV71" s="22" t="s">
        <v>82</v>
      </c>
      <c r="AW71" s="22" t="s">
        <v>74</v>
      </c>
    </row>
    <row r="72" spans="3:49">
      <c r="C72" s="8">
        <v>16</v>
      </c>
      <c r="D72" s="8"/>
      <c r="F72" s="21" t="s">
        <v>89</v>
      </c>
      <c r="G72" s="21" t="s">
        <v>72</v>
      </c>
      <c r="H72" s="21" t="s">
        <v>79</v>
      </c>
      <c r="I72" s="21" t="s">
        <v>79</v>
      </c>
      <c r="J72" s="21" t="s">
        <v>82</v>
      </c>
      <c r="K72" s="21" t="s">
        <v>79</v>
      </c>
      <c r="L72" s="21" t="s">
        <v>78</v>
      </c>
      <c r="M72" s="21" t="s">
        <v>78</v>
      </c>
      <c r="N72" s="21" t="s">
        <v>82</v>
      </c>
      <c r="O72" s="21" t="s">
        <v>74</v>
      </c>
      <c r="P72" s="21" t="s">
        <v>87</v>
      </c>
      <c r="Q72" s="21" t="s">
        <v>78</v>
      </c>
      <c r="R72" s="21" t="s">
        <v>78</v>
      </c>
      <c r="S72" s="21" t="s">
        <v>78</v>
      </c>
      <c r="T72" s="21" t="s">
        <v>74</v>
      </c>
      <c r="U72" s="21" t="s">
        <v>74</v>
      </c>
      <c r="V72" s="21" t="s">
        <v>78</v>
      </c>
      <c r="W72" s="21" t="s">
        <v>396</v>
      </c>
      <c r="X72" s="21" t="s">
        <v>87</v>
      </c>
      <c r="Y72" s="22" t="s">
        <v>78</v>
      </c>
      <c r="Z72" s="22" t="s">
        <v>74</v>
      </c>
      <c r="AA72" s="22" t="s">
        <v>79</v>
      </c>
      <c r="AB72" s="22" t="s">
        <v>87</v>
      </c>
      <c r="AC72" s="22" t="s">
        <v>79</v>
      </c>
      <c r="AD72" s="22" t="s">
        <v>73</v>
      </c>
      <c r="AE72" s="22" t="s">
        <v>87</v>
      </c>
      <c r="AF72" s="22" t="s">
        <v>82</v>
      </c>
      <c r="AG72" s="22" t="s">
        <v>87</v>
      </c>
      <c r="AH72" s="22" t="s">
        <v>83</v>
      </c>
      <c r="AI72" s="22" t="s">
        <v>82</v>
      </c>
      <c r="AJ72" s="22" t="s">
        <v>72</v>
      </c>
      <c r="AK72" s="22" t="s">
        <v>79</v>
      </c>
      <c r="AL72" s="22" t="s">
        <v>74</v>
      </c>
      <c r="AM72" s="22" t="s">
        <v>82</v>
      </c>
      <c r="AN72" s="22" t="s">
        <v>72</v>
      </c>
      <c r="AO72" s="22" t="s">
        <v>72</v>
      </c>
      <c r="AP72" s="22" t="s">
        <v>74</v>
      </c>
      <c r="AQ72" s="22" t="s">
        <v>87</v>
      </c>
      <c r="AR72" s="22" t="s">
        <v>74</v>
      </c>
      <c r="AS72" s="22" t="s">
        <v>87</v>
      </c>
      <c r="AT72" s="22" t="s">
        <v>87</v>
      </c>
      <c r="AU72" s="22" t="s">
        <v>82</v>
      </c>
      <c r="AV72" s="22" t="s">
        <v>82</v>
      </c>
      <c r="AW72" s="22" t="s">
        <v>82</v>
      </c>
    </row>
    <row r="73" spans="3:49">
      <c r="C73" s="8">
        <v>17</v>
      </c>
      <c r="D73" s="8"/>
      <c r="F73" s="21" t="s">
        <v>72</v>
      </c>
      <c r="G73" s="21" t="s">
        <v>79</v>
      </c>
      <c r="H73" s="21" t="s">
        <v>89</v>
      </c>
      <c r="I73" s="21" t="s">
        <v>73</v>
      </c>
      <c r="J73" s="21" t="s">
        <v>78</v>
      </c>
      <c r="K73" s="21" t="s">
        <v>78</v>
      </c>
      <c r="L73" s="21" t="s">
        <v>79</v>
      </c>
      <c r="M73" s="21" t="s">
        <v>74</v>
      </c>
      <c r="N73" s="21" t="s">
        <v>78</v>
      </c>
      <c r="O73" s="21" t="s">
        <v>78</v>
      </c>
      <c r="P73" s="21" t="s">
        <v>82</v>
      </c>
      <c r="Q73" s="21" t="s">
        <v>78</v>
      </c>
      <c r="R73" s="21" t="s">
        <v>87</v>
      </c>
      <c r="S73" s="21" t="s">
        <v>73</v>
      </c>
      <c r="T73" s="21" t="s">
        <v>73</v>
      </c>
      <c r="U73" s="21" t="s">
        <v>87</v>
      </c>
      <c r="V73" s="21" t="s">
        <v>74</v>
      </c>
      <c r="W73" s="21" t="s">
        <v>87</v>
      </c>
      <c r="X73" s="21" t="s">
        <v>78</v>
      </c>
      <c r="Y73" s="22" t="s">
        <v>74</v>
      </c>
      <c r="Z73" s="22" t="s">
        <v>87</v>
      </c>
      <c r="AA73" s="22" t="s">
        <v>74</v>
      </c>
      <c r="AB73" s="22" t="s">
        <v>73</v>
      </c>
      <c r="AC73" s="22" t="s">
        <v>82</v>
      </c>
      <c r="AD73" s="22" t="s">
        <v>87</v>
      </c>
      <c r="AE73" s="22" t="s">
        <v>83</v>
      </c>
      <c r="AF73" s="22" t="s">
        <v>82</v>
      </c>
      <c r="AG73" s="22" t="s">
        <v>82</v>
      </c>
      <c r="AH73" s="22" t="s">
        <v>72</v>
      </c>
      <c r="AI73" s="22" t="s">
        <v>72</v>
      </c>
      <c r="AJ73" s="22" t="s">
        <v>83</v>
      </c>
      <c r="AK73" s="22" t="s">
        <v>74</v>
      </c>
      <c r="AL73" s="22" t="s">
        <v>83</v>
      </c>
      <c r="AM73" s="22" t="s">
        <v>83</v>
      </c>
      <c r="AN73" s="22" t="s">
        <v>82</v>
      </c>
      <c r="AO73" s="22" t="s">
        <v>74</v>
      </c>
      <c r="AP73" s="22" t="s">
        <v>78</v>
      </c>
      <c r="AQ73" s="22" t="s">
        <v>74</v>
      </c>
      <c r="AR73" s="22" t="s">
        <v>87</v>
      </c>
      <c r="AS73" s="22" t="s">
        <v>74</v>
      </c>
      <c r="AT73" s="22" t="s">
        <v>82</v>
      </c>
      <c r="AU73" s="22" t="s">
        <v>74</v>
      </c>
      <c r="AV73" s="22" t="s">
        <v>87</v>
      </c>
      <c r="AW73" s="22" t="s">
        <v>82</v>
      </c>
    </row>
    <row r="74" spans="3:49">
      <c r="C74" s="8">
        <v>18</v>
      </c>
      <c r="D74" s="8"/>
      <c r="F74" s="21" t="s">
        <v>82</v>
      </c>
      <c r="G74" s="21" t="s">
        <v>83</v>
      </c>
      <c r="H74" s="21" t="s">
        <v>83</v>
      </c>
      <c r="I74" s="21" t="s">
        <v>89</v>
      </c>
      <c r="J74" s="21" t="s">
        <v>87</v>
      </c>
      <c r="K74" s="21" t="s">
        <v>89</v>
      </c>
      <c r="L74" s="21" t="s">
        <v>78</v>
      </c>
      <c r="M74" s="21" t="s">
        <v>79</v>
      </c>
      <c r="N74" s="21" t="s">
        <v>78</v>
      </c>
      <c r="O74" s="21" t="s">
        <v>74</v>
      </c>
      <c r="P74" s="21" t="s">
        <v>74</v>
      </c>
      <c r="Q74" s="21" t="s">
        <v>78</v>
      </c>
      <c r="R74" s="21" t="s">
        <v>79</v>
      </c>
      <c r="S74" s="21" t="s">
        <v>87</v>
      </c>
      <c r="T74" s="21" t="s">
        <v>87</v>
      </c>
      <c r="U74" s="21" t="s">
        <v>73</v>
      </c>
      <c r="V74" s="21" t="s">
        <v>87</v>
      </c>
      <c r="W74" s="21" t="s">
        <v>78</v>
      </c>
      <c r="X74" s="21" t="s">
        <v>78</v>
      </c>
      <c r="Y74" s="22" t="s">
        <v>87</v>
      </c>
      <c r="Z74" s="22" t="s">
        <v>73</v>
      </c>
      <c r="AA74" s="22" t="s">
        <v>87</v>
      </c>
      <c r="AB74" s="22" t="s">
        <v>83</v>
      </c>
      <c r="AC74" s="22" t="s">
        <v>79</v>
      </c>
      <c r="AD74" s="22" t="s">
        <v>79</v>
      </c>
      <c r="AE74" s="22" t="s">
        <v>72</v>
      </c>
      <c r="AF74" s="22" t="s">
        <v>79</v>
      </c>
      <c r="AG74" s="22" t="s">
        <v>72</v>
      </c>
      <c r="AH74" s="22" t="s">
        <v>82</v>
      </c>
      <c r="AI74" s="22" t="s">
        <v>83</v>
      </c>
      <c r="AJ74" s="22" t="s">
        <v>82</v>
      </c>
      <c r="AK74" s="22" t="s">
        <v>82</v>
      </c>
      <c r="AL74" s="22" t="s">
        <v>82</v>
      </c>
      <c r="AM74" s="22" t="s">
        <v>78</v>
      </c>
      <c r="AN74" s="22" t="s">
        <v>74</v>
      </c>
      <c r="AO74" s="22" t="s">
        <v>82</v>
      </c>
      <c r="AP74" s="22" t="s">
        <v>82</v>
      </c>
      <c r="AQ74" s="22" t="s">
        <v>82</v>
      </c>
      <c r="AR74" s="22" t="s">
        <v>82</v>
      </c>
      <c r="AS74" s="22" t="s">
        <v>82</v>
      </c>
      <c r="AT74" s="22" t="s">
        <v>82</v>
      </c>
      <c r="AU74" s="22" t="s">
        <v>82</v>
      </c>
      <c r="AV74" s="22" t="s">
        <v>74</v>
      </c>
      <c r="AW74" s="22" t="s">
        <v>74</v>
      </c>
    </row>
    <row r="75" spans="3:49">
      <c r="C75" s="8">
        <v>19</v>
      </c>
      <c r="D75" s="8"/>
      <c r="F75" s="21" t="s">
        <v>83</v>
      </c>
      <c r="G75" s="21" t="s">
        <v>82</v>
      </c>
      <c r="H75" s="21" t="s">
        <v>74</v>
      </c>
      <c r="I75" s="21" t="s">
        <v>87</v>
      </c>
      <c r="J75" s="21" t="s">
        <v>89</v>
      </c>
      <c r="K75" s="21" t="s">
        <v>73</v>
      </c>
      <c r="L75" s="21" t="s">
        <v>73</v>
      </c>
      <c r="M75" s="21" t="s">
        <v>87</v>
      </c>
      <c r="N75" s="21" t="s">
        <v>74</v>
      </c>
      <c r="O75" s="21" t="s">
        <v>78</v>
      </c>
      <c r="P75" s="21" t="s">
        <v>74</v>
      </c>
      <c r="Q75" s="21" t="s">
        <v>87</v>
      </c>
      <c r="R75" s="21" t="s">
        <v>73</v>
      </c>
      <c r="S75" s="21" t="s">
        <v>72</v>
      </c>
      <c r="T75" s="21" t="s">
        <v>82</v>
      </c>
      <c r="U75" s="21" t="s">
        <v>82</v>
      </c>
      <c r="V75" s="21" t="s">
        <v>73</v>
      </c>
      <c r="W75" s="21" t="s">
        <v>78</v>
      </c>
      <c r="X75" s="21" t="s">
        <v>74</v>
      </c>
      <c r="Y75" s="22" t="s">
        <v>74</v>
      </c>
      <c r="Z75" s="22" t="s">
        <v>87</v>
      </c>
      <c r="AA75" s="22" t="s">
        <v>73</v>
      </c>
      <c r="AB75" s="22" t="s">
        <v>72</v>
      </c>
      <c r="AC75" s="22" t="s">
        <v>74</v>
      </c>
      <c r="AD75" s="22" t="s">
        <v>74</v>
      </c>
      <c r="AE75" s="22" t="s">
        <v>73</v>
      </c>
      <c r="AF75" s="22" t="s">
        <v>83</v>
      </c>
      <c r="AG75" s="22" t="s">
        <v>83</v>
      </c>
      <c r="AH75" s="22" t="s">
        <v>83</v>
      </c>
      <c r="AI75" s="22" t="s">
        <v>82</v>
      </c>
      <c r="AJ75" s="22" t="s">
        <v>82</v>
      </c>
      <c r="AK75" s="22" t="s">
        <v>82</v>
      </c>
      <c r="AL75" s="22" t="s">
        <v>82</v>
      </c>
      <c r="AM75" s="22" t="s">
        <v>74</v>
      </c>
      <c r="AN75" s="22" t="s">
        <v>87</v>
      </c>
      <c r="AO75" s="22" t="s">
        <v>83</v>
      </c>
      <c r="AP75" s="22" t="s">
        <v>87</v>
      </c>
      <c r="AQ75" s="22" t="s">
        <v>83</v>
      </c>
      <c r="AR75" s="22" t="s">
        <v>82</v>
      </c>
      <c r="AS75" s="22" t="s">
        <v>82</v>
      </c>
      <c r="AT75" s="22" t="s">
        <v>74</v>
      </c>
      <c r="AU75" s="22" t="s">
        <v>82</v>
      </c>
      <c r="AV75" s="22" t="s">
        <v>82</v>
      </c>
      <c r="AW75" s="22" t="s">
        <v>428</v>
      </c>
    </row>
    <row r="76" spans="3:49">
      <c r="C76" s="8">
        <v>20</v>
      </c>
      <c r="D76" s="8"/>
      <c r="F76" s="21" t="s">
        <v>82</v>
      </c>
      <c r="G76" s="21" t="s">
        <v>82</v>
      </c>
      <c r="H76" s="21" t="s">
        <v>87</v>
      </c>
      <c r="I76" s="21" t="s">
        <v>82</v>
      </c>
      <c r="J76" s="21" t="s">
        <v>72</v>
      </c>
      <c r="K76" s="21" t="s">
        <v>429</v>
      </c>
      <c r="L76" s="21" t="s">
        <v>72</v>
      </c>
      <c r="M76" s="21" t="s">
        <v>73</v>
      </c>
      <c r="N76" s="21" t="s">
        <v>74</v>
      </c>
      <c r="O76" s="21" t="s">
        <v>87</v>
      </c>
      <c r="P76" s="21" t="s">
        <v>78</v>
      </c>
      <c r="Q76" s="21" t="s">
        <v>78</v>
      </c>
      <c r="R76" s="21" t="s">
        <v>82</v>
      </c>
      <c r="S76" s="21" t="s">
        <v>82</v>
      </c>
      <c r="T76" s="21" t="s">
        <v>72</v>
      </c>
      <c r="U76" s="21" t="s">
        <v>72</v>
      </c>
      <c r="V76" s="21" t="s">
        <v>82</v>
      </c>
      <c r="W76" s="21" t="s">
        <v>74</v>
      </c>
      <c r="X76" s="21" t="s">
        <v>73</v>
      </c>
      <c r="Y76" s="22" t="s">
        <v>73</v>
      </c>
      <c r="Z76" s="22" t="s">
        <v>74</v>
      </c>
      <c r="AA76" s="22" t="s">
        <v>87</v>
      </c>
      <c r="AB76" s="22" t="s">
        <v>87</v>
      </c>
      <c r="AC76" s="22" t="s">
        <v>87</v>
      </c>
      <c r="AD76" s="22" t="s">
        <v>71</v>
      </c>
      <c r="AE76" s="22" t="s">
        <v>82</v>
      </c>
      <c r="AF76" s="22" t="s">
        <v>74</v>
      </c>
      <c r="AG76" s="22" t="s">
        <v>83</v>
      </c>
      <c r="AH76" s="22" t="s">
        <v>74</v>
      </c>
      <c r="AI76" s="22" t="s">
        <v>74</v>
      </c>
      <c r="AJ76" s="22" t="s">
        <v>87</v>
      </c>
      <c r="AK76" s="22" t="s">
        <v>74</v>
      </c>
      <c r="AL76" s="22" t="s">
        <v>74</v>
      </c>
      <c r="AM76" s="22" t="s">
        <v>82</v>
      </c>
      <c r="AN76" s="22" t="s">
        <v>78</v>
      </c>
      <c r="AO76" s="22" t="s">
        <v>78</v>
      </c>
      <c r="AP76" s="22" t="s">
        <v>74</v>
      </c>
      <c r="AQ76" s="22" t="s">
        <v>87</v>
      </c>
      <c r="AR76" s="22" t="s">
        <v>78</v>
      </c>
      <c r="AS76" s="22" t="s">
        <v>79</v>
      </c>
      <c r="AT76" s="22" t="s">
        <v>82</v>
      </c>
      <c r="AU76" s="22" t="s">
        <v>79</v>
      </c>
      <c r="AV76" s="22" t="s">
        <v>74</v>
      </c>
      <c r="AW76" s="22" t="s">
        <v>79</v>
      </c>
    </row>
    <row r="77" spans="3:49" ht="17.5" thickBot="1">
      <c r="C77" s="11" t="s">
        <v>52</v>
      </c>
      <c r="D77" s="11"/>
      <c r="E77" s="12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</row>
    <row r="79" spans="3:49">
      <c r="C79" s="3" t="s">
        <v>92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</row>
    <row r="82" spans="3:49" ht="17.5" thickBot="1">
      <c r="C82" s="6" t="s">
        <v>93</v>
      </c>
      <c r="D82" s="6" t="s">
        <v>94</v>
      </c>
      <c r="E82" s="6" t="s">
        <v>95</v>
      </c>
      <c r="F82" s="6" t="s">
        <v>96</v>
      </c>
      <c r="G82" s="23" t="s">
        <v>97</v>
      </c>
      <c r="H82" s="23"/>
      <c r="I82" s="23" t="s">
        <v>98</v>
      </c>
      <c r="J82" s="23"/>
      <c r="K82" s="23"/>
      <c r="L82" s="23"/>
      <c r="M82" s="23"/>
      <c r="N82" s="23"/>
      <c r="O82" s="23"/>
      <c r="P82" s="23"/>
      <c r="Q82" s="23"/>
      <c r="R82" s="23"/>
    </row>
    <row r="83" spans="3:49" s="25" customFormat="1">
      <c r="C83" s="24" t="s">
        <v>93</v>
      </c>
      <c r="E83" s="25" t="s">
        <v>99</v>
      </c>
      <c r="F83" s="25" t="s">
        <v>100</v>
      </c>
      <c r="G83" t="s">
        <v>101</v>
      </c>
      <c r="H83"/>
    </row>
    <row r="84" spans="3:49">
      <c r="C84" s="5"/>
    </row>
    <row r="85" spans="3:49">
      <c r="C85" s="5"/>
    </row>
    <row r="86" spans="3:49">
      <c r="C86" s="5"/>
    </row>
    <row r="87" spans="3:49">
      <c r="C87" s="5"/>
    </row>
    <row r="88" spans="3:49" ht="17.5" thickBot="1">
      <c r="C88" s="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</row>
    <row r="89" spans="3:49">
      <c r="C89" s="5"/>
    </row>
    <row r="90" spans="3:49">
      <c r="C90" s="5"/>
    </row>
    <row r="91" spans="3:49">
      <c r="C91" s="5"/>
    </row>
    <row r="92" spans="3:49">
      <c r="C92" s="3" t="s">
        <v>102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</row>
    <row r="93" spans="3:49">
      <c r="C93" s="5"/>
    </row>
    <row r="94" spans="3:49">
      <c r="C94" s="5"/>
    </row>
    <row r="95" spans="3:49">
      <c r="C95" s="66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W95" s="67"/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R95" s="67"/>
      <c r="AS95" s="67"/>
      <c r="AT95" s="67"/>
      <c r="AU95" s="67"/>
      <c r="AV95" s="67"/>
      <c r="AW95" s="67"/>
    </row>
    <row r="96" spans="3:49">
      <c r="C96" s="66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W96" s="67"/>
      <c r="X96" s="67"/>
      <c r="Y96" s="67"/>
      <c r="Z96" s="67"/>
      <c r="AA96" s="67"/>
      <c r="AB96" s="67"/>
      <c r="AC96" s="67"/>
      <c r="AD96" s="67"/>
      <c r="AE96" s="67"/>
      <c r="AF96" s="67"/>
      <c r="AG96" s="67"/>
      <c r="AH96" s="67"/>
      <c r="AI96" s="67"/>
      <c r="AJ96" s="67"/>
      <c r="AK96" s="67"/>
      <c r="AL96" s="67"/>
      <c r="AM96" s="67"/>
      <c r="AN96" s="67"/>
      <c r="AO96" s="67"/>
      <c r="AP96" s="67"/>
      <c r="AR96" s="67"/>
      <c r="AS96" s="67"/>
      <c r="AT96" s="67"/>
      <c r="AU96" s="67"/>
      <c r="AV96" s="67"/>
      <c r="AW96" s="67"/>
    </row>
    <row r="97" spans="3:49">
      <c r="C97" s="66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7"/>
      <c r="X97" s="67"/>
      <c r="Y97" s="67"/>
      <c r="Z97" s="67"/>
      <c r="AA97" s="67"/>
      <c r="AB97" s="67"/>
      <c r="AC97" s="67"/>
      <c r="AD97" s="67"/>
      <c r="AE97" s="67"/>
      <c r="AF97" s="67"/>
      <c r="AG97" s="67"/>
      <c r="AH97" s="67"/>
      <c r="AI97" s="67"/>
      <c r="AJ97" s="67"/>
      <c r="AK97" s="67"/>
      <c r="AL97" s="67"/>
      <c r="AM97" s="67"/>
      <c r="AN97" s="67"/>
      <c r="AO97" s="67"/>
      <c r="AP97" s="67"/>
      <c r="AR97" s="67"/>
      <c r="AS97" s="67"/>
      <c r="AT97" s="67"/>
      <c r="AU97" s="67"/>
      <c r="AV97" s="67"/>
      <c r="AW97" s="67"/>
    </row>
    <row r="98" spans="3:49">
      <c r="C98" s="66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W98" s="67"/>
      <c r="X98" s="67"/>
      <c r="Y98" s="67"/>
      <c r="Z98" s="67"/>
      <c r="AA98" s="67"/>
      <c r="AB98" s="67"/>
      <c r="AC98" s="67"/>
      <c r="AD98" s="67"/>
      <c r="AE98" s="67"/>
      <c r="AF98" s="67"/>
      <c r="AG98" s="67"/>
      <c r="AH98" s="67"/>
      <c r="AI98" s="67"/>
      <c r="AJ98" s="67"/>
      <c r="AK98" s="67"/>
      <c r="AL98" s="67"/>
      <c r="AM98" s="67"/>
      <c r="AN98" s="67"/>
      <c r="AO98" s="67"/>
      <c r="AP98" s="67"/>
      <c r="AR98" s="67"/>
      <c r="AS98" s="67"/>
      <c r="AT98" s="67"/>
      <c r="AU98" s="67"/>
      <c r="AV98" s="67"/>
      <c r="AW98" s="67"/>
    </row>
    <row r="99" spans="3:49">
      <c r="C99" s="66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  <c r="O99" s="67"/>
      <c r="P99" s="67"/>
      <c r="Q99" s="67"/>
      <c r="R99" s="67"/>
      <c r="S99" s="67"/>
      <c r="T99" s="67"/>
      <c r="U99" s="67"/>
      <c r="V99" s="67"/>
      <c r="W99" s="67"/>
      <c r="X99" s="67"/>
      <c r="Y99" s="67"/>
      <c r="Z99" s="67"/>
      <c r="AA99" s="67"/>
      <c r="AB99" s="67"/>
      <c r="AC99" s="67"/>
      <c r="AD99" s="67"/>
      <c r="AE99" s="67"/>
      <c r="AF99" s="67"/>
      <c r="AG99" s="67"/>
      <c r="AH99" s="67"/>
      <c r="AI99" s="67"/>
      <c r="AJ99" s="67"/>
      <c r="AK99" s="67"/>
      <c r="AL99" s="67"/>
      <c r="AM99" s="67"/>
      <c r="AN99" s="67"/>
      <c r="AO99" s="67"/>
      <c r="AP99" s="67"/>
      <c r="AR99" s="67"/>
      <c r="AS99" s="67"/>
      <c r="AT99" s="67"/>
      <c r="AU99" s="67"/>
      <c r="AV99" s="67"/>
      <c r="AW99" s="67"/>
    </row>
    <row r="100" spans="3:49">
      <c r="C100" s="66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R100" s="67"/>
      <c r="AS100" s="67"/>
      <c r="AT100" s="67"/>
      <c r="AU100" s="67"/>
      <c r="AV100" s="67"/>
      <c r="AW100" s="67"/>
    </row>
    <row r="101" spans="3:49">
      <c r="C101" s="66"/>
      <c r="D101" s="67"/>
      <c r="E101" s="67"/>
      <c r="F101" s="67"/>
      <c r="G101" s="67"/>
      <c r="H101" s="67"/>
      <c r="I101" s="67"/>
      <c r="J101" s="67"/>
      <c r="K101" s="67"/>
      <c r="L101" s="67"/>
      <c r="M101" s="67"/>
      <c r="N101" s="67"/>
      <c r="O101" s="67"/>
      <c r="P101" s="67"/>
      <c r="Q101" s="67"/>
      <c r="R101" s="67"/>
      <c r="S101" s="67"/>
      <c r="T101" s="67"/>
      <c r="U101" s="67"/>
      <c r="V101" s="67"/>
      <c r="W101" s="67"/>
      <c r="X101" s="67"/>
      <c r="Y101" s="67"/>
      <c r="Z101" s="67"/>
      <c r="AA101" s="67"/>
      <c r="AB101" s="67"/>
      <c r="AC101" s="67"/>
      <c r="AD101" s="67"/>
      <c r="AE101" s="67"/>
      <c r="AF101" s="67"/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R101" s="67"/>
      <c r="AS101" s="67"/>
      <c r="AT101" s="67"/>
      <c r="AU101" s="67"/>
      <c r="AV101" s="67"/>
      <c r="AW101" s="67"/>
    </row>
    <row r="102" spans="3:49">
      <c r="C102" s="66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  <c r="O102" s="67"/>
      <c r="P102" s="67"/>
      <c r="Q102" s="67"/>
      <c r="R102" s="67"/>
      <c r="S102" s="67"/>
      <c r="T102" s="67"/>
      <c r="U102" s="67"/>
      <c r="V102" s="67"/>
      <c r="W102" s="67"/>
      <c r="X102" s="67"/>
      <c r="Y102" s="67"/>
      <c r="Z102" s="67"/>
      <c r="AA102" s="67"/>
      <c r="AB102" s="67"/>
      <c r="AC102" s="67"/>
      <c r="AD102" s="67"/>
      <c r="AE102" s="67"/>
      <c r="AF102" s="67"/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  <c r="AR102" s="67"/>
      <c r="AS102" s="67"/>
      <c r="AT102" s="67"/>
      <c r="AU102" s="67"/>
      <c r="AV102" s="67"/>
      <c r="AW102" s="67"/>
    </row>
    <row r="103" spans="3:49">
      <c r="C103" s="66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  <c r="O103" s="67"/>
      <c r="P103" s="67"/>
      <c r="Q103" s="67"/>
      <c r="R103" s="67"/>
      <c r="S103" s="67"/>
      <c r="T103" s="67"/>
      <c r="U103" s="67"/>
      <c r="V103" s="67"/>
      <c r="W103" s="67"/>
      <c r="X103" s="67"/>
      <c r="Y103" s="67"/>
      <c r="Z103" s="67"/>
      <c r="AA103" s="67"/>
      <c r="AB103" s="67"/>
      <c r="AC103" s="67"/>
      <c r="AD103" s="67"/>
      <c r="AE103" s="67"/>
      <c r="AF103" s="67"/>
      <c r="AG103" s="67"/>
      <c r="AH103" s="67"/>
      <c r="AI103" s="67"/>
      <c r="AJ103" s="67"/>
      <c r="AK103" s="67"/>
      <c r="AL103" s="67"/>
      <c r="AM103" s="67"/>
      <c r="AN103" s="67"/>
      <c r="AO103" s="67"/>
      <c r="AP103" s="67"/>
      <c r="AR103" s="67"/>
      <c r="AS103" s="67"/>
      <c r="AT103" s="67"/>
      <c r="AU103" s="67"/>
      <c r="AV103" s="67"/>
      <c r="AW103" s="67"/>
    </row>
    <row r="104" spans="3:49">
      <c r="C104" s="66"/>
      <c r="D104" s="67"/>
      <c r="E104" s="67"/>
      <c r="F104" s="67"/>
      <c r="G104" s="67"/>
      <c r="H104" s="67"/>
      <c r="I104" s="67"/>
      <c r="J104" s="67"/>
      <c r="K104" s="67"/>
      <c r="L104" s="67"/>
      <c r="M104" s="67"/>
      <c r="N104" s="67"/>
      <c r="O104" s="67"/>
      <c r="P104" s="67"/>
      <c r="Q104" s="67"/>
      <c r="R104" s="67"/>
      <c r="S104" s="67"/>
      <c r="T104" s="67"/>
      <c r="U104" s="67"/>
      <c r="V104" s="67"/>
      <c r="W104" s="67"/>
      <c r="X104" s="67"/>
      <c r="Y104" s="67"/>
      <c r="Z104" s="67"/>
      <c r="AA104" s="67"/>
      <c r="AB104" s="67"/>
      <c r="AC104" s="67"/>
      <c r="AD104" s="67"/>
      <c r="AE104" s="67"/>
      <c r="AF104" s="67"/>
      <c r="AG104" s="67"/>
      <c r="AH104" s="67"/>
      <c r="AI104" s="67"/>
      <c r="AJ104" s="67"/>
      <c r="AK104" s="67"/>
      <c r="AL104" s="67"/>
      <c r="AM104" s="67"/>
      <c r="AN104" s="67"/>
      <c r="AO104" s="67"/>
      <c r="AP104" s="67"/>
      <c r="AR104" s="67"/>
      <c r="AS104" s="67"/>
      <c r="AT104" s="67"/>
      <c r="AU104" s="67"/>
      <c r="AV104" s="67"/>
      <c r="AW104" s="67"/>
    </row>
    <row r="105" spans="3:49">
      <c r="C105" s="66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  <c r="O105" s="67"/>
      <c r="P105" s="67"/>
      <c r="Q105" s="67"/>
      <c r="R105" s="67"/>
      <c r="S105" s="67"/>
      <c r="T105" s="67"/>
      <c r="U105" s="67"/>
      <c r="V105" s="67"/>
      <c r="W105" s="67"/>
      <c r="X105" s="67"/>
      <c r="Y105" s="67"/>
      <c r="Z105" s="67"/>
      <c r="AA105" s="67"/>
      <c r="AB105" s="67"/>
      <c r="AC105" s="67"/>
      <c r="AD105" s="67"/>
      <c r="AE105" s="67"/>
      <c r="AF105" s="67"/>
      <c r="AG105" s="67"/>
      <c r="AH105" s="67"/>
      <c r="AI105" s="67"/>
      <c r="AJ105" s="67"/>
      <c r="AK105" s="67"/>
      <c r="AL105" s="67"/>
      <c r="AM105" s="67"/>
      <c r="AN105" s="67"/>
      <c r="AO105" s="67"/>
      <c r="AP105" s="67"/>
      <c r="AR105" s="67"/>
      <c r="AS105" s="67"/>
      <c r="AT105" s="67"/>
      <c r="AU105" s="67"/>
      <c r="AV105" s="67"/>
      <c r="AW105" s="67"/>
    </row>
    <row r="106" spans="3:49">
      <c r="C106" s="66"/>
      <c r="D106" s="67"/>
      <c r="E106" s="67"/>
      <c r="F106" s="67"/>
      <c r="G106" s="67"/>
      <c r="H106" s="67"/>
      <c r="I106" s="67"/>
      <c r="J106" s="67"/>
      <c r="K106" s="67"/>
      <c r="L106" s="67"/>
      <c r="M106" s="67"/>
      <c r="N106" s="67"/>
      <c r="O106" s="67"/>
      <c r="P106" s="67"/>
      <c r="Q106" s="67"/>
      <c r="R106" s="67"/>
      <c r="S106" s="67"/>
      <c r="T106" s="67"/>
      <c r="U106" s="67"/>
      <c r="V106" s="67"/>
      <c r="W106" s="67"/>
      <c r="X106" s="67"/>
      <c r="Y106" s="67"/>
      <c r="Z106" s="67"/>
      <c r="AA106" s="67"/>
      <c r="AB106" s="67"/>
      <c r="AC106" s="67"/>
      <c r="AD106" s="67"/>
      <c r="AE106" s="67"/>
      <c r="AF106" s="67"/>
      <c r="AG106" s="67"/>
      <c r="AH106" s="67"/>
      <c r="AI106" s="67"/>
      <c r="AJ106" s="67"/>
      <c r="AK106" s="67"/>
      <c r="AL106" s="67"/>
      <c r="AM106" s="67"/>
      <c r="AN106" s="67"/>
      <c r="AO106" s="67"/>
      <c r="AP106" s="67"/>
      <c r="AR106" s="67"/>
      <c r="AS106" s="67"/>
      <c r="AT106" s="67"/>
      <c r="AU106" s="67"/>
      <c r="AV106" s="67"/>
      <c r="AW106" s="67"/>
    </row>
    <row r="107" spans="3:49">
      <c r="C107" s="66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67"/>
      <c r="S107" s="67"/>
      <c r="T107" s="67"/>
      <c r="U107" s="67"/>
      <c r="V107" s="67"/>
      <c r="W107" s="67"/>
      <c r="X107" s="67"/>
      <c r="Y107" s="67"/>
      <c r="Z107" s="67"/>
      <c r="AA107" s="67"/>
      <c r="AB107" s="67"/>
      <c r="AC107" s="67"/>
      <c r="AD107" s="67"/>
      <c r="AE107" s="67"/>
      <c r="AF107" s="67"/>
      <c r="AG107" s="67"/>
      <c r="AH107" s="67"/>
      <c r="AI107" s="67"/>
      <c r="AJ107" s="67"/>
      <c r="AK107" s="67"/>
      <c r="AL107" s="67"/>
      <c r="AM107" s="67"/>
      <c r="AN107" s="67"/>
      <c r="AO107" s="67"/>
      <c r="AP107" s="67"/>
      <c r="AR107" s="67"/>
      <c r="AS107" s="67"/>
      <c r="AT107" s="67"/>
      <c r="AU107" s="67"/>
      <c r="AV107" s="67"/>
      <c r="AW107" s="67"/>
    </row>
    <row r="108" spans="3:49">
      <c r="C108" s="66"/>
      <c r="D108" s="67"/>
      <c r="E108" s="67"/>
      <c r="F108" s="67"/>
      <c r="G108" s="67"/>
      <c r="H108" s="67"/>
      <c r="I108" s="67"/>
      <c r="J108" s="67"/>
      <c r="K108" s="67"/>
      <c r="L108" s="67"/>
      <c r="M108" s="67"/>
      <c r="N108" s="67"/>
      <c r="O108" s="67"/>
      <c r="P108" s="67"/>
      <c r="Q108" s="67"/>
      <c r="R108" s="67"/>
      <c r="S108" s="67"/>
      <c r="T108" s="67"/>
      <c r="U108" s="67"/>
      <c r="V108" s="67"/>
      <c r="W108" s="67"/>
      <c r="X108" s="67"/>
      <c r="Y108" s="67"/>
      <c r="Z108" s="67"/>
      <c r="AA108" s="67"/>
      <c r="AB108" s="67"/>
      <c r="AC108" s="67"/>
      <c r="AD108" s="67"/>
      <c r="AE108" s="67"/>
      <c r="AF108" s="67"/>
      <c r="AG108" s="67"/>
      <c r="AH108" s="67"/>
      <c r="AI108" s="67"/>
      <c r="AJ108" s="67"/>
      <c r="AK108" s="67"/>
      <c r="AL108" s="67"/>
      <c r="AM108" s="67"/>
      <c r="AN108" s="67"/>
      <c r="AO108" s="67"/>
      <c r="AP108" s="67"/>
      <c r="AR108" s="67"/>
      <c r="AS108" s="67"/>
      <c r="AT108" s="67"/>
      <c r="AU108" s="67"/>
      <c r="AV108" s="67"/>
      <c r="AW108" s="67"/>
    </row>
    <row r="109" spans="3:49">
      <c r="C109" s="5"/>
    </row>
    <row r="110" spans="3:49">
      <c r="C110" s="5"/>
    </row>
    <row r="111" spans="3:49" ht="17.5" thickBot="1">
      <c r="C111" s="6" t="s">
        <v>103</v>
      </c>
      <c r="D111" s="6"/>
      <c r="E111" s="6"/>
      <c r="F111" s="6" t="str">
        <f>F$7</f>
        <v>Jan21 (A)</v>
      </c>
      <c r="G111" s="6" t="str">
        <f t="shared" ref="G111:AW111" si="4">G$7</f>
        <v>Feb21 (A)</v>
      </c>
      <c r="H111" s="6" t="str">
        <f t="shared" si="4"/>
        <v>Mar21 (A)</v>
      </c>
      <c r="I111" s="6" t="str">
        <f t="shared" si="4"/>
        <v>Apr21 (A)</v>
      </c>
      <c r="J111" s="6" t="str">
        <f t="shared" si="4"/>
        <v>May21 (A)</v>
      </c>
      <c r="K111" s="6" t="str">
        <f t="shared" si="4"/>
        <v>Jun21 (A)</v>
      </c>
      <c r="L111" s="6" t="str">
        <f t="shared" si="4"/>
        <v>July21 (A)</v>
      </c>
      <c r="M111" s="6" t="str">
        <f t="shared" si="4"/>
        <v>Aug21 (A)</v>
      </c>
      <c r="N111" s="6" t="str">
        <f t="shared" si="4"/>
        <v>Sep21 (A)</v>
      </c>
      <c r="O111" s="6" t="str">
        <f t="shared" si="4"/>
        <v>Oct21 (A)</v>
      </c>
      <c r="P111" s="6" t="str">
        <f t="shared" si="4"/>
        <v>Nov21 (A)</v>
      </c>
      <c r="Q111" s="6" t="str">
        <f t="shared" si="4"/>
        <v>Dec21 (A)</v>
      </c>
      <c r="R111" s="6" t="str">
        <f t="shared" si="4"/>
        <v>Jan22 (A)</v>
      </c>
      <c r="S111" s="6" t="str">
        <f t="shared" si="4"/>
        <v>Feb22 (A)</v>
      </c>
      <c r="T111" s="6" t="str">
        <f t="shared" si="4"/>
        <v>Mar22 (A)</v>
      </c>
      <c r="U111" s="6" t="str">
        <f t="shared" si="4"/>
        <v>Apr22 (A)</v>
      </c>
      <c r="V111" s="6" t="str">
        <f t="shared" si="4"/>
        <v>May22 (A)</v>
      </c>
      <c r="W111" s="6" t="str">
        <f t="shared" si="4"/>
        <v>Jun22 (A)</v>
      </c>
      <c r="X111" s="6" t="str">
        <f t="shared" si="4"/>
        <v>July22 (A)</v>
      </c>
      <c r="Y111" s="6" t="str">
        <f t="shared" si="4"/>
        <v>Aug22 (A)</v>
      </c>
      <c r="Z111" s="6" t="str">
        <f t="shared" si="4"/>
        <v>Sep22 (A)</v>
      </c>
      <c r="AA111" s="6" t="str">
        <f t="shared" si="4"/>
        <v>Oct22 (A)</v>
      </c>
      <c r="AB111" s="6" t="str">
        <f t="shared" si="4"/>
        <v>Nov22 (A)</v>
      </c>
      <c r="AC111" s="6" t="str">
        <f t="shared" si="4"/>
        <v>Dec22 (A)</v>
      </c>
      <c r="AD111" s="6" t="str">
        <f t="shared" si="4"/>
        <v>FY22</v>
      </c>
      <c r="AE111" s="6" t="str">
        <f t="shared" si="4"/>
        <v>Jan23 (A)</v>
      </c>
      <c r="AF111" s="6" t="str">
        <f t="shared" si="4"/>
        <v>Feb23 (A)</v>
      </c>
      <c r="AG111" s="6" t="str">
        <f t="shared" si="4"/>
        <v>Mar23 (A)</v>
      </c>
      <c r="AH111" s="6" t="str">
        <f t="shared" si="4"/>
        <v>Apr23 (A)</v>
      </c>
      <c r="AI111" s="6" t="str">
        <f t="shared" si="4"/>
        <v>May23 (A)</v>
      </c>
      <c r="AJ111" s="6" t="str">
        <f t="shared" si="4"/>
        <v>Jun23 (A)</v>
      </c>
      <c r="AK111" s="6" t="str">
        <f t="shared" si="4"/>
        <v>July23 (A)</v>
      </c>
      <c r="AL111" s="6" t="str">
        <f t="shared" si="4"/>
        <v>Aug23 (A)</v>
      </c>
      <c r="AM111" s="6" t="str">
        <f t="shared" si="4"/>
        <v>Sep23 (A)</v>
      </c>
      <c r="AN111" s="6" t="str">
        <f t="shared" si="4"/>
        <v>Oct23 (A)</v>
      </c>
      <c r="AO111" s="6" t="str">
        <f t="shared" si="4"/>
        <v>Nov23 (A)</v>
      </c>
      <c r="AP111" s="6" t="str">
        <f t="shared" si="4"/>
        <v>Dec23 (A)</v>
      </c>
      <c r="AQ111" s="6" t="str">
        <f t="shared" si="4"/>
        <v>FY23</v>
      </c>
      <c r="AR111" s="6" t="str">
        <f t="shared" si="4"/>
        <v>Jan24 (A)</v>
      </c>
      <c r="AS111" s="6" t="str">
        <f t="shared" si="4"/>
        <v>Feb24 (A)</v>
      </c>
      <c r="AT111" s="6" t="str">
        <f t="shared" si="4"/>
        <v>Mar24 (A)</v>
      </c>
      <c r="AU111" s="6" t="str">
        <f t="shared" si="4"/>
        <v>Apr24 (A)</v>
      </c>
      <c r="AV111" s="6" t="str">
        <f t="shared" si="4"/>
        <v>May24 (A)</v>
      </c>
      <c r="AW111" s="6" t="str">
        <f t="shared" si="4"/>
        <v>Jun24 (A)</v>
      </c>
    </row>
    <row r="112" spans="3:49">
      <c r="C112" t="s">
        <v>104</v>
      </c>
      <c r="D112" t="s">
        <v>105</v>
      </c>
      <c r="F112" s="67"/>
      <c r="G112" s="67"/>
      <c r="H112" s="67"/>
      <c r="I112" s="67"/>
      <c r="J112" s="67"/>
      <c r="K112" s="67"/>
      <c r="L112" s="67"/>
      <c r="M112" s="67"/>
      <c r="N112" s="67"/>
      <c r="O112" s="67"/>
      <c r="P112" s="67"/>
      <c r="Q112" s="67"/>
      <c r="R112" s="67"/>
      <c r="S112" s="67"/>
      <c r="T112" s="67"/>
      <c r="U112" s="67"/>
      <c r="V112" s="67"/>
      <c r="W112" s="67"/>
      <c r="X112" s="67"/>
      <c r="Y112" s="67"/>
      <c r="Z112" s="67"/>
      <c r="AA112" s="67"/>
      <c r="AB112" s="67"/>
      <c r="AC112" s="67"/>
      <c r="AD112" s="67"/>
      <c r="AE112" s="67"/>
      <c r="AF112" s="67"/>
      <c r="AG112" s="67"/>
      <c r="AH112" s="67"/>
      <c r="AI112" s="67"/>
      <c r="AJ112" s="67"/>
      <c r="AK112" s="67"/>
      <c r="AL112" s="67"/>
      <c r="AM112" s="67"/>
      <c r="AN112" s="67"/>
      <c r="AO112" s="67"/>
      <c r="AP112" s="67"/>
      <c r="AR112" s="67"/>
      <c r="AS112" s="67"/>
      <c r="AT112" s="67"/>
      <c r="AU112" s="67"/>
      <c r="AV112" s="67"/>
      <c r="AW112" s="67"/>
    </row>
    <row r="113" spans="3:49">
      <c r="D113" t="s">
        <v>106</v>
      </c>
      <c r="F113" s="67"/>
      <c r="G113" s="67"/>
      <c r="H113" s="67"/>
      <c r="I113" s="67"/>
      <c r="J113" s="67"/>
      <c r="K113" s="67"/>
      <c r="L113" s="67"/>
      <c r="M113" s="67"/>
      <c r="N113" s="67"/>
      <c r="O113" s="67"/>
      <c r="P113" s="67"/>
      <c r="Q113" s="67"/>
      <c r="R113" s="67"/>
      <c r="S113" s="67"/>
      <c r="T113" s="67"/>
      <c r="U113" s="67"/>
      <c r="V113" s="67"/>
      <c r="W113" s="67"/>
      <c r="X113" s="67"/>
      <c r="Y113" s="67"/>
      <c r="Z113" s="67"/>
      <c r="AA113" s="67"/>
      <c r="AB113" s="67"/>
      <c r="AC113" s="67"/>
      <c r="AD113" s="67"/>
      <c r="AE113" s="67"/>
      <c r="AF113" s="67"/>
      <c r="AG113" s="67"/>
      <c r="AH113" s="67"/>
      <c r="AI113" s="67"/>
      <c r="AJ113" s="67"/>
      <c r="AK113" s="67"/>
      <c r="AL113" s="67"/>
      <c r="AM113" s="67"/>
      <c r="AN113" s="67"/>
      <c r="AO113" s="67"/>
      <c r="AP113" s="67"/>
      <c r="AR113" s="67"/>
      <c r="AS113" s="67"/>
      <c r="AT113" s="67"/>
      <c r="AU113" s="67"/>
      <c r="AV113" s="67"/>
      <c r="AW113" s="67"/>
    </row>
    <row r="114" spans="3:49">
      <c r="F114" s="67"/>
      <c r="G114" s="67"/>
      <c r="H114" s="67"/>
      <c r="I114" s="67"/>
      <c r="J114" s="67"/>
      <c r="K114" s="67"/>
      <c r="L114" s="67"/>
      <c r="M114" s="67"/>
      <c r="N114" s="67"/>
      <c r="O114" s="67"/>
      <c r="P114" s="67"/>
      <c r="Q114" s="67"/>
      <c r="R114" s="67"/>
      <c r="S114" s="67"/>
      <c r="T114" s="67"/>
      <c r="U114" s="67"/>
      <c r="V114" s="67"/>
      <c r="W114" s="67"/>
      <c r="X114" s="67"/>
      <c r="Y114" s="67"/>
      <c r="Z114" s="67"/>
      <c r="AA114" s="67"/>
      <c r="AB114" s="67"/>
      <c r="AC114" s="67"/>
      <c r="AD114" s="67"/>
      <c r="AE114" s="67"/>
      <c r="AF114" s="67"/>
      <c r="AG114" s="67"/>
      <c r="AH114" s="67"/>
      <c r="AI114" s="67"/>
      <c r="AJ114" s="67"/>
      <c r="AK114" s="67"/>
      <c r="AL114" s="67"/>
      <c r="AM114" s="67"/>
      <c r="AN114" s="67"/>
      <c r="AO114" s="67"/>
      <c r="AP114" s="67"/>
      <c r="AR114" s="67"/>
      <c r="AS114" s="67"/>
      <c r="AT114" s="67"/>
      <c r="AU114" s="67"/>
      <c r="AV114" s="67"/>
      <c r="AW114" s="67"/>
    </row>
    <row r="115" spans="3:49">
      <c r="C115" s="5"/>
    </row>
    <row r="116" spans="3:49">
      <c r="C116" s="5"/>
    </row>
    <row r="117" spans="3:49">
      <c r="C117" s="5"/>
    </row>
    <row r="118" spans="3:49">
      <c r="C118" s="3" t="s">
        <v>107</v>
      </c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R118" s="3"/>
      <c r="AS118" s="3"/>
      <c r="AT118" s="3"/>
      <c r="AU118" s="3"/>
      <c r="AV118" s="3"/>
      <c r="AW118" s="3"/>
    </row>
    <row r="138" spans="3:49" ht="17.5" thickBot="1">
      <c r="C138" s="6" t="s">
        <v>103</v>
      </c>
      <c r="D138" s="6"/>
      <c r="E138" s="6"/>
      <c r="F138" s="6" t="str">
        <f>F$7</f>
        <v>Jan21 (A)</v>
      </c>
      <c r="G138" s="6" t="str">
        <f t="shared" ref="G138:AW138" si="5">G$7</f>
        <v>Feb21 (A)</v>
      </c>
      <c r="H138" s="6" t="str">
        <f t="shared" si="5"/>
        <v>Mar21 (A)</v>
      </c>
      <c r="I138" s="6" t="str">
        <f t="shared" si="5"/>
        <v>Apr21 (A)</v>
      </c>
      <c r="J138" s="6" t="str">
        <f t="shared" si="5"/>
        <v>May21 (A)</v>
      </c>
      <c r="K138" s="6" t="str">
        <f t="shared" si="5"/>
        <v>Jun21 (A)</v>
      </c>
      <c r="L138" s="6" t="str">
        <f t="shared" si="5"/>
        <v>July21 (A)</v>
      </c>
      <c r="M138" s="6" t="str">
        <f t="shared" si="5"/>
        <v>Aug21 (A)</v>
      </c>
      <c r="N138" s="6" t="str">
        <f t="shared" si="5"/>
        <v>Sep21 (A)</v>
      </c>
      <c r="O138" s="6" t="str">
        <f t="shared" si="5"/>
        <v>Oct21 (A)</v>
      </c>
      <c r="P138" s="6" t="str">
        <f t="shared" si="5"/>
        <v>Nov21 (A)</v>
      </c>
      <c r="Q138" s="6" t="str">
        <f t="shared" si="5"/>
        <v>Dec21 (A)</v>
      </c>
      <c r="R138" s="6" t="str">
        <f t="shared" si="5"/>
        <v>Jan22 (A)</v>
      </c>
      <c r="S138" s="6" t="str">
        <f t="shared" si="5"/>
        <v>Feb22 (A)</v>
      </c>
      <c r="T138" s="6" t="str">
        <f t="shared" si="5"/>
        <v>Mar22 (A)</v>
      </c>
      <c r="U138" s="6" t="str">
        <f t="shared" si="5"/>
        <v>Apr22 (A)</v>
      </c>
      <c r="V138" s="6" t="str">
        <f t="shared" si="5"/>
        <v>May22 (A)</v>
      </c>
      <c r="W138" s="6" t="str">
        <f t="shared" si="5"/>
        <v>Jun22 (A)</v>
      </c>
      <c r="X138" s="6" t="str">
        <f t="shared" si="5"/>
        <v>July22 (A)</v>
      </c>
      <c r="Y138" s="6" t="str">
        <f t="shared" si="5"/>
        <v>Aug22 (A)</v>
      </c>
      <c r="Z138" s="6" t="str">
        <f t="shared" si="5"/>
        <v>Sep22 (A)</v>
      </c>
      <c r="AA138" s="6" t="str">
        <f t="shared" si="5"/>
        <v>Oct22 (A)</v>
      </c>
      <c r="AB138" s="6" t="str">
        <f t="shared" si="5"/>
        <v>Nov22 (A)</v>
      </c>
      <c r="AC138" s="6" t="str">
        <f t="shared" si="5"/>
        <v>Dec22 (A)</v>
      </c>
      <c r="AD138" s="6" t="str">
        <f t="shared" si="5"/>
        <v>FY22</v>
      </c>
      <c r="AE138" s="6" t="str">
        <f t="shared" si="5"/>
        <v>Jan23 (A)</v>
      </c>
      <c r="AF138" s="6" t="str">
        <f t="shared" si="5"/>
        <v>Feb23 (A)</v>
      </c>
      <c r="AG138" s="6" t="str">
        <f t="shared" si="5"/>
        <v>Mar23 (A)</v>
      </c>
      <c r="AH138" s="6" t="str">
        <f t="shared" si="5"/>
        <v>Apr23 (A)</v>
      </c>
      <c r="AI138" s="6" t="str">
        <f t="shared" si="5"/>
        <v>May23 (A)</v>
      </c>
      <c r="AJ138" s="6" t="str">
        <f t="shared" si="5"/>
        <v>Jun23 (A)</v>
      </c>
      <c r="AK138" s="6" t="str">
        <f t="shared" si="5"/>
        <v>July23 (A)</v>
      </c>
      <c r="AL138" s="6" t="str">
        <f t="shared" si="5"/>
        <v>Aug23 (A)</v>
      </c>
      <c r="AM138" s="6" t="str">
        <f t="shared" si="5"/>
        <v>Sep23 (A)</v>
      </c>
      <c r="AN138" s="6" t="str">
        <f t="shared" si="5"/>
        <v>Oct23 (A)</v>
      </c>
      <c r="AO138" s="6" t="str">
        <f t="shared" si="5"/>
        <v>Nov23 (A)</v>
      </c>
      <c r="AP138" s="6" t="str">
        <f t="shared" si="5"/>
        <v>Dec23 (A)</v>
      </c>
      <c r="AQ138" s="6" t="str">
        <f t="shared" si="5"/>
        <v>FY23</v>
      </c>
      <c r="AR138" s="6" t="str">
        <f t="shared" si="5"/>
        <v>Jan24 (A)</v>
      </c>
      <c r="AS138" s="6" t="str">
        <f t="shared" si="5"/>
        <v>Feb24 (A)</v>
      </c>
      <c r="AT138" s="6" t="str">
        <f t="shared" si="5"/>
        <v>Mar24 (A)</v>
      </c>
      <c r="AU138" s="6" t="str">
        <f t="shared" si="5"/>
        <v>Apr24 (A)</v>
      </c>
      <c r="AV138" s="6" t="str">
        <f t="shared" si="5"/>
        <v>May24 (A)</v>
      </c>
      <c r="AW138" s="6" t="str">
        <f t="shared" si="5"/>
        <v>Jun24 (A)</v>
      </c>
    </row>
    <row r="139" spans="3:49">
      <c r="C139" t="s">
        <v>100</v>
      </c>
      <c r="D139" t="s">
        <v>105</v>
      </c>
      <c r="F139" s="9">
        <v>85</v>
      </c>
      <c r="G139" s="9">
        <v>87</v>
      </c>
      <c r="H139" s="9">
        <v>90</v>
      </c>
      <c r="I139" s="9">
        <v>91</v>
      </c>
      <c r="J139" s="9">
        <v>91</v>
      </c>
      <c r="K139" s="9">
        <v>90</v>
      </c>
      <c r="L139" s="9">
        <v>91</v>
      </c>
      <c r="M139" s="9">
        <v>88</v>
      </c>
      <c r="N139" s="9">
        <v>88</v>
      </c>
      <c r="O139" s="9">
        <v>90</v>
      </c>
      <c r="P139" s="9">
        <v>88</v>
      </c>
      <c r="Q139" s="9">
        <v>96</v>
      </c>
      <c r="R139" s="9">
        <v>96</v>
      </c>
      <c r="S139" s="9">
        <v>95</v>
      </c>
      <c r="T139" s="9">
        <v>99</v>
      </c>
      <c r="U139" s="9">
        <v>97</v>
      </c>
      <c r="V139" s="9">
        <v>98</v>
      </c>
      <c r="W139" s="9">
        <v>101</v>
      </c>
      <c r="X139" s="9">
        <v>102</v>
      </c>
      <c r="Y139" s="9">
        <v>100</v>
      </c>
      <c r="Z139" s="9">
        <v>94</v>
      </c>
      <c r="AA139" s="9">
        <v>96</v>
      </c>
      <c r="AB139" s="9">
        <v>98</v>
      </c>
      <c r="AC139" s="9">
        <v>103</v>
      </c>
      <c r="AD139" s="29">
        <v>2.4022000000000001</v>
      </c>
      <c r="AE139" s="9">
        <v>89</v>
      </c>
      <c r="AF139" s="9">
        <v>89</v>
      </c>
      <c r="AG139" s="9">
        <v>89</v>
      </c>
      <c r="AH139" s="9">
        <v>93</v>
      </c>
      <c r="AI139" s="9">
        <v>91</v>
      </c>
      <c r="AJ139" s="9">
        <v>94</v>
      </c>
      <c r="AK139" s="9">
        <v>88</v>
      </c>
      <c r="AL139" s="9">
        <v>88</v>
      </c>
      <c r="AM139" s="9">
        <v>90</v>
      </c>
      <c r="AN139" s="9">
        <v>88</v>
      </c>
      <c r="AO139" s="9">
        <v>89</v>
      </c>
      <c r="AP139" s="9">
        <v>90</v>
      </c>
      <c r="AR139" s="9">
        <v>83</v>
      </c>
      <c r="AS139" s="9">
        <v>83</v>
      </c>
      <c r="AT139" s="9">
        <v>82</v>
      </c>
      <c r="AU139" s="9">
        <v>84</v>
      </c>
      <c r="AV139" s="9">
        <v>81</v>
      </c>
      <c r="AW139" s="9">
        <v>74</v>
      </c>
    </row>
    <row r="140" spans="3:49">
      <c r="D140" t="s">
        <v>106</v>
      </c>
      <c r="F140" s="9">
        <v>10.075199458823528</v>
      </c>
      <c r="G140" s="9">
        <v>11.089648195402299</v>
      </c>
      <c r="H140" s="9">
        <v>13.895445022222223</v>
      </c>
      <c r="I140" s="9">
        <v>19.464345241758252</v>
      </c>
      <c r="J140" s="9">
        <v>20.050988593406597</v>
      </c>
      <c r="K140" s="9">
        <v>18.36383318888889</v>
      </c>
      <c r="L140" s="9">
        <v>16.422277461538464</v>
      </c>
      <c r="M140" s="9">
        <v>18.817940227272711</v>
      </c>
      <c r="N140" s="9">
        <v>19.121579693181818</v>
      </c>
      <c r="O140" s="9">
        <v>19.6294203</v>
      </c>
      <c r="P140" s="9">
        <v>22.582993250000001</v>
      </c>
      <c r="Q140" s="9">
        <v>25.524300031249997</v>
      </c>
      <c r="R140" s="9">
        <v>19.608298458333334</v>
      </c>
      <c r="S140" s="9">
        <v>18.901777042105262</v>
      </c>
      <c r="T140" s="9">
        <v>24.868601444444444</v>
      </c>
      <c r="U140" s="9">
        <v>21.051299340206185</v>
      </c>
      <c r="V140" s="9">
        <v>23.954339346938774</v>
      </c>
      <c r="W140" s="9">
        <v>22.60451694059406</v>
      </c>
      <c r="X140" s="9">
        <v>5.765103009803922</v>
      </c>
      <c r="Y140" s="9">
        <v>17.983717340000002</v>
      </c>
      <c r="Z140" s="9">
        <v>13.403735553191488</v>
      </c>
      <c r="AA140" s="9">
        <v>11.593490822916666</v>
      </c>
      <c r="AB140" s="9">
        <v>10.642333173469387</v>
      </c>
      <c r="AC140" s="9">
        <v>11.736288330097121</v>
      </c>
      <c r="AD140" s="29">
        <v>0.20113599999999998</v>
      </c>
      <c r="AE140" s="9">
        <v>12.942796865168539</v>
      </c>
      <c r="AF140" s="9">
        <v>13.756866089887639</v>
      </c>
      <c r="AG140" s="9">
        <v>12.666487494382023</v>
      </c>
      <c r="AH140" s="9">
        <v>12.674632397849461</v>
      </c>
      <c r="AI140" s="9">
        <v>13.255875087912088</v>
      </c>
      <c r="AJ140" s="9">
        <v>12.78234905319149</v>
      </c>
      <c r="AK140" s="9">
        <v>13.429686227272727</v>
      </c>
      <c r="AL140" s="9">
        <v>12.833742295454545</v>
      </c>
      <c r="AM140" s="9">
        <v>12.480319544444445</v>
      </c>
      <c r="AN140" s="9">
        <v>13.537286352272728</v>
      </c>
      <c r="AO140" s="9">
        <v>13.748352921348314</v>
      </c>
      <c r="AP140" s="9">
        <v>12.445665200000001</v>
      </c>
      <c r="AR140" s="9">
        <v>12.936029192771084</v>
      </c>
      <c r="AS140" s="9">
        <v>12.936029192771084</v>
      </c>
      <c r="AT140" s="9">
        <v>11.794425804878049</v>
      </c>
      <c r="AU140" s="9">
        <v>12.821092154761905</v>
      </c>
      <c r="AV140" s="9">
        <v>13.845842975308642</v>
      </c>
      <c r="AW140" s="9">
        <v>15.697208878378378</v>
      </c>
    </row>
    <row r="161" spans="3:49" ht="17.5" thickBot="1">
      <c r="C161" s="6" t="s">
        <v>103</v>
      </c>
      <c r="D161" s="6"/>
      <c r="E161" s="6"/>
      <c r="F161" s="30" t="str">
        <f t="shared" ref="F161:AP161" si="6">F$138</f>
        <v>Jan21 (A)</v>
      </c>
      <c r="G161" s="30" t="str">
        <f t="shared" si="6"/>
        <v>Feb21 (A)</v>
      </c>
      <c r="H161" s="30" t="str">
        <f t="shared" si="6"/>
        <v>Mar21 (A)</v>
      </c>
      <c r="I161" s="30" t="str">
        <f t="shared" si="6"/>
        <v>Apr21 (A)</v>
      </c>
      <c r="J161" s="30" t="str">
        <f t="shared" si="6"/>
        <v>May21 (A)</v>
      </c>
      <c r="K161" s="30" t="str">
        <f t="shared" si="6"/>
        <v>Jun21 (A)</v>
      </c>
      <c r="L161" s="30" t="str">
        <f t="shared" si="6"/>
        <v>July21 (A)</v>
      </c>
      <c r="M161" s="30" t="str">
        <f t="shared" si="6"/>
        <v>Aug21 (A)</v>
      </c>
      <c r="N161" s="30" t="str">
        <f t="shared" si="6"/>
        <v>Sep21 (A)</v>
      </c>
      <c r="O161" s="30" t="str">
        <f t="shared" si="6"/>
        <v>Oct21 (A)</v>
      </c>
      <c r="P161" s="30" t="str">
        <f t="shared" si="6"/>
        <v>Nov21 (A)</v>
      </c>
      <c r="Q161" s="30" t="str">
        <f t="shared" si="6"/>
        <v>Dec21 (A)</v>
      </c>
      <c r="R161" s="30" t="str">
        <f t="shared" si="6"/>
        <v>Jan22 (A)</v>
      </c>
      <c r="S161" s="30" t="str">
        <f t="shared" si="6"/>
        <v>Feb22 (A)</v>
      </c>
      <c r="T161" s="30" t="str">
        <f t="shared" si="6"/>
        <v>Mar22 (A)</v>
      </c>
      <c r="U161" s="30" t="str">
        <f t="shared" si="6"/>
        <v>Apr22 (A)</v>
      </c>
      <c r="V161" s="30" t="str">
        <f t="shared" si="6"/>
        <v>May22 (A)</v>
      </c>
      <c r="W161" s="30" t="str">
        <f t="shared" si="6"/>
        <v>Jun22 (A)</v>
      </c>
      <c r="X161" s="30" t="str">
        <f t="shared" si="6"/>
        <v>July22 (A)</v>
      </c>
      <c r="Y161" s="30" t="str">
        <f t="shared" si="6"/>
        <v>Aug22 (A)</v>
      </c>
      <c r="Z161" s="30" t="str">
        <f t="shared" si="6"/>
        <v>Sep22 (A)</v>
      </c>
      <c r="AA161" s="30" t="str">
        <f t="shared" si="6"/>
        <v>Oct22 (A)</v>
      </c>
      <c r="AB161" s="30" t="str">
        <f t="shared" si="6"/>
        <v>Nov22 (A)</v>
      </c>
      <c r="AC161" s="30" t="str">
        <f t="shared" si="6"/>
        <v>Dec22 (A)</v>
      </c>
      <c r="AD161" s="30" t="str">
        <f t="shared" si="6"/>
        <v>FY22</v>
      </c>
      <c r="AE161" s="30" t="str">
        <f t="shared" si="6"/>
        <v>Jan23 (A)</v>
      </c>
      <c r="AF161" s="30" t="str">
        <f t="shared" si="6"/>
        <v>Feb23 (A)</v>
      </c>
      <c r="AG161" s="30" t="str">
        <f t="shared" si="6"/>
        <v>Mar23 (A)</v>
      </c>
      <c r="AH161" s="30" t="str">
        <f t="shared" si="6"/>
        <v>Apr23 (A)</v>
      </c>
      <c r="AI161" s="30" t="str">
        <f t="shared" si="6"/>
        <v>May23 (A)</v>
      </c>
      <c r="AJ161" s="30" t="str">
        <f t="shared" si="6"/>
        <v>Jun23 (A)</v>
      </c>
      <c r="AK161" s="30" t="str">
        <f t="shared" si="6"/>
        <v>July23 (A)</v>
      </c>
      <c r="AL161" s="30" t="str">
        <f t="shared" si="6"/>
        <v>Aug23 (A)</v>
      </c>
      <c r="AM161" s="30" t="str">
        <f t="shared" si="6"/>
        <v>Sep23 (A)</v>
      </c>
      <c r="AN161" s="30" t="str">
        <f t="shared" si="6"/>
        <v>Oct23 (A)</v>
      </c>
      <c r="AO161" s="30" t="str">
        <f t="shared" si="6"/>
        <v>Nov23 (A)</v>
      </c>
      <c r="AP161" s="30" t="str">
        <f t="shared" si="6"/>
        <v>Dec23 (A)</v>
      </c>
      <c r="AR161" s="30" t="str">
        <f t="shared" ref="AR161:AW161" si="7">AR$138</f>
        <v>Jan24 (A)</v>
      </c>
      <c r="AS161" s="30" t="str">
        <f t="shared" si="7"/>
        <v>Feb24 (A)</v>
      </c>
      <c r="AT161" s="30" t="str">
        <f t="shared" si="7"/>
        <v>Mar24 (A)</v>
      </c>
      <c r="AU161" s="30" t="str">
        <f t="shared" si="7"/>
        <v>Apr24 (A)</v>
      </c>
      <c r="AV161" s="30" t="str">
        <f t="shared" si="7"/>
        <v>May24 (A)</v>
      </c>
      <c r="AW161" s="30" t="str">
        <f t="shared" si="7"/>
        <v>Jun24 (A)</v>
      </c>
    </row>
    <row r="162" spans="3:49">
      <c r="C162" t="s">
        <v>3</v>
      </c>
      <c r="D162" t="s">
        <v>105</v>
      </c>
      <c r="F162" s="9">
        <v>0</v>
      </c>
      <c r="G162" s="9">
        <v>0</v>
      </c>
      <c r="H162" s="9">
        <v>0</v>
      </c>
      <c r="I162" s="9">
        <v>0</v>
      </c>
      <c r="J162" s="9">
        <v>0</v>
      </c>
      <c r="K162" s="9">
        <v>0</v>
      </c>
      <c r="L162" s="9">
        <v>0</v>
      </c>
      <c r="M162" s="9">
        <v>1</v>
      </c>
      <c r="N162" s="9">
        <v>2</v>
      </c>
      <c r="O162" s="9">
        <v>2</v>
      </c>
      <c r="P162" s="9">
        <v>2</v>
      </c>
      <c r="Q162" s="9">
        <v>3</v>
      </c>
      <c r="R162" s="9">
        <v>2</v>
      </c>
      <c r="S162" s="9">
        <v>2</v>
      </c>
      <c r="T162" s="9">
        <v>1</v>
      </c>
      <c r="U162" s="9">
        <v>2</v>
      </c>
      <c r="V162" s="9">
        <v>1</v>
      </c>
      <c r="W162" s="9">
        <v>2</v>
      </c>
      <c r="X162" s="9">
        <v>2</v>
      </c>
      <c r="Y162" s="9">
        <v>2</v>
      </c>
      <c r="Z162" s="9">
        <v>0</v>
      </c>
      <c r="AA162" s="9">
        <v>0</v>
      </c>
      <c r="AB162" s="9">
        <v>0</v>
      </c>
      <c r="AC162" s="9">
        <v>0</v>
      </c>
      <c r="AD162" s="29"/>
      <c r="AE162" s="9">
        <v>0</v>
      </c>
      <c r="AF162" s="9">
        <v>0</v>
      </c>
      <c r="AG162" s="9">
        <v>0</v>
      </c>
      <c r="AH162" s="9">
        <v>0</v>
      </c>
      <c r="AI162" s="9">
        <v>0</v>
      </c>
      <c r="AJ162" s="9">
        <v>0</v>
      </c>
      <c r="AK162" s="9">
        <v>0</v>
      </c>
      <c r="AL162" s="9">
        <v>0</v>
      </c>
      <c r="AM162" s="9">
        <v>0</v>
      </c>
      <c r="AN162" s="9">
        <v>0</v>
      </c>
      <c r="AO162" s="9">
        <v>0</v>
      </c>
      <c r="AP162" s="9">
        <v>0</v>
      </c>
      <c r="AR162" s="9">
        <v>0</v>
      </c>
      <c r="AS162" s="9">
        <v>0</v>
      </c>
      <c r="AT162" s="9">
        <v>0</v>
      </c>
      <c r="AU162" s="9">
        <v>0</v>
      </c>
      <c r="AV162" s="9">
        <v>0</v>
      </c>
      <c r="AW162" s="9">
        <v>0</v>
      </c>
    </row>
    <row r="163" spans="3:49">
      <c r="D163" t="s">
        <v>106</v>
      </c>
      <c r="F163" s="9" t="s">
        <v>108</v>
      </c>
      <c r="G163" s="9" t="s">
        <v>108</v>
      </c>
      <c r="H163" s="9" t="s">
        <v>108</v>
      </c>
      <c r="I163" s="9" t="s">
        <v>108</v>
      </c>
      <c r="J163" s="9" t="s">
        <v>108</v>
      </c>
      <c r="K163" s="9" t="s">
        <v>108</v>
      </c>
      <c r="L163" s="9" t="s">
        <v>108</v>
      </c>
      <c r="M163" s="9">
        <v>4.8402419999999999</v>
      </c>
      <c r="N163" s="9">
        <v>0</v>
      </c>
      <c r="O163" s="9">
        <v>4.9455830000000001</v>
      </c>
      <c r="P163" s="9">
        <v>3.8203724999999999</v>
      </c>
      <c r="Q163" s="9">
        <v>3.8435673333333331</v>
      </c>
      <c r="R163" s="9">
        <v>5.3737760000000003</v>
      </c>
      <c r="S163" s="9">
        <v>4.8367515000000001</v>
      </c>
      <c r="T163" s="9">
        <v>9.6735030000000002</v>
      </c>
      <c r="U163" s="9">
        <v>5.7783835000000003</v>
      </c>
      <c r="V163" s="9">
        <v>10.510322</v>
      </c>
      <c r="W163" s="9">
        <v>5.5834374999999996</v>
      </c>
      <c r="X163" s="9">
        <v>6.2600175</v>
      </c>
      <c r="Y163" s="9">
        <v>0</v>
      </c>
      <c r="Z163" s="9" t="s">
        <v>108</v>
      </c>
      <c r="AA163" s="9" t="s">
        <v>108</v>
      </c>
      <c r="AB163" s="9" t="s">
        <v>108</v>
      </c>
      <c r="AC163" s="9" t="s">
        <v>108</v>
      </c>
      <c r="AD163" s="29"/>
      <c r="AE163" s="9" t="s">
        <v>108</v>
      </c>
      <c r="AF163" s="9" t="s">
        <v>108</v>
      </c>
      <c r="AG163" s="9" t="s">
        <v>108</v>
      </c>
      <c r="AH163" s="9" t="s">
        <v>108</v>
      </c>
      <c r="AI163" s="9" t="s">
        <v>108</v>
      </c>
      <c r="AJ163" s="9" t="s">
        <v>108</v>
      </c>
      <c r="AK163" s="9" t="s">
        <v>108</v>
      </c>
      <c r="AL163" s="9" t="s">
        <v>108</v>
      </c>
      <c r="AM163" s="9" t="s">
        <v>108</v>
      </c>
      <c r="AN163" s="9" t="s">
        <v>108</v>
      </c>
      <c r="AO163" s="9" t="s">
        <v>108</v>
      </c>
      <c r="AP163" s="9" t="s">
        <v>108</v>
      </c>
      <c r="AR163" s="9" t="s">
        <v>108</v>
      </c>
      <c r="AS163" s="9" t="s">
        <v>108</v>
      </c>
      <c r="AT163" s="9" t="s">
        <v>108</v>
      </c>
      <c r="AU163" s="9" t="s">
        <v>108</v>
      </c>
      <c r="AV163" s="9" t="s">
        <v>108</v>
      </c>
      <c r="AW163" s="9" t="s">
        <v>108</v>
      </c>
    </row>
    <row r="188" spans="3:49" ht="17.5" thickBot="1">
      <c r="C188" s="6" t="s">
        <v>103</v>
      </c>
      <c r="D188" s="6"/>
      <c r="E188" s="6"/>
      <c r="F188" s="30" t="str">
        <f t="shared" ref="F188:AP188" si="8">F$138</f>
        <v>Jan21 (A)</v>
      </c>
      <c r="G188" s="30" t="str">
        <f t="shared" si="8"/>
        <v>Feb21 (A)</v>
      </c>
      <c r="H188" s="30" t="str">
        <f t="shared" si="8"/>
        <v>Mar21 (A)</v>
      </c>
      <c r="I188" s="30" t="str">
        <f t="shared" si="8"/>
        <v>Apr21 (A)</v>
      </c>
      <c r="J188" s="30" t="str">
        <f t="shared" si="8"/>
        <v>May21 (A)</v>
      </c>
      <c r="K188" s="30" t="str">
        <f t="shared" si="8"/>
        <v>Jun21 (A)</v>
      </c>
      <c r="L188" s="30" t="str">
        <f t="shared" si="8"/>
        <v>July21 (A)</v>
      </c>
      <c r="M188" s="30" t="str">
        <f t="shared" si="8"/>
        <v>Aug21 (A)</v>
      </c>
      <c r="N188" s="30" t="str">
        <f t="shared" si="8"/>
        <v>Sep21 (A)</v>
      </c>
      <c r="O188" s="30" t="str">
        <f t="shared" si="8"/>
        <v>Oct21 (A)</v>
      </c>
      <c r="P188" s="30" t="str">
        <f t="shared" si="8"/>
        <v>Nov21 (A)</v>
      </c>
      <c r="Q188" s="30" t="str">
        <f t="shared" si="8"/>
        <v>Dec21 (A)</v>
      </c>
      <c r="R188" s="30" t="str">
        <f t="shared" si="8"/>
        <v>Jan22 (A)</v>
      </c>
      <c r="S188" s="30" t="str">
        <f t="shared" si="8"/>
        <v>Feb22 (A)</v>
      </c>
      <c r="T188" s="30" t="str">
        <f t="shared" si="8"/>
        <v>Mar22 (A)</v>
      </c>
      <c r="U188" s="30" t="str">
        <f t="shared" si="8"/>
        <v>Apr22 (A)</v>
      </c>
      <c r="V188" s="30" t="str">
        <f t="shared" si="8"/>
        <v>May22 (A)</v>
      </c>
      <c r="W188" s="30" t="str">
        <f t="shared" si="8"/>
        <v>Jun22 (A)</v>
      </c>
      <c r="X188" s="30" t="str">
        <f t="shared" si="8"/>
        <v>July22 (A)</v>
      </c>
      <c r="Y188" s="30" t="str">
        <f t="shared" si="8"/>
        <v>Aug22 (A)</v>
      </c>
      <c r="Z188" s="30" t="str">
        <f t="shared" si="8"/>
        <v>Sep22 (A)</v>
      </c>
      <c r="AA188" s="30" t="str">
        <f t="shared" si="8"/>
        <v>Oct22 (A)</v>
      </c>
      <c r="AB188" s="30" t="str">
        <f t="shared" si="8"/>
        <v>Nov22 (A)</v>
      </c>
      <c r="AC188" s="30" t="str">
        <f t="shared" si="8"/>
        <v>Dec22 (A)</v>
      </c>
      <c r="AD188" s="30" t="str">
        <f t="shared" si="8"/>
        <v>FY22</v>
      </c>
      <c r="AE188" s="30" t="str">
        <f t="shared" si="8"/>
        <v>Jan23 (A)</v>
      </c>
      <c r="AF188" s="30" t="str">
        <f t="shared" si="8"/>
        <v>Feb23 (A)</v>
      </c>
      <c r="AG188" s="30" t="str">
        <f t="shared" si="8"/>
        <v>Mar23 (A)</v>
      </c>
      <c r="AH188" s="30" t="str">
        <f t="shared" si="8"/>
        <v>Apr23 (A)</v>
      </c>
      <c r="AI188" s="30" t="str">
        <f t="shared" si="8"/>
        <v>May23 (A)</v>
      </c>
      <c r="AJ188" s="30" t="str">
        <f t="shared" si="8"/>
        <v>Jun23 (A)</v>
      </c>
      <c r="AK188" s="30" t="str">
        <f t="shared" si="8"/>
        <v>July23 (A)</v>
      </c>
      <c r="AL188" s="30" t="str">
        <f t="shared" si="8"/>
        <v>Aug23 (A)</v>
      </c>
      <c r="AM188" s="30" t="str">
        <f t="shared" si="8"/>
        <v>Sep23 (A)</v>
      </c>
      <c r="AN188" s="30" t="str">
        <f t="shared" si="8"/>
        <v>Oct23 (A)</v>
      </c>
      <c r="AO188" s="30" t="str">
        <f t="shared" si="8"/>
        <v>Nov23 (A)</v>
      </c>
      <c r="AP188" s="30" t="str">
        <f t="shared" si="8"/>
        <v>Dec23 (A)</v>
      </c>
      <c r="AR188" s="30" t="str">
        <f t="shared" ref="AR188:AW188" si="9">AR$138</f>
        <v>Jan24 (A)</v>
      </c>
      <c r="AS188" s="30" t="str">
        <f t="shared" si="9"/>
        <v>Feb24 (A)</v>
      </c>
      <c r="AT188" s="30" t="str">
        <f t="shared" si="9"/>
        <v>Mar24 (A)</v>
      </c>
      <c r="AU188" s="30" t="str">
        <f t="shared" si="9"/>
        <v>Apr24 (A)</v>
      </c>
      <c r="AV188" s="30" t="str">
        <f t="shared" si="9"/>
        <v>May24 (A)</v>
      </c>
      <c r="AW188" s="30" t="str">
        <f t="shared" si="9"/>
        <v>Jun24 (A)</v>
      </c>
    </row>
    <row r="189" spans="3:49">
      <c r="C189" t="s">
        <v>109</v>
      </c>
      <c r="D189" t="s">
        <v>105</v>
      </c>
      <c r="F189" s="9">
        <v>2</v>
      </c>
      <c r="G189" s="9">
        <v>2</v>
      </c>
      <c r="H189" s="9">
        <v>2</v>
      </c>
      <c r="I189" s="9">
        <v>2</v>
      </c>
      <c r="J189" s="9">
        <v>2</v>
      </c>
      <c r="K189" s="9">
        <v>2</v>
      </c>
      <c r="L189" s="9">
        <v>2</v>
      </c>
      <c r="M189" s="9">
        <v>2</v>
      </c>
      <c r="N189" s="9">
        <v>2</v>
      </c>
      <c r="O189" s="9">
        <v>2</v>
      </c>
      <c r="P189" s="9">
        <v>2</v>
      </c>
      <c r="Q189" s="9">
        <v>2</v>
      </c>
      <c r="R189" s="9">
        <v>2</v>
      </c>
      <c r="S189" s="9">
        <v>2</v>
      </c>
      <c r="T189" s="9">
        <v>2</v>
      </c>
      <c r="U189" s="9">
        <v>2</v>
      </c>
      <c r="V189" s="9">
        <v>2</v>
      </c>
      <c r="W189" s="9">
        <v>1</v>
      </c>
      <c r="X189" s="9">
        <v>1</v>
      </c>
      <c r="Y189" s="9">
        <v>0</v>
      </c>
      <c r="Z189" s="9">
        <v>0</v>
      </c>
      <c r="AA189" s="9">
        <v>0</v>
      </c>
      <c r="AB189" s="9">
        <v>0</v>
      </c>
      <c r="AC189" s="9">
        <v>0</v>
      </c>
      <c r="AD189" s="29"/>
      <c r="AE189" s="9">
        <v>0</v>
      </c>
      <c r="AF189" s="9">
        <v>0</v>
      </c>
      <c r="AG189" s="9">
        <v>0</v>
      </c>
      <c r="AH189" s="9">
        <v>0</v>
      </c>
      <c r="AI189" s="9">
        <v>0</v>
      </c>
      <c r="AJ189" s="9">
        <v>0</v>
      </c>
      <c r="AK189" s="9">
        <v>0</v>
      </c>
      <c r="AL189" s="9">
        <v>0</v>
      </c>
      <c r="AM189" s="9">
        <v>0</v>
      </c>
      <c r="AN189" s="9">
        <v>0</v>
      </c>
      <c r="AO189" s="9">
        <v>0</v>
      </c>
      <c r="AP189" s="9">
        <v>0</v>
      </c>
      <c r="AR189" s="9">
        <v>0</v>
      </c>
      <c r="AS189" s="9">
        <v>0</v>
      </c>
      <c r="AT189" s="9">
        <v>0</v>
      </c>
      <c r="AU189" s="9">
        <v>0</v>
      </c>
      <c r="AV189" s="9">
        <v>0</v>
      </c>
      <c r="AW189" s="9">
        <v>0</v>
      </c>
    </row>
    <row r="190" spans="3:49">
      <c r="D190" t="s">
        <v>106</v>
      </c>
      <c r="F190" s="9">
        <v>160.78268600000001</v>
      </c>
      <c r="G190" s="9">
        <v>0</v>
      </c>
      <c r="H190" s="9">
        <v>4.0386424999999999</v>
      </c>
      <c r="I190" s="9">
        <v>1.920115</v>
      </c>
      <c r="J190" s="9">
        <v>1.6393519999999999</v>
      </c>
      <c r="K190" s="9">
        <v>0.86718050000000002</v>
      </c>
      <c r="L190" s="9">
        <v>0.4547195</v>
      </c>
      <c r="M190" s="9">
        <v>0.447932</v>
      </c>
      <c r="N190" s="9">
        <v>0.31340249999999997</v>
      </c>
      <c r="O190" s="9">
        <v>0.1004615</v>
      </c>
      <c r="P190" s="9">
        <v>9.8715499999999998E-2</v>
      </c>
      <c r="Q190" s="9">
        <v>9.7867999999999997E-2</v>
      </c>
      <c r="R190" s="9">
        <v>8.8662500000000005E-2</v>
      </c>
      <c r="S190" s="9">
        <v>7.8606999999999996E-2</v>
      </c>
      <c r="T190" s="9">
        <v>7.7285499999999993E-2</v>
      </c>
      <c r="U190" s="9">
        <v>7.4023000000000005E-2</v>
      </c>
      <c r="V190" s="9">
        <v>3.9996999999999998E-2</v>
      </c>
      <c r="W190" s="9">
        <v>7.9993999999999996E-2</v>
      </c>
      <c r="X190" s="9">
        <v>-7.9993999999999996E-2</v>
      </c>
      <c r="Y190" s="9" t="s">
        <v>108</v>
      </c>
      <c r="Z190" s="9" t="s">
        <v>108</v>
      </c>
      <c r="AA190" s="9" t="s">
        <v>108</v>
      </c>
      <c r="AB190" s="9" t="s">
        <v>108</v>
      </c>
      <c r="AC190" s="9" t="s">
        <v>108</v>
      </c>
      <c r="AD190" s="29"/>
      <c r="AE190" s="9" t="s">
        <v>108</v>
      </c>
      <c r="AF190" s="9" t="s">
        <v>108</v>
      </c>
      <c r="AG190" s="9" t="s">
        <v>108</v>
      </c>
      <c r="AH190" s="9" t="s">
        <v>108</v>
      </c>
      <c r="AI190" s="9" t="s">
        <v>108</v>
      </c>
      <c r="AJ190" s="9" t="s">
        <v>108</v>
      </c>
      <c r="AK190" s="9" t="s">
        <v>108</v>
      </c>
      <c r="AL190" s="9" t="s">
        <v>108</v>
      </c>
      <c r="AM190" s="9" t="s">
        <v>108</v>
      </c>
      <c r="AN190" s="9" t="s">
        <v>108</v>
      </c>
      <c r="AO190" s="9" t="s">
        <v>108</v>
      </c>
      <c r="AP190" s="9" t="s">
        <v>108</v>
      </c>
      <c r="AR190" s="9" t="s">
        <v>108</v>
      </c>
      <c r="AS190" s="9" t="s">
        <v>108</v>
      </c>
      <c r="AT190" s="9" t="s">
        <v>108</v>
      </c>
      <c r="AU190" s="9" t="s">
        <v>108</v>
      </c>
      <c r="AV190" s="9" t="s">
        <v>108</v>
      </c>
      <c r="AW190" s="9" t="s">
        <v>108</v>
      </c>
    </row>
    <row r="211" spans="3:49" ht="17.5" thickBot="1">
      <c r="C211" s="6" t="s">
        <v>103</v>
      </c>
      <c r="D211" s="6"/>
      <c r="E211" s="6"/>
      <c r="F211" s="30" t="str">
        <f t="shared" ref="F211:AP211" si="10">F$138</f>
        <v>Jan21 (A)</v>
      </c>
      <c r="G211" s="30" t="str">
        <f t="shared" si="10"/>
        <v>Feb21 (A)</v>
      </c>
      <c r="H211" s="30" t="str">
        <f t="shared" si="10"/>
        <v>Mar21 (A)</v>
      </c>
      <c r="I211" s="30" t="str">
        <f t="shared" si="10"/>
        <v>Apr21 (A)</v>
      </c>
      <c r="J211" s="30" t="str">
        <f t="shared" si="10"/>
        <v>May21 (A)</v>
      </c>
      <c r="K211" s="30" t="str">
        <f t="shared" si="10"/>
        <v>Jun21 (A)</v>
      </c>
      <c r="L211" s="30" t="str">
        <f t="shared" si="10"/>
        <v>July21 (A)</v>
      </c>
      <c r="M211" s="30" t="str">
        <f t="shared" si="10"/>
        <v>Aug21 (A)</v>
      </c>
      <c r="N211" s="30" t="str">
        <f t="shared" si="10"/>
        <v>Sep21 (A)</v>
      </c>
      <c r="O211" s="30" t="str">
        <f t="shared" si="10"/>
        <v>Oct21 (A)</v>
      </c>
      <c r="P211" s="30" t="str">
        <f t="shared" si="10"/>
        <v>Nov21 (A)</v>
      </c>
      <c r="Q211" s="30" t="str">
        <f t="shared" si="10"/>
        <v>Dec21 (A)</v>
      </c>
      <c r="R211" s="30" t="str">
        <f t="shared" si="10"/>
        <v>Jan22 (A)</v>
      </c>
      <c r="S211" s="30" t="str">
        <f t="shared" si="10"/>
        <v>Feb22 (A)</v>
      </c>
      <c r="T211" s="30" t="str">
        <f t="shared" si="10"/>
        <v>Mar22 (A)</v>
      </c>
      <c r="U211" s="30" t="str">
        <f t="shared" si="10"/>
        <v>Apr22 (A)</v>
      </c>
      <c r="V211" s="30" t="str">
        <f t="shared" si="10"/>
        <v>May22 (A)</v>
      </c>
      <c r="W211" s="30" t="str">
        <f t="shared" si="10"/>
        <v>Jun22 (A)</v>
      </c>
      <c r="X211" s="30" t="str">
        <f t="shared" si="10"/>
        <v>July22 (A)</v>
      </c>
      <c r="Y211" s="30" t="str">
        <f t="shared" si="10"/>
        <v>Aug22 (A)</v>
      </c>
      <c r="Z211" s="30" t="str">
        <f t="shared" si="10"/>
        <v>Sep22 (A)</v>
      </c>
      <c r="AA211" s="30" t="str">
        <f t="shared" si="10"/>
        <v>Oct22 (A)</v>
      </c>
      <c r="AB211" s="30" t="str">
        <f t="shared" si="10"/>
        <v>Nov22 (A)</v>
      </c>
      <c r="AC211" s="30" t="str">
        <f t="shared" si="10"/>
        <v>Dec22 (A)</v>
      </c>
      <c r="AD211" s="30" t="str">
        <f t="shared" si="10"/>
        <v>FY22</v>
      </c>
      <c r="AE211" s="30" t="str">
        <f t="shared" si="10"/>
        <v>Jan23 (A)</v>
      </c>
      <c r="AF211" s="30" t="str">
        <f t="shared" si="10"/>
        <v>Feb23 (A)</v>
      </c>
      <c r="AG211" s="30" t="str">
        <f t="shared" si="10"/>
        <v>Mar23 (A)</v>
      </c>
      <c r="AH211" s="30" t="str">
        <f t="shared" si="10"/>
        <v>Apr23 (A)</v>
      </c>
      <c r="AI211" s="30" t="str">
        <f t="shared" si="10"/>
        <v>May23 (A)</v>
      </c>
      <c r="AJ211" s="30" t="str">
        <f t="shared" si="10"/>
        <v>Jun23 (A)</v>
      </c>
      <c r="AK211" s="30" t="str">
        <f t="shared" si="10"/>
        <v>July23 (A)</v>
      </c>
      <c r="AL211" s="30" t="str">
        <f t="shared" si="10"/>
        <v>Aug23 (A)</v>
      </c>
      <c r="AM211" s="30" t="str">
        <f t="shared" si="10"/>
        <v>Sep23 (A)</v>
      </c>
      <c r="AN211" s="30" t="str">
        <f t="shared" si="10"/>
        <v>Oct23 (A)</v>
      </c>
      <c r="AO211" s="30" t="str">
        <f t="shared" si="10"/>
        <v>Nov23 (A)</v>
      </c>
      <c r="AP211" s="30" t="str">
        <f t="shared" si="10"/>
        <v>Dec23 (A)</v>
      </c>
      <c r="AR211" s="30" t="str">
        <f t="shared" ref="AR211:AW211" si="11">AR$138</f>
        <v>Jan24 (A)</v>
      </c>
      <c r="AS211" s="30" t="str">
        <f t="shared" si="11"/>
        <v>Feb24 (A)</v>
      </c>
      <c r="AT211" s="30" t="str">
        <f t="shared" si="11"/>
        <v>Mar24 (A)</v>
      </c>
      <c r="AU211" s="30" t="str">
        <f t="shared" si="11"/>
        <v>Apr24 (A)</v>
      </c>
      <c r="AV211" s="30" t="str">
        <f t="shared" si="11"/>
        <v>May24 (A)</v>
      </c>
      <c r="AW211" s="30" t="str">
        <f t="shared" si="11"/>
        <v>Jun24 (A)</v>
      </c>
    </row>
    <row r="212" spans="3:49">
      <c r="C212" t="s">
        <v>110</v>
      </c>
      <c r="D212" t="s">
        <v>105</v>
      </c>
      <c r="F212" s="9">
        <v>0</v>
      </c>
      <c r="G212" s="9">
        <v>0</v>
      </c>
      <c r="H212" s="9">
        <v>1</v>
      </c>
      <c r="I212" s="9">
        <v>2</v>
      </c>
      <c r="J212" s="9">
        <v>2</v>
      </c>
      <c r="K212" s="9">
        <v>2</v>
      </c>
      <c r="L212" s="9">
        <v>2</v>
      </c>
      <c r="M212" s="9">
        <v>2</v>
      </c>
      <c r="N212" s="9">
        <v>2</v>
      </c>
      <c r="O212" s="9">
        <v>2</v>
      </c>
      <c r="P212" s="9">
        <v>2</v>
      </c>
      <c r="Q212" s="9">
        <v>2</v>
      </c>
      <c r="R212" s="9">
        <v>2</v>
      </c>
      <c r="S212" s="9">
        <v>0</v>
      </c>
      <c r="T212" s="9">
        <v>0</v>
      </c>
      <c r="U212" s="9">
        <v>0</v>
      </c>
      <c r="V212" s="9">
        <v>0</v>
      </c>
      <c r="W212" s="9">
        <v>0</v>
      </c>
      <c r="X212" s="9">
        <v>0</v>
      </c>
      <c r="Y212" s="9">
        <v>0</v>
      </c>
      <c r="Z212" s="9">
        <v>0</v>
      </c>
      <c r="AA212" s="9">
        <v>0</v>
      </c>
      <c r="AB212" s="9">
        <v>0</v>
      </c>
      <c r="AC212" s="9">
        <v>0</v>
      </c>
      <c r="AD212" s="29"/>
      <c r="AE212" s="9">
        <v>0</v>
      </c>
      <c r="AF212" s="9">
        <v>0</v>
      </c>
      <c r="AG212" s="9">
        <v>0</v>
      </c>
      <c r="AH212" s="9">
        <v>0</v>
      </c>
      <c r="AI212" s="9">
        <v>0</v>
      </c>
      <c r="AJ212" s="9">
        <v>0</v>
      </c>
      <c r="AK212" s="9">
        <v>0</v>
      </c>
      <c r="AL212" s="9">
        <v>0</v>
      </c>
      <c r="AM212" s="9">
        <v>0</v>
      </c>
      <c r="AN212" s="9">
        <v>0</v>
      </c>
      <c r="AO212" s="9">
        <v>0</v>
      </c>
      <c r="AP212" s="9">
        <v>0</v>
      </c>
      <c r="AR212" s="9">
        <v>0</v>
      </c>
      <c r="AS212" s="9">
        <v>0</v>
      </c>
      <c r="AT212" s="9">
        <v>0</v>
      </c>
      <c r="AU212" s="9">
        <v>0</v>
      </c>
      <c r="AV212" s="9">
        <v>0</v>
      </c>
      <c r="AW212" s="9">
        <v>0</v>
      </c>
    </row>
    <row r="213" spans="3:49">
      <c r="D213" t="s">
        <v>106</v>
      </c>
      <c r="F213" s="9" t="s">
        <v>108</v>
      </c>
      <c r="G213" s="9" t="s">
        <v>108</v>
      </c>
      <c r="H213" s="9">
        <v>0.79190300000000002</v>
      </c>
      <c r="I213" s="9">
        <v>0.27790599999999999</v>
      </c>
      <c r="J213" s="9">
        <v>0.28020899999999999</v>
      </c>
      <c r="K213" s="9">
        <v>0.28357250000000001</v>
      </c>
      <c r="L213" s="9">
        <v>0.28808549999999999</v>
      </c>
      <c r="M213" s="9">
        <v>0.29236250000000003</v>
      </c>
      <c r="N213" s="9">
        <v>0.29736600000000002</v>
      </c>
      <c r="O213" s="9">
        <v>4.75485E-2</v>
      </c>
      <c r="P213" s="9">
        <v>0.25908100000000001</v>
      </c>
      <c r="Q213" s="9">
        <v>3.7464999999999998E-3</v>
      </c>
      <c r="R213" s="9">
        <v>0</v>
      </c>
      <c r="S213" s="9" t="s">
        <v>108</v>
      </c>
      <c r="T213" s="9" t="s">
        <v>108</v>
      </c>
      <c r="U213" s="9" t="s">
        <v>108</v>
      </c>
      <c r="V213" s="9" t="s">
        <v>108</v>
      </c>
      <c r="W213" s="9" t="s">
        <v>108</v>
      </c>
      <c r="X213" s="9" t="s">
        <v>108</v>
      </c>
      <c r="Y213" s="9" t="s">
        <v>108</v>
      </c>
      <c r="Z213" s="9" t="s">
        <v>108</v>
      </c>
      <c r="AA213" s="9" t="s">
        <v>108</v>
      </c>
      <c r="AB213" s="9" t="s">
        <v>108</v>
      </c>
      <c r="AC213" s="9" t="s">
        <v>108</v>
      </c>
      <c r="AD213" s="29"/>
      <c r="AE213" s="9" t="s">
        <v>108</v>
      </c>
      <c r="AF213" s="9" t="s">
        <v>108</v>
      </c>
      <c r="AG213" s="9" t="s">
        <v>108</v>
      </c>
      <c r="AH213" s="9" t="s">
        <v>108</v>
      </c>
      <c r="AI213" s="9" t="s">
        <v>108</v>
      </c>
      <c r="AJ213" s="9" t="s">
        <v>108</v>
      </c>
      <c r="AK213" s="9" t="s">
        <v>108</v>
      </c>
      <c r="AL213" s="9" t="s">
        <v>108</v>
      </c>
      <c r="AM213" s="9" t="s">
        <v>108</v>
      </c>
      <c r="AN213" s="9" t="s">
        <v>108</v>
      </c>
      <c r="AO213" s="9" t="s">
        <v>108</v>
      </c>
      <c r="AP213" s="9" t="s">
        <v>108</v>
      </c>
      <c r="AR213" s="9" t="s">
        <v>108</v>
      </c>
      <c r="AS213" s="9" t="s">
        <v>108</v>
      </c>
      <c r="AT213" s="9" t="s">
        <v>108</v>
      </c>
      <c r="AU213" s="9" t="s">
        <v>108</v>
      </c>
      <c r="AV213" s="9" t="s">
        <v>108</v>
      </c>
      <c r="AW213" s="9" t="s">
        <v>108</v>
      </c>
    </row>
    <row r="234" spans="3:49" ht="17.5" thickBot="1">
      <c r="C234" s="6" t="s">
        <v>103</v>
      </c>
      <c r="D234" s="6"/>
      <c r="E234" s="6"/>
      <c r="F234" s="30" t="str">
        <f t="shared" ref="F234:AP234" si="12">F$138</f>
        <v>Jan21 (A)</v>
      </c>
      <c r="G234" s="30" t="str">
        <f t="shared" si="12"/>
        <v>Feb21 (A)</v>
      </c>
      <c r="H234" s="30" t="str">
        <f t="shared" si="12"/>
        <v>Mar21 (A)</v>
      </c>
      <c r="I234" s="30" t="str">
        <f t="shared" si="12"/>
        <v>Apr21 (A)</v>
      </c>
      <c r="J234" s="30" t="str">
        <f t="shared" si="12"/>
        <v>May21 (A)</v>
      </c>
      <c r="K234" s="30" t="str">
        <f t="shared" si="12"/>
        <v>Jun21 (A)</v>
      </c>
      <c r="L234" s="30" t="str">
        <f t="shared" si="12"/>
        <v>July21 (A)</v>
      </c>
      <c r="M234" s="30" t="str">
        <f t="shared" si="12"/>
        <v>Aug21 (A)</v>
      </c>
      <c r="N234" s="30" t="str">
        <f t="shared" si="12"/>
        <v>Sep21 (A)</v>
      </c>
      <c r="O234" s="30" t="str">
        <f t="shared" si="12"/>
        <v>Oct21 (A)</v>
      </c>
      <c r="P234" s="30" t="str">
        <f t="shared" si="12"/>
        <v>Nov21 (A)</v>
      </c>
      <c r="Q234" s="30" t="str">
        <f t="shared" si="12"/>
        <v>Dec21 (A)</v>
      </c>
      <c r="R234" s="30" t="str">
        <f t="shared" si="12"/>
        <v>Jan22 (A)</v>
      </c>
      <c r="S234" s="30" t="str">
        <f t="shared" si="12"/>
        <v>Feb22 (A)</v>
      </c>
      <c r="T234" s="30" t="str">
        <f t="shared" si="12"/>
        <v>Mar22 (A)</v>
      </c>
      <c r="U234" s="30" t="str">
        <f t="shared" si="12"/>
        <v>Apr22 (A)</v>
      </c>
      <c r="V234" s="30" t="str">
        <f t="shared" si="12"/>
        <v>May22 (A)</v>
      </c>
      <c r="W234" s="30" t="str">
        <f t="shared" si="12"/>
        <v>Jun22 (A)</v>
      </c>
      <c r="X234" s="30" t="str">
        <f t="shared" si="12"/>
        <v>July22 (A)</v>
      </c>
      <c r="Y234" s="30" t="str">
        <f t="shared" si="12"/>
        <v>Aug22 (A)</v>
      </c>
      <c r="Z234" s="30" t="str">
        <f t="shared" si="12"/>
        <v>Sep22 (A)</v>
      </c>
      <c r="AA234" s="30" t="str">
        <f t="shared" si="12"/>
        <v>Oct22 (A)</v>
      </c>
      <c r="AB234" s="30" t="str">
        <f t="shared" si="12"/>
        <v>Nov22 (A)</v>
      </c>
      <c r="AC234" s="30" t="str">
        <f t="shared" si="12"/>
        <v>Dec22 (A)</v>
      </c>
      <c r="AD234" s="30" t="str">
        <f t="shared" si="12"/>
        <v>FY22</v>
      </c>
      <c r="AE234" s="30" t="str">
        <f t="shared" si="12"/>
        <v>Jan23 (A)</v>
      </c>
      <c r="AF234" s="30" t="str">
        <f t="shared" si="12"/>
        <v>Feb23 (A)</v>
      </c>
      <c r="AG234" s="30" t="str">
        <f t="shared" si="12"/>
        <v>Mar23 (A)</v>
      </c>
      <c r="AH234" s="30" t="str">
        <f t="shared" si="12"/>
        <v>Apr23 (A)</v>
      </c>
      <c r="AI234" s="30" t="str">
        <f t="shared" si="12"/>
        <v>May23 (A)</v>
      </c>
      <c r="AJ234" s="30" t="str">
        <f t="shared" si="12"/>
        <v>Jun23 (A)</v>
      </c>
      <c r="AK234" s="30" t="str">
        <f t="shared" si="12"/>
        <v>July23 (A)</v>
      </c>
      <c r="AL234" s="30" t="str">
        <f t="shared" si="12"/>
        <v>Aug23 (A)</v>
      </c>
      <c r="AM234" s="30" t="str">
        <f t="shared" si="12"/>
        <v>Sep23 (A)</v>
      </c>
      <c r="AN234" s="30" t="str">
        <f t="shared" si="12"/>
        <v>Oct23 (A)</v>
      </c>
      <c r="AO234" s="30" t="str">
        <f t="shared" si="12"/>
        <v>Nov23 (A)</v>
      </c>
      <c r="AP234" s="30" t="str">
        <f t="shared" si="12"/>
        <v>Dec23 (A)</v>
      </c>
      <c r="AR234" s="30" t="str">
        <f t="shared" ref="AR234:AW234" si="13">AR$138</f>
        <v>Jan24 (A)</v>
      </c>
      <c r="AS234" s="30" t="str">
        <f t="shared" si="13"/>
        <v>Feb24 (A)</v>
      </c>
      <c r="AT234" s="30" t="str">
        <f t="shared" si="13"/>
        <v>Mar24 (A)</v>
      </c>
      <c r="AU234" s="30" t="str">
        <f t="shared" si="13"/>
        <v>Apr24 (A)</v>
      </c>
      <c r="AV234" s="30" t="str">
        <f t="shared" si="13"/>
        <v>May24 (A)</v>
      </c>
      <c r="AW234" s="30" t="str">
        <f t="shared" si="13"/>
        <v>Jun24 (A)</v>
      </c>
    </row>
    <row r="235" spans="3:49">
      <c r="C235" t="s">
        <v>111</v>
      </c>
      <c r="D235" t="s">
        <v>105</v>
      </c>
      <c r="F235" s="9">
        <v>0</v>
      </c>
      <c r="G235" s="9">
        <v>0</v>
      </c>
      <c r="H235" s="9">
        <v>0</v>
      </c>
      <c r="I235" s="9">
        <v>0</v>
      </c>
      <c r="J235" s="9">
        <v>0</v>
      </c>
      <c r="K235" s="9">
        <v>0</v>
      </c>
      <c r="L235" s="9">
        <v>0</v>
      </c>
      <c r="M235" s="9">
        <v>0</v>
      </c>
      <c r="N235" s="9">
        <v>0</v>
      </c>
      <c r="O235" s="9">
        <v>0</v>
      </c>
      <c r="P235" s="9">
        <v>0</v>
      </c>
      <c r="Q235" s="9">
        <v>0</v>
      </c>
      <c r="R235" s="9">
        <v>0</v>
      </c>
      <c r="S235" s="9">
        <v>0</v>
      </c>
      <c r="T235" s="9">
        <v>0</v>
      </c>
      <c r="U235" s="9">
        <v>0</v>
      </c>
      <c r="V235" s="9">
        <v>0</v>
      </c>
      <c r="W235" s="9">
        <v>0</v>
      </c>
      <c r="X235" s="9">
        <v>0</v>
      </c>
      <c r="Y235" s="9">
        <v>0</v>
      </c>
      <c r="Z235" s="9">
        <v>0</v>
      </c>
      <c r="AA235" s="9">
        <v>0</v>
      </c>
      <c r="AB235" s="9">
        <v>0</v>
      </c>
      <c r="AC235" s="9">
        <v>0</v>
      </c>
      <c r="AD235" s="29"/>
      <c r="AE235" s="9">
        <v>0</v>
      </c>
      <c r="AF235" s="9">
        <v>0</v>
      </c>
      <c r="AG235" s="9">
        <v>0</v>
      </c>
      <c r="AH235" s="9">
        <v>0</v>
      </c>
      <c r="AI235" s="9">
        <v>0</v>
      </c>
      <c r="AJ235" s="9">
        <v>0</v>
      </c>
      <c r="AK235" s="9">
        <v>0</v>
      </c>
      <c r="AL235" s="9">
        <v>0</v>
      </c>
      <c r="AM235" s="9">
        <v>0</v>
      </c>
      <c r="AN235" s="9">
        <v>0</v>
      </c>
      <c r="AO235" s="9">
        <v>0</v>
      </c>
      <c r="AP235" s="9">
        <v>0</v>
      </c>
      <c r="AR235" s="9">
        <v>0</v>
      </c>
      <c r="AS235" s="9">
        <v>0</v>
      </c>
      <c r="AT235" s="9">
        <v>0</v>
      </c>
      <c r="AU235" s="9">
        <v>0</v>
      </c>
      <c r="AV235" s="9">
        <v>0</v>
      </c>
      <c r="AW235" s="9">
        <v>0</v>
      </c>
    </row>
    <row r="236" spans="3:49">
      <c r="D236" t="s">
        <v>106</v>
      </c>
      <c r="F236" s="9" t="s">
        <v>108</v>
      </c>
      <c r="G236" s="9" t="s">
        <v>108</v>
      </c>
      <c r="H236" s="9" t="s">
        <v>108</v>
      </c>
      <c r="I236" s="9" t="s">
        <v>108</v>
      </c>
      <c r="J236" s="9" t="s">
        <v>108</v>
      </c>
      <c r="K236" s="9" t="s">
        <v>108</v>
      </c>
      <c r="L236" s="9" t="s">
        <v>108</v>
      </c>
      <c r="M236" s="9" t="s">
        <v>108</v>
      </c>
      <c r="N236" s="9" t="s">
        <v>108</v>
      </c>
      <c r="O236" s="9" t="s">
        <v>108</v>
      </c>
      <c r="P236" s="9" t="s">
        <v>108</v>
      </c>
      <c r="Q236" s="9" t="s">
        <v>108</v>
      </c>
      <c r="R236" s="9" t="s">
        <v>108</v>
      </c>
      <c r="S236" s="9" t="s">
        <v>108</v>
      </c>
      <c r="T236" s="9" t="s">
        <v>108</v>
      </c>
      <c r="U236" s="9" t="s">
        <v>108</v>
      </c>
      <c r="V236" s="9" t="s">
        <v>108</v>
      </c>
      <c r="W236" s="9" t="s">
        <v>108</v>
      </c>
      <c r="X236" s="9" t="s">
        <v>108</v>
      </c>
      <c r="Y236" s="9" t="s">
        <v>108</v>
      </c>
      <c r="Z236" s="9" t="s">
        <v>108</v>
      </c>
      <c r="AA236" s="9" t="s">
        <v>108</v>
      </c>
      <c r="AB236" s="9" t="s">
        <v>108</v>
      </c>
      <c r="AC236" s="9" t="s">
        <v>108</v>
      </c>
      <c r="AD236" s="9" t="s">
        <v>108</v>
      </c>
      <c r="AE236" s="9" t="s">
        <v>108</v>
      </c>
      <c r="AF236" s="9" t="s">
        <v>108</v>
      </c>
      <c r="AG236" s="9" t="s">
        <v>108</v>
      </c>
      <c r="AH236" s="9" t="s">
        <v>108</v>
      </c>
      <c r="AI236" s="9" t="s">
        <v>108</v>
      </c>
      <c r="AJ236" s="9" t="s">
        <v>108</v>
      </c>
      <c r="AK236" s="9" t="s">
        <v>108</v>
      </c>
      <c r="AL236" s="9" t="s">
        <v>108</v>
      </c>
      <c r="AM236" s="9" t="s">
        <v>108</v>
      </c>
      <c r="AN236" s="9" t="s">
        <v>108</v>
      </c>
      <c r="AO236" s="9" t="s">
        <v>108</v>
      </c>
      <c r="AP236" s="9" t="s">
        <v>108</v>
      </c>
      <c r="AR236" s="9" t="s">
        <v>108</v>
      </c>
      <c r="AS236" s="9" t="s">
        <v>108</v>
      </c>
      <c r="AT236" s="9" t="s">
        <v>108</v>
      </c>
      <c r="AU236" s="9" t="s">
        <v>108</v>
      </c>
      <c r="AV236" s="9" t="s">
        <v>108</v>
      </c>
      <c r="AW236" s="9" t="s">
        <v>108</v>
      </c>
    </row>
    <row r="258" spans="3:49" ht="17.5" thickBot="1">
      <c r="C258" s="6" t="s">
        <v>103</v>
      </c>
      <c r="D258" s="6"/>
      <c r="E258" s="6"/>
      <c r="F258" s="30" t="str">
        <f t="shared" ref="F258:AP258" si="14">F$138</f>
        <v>Jan21 (A)</v>
      </c>
      <c r="G258" s="30" t="str">
        <f t="shared" si="14"/>
        <v>Feb21 (A)</v>
      </c>
      <c r="H258" s="30" t="str">
        <f t="shared" si="14"/>
        <v>Mar21 (A)</v>
      </c>
      <c r="I258" s="30" t="str">
        <f t="shared" si="14"/>
        <v>Apr21 (A)</v>
      </c>
      <c r="J258" s="30" t="str">
        <f t="shared" si="14"/>
        <v>May21 (A)</v>
      </c>
      <c r="K258" s="30" t="str">
        <f t="shared" si="14"/>
        <v>Jun21 (A)</v>
      </c>
      <c r="L258" s="30" t="str">
        <f t="shared" si="14"/>
        <v>July21 (A)</v>
      </c>
      <c r="M258" s="30" t="str">
        <f t="shared" si="14"/>
        <v>Aug21 (A)</v>
      </c>
      <c r="N258" s="30" t="str">
        <f t="shared" si="14"/>
        <v>Sep21 (A)</v>
      </c>
      <c r="O258" s="30" t="str">
        <f t="shared" si="14"/>
        <v>Oct21 (A)</v>
      </c>
      <c r="P258" s="30" t="str">
        <f t="shared" si="14"/>
        <v>Nov21 (A)</v>
      </c>
      <c r="Q258" s="30" t="str">
        <f t="shared" si="14"/>
        <v>Dec21 (A)</v>
      </c>
      <c r="R258" s="30" t="str">
        <f t="shared" si="14"/>
        <v>Jan22 (A)</v>
      </c>
      <c r="S258" s="30" t="str">
        <f t="shared" si="14"/>
        <v>Feb22 (A)</v>
      </c>
      <c r="T258" s="30" t="str">
        <f t="shared" si="14"/>
        <v>Mar22 (A)</v>
      </c>
      <c r="U258" s="30" t="str">
        <f t="shared" si="14"/>
        <v>Apr22 (A)</v>
      </c>
      <c r="V258" s="30" t="str">
        <f t="shared" si="14"/>
        <v>May22 (A)</v>
      </c>
      <c r="W258" s="30" t="str">
        <f t="shared" si="14"/>
        <v>Jun22 (A)</v>
      </c>
      <c r="X258" s="30" t="str">
        <f t="shared" si="14"/>
        <v>July22 (A)</v>
      </c>
      <c r="Y258" s="30" t="str">
        <f t="shared" si="14"/>
        <v>Aug22 (A)</v>
      </c>
      <c r="Z258" s="30" t="str">
        <f t="shared" si="14"/>
        <v>Sep22 (A)</v>
      </c>
      <c r="AA258" s="30" t="str">
        <f t="shared" si="14"/>
        <v>Oct22 (A)</v>
      </c>
      <c r="AB258" s="30" t="str">
        <f t="shared" si="14"/>
        <v>Nov22 (A)</v>
      </c>
      <c r="AC258" s="30" t="str">
        <f t="shared" si="14"/>
        <v>Dec22 (A)</v>
      </c>
      <c r="AD258" s="30" t="str">
        <f t="shared" si="14"/>
        <v>FY22</v>
      </c>
      <c r="AE258" s="30" t="str">
        <f t="shared" si="14"/>
        <v>Jan23 (A)</v>
      </c>
      <c r="AF258" s="30" t="str">
        <f t="shared" si="14"/>
        <v>Feb23 (A)</v>
      </c>
      <c r="AG258" s="30" t="str">
        <f t="shared" si="14"/>
        <v>Mar23 (A)</v>
      </c>
      <c r="AH258" s="30" t="str">
        <f t="shared" si="14"/>
        <v>Apr23 (A)</v>
      </c>
      <c r="AI258" s="30" t="str">
        <f t="shared" si="14"/>
        <v>May23 (A)</v>
      </c>
      <c r="AJ258" s="30" t="str">
        <f t="shared" si="14"/>
        <v>Jun23 (A)</v>
      </c>
      <c r="AK258" s="30" t="str">
        <f t="shared" si="14"/>
        <v>July23 (A)</v>
      </c>
      <c r="AL258" s="30" t="str">
        <f t="shared" si="14"/>
        <v>Aug23 (A)</v>
      </c>
      <c r="AM258" s="30" t="str">
        <f t="shared" si="14"/>
        <v>Sep23 (A)</v>
      </c>
      <c r="AN258" s="30" t="str">
        <f t="shared" si="14"/>
        <v>Oct23 (A)</v>
      </c>
      <c r="AO258" s="30" t="str">
        <f t="shared" si="14"/>
        <v>Nov23 (A)</v>
      </c>
      <c r="AP258" s="30" t="str">
        <f t="shared" si="14"/>
        <v>Dec23 (A)</v>
      </c>
      <c r="AR258" s="30" t="str">
        <f t="shared" ref="AR258:AW258" si="15">AR$138</f>
        <v>Jan24 (A)</v>
      </c>
      <c r="AS258" s="30" t="str">
        <f t="shared" si="15"/>
        <v>Feb24 (A)</v>
      </c>
      <c r="AT258" s="30" t="str">
        <f t="shared" si="15"/>
        <v>Mar24 (A)</v>
      </c>
      <c r="AU258" s="30" t="str">
        <f t="shared" si="15"/>
        <v>Apr24 (A)</v>
      </c>
      <c r="AV258" s="30" t="str">
        <f t="shared" si="15"/>
        <v>May24 (A)</v>
      </c>
      <c r="AW258" s="30" t="str">
        <f t="shared" si="15"/>
        <v>Jun24 (A)</v>
      </c>
    </row>
    <row r="259" spans="3:49">
      <c r="C259" t="s">
        <v>112</v>
      </c>
      <c r="D259" t="s">
        <v>105</v>
      </c>
      <c r="F259" s="9">
        <v>0</v>
      </c>
      <c r="G259" s="9">
        <v>0</v>
      </c>
      <c r="H259" s="9">
        <v>0</v>
      </c>
      <c r="I259" s="9">
        <v>0</v>
      </c>
      <c r="J259" s="9">
        <v>0</v>
      </c>
      <c r="K259" s="9">
        <v>0</v>
      </c>
      <c r="L259" s="9">
        <v>0</v>
      </c>
      <c r="M259" s="9">
        <v>0</v>
      </c>
      <c r="N259" s="9">
        <v>0</v>
      </c>
      <c r="O259" s="9">
        <v>0</v>
      </c>
      <c r="P259" s="9">
        <v>0</v>
      </c>
      <c r="Q259" s="9">
        <v>0</v>
      </c>
      <c r="R259" s="9">
        <v>0</v>
      </c>
      <c r="S259" s="9">
        <v>0</v>
      </c>
      <c r="T259" s="9">
        <v>0</v>
      </c>
      <c r="U259" s="9">
        <v>0</v>
      </c>
      <c r="V259" s="9">
        <v>0</v>
      </c>
      <c r="W259" s="9">
        <v>0</v>
      </c>
      <c r="X259" s="9">
        <v>0</v>
      </c>
      <c r="Y259" s="9">
        <v>0</v>
      </c>
      <c r="Z259" s="9">
        <v>0</v>
      </c>
      <c r="AA259" s="9">
        <v>0</v>
      </c>
      <c r="AB259" s="9">
        <v>0</v>
      </c>
      <c r="AC259" s="9">
        <v>0</v>
      </c>
      <c r="AD259" s="29"/>
      <c r="AE259" s="9">
        <v>0</v>
      </c>
      <c r="AF259" s="9">
        <v>0</v>
      </c>
      <c r="AG259" s="9">
        <v>0</v>
      </c>
      <c r="AH259" s="9">
        <v>0</v>
      </c>
      <c r="AI259" s="9">
        <v>0</v>
      </c>
      <c r="AJ259" s="9">
        <v>0</v>
      </c>
      <c r="AK259" s="9">
        <v>0</v>
      </c>
      <c r="AL259" s="9">
        <v>0</v>
      </c>
      <c r="AM259" s="9">
        <v>0</v>
      </c>
      <c r="AN259" s="9">
        <v>0</v>
      </c>
      <c r="AO259" s="9">
        <v>0</v>
      </c>
      <c r="AP259" s="9">
        <v>0</v>
      </c>
      <c r="AR259" s="9">
        <v>0</v>
      </c>
      <c r="AS259" s="9">
        <v>0</v>
      </c>
      <c r="AT259" s="9">
        <v>0</v>
      </c>
      <c r="AU259" s="9">
        <v>0</v>
      </c>
      <c r="AV259" s="9">
        <v>0</v>
      </c>
      <c r="AW259" s="9">
        <v>0</v>
      </c>
    </row>
    <row r="260" spans="3:49">
      <c r="D260" t="s">
        <v>106</v>
      </c>
      <c r="F260" s="9" t="s">
        <v>108</v>
      </c>
      <c r="G260" s="9" t="s">
        <v>108</v>
      </c>
      <c r="H260" s="9" t="s">
        <v>108</v>
      </c>
      <c r="I260" s="9" t="s">
        <v>108</v>
      </c>
      <c r="J260" s="9" t="s">
        <v>108</v>
      </c>
      <c r="K260" s="9" t="s">
        <v>108</v>
      </c>
      <c r="L260" s="9" t="s">
        <v>108</v>
      </c>
      <c r="M260" s="9" t="s">
        <v>108</v>
      </c>
      <c r="N260" s="9" t="s">
        <v>108</v>
      </c>
      <c r="O260" s="9" t="s">
        <v>108</v>
      </c>
      <c r="P260" s="9" t="s">
        <v>108</v>
      </c>
      <c r="Q260" s="9" t="s">
        <v>108</v>
      </c>
      <c r="R260" s="9" t="s">
        <v>108</v>
      </c>
      <c r="S260" s="9" t="s">
        <v>108</v>
      </c>
      <c r="T260" s="9" t="s">
        <v>108</v>
      </c>
      <c r="U260" s="9" t="s">
        <v>108</v>
      </c>
      <c r="V260" s="9" t="s">
        <v>108</v>
      </c>
      <c r="W260" s="9" t="s">
        <v>108</v>
      </c>
      <c r="X260" s="9" t="s">
        <v>108</v>
      </c>
      <c r="Y260" s="9" t="s">
        <v>108</v>
      </c>
      <c r="Z260" s="9" t="s">
        <v>108</v>
      </c>
      <c r="AA260" s="9" t="s">
        <v>108</v>
      </c>
      <c r="AB260" s="9" t="s">
        <v>108</v>
      </c>
      <c r="AC260" s="9" t="s">
        <v>108</v>
      </c>
      <c r="AD260" s="29"/>
      <c r="AE260" s="9" t="s">
        <v>108</v>
      </c>
      <c r="AF260" s="9" t="s">
        <v>108</v>
      </c>
      <c r="AG260" s="9" t="s">
        <v>108</v>
      </c>
      <c r="AH260" s="9" t="s">
        <v>108</v>
      </c>
      <c r="AI260" s="9" t="s">
        <v>108</v>
      </c>
      <c r="AJ260" s="9" t="s">
        <v>108</v>
      </c>
      <c r="AK260" s="9" t="s">
        <v>108</v>
      </c>
      <c r="AL260" s="9" t="s">
        <v>108</v>
      </c>
      <c r="AM260" s="9" t="s">
        <v>108</v>
      </c>
      <c r="AN260" s="9" t="s">
        <v>108</v>
      </c>
      <c r="AO260" s="9" t="s">
        <v>108</v>
      </c>
      <c r="AP260" s="9" t="s">
        <v>108</v>
      </c>
      <c r="AR260" s="9" t="s">
        <v>108</v>
      </c>
      <c r="AS260" s="9" t="s">
        <v>108</v>
      </c>
      <c r="AT260" s="9" t="s">
        <v>108</v>
      </c>
      <c r="AU260" s="9" t="s">
        <v>108</v>
      </c>
      <c r="AV260" s="9" t="s">
        <v>108</v>
      </c>
      <c r="AW260" s="9" t="s">
        <v>108</v>
      </c>
    </row>
    <row r="264" spans="3:49">
      <c r="C264" s="3" t="s">
        <v>113</v>
      </c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R264" s="3"/>
      <c r="AS264" s="3"/>
      <c r="AT264" s="3"/>
      <c r="AU264" s="3"/>
      <c r="AV264" s="3"/>
      <c r="AW264" s="3"/>
    </row>
    <row r="266" spans="3:49">
      <c r="C266" s="31" t="s">
        <v>114</v>
      </c>
    </row>
    <row r="285" spans="3:49" ht="17.5" thickBot="1">
      <c r="C285" s="6" t="s">
        <v>103</v>
      </c>
      <c r="D285" s="6"/>
      <c r="E285" s="6"/>
      <c r="F285" s="6" t="str">
        <f>F$7</f>
        <v>Jan21 (A)</v>
      </c>
      <c r="G285" s="6" t="str">
        <f t="shared" ref="G285:AP285" si="16">G$7</f>
        <v>Feb21 (A)</v>
      </c>
      <c r="H285" s="6" t="str">
        <f t="shared" si="16"/>
        <v>Mar21 (A)</v>
      </c>
      <c r="I285" s="6" t="str">
        <f t="shared" si="16"/>
        <v>Apr21 (A)</v>
      </c>
      <c r="J285" s="6" t="str">
        <f t="shared" si="16"/>
        <v>May21 (A)</v>
      </c>
      <c r="K285" s="6" t="str">
        <f t="shared" si="16"/>
        <v>Jun21 (A)</v>
      </c>
      <c r="L285" s="6" t="str">
        <f t="shared" si="16"/>
        <v>July21 (A)</v>
      </c>
      <c r="M285" s="6" t="str">
        <f t="shared" si="16"/>
        <v>Aug21 (A)</v>
      </c>
      <c r="N285" s="6" t="str">
        <f t="shared" si="16"/>
        <v>Sep21 (A)</v>
      </c>
      <c r="O285" s="6" t="str">
        <f t="shared" si="16"/>
        <v>Oct21 (A)</v>
      </c>
      <c r="P285" s="6" t="str">
        <f t="shared" si="16"/>
        <v>Nov21 (A)</v>
      </c>
      <c r="Q285" s="6" t="str">
        <f t="shared" si="16"/>
        <v>Dec21 (A)</v>
      </c>
      <c r="R285" s="6" t="str">
        <f t="shared" si="16"/>
        <v>Jan22 (A)</v>
      </c>
      <c r="S285" s="6" t="str">
        <f t="shared" si="16"/>
        <v>Feb22 (A)</v>
      </c>
      <c r="T285" s="6" t="str">
        <f t="shared" si="16"/>
        <v>Mar22 (A)</v>
      </c>
      <c r="U285" s="6" t="str">
        <f t="shared" si="16"/>
        <v>Apr22 (A)</v>
      </c>
      <c r="V285" s="6" t="str">
        <f t="shared" si="16"/>
        <v>May22 (A)</v>
      </c>
      <c r="W285" s="6" t="str">
        <f t="shared" si="16"/>
        <v>Jun22 (A)</v>
      </c>
      <c r="X285" s="6" t="str">
        <f t="shared" si="16"/>
        <v>July22 (A)</v>
      </c>
      <c r="Y285" s="6" t="str">
        <f t="shared" si="16"/>
        <v>Aug22 (A)</v>
      </c>
      <c r="Z285" s="6" t="str">
        <f t="shared" si="16"/>
        <v>Sep22 (A)</v>
      </c>
      <c r="AA285" s="6" t="str">
        <f t="shared" si="16"/>
        <v>Oct22 (A)</v>
      </c>
      <c r="AB285" s="6" t="str">
        <f t="shared" si="16"/>
        <v>Nov22 (A)</v>
      </c>
      <c r="AC285" s="6" t="str">
        <f t="shared" si="16"/>
        <v>Dec22 (A)</v>
      </c>
      <c r="AD285" s="6" t="str">
        <f t="shared" si="16"/>
        <v>FY22</v>
      </c>
      <c r="AE285" s="6" t="str">
        <f t="shared" si="16"/>
        <v>Jan23 (A)</v>
      </c>
      <c r="AF285" s="6" t="str">
        <f t="shared" si="16"/>
        <v>Feb23 (A)</v>
      </c>
      <c r="AG285" s="6" t="str">
        <f t="shared" si="16"/>
        <v>Mar23 (A)</v>
      </c>
      <c r="AH285" s="6" t="str">
        <f t="shared" si="16"/>
        <v>Apr23 (A)</v>
      </c>
      <c r="AI285" s="6" t="str">
        <f t="shared" si="16"/>
        <v>May23 (A)</v>
      </c>
      <c r="AJ285" s="6" t="str">
        <f t="shared" si="16"/>
        <v>Jun23 (A)</v>
      </c>
      <c r="AK285" s="6" t="str">
        <f t="shared" si="16"/>
        <v>July23 (A)</v>
      </c>
      <c r="AL285" s="6" t="str">
        <f t="shared" si="16"/>
        <v>Aug23 (A)</v>
      </c>
      <c r="AM285" s="6" t="str">
        <f t="shared" si="16"/>
        <v>Sep23 (A)</v>
      </c>
      <c r="AN285" s="6" t="str">
        <f t="shared" si="16"/>
        <v>Oct23 (A)</v>
      </c>
      <c r="AO285" s="6" t="str">
        <f t="shared" si="16"/>
        <v>Nov23 (A)</v>
      </c>
      <c r="AP285" s="6" t="str">
        <f t="shared" si="16"/>
        <v>Dec23 (A)</v>
      </c>
      <c r="AR285" s="6" t="str">
        <f t="shared" ref="AR285:AW285" si="17">AR$7</f>
        <v>Jan24 (A)</v>
      </c>
      <c r="AS285" s="6" t="str">
        <f t="shared" si="17"/>
        <v>Feb24 (A)</v>
      </c>
      <c r="AT285" s="6" t="str">
        <f t="shared" si="17"/>
        <v>Mar24 (A)</v>
      </c>
      <c r="AU285" s="6" t="str">
        <f t="shared" si="17"/>
        <v>Apr24 (A)</v>
      </c>
      <c r="AV285" s="6" t="str">
        <f t="shared" si="17"/>
        <v>May24 (A)</v>
      </c>
      <c r="AW285" s="6" t="str">
        <f t="shared" si="17"/>
        <v>Jun24 (A)</v>
      </c>
    </row>
    <row r="286" spans="3:49">
      <c r="C286" t="s">
        <v>115</v>
      </c>
      <c r="D286" t="s">
        <v>105</v>
      </c>
      <c r="E286" t="s">
        <v>430</v>
      </c>
      <c r="F286" s="9">
        <v>7</v>
      </c>
      <c r="G286" s="9">
        <v>8</v>
      </c>
      <c r="H286" s="9">
        <v>10</v>
      </c>
      <c r="I286" s="9">
        <v>21</v>
      </c>
      <c r="J286" s="9">
        <v>21</v>
      </c>
      <c r="K286" s="9">
        <v>21</v>
      </c>
      <c r="L286" s="9">
        <v>19</v>
      </c>
      <c r="M286" s="9">
        <v>21</v>
      </c>
      <c r="N286" s="9">
        <v>22</v>
      </c>
      <c r="O286" s="9">
        <v>21</v>
      </c>
      <c r="P286" s="9">
        <v>22</v>
      </c>
      <c r="Q286" s="9">
        <v>18</v>
      </c>
      <c r="R286" s="9">
        <v>20</v>
      </c>
      <c r="S286" s="9">
        <v>20</v>
      </c>
      <c r="T286" s="9">
        <v>20</v>
      </c>
      <c r="U286" s="9">
        <v>22</v>
      </c>
      <c r="V286" s="9">
        <v>21</v>
      </c>
      <c r="W286" s="9">
        <v>21</v>
      </c>
      <c r="X286" s="9">
        <v>23</v>
      </c>
      <c r="Y286" s="9">
        <v>22</v>
      </c>
      <c r="Z286" s="9">
        <v>22</v>
      </c>
      <c r="AA286" s="9">
        <v>22</v>
      </c>
      <c r="AB286" s="9">
        <v>19</v>
      </c>
      <c r="AC286" s="9">
        <v>20</v>
      </c>
      <c r="AD286" s="29"/>
      <c r="AE286" s="9">
        <v>19</v>
      </c>
      <c r="AF286" s="9">
        <v>18</v>
      </c>
      <c r="AG286" s="9">
        <v>18</v>
      </c>
      <c r="AH286" s="9">
        <v>17</v>
      </c>
      <c r="AI286" s="9">
        <v>18</v>
      </c>
      <c r="AJ286" s="9">
        <v>20</v>
      </c>
      <c r="AK286" s="9">
        <v>19</v>
      </c>
      <c r="AL286" s="9">
        <v>18</v>
      </c>
      <c r="AM286" s="9">
        <v>19</v>
      </c>
      <c r="AN286" s="9">
        <v>19</v>
      </c>
      <c r="AO286" s="9">
        <v>18</v>
      </c>
      <c r="AP286" s="9">
        <v>18</v>
      </c>
      <c r="AR286" s="9">
        <v>26</v>
      </c>
      <c r="AS286" s="9">
        <v>20</v>
      </c>
      <c r="AT286" s="9">
        <v>17</v>
      </c>
      <c r="AU286" s="9">
        <v>18</v>
      </c>
      <c r="AV286" s="9">
        <v>18</v>
      </c>
      <c r="AW286" s="9">
        <v>14</v>
      </c>
    </row>
    <row r="287" spans="3:49">
      <c r="D287" t="s">
        <v>106</v>
      </c>
      <c r="F287" s="9">
        <v>1.8805582857142855</v>
      </c>
      <c r="G287" s="9">
        <v>2.3558736250000001</v>
      </c>
      <c r="H287" s="9">
        <v>3.1237493000000001</v>
      </c>
      <c r="I287" s="9">
        <v>2.2475803333333335</v>
      </c>
      <c r="J287" s="9">
        <v>1.4858841428571428</v>
      </c>
      <c r="K287" s="9">
        <v>2.4529238571428573</v>
      </c>
      <c r="L287" s="9">
        <v>2.8510881578947371</v>
      </c>
      <c r="M287" s="9">
        <v>2.7612009047619046</v>
      </c>
      <c r="N287" s="9">
        <v>2.6050382272727273</v>
      </c>
      <c r="O287" s="9">
        <v>2.9731918095238092</v>
      </c>
      <c r="P287" s="9">
        <v>6.714086181818181</v>
      </c>
      <c r="Q287" s="9">
        <v>3.8684507777777779</v>
      </c>
      <c r="R287" s="9">
        <v>1.8436363</v>
      </c>
      <c r="S287" s="9">
        <v>2.0982603499999999</v>
      </c>
      <c r="T287" s="9">
        <v>1.9542492499999997</v>
      </c>
      <c r="U287" s="9">
        <v>3.5269757272727276</v>
      </c>
      <c r="V287" s="9">
        <v>2.439572333333333</v>
      </c>
      <c r="W287" s="9">
        <v>1.8743389047619048</v>
      </c>
      <c r="X287" s="9">
        <v>2.7001485217391306</v>
      </c>
      <c r="Y287" s="9">
        <v>3.7822835454545456</v>
      </c>
      <c r="Z287" s="9">
        <v>2.8775535909090908</v>
      </c>
      <c r="AA287" s="9">
        <v>3.9594299090909089</v>
      </c>
      <c r="AB287" s="9">
        <v>3.0793075789473683</v>
      </c>
      <c r="AC287" s="9">
        <v>2.5640244999999999</v>
      </c>
      <c r="AD287" s="29"/>
      <c r="AE287" s="9">
        <v>3.8316216315789471</v>
      </c>
      <c r="AF287" s="9">
        <v>3.705358611111111</v>
      </c>
      <c r="AG287" s="9">
        <v>4.6094052222222217</v>
      </c>
      <c r="AH287" s="9">
        <v>8.6019463529411748</v>
      </c>
      <c r="AI287" s="9">
        <v>5.2168738888888884</v>
      </c>
      <c r="AJ287" s="9">
        <v>7.2915173499999995</v>
      </c>
      <c r="AK287" s="9">
        <v>6.1923432105263148</v>
      </c>
      <c r="AL287" s="9">
        <v>8.8617262222222219</v>
      </c>
      <c r="AM287" s="9">
        <v>5.3688287894736844</v>
      </c>
      <c r="AN287" s="9">
        <v>6.2994134736842105</v>
      </c>
      <c r="AO287" s="9">
        <v>6.4655031666666671</v>
      </c>
      <c r="AP287" s="9">
        <v>5.063298333333333</v>
      </c>
      <c r="AR287" s="9">
        <v>50.569782615384625</v>
      </c>
      <c r="AS287" s="9">
        <v>5.4161172999999998</v>
      </c>
      <c r="AT287" s="9">
        <v>7.0536361176470592</v>
      </c>
      <c r="AU287" s="9">
        <v>6.0076713888888893</v>
      </c>
      <c r="AV287" s="9">
        <v>6.0123139999999999</v>
      </c>
      <c r="AW287" s="9">
        <v>6.2815664999999994</v>
      </c>
    </row>
    <row r="309" spans="3:49" ht="17.5" thickBot="1">
      <c r="C309" s="6" t="s">
        <v>103</v>
      </c>
      <c r="D309" s="6"/>
      <c r="E309" s="6"/>
      <c r="F309" s="6" t="str">
        <f>F$7</f>
        <v>Jan21 (A)</v>
      </c>
      <c r="G309" s="6" t="str">
        <f t="shared" ref="G309:AP309" si="18">G$7</f>
        <v>Feb21 (A)</v>
      </c>
      <c r="H309" s="6" t="str">
        <f t="shared" si="18"/>
        <v>Mar21 (A)</v>
      </c>
      <c r="I309" s="6" t="str">
        <f t="shared" si="18"/>
        <v>Apr21 (A)</v>
      </c>
      <c r="J309" s="6" t="str">
        <f t="shared" si="18"/>
        <v>May21 (A)</v>
      </c>
      <c r="K309" s="6" t="str">
        <f t="shared" si="18"/>
        <v>Jun21 (A)</v>
      </c>
      <c r="L309" s="6" t="str">
        <f t="shared" si="18"/>
        <v>July21 (A)</v>
      </c>
      <c r="M309" s="6" t="str">
        <f t="shared" si="18"/>
        <v>Aug21 (A)</v>
      </c>
      <c r="N309" s="6" t="str">
        <f t="shared" si="18"/>
        <v>Sep21 (A)</v>
      </c>
      <c r="O309" s="6" t="str">
        <f t="shared" si="18"/>
        <v>Oct21 (A)</v>
      </c>
      <c r="P309" s="6" t="str">
        <f t="shared" si="18"/>
        <v>Nov21 (A)</v>
      </c>
      <c r="Q309" s="6" t="str">
        <f t="shared" si="18"/>
        <v>Dec21 (A)</v>
      </c>
      <c r="R309" s="6" t="str">
        <f t="shared" si="18"/>
        <v>Jan22 (A)</v>
      </c>
      <c r="S309" s="6" t="str">
        <f t="shared" si="18"/>
        <v>Feb22 (A)</v>
      </c>
      <c r="T309" s="6" t="str">
        <f t="shared" si="18"/>
        <v>Mar22 (A)</v>
      </c>
      <c r="U309" s="6" t="str">
        <f t="shared" si="18"/>
        <v>Apr22 (A)</v>
      </c>
      <c r="V309" s="6" t="str">
        <f t="shared" si="18"/>
        <v>May22 (A)</v>
      </c>
      <c r="W309" s="6" t="str">
        <f t="shared" si="18"/>
        <v>Jun22 (A)</v>
      </c>
      <c r="X309" s="6" t="str">
        <f t="shared" si="18"/>
        <v>July22 (A)</v>
      </c>
      <c r="Y309" s="6" t="str">
        <f t="shared" si="18"/>
        <v>Aug22 (A)</v>
      </c>
      <c r="Z309" s="6" t="str">
        <f t="shared" si="18"/>
        <v>Sep22 (A)</v>
      </c>
      <c r="AA309" s="6" t="str">
        <f t="shared" si="18"/>
        <v>Oct22 (A)</v>
      </c>
      <c r="AB309" s="6" t="str">
        <f t="shared" si="18"/>
        <v>Nov22 (A)</v>
      </c>
      <c r="AC309" s="6" t="str">
        <f t="shared" si="18"/>
        <v>Dec22 (A)</v>
      </c>
      <c r="AD309" s="6" t="str">
        <f t="shared" si="18"/>
        <v>FY22</v>
      </c>
      <c r="AE309" s="6" t="str">
        <f t="shared" si="18"/>
        <v>Jan23 (A)</v>
      </c>
      <c r="AF309" s="6" t="str">
        <f t="shared" si="18"/>
        <v>Feb23 (A)</v>
      </c>
      <c r="AG309" s="6" t="str">
        <f t="shared" si="18"/>
        <v>Mar23 (A)</v>
      </c>
      <c r="AH309" s="6" t="str">
        <f t="shared" si="18"/>
        <v>Apr23 (A)</v>
      </c>
      <c r="AI309" s="6" t="str">
        <f t="shared" si="18"/>
        <v>May23 (A)</v>
      </c>
      <c r="AJ309" s="6" t="str">
        <f t="shared" si="18"/>
        <v>Jun23 (A)</v>
      </c>
      <c r="AK309" s="6" t="str">
        <f t="shared" si="18"/>
        <v>July23 (A)</v>
      </c>
      <c r="AL309" s="6" t="str">
        <f t="shared" si="18"/>
        <v>Aug23 (A)</v>
      </c>
      <c r="AM309" s="6" t="str">
        <f t="shared" si="18"/>
        <v>Sep23 (A)</v>
      </c>
      <c r="AN309" s="6" t="str">
        <f t="shared" si="18"/>
        <v>Oct23 (A)</v>
      </c>
      <c r="AO309" s="6" t="str">
        <f t="shared" si="18"/>
        <v>Nov23 (A)</v>
      </c>
      <c r="AP309" s="6" t="str">
        <f t="shared" si="18"/>
        <v>Dec23 (A)</v>
      </c>
      <c r="AR309" s="6" t="str">
        <f t="shared" ref="AR309:AW309" si="19">AR$7</f>
        <v>Jan24 (A)</v>
      </c>
      <c r="AS309" s="6" t="str">
        <f t="shared" si="19"/>
        <v>Feb24 (A)</v>
      </c>
      <c r="AT309" s="6" t="str">
        <f t="shared" si="19"/>
        <v>Mar24 (A)</v>
      </c>
      <c r="AU309" s="6" t="str">
        <f t="shared" si="19"/>
        <v>Apr24 (A)</v>
      </c>
      <c r="AV309" s="6" t="str">
        <f t="shared" si="19"/>
        <v>May24 (A)</v>
      </c>
      <c r="AW309" s="6" t="str">
        <f t="shared" si="19"/>
        <v>Jun24 (A)</v>
      </c>
    </row>
    <row r="310" spans="3:49">
      <c r="C310" t="s">
        <v>117</v>
      </c>
      <c r="D310" t="s">
        <v>105</v>
      </c>
      <c r="E310" t="s">
        <v>430</v>
      </c>
      <c r="F310" s="9">
        <v>1</v>
      </c>
      <c r="G310" s="9">
        <v>4</v>
      </c>
      <c r="H310" s="9">
        <v>5</v>
      </c>
      <c r="I310" s="9">
        <v>5</v>
      </c>
      <c r="J310" s="9">
        <v>6</v>
      </c>
      <c r="K310" s="9">
        <v>7</v>
      </c>
      <c r="L310" s="9">
        <v>6</v>
      </c>
      <c r="M310" s="9">
        <v>5</v>
      </c>
      <c r="N310" s="9">
        <v>7</v>
      </c>
      <c r="O310" s="9">
        <v>6</v>
      </c>
      <c r="P310" s="9">
        <v>7</v>
      </c>
      <c r="Q310" s="9">
        <v>9</v>
      </c>
      <c r="R310" s="9">
        <v>6</v>
      </c>
      <c r="S310" s="9">
        <v>2</v>
      </c>
      <c r="T310" s="9">
        <v>4</v>
      </c>
      <c r="U310" s="9">
        <v>5</v>
      </c>
      <c r="V310" s="9">
        <v>6</v>
      </c>
      <c r="W310" s="9">
        <v>6</v>
      </c>
      <c r="X310" s="9">
        <v>7</v>
      </c>
      <c r="Y310" s="9">
        <v>6</v>
      </c>
      <c r="Z310" s="9">
        <v>5</v>
      </c>
      <c r="AA310" s="9">
        <v>9</v>
      </c>
      <c r="AB310" s="9">
        <v>7</v>
      </c>
      <c r="AC310" s="9">
        <v>8</v>
      </c>
      <c r="AD310" s="29"/>
      <c r="AE310" s="9">
        <v>6</v>
      </c>
      <c r="AF310" s="9">
        <v>4</v>
      </c>
      <c r="AG310" s="9">
        <v>2</v>
      </c>
      <c r="AH310" s="9">
        <v>2</v>
      </c>
      <c r="AI310" s="9">
        <v>3</v>
      </c>
      <c r="AJ310" s="9">
        <v>4</v>
      </c>
      <c r="AK310" s="9">
        <v>2</v>
      </c>
      <c r="AL310" s="9">
        <v>2</v>
      </c>
      <c r="AM310" s="9">
        <v>2</v>
      </c>
      <c r="AN310" s="9">
        <v>3</v>
      </c>
      <c r="AO310" s="9">
        <v>4</v>
      </c>
      <c r="AP310" s="9">
        <v>2</v>
      </c>
      <c r="AR310" s="9">
        <v>12</v>
      </c>
      <c r="AS310" s="9">
        <v>1</v>
      </c>
      <c r="AT310" s="9">
        <v>1</v>
      </c>
      <c r="AU310" s="9">
        <v>1</v>
      </c>
      <c r="AV310" s="9">
        <v>1</v>
      </c>
      <c r="AW310" s="9">
        <v>2</v>
      </c>
    </row>
    <row r="311" spans="3:49">
      <c r="D311" t="s">
        <v>106</v>
      </c>
      <c r="F311" s="9">
        <v>121.84099999999999</v>
      </c>
      <c r="G311" s="9">
        <v>5.3246025000000001</v>
      </c>
      <c r="H311" s="9">
        <v>45.219563600000001</v>
      </c>
      <c r="I311" s="9">
        <v>20.0186666</v>
      </c>
      <c r="J311" s="9">
        <v>28.089722166666665</v>
      </c>
      <c r="K311" s="9">
        <v>22.646865714285713</v>
      </c>
      <c r="L311" s="9">
        <v>28.819666666666667</v>
      </c>
      <c r="M311" s="9">
        <v>44.581664400000001</v>
      </c>
      <c r="N311" s="9">
        <v>45.389187714285711</v>
      </c>
      <c r="O311" s="9">
        <v>48.631704333333339</v>
      </c>
      <c r="P311" s="9">
        <v>43.312333857142853</v>
      </c>
      <c r="Q311" s="9">
        <v>59.991122222222231</v>
      </c>
      <c r="R311" s="9">
        <v>45.3634725</v>
      </c>
      <c r="S311" s="9">
        <v>175.13126</v>
      </c>
      <c r="T311" s="9">
        <v>141.61104599999999</v>
      </c>
      <c r="U311" s="9">
        <v>81.190269999999998</v>
      </c>
      <c r="V311" s="9">
        <v>77.022242666666671</v>
      </c>
      <c r="W311" s="9">
        <v>108.994559</v>
      </c>
      <c r="X311" s="9">
        <v>91.775146714285711</v>
      </c>
      <c r="Y311" s="9">
        <v>102.18538333333333</v>
      </c>
      <c r="Z311" s="9">
        <v>198.98385279999999</v>
      </c>
      <c r="AA311" s="9">
        <v>119.08695055555556</v>
      </c>
      <c r="AB311" s="9">
        <v>87.203909857142861</v>
      </c>
      <c r="AC311" s="9">
        <v>95.435840374999998</v>
      </c>
      <c r="AD311" s="29"/>
      <c r="AE311" s="9">
        <v>82.491985333333332</v>
      </c>
      <c r="AF311" s="9">
        <v>83.058999999999997</v>
      </c>
      <c r="AG311" s="9">
        <v>124.11905</v>
      </c>
      <c r="AH311" s="9">
        <v>111.8092</v>
      </c>
      <c r="AI311" s="9">
        <v>93.961777999999995</v>
      </c>
      <c r="AJ311" s="9">
        <v>46.762988</v>
      </c>
      <c r="AK311" s="9">
        <v>63.875</v>
      </c>
      <c r="AL311" s="9">
        <v>86.580041999999992</v>
      </c>
      <c r="AM311" s="9">
        <v>94.980665500000001</v>
      </c>
      <c r="AN311" s="9">
        <v>77.528333333333336</v>
      </c>
      <c r="AO311" s="9">
        <v>43.19</v>
      </c>
      <c r="AP311" s="9">
        <v>84</v>
      </c>
      <c r="AR311" s="9">
        <v>236.01650941666665</v>
      </c>
      <c r="AS311" s="9">
        <v>152.935</v>
      </c>
      <c r="AT311" s="9">
        <v>136.76</v>
      </c>
      <c r="AU311" s="9">
        <v>125.7</v>
      </c>
      <c r="AV311" s="9">
        <v>104.5</v>
      </c>
      <c r="AW311" s="9">
        <v>117.495</v>
      </c>
    </row>
    <row r="330" spans="3:49">
      <c r="C330" s="2"/>
    </row>
    <row r="333" spans="3:49" ht="17.5" thickBot="1">
      <c r="C333" s="6" t="s">
        <v>103</v>
      </c>
      <c r="D333" s="6"/>
      <c r="E333" s="6"/>
      <c r="F333" s="6" t="str">
        <f>F$7</f>
        <v>Jan21 (A)</v>
      </c>
      <c r="G333" s="6" t="str">
        <f t="shared" ref="G333:AP333" si="20">G$7</f>
        <v>Feb21 (A)</v>
      </c>
      <c r="H333" s="6" t="str">
        <f t="shared" si="20"/>
        <v>Mar21 (A)</v>
      </c>
      <c r="I333" s="6" t="str">
        <f t="shared" si="20"/>
        <v>Apr21 (A)</v>
      </c>
      <c r="J333" s="6" t="str">
        <f t="shared" si="20"/>
        <v>May21 (A)</v>
      </c>
      <c r="K333" s="6" t="str">
        <f t="shared" si="20"/>
        <v>Jun21 (A)</v>
      </c>
      <c r="L333" s="6" t="str">
        <f t="shared" si="20"/>
        <v>July21 (A)</v>
      </c>
      <c r="M333" s="6" t="str">
        <f t="shared" si="20"/>
        <v>Aug21 (A)</v>
      </c>
      <c r="N333" s="6" t="str">
        <f t="shared" si="20"/>
        <v>Sep21 (A)</v>
      </c>
      <c r="O333" s="6" t="str">
        <f t="shared" si="20"/>
        <v>Oct21 (A)</v>
      </c>
      <c r="P333" s="6" t="str">
        <f t="shared" si="20"/>
        <v>Nov21 (A)</v>
      </c>
      <c r="Q333" s="6" t="str">
        <f t="shared" si="20"/>
        <v>Dec21 (A)</v>
      </c>
      <c r="R333" s="6" t="str">
        <f t="shared" si="20"/>
        <v>Jan22 (A)</v>
      </c>
      <c r="S333" s="6" t="str">
        <f t="shared" si="20"/>
        <v>Feb22 (A)</v>
      </c>
      <c r="T333" s="6" t="str">
        <f t="shared" si="20"/>
        <v>Mar22 (A)</v>
      </c>
      <c r="U333" s="6" t="str">
        <f t="shared" si="20"/>
        <v>Apr22 (A)</v>
      </c>
      <c r="V333" s="6" t="str">
        <f t="shared" si="20"/>
        <v>May22 (A)</v>
      </c>
      <c r="W333" s="6" t="str">
        <f t="shared" si="20"/>
        <v>Jun22 (A)</v>
      </c>
      <c r="X333" s="6" t="str">
        <f t="shared" si="20"/>
        <v>July22 (A)</v>
      </c>
      <c r="Y333" s="6" t="str">
        <f t="shared" si="20"/>
        <v>Aug22 (A)</v>
      </c>
      <c r="Z333" s="6" t="str">
        <f t="shared" si="20"/>
        <v>Sep22 (A)</v>
      </c>
      <c r="AA333" s="6" t="str">
        <f t="shared" si="20"/>
        <v>Oct22 (A)</v>
      </c>
      <c r="AB333" s="6" t="str">
        <f t="shared" si="20"/>
        <v>Nov22 (A)</v>
      </c>
      <c r="AC333" s="6" t="str">
        <f t="shared" si="20"/>
        <v>Dec22 (A)</v>
      </c>
      <c r="AD333" s="6" t="str">
        <f t="shared" si="20"/>
        <v>FY22</v>
      </c>
      <c r="AE333" s="6" t="str">
        <f t="shared" si="20"/>
        <v>Jan23 (A)</v>
      </c>
      <c r="AF333" s="6" t="str">
        <f t="shared" si="20"/>
        <v>Feb23 (A)</v>
      </c>
      <c r="AG333" s="6" t="str">
        <f t="shared" si="20"/>
        <v>Mar23 (A)</v>
      </c>
      <c r="AH333" s="6" t="str">
        <f t="shared" si="20"/>
        <v>Apr23 (A)</v>
      </c>
      <c r="AI333" s="6" t="str">
        <f t="shared" si="20"/>
        <v>May23 (A)</v>
      </c>
      <c r="AJ333" s="6" t="str">
        <f t="shared" si="20"/>
        <v>Jun23 (A)</v>
      </c>
      <c r="AK333" s="6" t="str">
        <f t="shared" si="20"/>
        <v>July23 (A)</v>
      </c>
      <c r="AL333" s="6" t="str">
        <f t="shared" si="20"/>
        <v>Aug23 (A)</v>
      </c>
      <c r="AM333" s="6" t="str">
        <f t="shared" si="20"/>
        <v>Sep23 (A)</v>
      </c>
      <c r="AN333" s="6" t="str">
        <f t="shared" si="20"/>
        <v>Oct23 (A)</v>
      </c>
      <c r="AO333" s="6" t="str">
        <f t="shared" si="20"/>
        <v>Nov23 (A)</v>
      </c>
      <c r="AP333" s="6" t="str">
        <f t="shared" si="20"/>
        <v>Dec23 (A)</v>
      </c>
      <c r="AR333" s="6" t="str">
        <f t="shared" ref="AR333:AW333" si="21">AR$7</f>
        <v>Jan24 (A)</v>
      </c>
      <c r="AS333" s="6" t="str">
        <f t="shared" si="21"/>
        <v>Feb24 (A)</v>
      </c>
      <c r="AT333" s="6" t="str">
        <f t="shared" si="21"/>
        <v>Mar24 (A)</v>
      </c>
      <c r="AU333" s="6" t="str">
        <f t="shared" si="21"/>
        <v>Apr24 (A)</v>
      </c>
      <c r="AV333" s="6" t="str">
        <f t="shared" si="21"/>
        <v>May24 (A)</v>
      </c>
      <c r="AW333" s="6" t="str">
        <f t="shared" si="21"/>
        <v>Jun24 (A)</v>
      </c>
    </row>
    <row r="334" spans="3:49">
      <c r="C334" t="s">
        <v>118</v>
      </c>
      <c r="D334" t="s">
        <v>105</v>
      </c>
      <c r="E334" t="s">
        <v>430</v>
      </c>
      <c r="F334" s="9">
        <v>11</v>
      </c>
      <c r="G334" s="9">
        <v>8</v>
      </c>
      <c r="H334" s="9">
        <v>10</v>
      </c>
      <c r="I334" s="9">
        <v>8</v>
      </c>
      <c r="J334" s="9">
        <v>14</v>
      </c>
      <c r="K334" s="9">
        <v>13</v>
      </c>
      <c r="L334" s="9">
        <v>15</v>
      </c>
      <c r="M334" s="9">
        <v>15</v>
      </c>
      <c r="N334" s="9">
        <v>14</v>
      </c>
      <c r="O334" s="9">
        <v>16</v>
      </c>
      <c r="P334" s="9">
        <v>16</v>
      </c>
      <c r="Q334" s="9">
        <v>17</v>
      </c>
      <c r="R334" s="9">
        <v>14</v>
      </c>
      <c r="S334" s="9">
        <v>13</v>
      </c>
      <c r="T334" s="9">
        <v>14</v>
      </c>
      <c r="U334" s="9">
        <v>14</v>
      </c>
      <c r="V334" s="9">
        <v>12</v>
      </c>
      <c r="W334" s="9">
        <v>13</v>
      </c>
      <c r="X334" s="9">
        <v>17</v>
      </c>
      <c r="Y334" s="9">
        <v>14</v>
      </c>
      <c r="Z334" s="9">
        <v>13</v>
      </c>
      <c r="AA334" s="9">
        <v>19</v>
      </c>
      <c r="AB334" s="9">
        <v>15</v>
      </c>
      <c r="AC334" s="9">
        <v>19</v>
      </c>
      <c r="AD334" s="29"/>
      <c r="AE334" s="9">
        <v>21</v>
      </c>
      <c r="AF334" s="9">
        <v>12</v>
      </c>
      <c r="AG334" s="9">
        <v>13</v>
      </c>
      <c r="AH334" s="9">
        <v>14</v>
      </c>
      <c r="AI334" s="9">
        <v>13</v>
      </c>
      <c r="AJ334" s="9">
        <v>12</v>
      </c>
      <c r="AK334" s="9">
        <v>11</v>
      </c>
      <c r="AL334" s="9">
        <v>14</v>
      </c>
      <c r="AM334" s="9">
        <v>15</v>
      </c>
      <c r="AN334" s="9">
        <v>15</v>
      </c>
      <c r="AO334" s="9">
        <v>14</v>
      </c>
      <c r="AP334" s="9">
        <v>14</v>
      </c>
      <c r="AR334" s="9">
        <v>28</v>
      </c>
      <c r="AS334" s="9">
        <v>13</v>
      </c>
      <c r="AT334" s="9">
        <v>12</v>
      </c>
      <c r="AU334" s="9">
        <v>13</v>
      </c>
      <c r="AV334" s="9">
        <v>12</v>
      </c>
      <c r="AW334" s="9">
        <v>10</v>
      </c>
    </row>
    <row r="335" spans="3:49">
      <c r="D335" t="s">
        <v>106</v>
      </c>
      <c r="F335" s="9">
        <v>11.952092</v>
      </c>
      <c r="G335" s="9">
        <v>5.4697362500000004</v>
      </c>
      <c r="H335" s="9">
        <v>5.5437519000000002</v>
      </c>
      <c r="I335" s="9">
        <v>6.1494101250000002</v>
      </c>
      <c r="J335" s="9">
        <v>20.925257428571427</v>
      </c>
      <c r="K335" s="9">
        <v>4.9110405384615383</v>
      </c>
      <c r="L335" s="9">
        <v>20.472546066666666</v>
      </c>
      <c r="M335" s="9">
        <v>14.056088533333334</v>
      </c>
      <c r="N335" s="9">
        <v>11.632207857142857</v>
      </c>
      <c r="O335" s="9">
        <v>32.584932312500001</v>
      </c>
      <c r="P335" s="9">
        <v>15.3371590625</v>
      </c>
      <c r="Q335" s="9">
        <v>22.992192176470589</v>
      </c>
      <c r="R335" s="9">
        <v>28.330350142857146</v>
      </c>
      <c r="S335" s="9">
        <v>11.277289769230769</v>
      </c>
      <c r="T335" s="9">
        <v>7.5176571428571437</v>
      </c>
      <c r="U335" s="9">
        <v>6.6021497857142863</v>
      </c>
      <c r="V335" s="9">
        <v>24.994986333333333</v>
      </c>
      <c r="W335" s="9">
        <v>13.951655153846154</v>
      </c>
      <c r="X335" s="9">
        <v>8.9412554117647058</v>
      </c>
      <c r="Y335" s="9">
        <v>10.241878285714284</v>
      </c>
      <c r="Z335" s="9">
        <v>37.975006076923073</v>
      </c>
      <c r="AA335" s="9">
        <v>15.063634578947367</v>
      </c>
      <c r="AB335" s="9">
        <v>22.265115066666667</v>
      </c>
      <c r="AC335" s="9">
        <v>31.141405421052635</v>
      </c>
      <c r="AD335" s="29"/>
      <c r="AE335" s="9">
        <v>9.5414137142857136</v>
      </c>
      <c r="AF335" s="9">
        <v>26.960727166666668</v>
      </c>
      <c r="AG335" s="9">
        <v>15.610244615384614</v>
      </c>
      <c r="AH335" s="9">
        <v>6.2037208571428568</v>
      </c>
      <c r="AI335" s="9">
        <v>7.8268222307692303</v>
      </c>
      <c r="AJ335" s="9">
        <v>9.7638648333333329</v>
      </c>
      <c r="AK335" s="9">
        <v>8.5714224545454538</v>
      </c>
      <c r="AL335" s="9">
        <v>29.383377214285712</v>
      </c>
      <c r="AM335" s="9">
        <v>13.871481333333334</v>
      </c>
      <c r="AN335" s="9">
        <v>7.5668051333333333</v>
      </c>
      <c r="AO335" s="9">
        <v>8.347289142857143</v>
      </c>
      <c r="AP335" s="9">
        <v>5.8493968571428567</v>
      </c>
      <c r="AR335" s="9">
        <v>73.520699357142846</v>
      </c>
      <c r="AS335" s="9">
        <v>7.6915586923076926</v>
      </c>
      <c r="AT335" s="9">
        <v>9.9021512500000011</v>
      </c>
      <c r="AU335" s="9">
        <v>8.1825400769230772</v>
      </c>
      <c r="AV335" s="9">
        <v>4.2140895833333332</v>
      </c>
      <c r="AW335" s="9">
        <v>7.8067368999999998</v>
      </c>
    </row>
    <row r="338" spans="3:49">
      <c r="C338" s="3" t="s">
        <v>119</v>
      </c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R338" s="3"/>
      <c r="AS338" s="3"/>
      <c r="AT338" s="3"/>
      <c r="AU338" s="3"/>
      <c r="AV338" s="3"/>
      <c r="AW338" s="3"/>
    </row>
    <row r="359" spans="3:49" ht="17.5" thickBot="1">
      <c r="C359" s="6" t="s">
        <v>103</v>
      </c>
      <c r="D359" s="6"/>
      <c r="E359" s="6"/>
      <c r="F359" s="6" t="str">
        <f>F$7</f>
        <v>Jan21 (A)</v>
      </c>
      <c r="G359" s="6" t="str">
        <f t="shared" ref="G359:AP359" si="22">G$7</f>
        <v>Feb21 (A)</v>
      </c>
      <c r="H359" s="6" t="str">
        <f t="shared" si="22"/>
        <v>Mar21 (A)</v>
      </c>
      <c r="I359" s="6" t="str">
        <f t="shared" si="22"/>
        <v>Apr21 (A)</v>
      </c>
      <c r="J359" s="6" t="str">
        <f t="shared" si="22"/>
        <v>May21 (A)</v>
      </c>
      <c r="K359" s="6" t="str">
        <f t="shared" si="22"/>
        <v>Jun21 (A)</v>
      </c>
      <c r="L359" s="6" t="str">
        <f t="shared" si="22"/>
        <v>July21 (A)</v>
      </c>
      <c r="M359" s="6" t="str">
        <f t="shared" si="22"/>
        <v>Aug21 (A)</v>
      </c>
      <c r="N359" s="6" t="str">
        <f t="shared" si="22"/>
        <v>Sep21 (A)</v>
      </c>
      <c r="O359" s="6" t="str">
        <f t="shared" si="22"/>
        <v>Oct21 (A)</v>
      </c>
      <c r="P359" s="6" t="str">
        <f t="shared" si="22"/>
        <v>Nov21 (A)</v>
      </c>
      <c r="Q359" s="6" t="str">
        <f t="shared" si="22"/>
        <v>Dec21 (A)</v>
      </c>
      <c r="R359" s="6" t="str">
        <f t="shared" si="22"/>
        <v>Jan22 (A)</v>
      </c>
      <c r="S359" s="6" t="str">
        <f t="shared" si="22"/>
        <v>Feb22 (A)</v>
      </c>
      <c r="T359" s="6" t="str">
        <f t="shared" si="22"/>
        <v>Mar22 (A)</v>
      </c>
      <c r="U359" s="6" t="str">
        <f t="shared" si="22"/>
        <v>Apr22 (A)</v>
      </c>
      <c r="V359" s="6" t="str">
        <f t="shared" si="22"/>
        <v>May22 (A)</v>
      </c>
      <c r="W359" s="6" t="str">
        <f t="shared" si="22"/>
        <v>Jun22 (A)</v>
      </c>
      <c r="X359" s="6" t="str">
        <f t="shared" si="22"/>
        <v>July22 (A)</v>
      </c>
      <c r="Y359" s="6" t="str">
        <f t="shared" si="22"/>
        <v>Aug22 (A)</v>
      </c>
      <c r="Z359" s="6" t="str">
        <f t="shared" si="22"/>
        <v>Sep22 (A)</v>
      </c>
      <c r="AA359" s="6" t="str">
        <f t="shared" si="22"/>
        <v>Oct22 (A)</v>
      </c>
      <c r="AB359" s="6" t="str">
        <f t="shared" si="22"/>
        <v>Nov22 (A)</v>
      </c>
      <c r="AC359" s="6" t="str">
        <f t="shared" si="22"/>
        <v>Dec22 (A)</v>
      </c>
      <c r="AD359" s="6" t="str">
        <f t="shared" si="22"/>
        <v>FY22</v>
      </c>
      <c r="AE359" s="6" t="str">
        <f t="shared" si="22"/>
        <v>Jan23 (A)</v>
      </c>
      <c r="AF359" s="6" t="str">
        <f t="shared" si="22"/>
        <v>Feb23 (A)</v>
      </c>
      <c r="AG359" s="6" t="str">
        <f t="shared" si="22"/>
        <v>Mar23 (A)</v>
      </c>
      <c r="AH359" s="6" t="str">
        <f t="shared" si="22"/>
        <v>Apr23 (A)</v>
      </c>
      <c r="AI359" s="6" t="str">
        <f t="shared" si="22"/>
        <v>May23 (A)</v>
      </c>
      <c r="AJ359" s="6" t="str">
        <f t="shared" si="22"/>
        <v>Jun23 (A)</v>
      </c>
      <c r="AK359" s="6" t="str">
        <f t="shared" si="22"/>
        <v>July23 (A)</v>
      </c>
      <c r="AL359" s="6" t="str">
        <f t="shared" si="22"/>
        <v>Aug23 (A)</v>
      </c>
      <c r="AM359" s="6" t="str">
        <f t="shared" si="22"/>
        <v>Sep23 (A)</v>
      </c>
      <c r="AN359" s="6" t="str">
        <f t="shared" si="22"/>
        <v>Oct23 (A)</v>
      </c>
      <c r="AO359" s="6" t="str">
        <f t="shared" si="22"/>
        <v>Nov23 (A)</v>
      </c>
      <c r="AP359" s="6" t="str">
        <f t="shared" si="22"/>
        <v>Dec23 (A)</v>
      </c>
      <c r="AR359" s="6" t="str">
        <f t="shared" ref="AR359:AW359" si="23">AR$7</f>
        <v>Jan24 (A)</v>
      </c>
      <c r="AS359" s="6" t="str">
        <f t="shared" si="23"/>
        <v>Feb24 (A)</v>
      </c>
      <c r="AT359" s="6" t="str">
        <f t="shared" si="23"/>
        <v>Mar24 (A)</v>
      </c>
      <c r="AU359" s="6" t="str">
        <f t="shared" si="23"/>
        <v>Apr24 (A)</v>
      </c>
      <c r="AV359" s="6" t="str">
        <f t="shared" si="23"/>
        <v>May24 (A)</v>
      </c>
      <c r="AW359" s="6" t="str">
        <f t="shared" si="23"/>
        <v>Jun24 (A)</v>
      </c>
    </row>
    <row r="360" spans="3:49">
      <c r="C360" t="s">
        <v>100</v>
      </c>
      <c r="D360" t="s">
        <v>120</v>
      </c>
      <c r="F360" s="9">
        <v>65.882805999999846</v>
      </c>
      <c r="G360" s="9">
        <v>118.57116699999995</v>
      </c>
      <c r="H360" s="9">
        <v>71.951643999999987</v>
      </c>
      <c r="I360" s="9">
        <v>81.124885000001086</v>
      </c>
      <c r="J360" s="9">
        <v>124.416518</v>
      </c>
      <c r="K360" s="9">
        <v>139.11942899999985</v>
      </c>
      <c r="L360" s="9">
        <v>76.940722000000051</v>
      </c>
      <c r="M360" s="9">
        <v>48.756726000000526</v>
      </c>
      <c r="N360" s="9">
        <v>51.991520000000037</v>
      </c>
      <c r="O360" s="9">
        <v>85.833133999999973</v>
      </c>
      <c r="P360" s="9">
        <v>71.402331999998751</v>
      </c>
      <c r="Q360" s="9">
        <v>372.2592959999979</v>
      </c>
      <c r="R360" s="9">
        <v>139.72570299999984</v>
      </c>
      <c r="S360" s="9">
        <v>72.881024999999909</v>
      </c>
      <c r="T360" s="9">
        <v>188.63932100000011</v>
      </c>
      <c r="U360" s="9">
        <v>140.40748499999995</v>
      </c>
      <c r="V360" s="9">
        <v>200.65730799999983</v>
      </c>
      <c r="W360" s="9">
        <v>106.09620600000017</v>
      </c>
      <c r="X360" s="9">
        <v>-112.26589999999999</v>
      </c>
      <c r="Y360" s="9">
        <v>194.00510299999996</v>
      </c>
      <c r="Z360" s="9">
        <v>65.939455999999836</v>
      </c>
      <c r="AA360" s="9">
        <v>-33.975556999999981</v>
      </c>
      <c r="AB360" s="9">
        <v>72.746739999999932</v>
      </c>
      <c r="AC360" s="9">
        <v>54.774388000003455</v>
      </c>
      <c r="AD360" s="29"/>
      <c r="AE360" s="9">
        <v>111.62875299999996</v>
      </c>
      <c r="AF360" s="9">
        <v>254.49674199999993</v>
      </c>
      <c r="AG360" s="9">
        <v>140.28382500000009</v>
      </c>
      <c r="AH360" s="9">
        <v>54.861020999999937</v>
      </c>
      <c r="AI360" s="9">
        <v>112.40252699999996</v>
      </c>
      <c r="AJ360" s="9">
        <v>134.68176600000015</v>
      </c>
      <c r="AK360" s="9">
        <v>65.157960000000003</v>
      </c>
      <c r="AL360" s="9">
        <v>97.015562999999929</v>
      </c>
      <c r="AM360" s="9">
        <v>84.091319000000112</v>
      </c>
      <c r="AN360" s="9">
        <v>142.19152000000008</v>
      </c>
      <c r="AO360" s="9">
        <v>67.648664999999937</v>
      </c>
      <c r="AP360" s="9">
        <v>82.478920000000016</v>
      </c>
      <c r="AR360" s="9">
        <v>1346.9385809999967</v>
      </c>
      <c r="AS360" s="9">
        <v>101.40118100000007</v>
      </c>
      <c r="AT360" s="9">
        <v>59.452750000000037</v>
      </c>
      <c r="AU360" s="9">
        <v>72.015488000000119</v>
      </c>
      <c r="AV360" s="9">
        <v>84.019543000000112</v>
      </c>
      <c r="AW360" s="9">
        <v>103.29888400000004</v>
      </c>
    </row>
    <row r="361" spans="3:49">
      <c r="D361" t="s">
        <v>121</v>
      </c>
      <c r="F361" s="32">
        <v>7.6930669061376827E-2</v>
      </c>
      <c r="G361" s="32">
        <v>0.12289722387916131</v>
      </c>
      <c r="H361" s="32">
        <v>5.753415668462393E-2</v>
      </c>
      <c r="I361" s="32">
        <v>4.5800783004747776E-2</v>
      </c>
      <c r="J361" s="32">
        <v>6.8186886504242844E-2</v>
      </c>
      <c r="K361" s="32">
        <v>8.4174769909618155E-2</v>
      </c>
      <c r="L361" s="32">
        <v>5.1485090392647176E-2</v>
      </c>
      <c r="M361" s="32">
        <v>2.9442845383389746E-2</v>
      </c>
      <c r="N361" s="32">
        <v>3.0897694476748373E-2</v>
      </c>
      <c r="O361" s="32">
        <v>4.8585310942111146E-2</v>
      </c>
      <c r="P361" s="32">
        <v>3.5929255585444686E-2</v>
      </c>
      <c r="Q361" s="32">
        <v>0.15192193303057941</v>
      </c>
      <c r="R361" s="32">
        <v>7.4227556052835486E-2</v>
      </c>
      <c r="S361" s="32">
        <v>4.0587119533872083E-2</v>
      </c>
      <c r="T361" s="32">
        <v>7.662062103192209E-2</v>
      </c>
      <c r="U361" s="32">
        <v>6.8760593917175608E-2</v>
      </c>
      <c r="V361" s="32">
        <v>8.547610190226633E-2</v>
      </c>
      <c r="W361" s="32">
        <v>4.6471131761372193E-2</v>
      </c>
      <c r="X361" s="32">
        <v>-0.19091524931291848</v>
      </c>
      <c r="Y361" s="32">
        <v>0.10787819855713988</v>
      </c>
      <c r="Z361" s="32">
        <v>5.2334930936552018E-2</v>
      </c>
      <c r="AA361" s="32">
        <v>-3.0526789341460546E-2</v>
      </c>
      <c r="AB361" s="32">
        <v>6.9751027464534238E-2</v>
      </c>
      <c r="AC361" s="32">
        <v>4.5311614694533875E-2</v>
      </c>
      <c r="AD361" s="29"/>
      <c r="AE361" s="32">
        <v>9.6907620876043168E-2</v>
      </c>
      <c r="AF361" s="32">
        <v>0.2078608555445737</v>
      </c>
      <c r="AG361" s="32">
        <v>0.12444039861154034</v>
      </c>
      <c r="AH361" s="32">
        <v>4.6542056060970498E-2</v>
      </c>
      <c r="AI361" s="32">
        <v>9.318076673202548E-2</v>
      </c>
      <c r="AJ361" s="32">
        <v>0.11209087928350038</v>
      </c>
      <c r="AK361" s="32">
        <v>5.513392875350364E-2</v>
      </c>
      <c r="AL361" s="32">
        <v>8.5902424574624603E-2</v>
      </c>
      <c r="AM361" s="32">
        <v>7.4865710414026274E-2</v>
      </c>
      <c r="AN361" s="32">
        <v>0.11936016460207736</v>
      </c>
      <c r="AO361" s="32">
        <v>5.5286430592735879E-2</v>
      </c>
      <c r="AP361" s="32">
        <v>7.3634669559040092E-2</v>
      </c>
      <c r="AR361" s="32">
        <v>9.5802337754089473E-2</v>
      </c>
      <c r="AS361" s="32">
        <v>9.4441729969682392E-2</v>
      </c>
      <c r="AT361" s="32">
        <v>6.1472559035938838E-2</v>
      </c>
      <c r="AU361" s="32">
        <v>6.6868502912742739E-2</v>
      </c>
      <c r="AV361" s="32">
        <v>7.4916226515912399E-2</v>
      </c>
      <c r="AW361" s="32">
        <v>8.8928603529487726E-2</v>
      </c>
    </row>
    <row r="382" spans="3:49" ht="17.5" thickBot="1">
      <c r="C382" s="6" t="s">
        <v>103</v>
      </c>
      <c r="D382" s="6"/>
      <c r="E382" s="6"/>
      <c r="F382" s="6" t="str">
        <f>F$7</f>
        <v>Jan21 (A)</v>
      </c>
      <c r="G382" s="6" t="str">
        <f t="shared" ref="G382:AP382" si="24">G$7</f>
        <v>Feb21 (A)</v>
      </c>
      <c r="H382" s="6" t="str">
        <f t="shared" si="24"/>
        <v>Mar21 (A)</v>
      </c>
      <c r="I382" s="6" t="str">
        <f t="shared" si="24"/>
        <v>Apr21 (A)</v>
      </c>
      <c r="J382" s="6" t="str">
        <f t="shared" si="24"/>
        <v>May21 (A)</v>
      </c>
      <c r="K382" s="6" t="str">
        <f t="shared" si="24"/>
        <v>Jun21 (A)</v>
      </c>
      <c r="L382" s="6" t="str">
        <f t="shared" si="24"/>
        <v>July21 (A)</v>
      </c>
      <c r="M382" s="6" t="str">
        <f t="shared" si="24"/>
        <v>Aug21 (A)</v>
      </c>
      <c r="N382" s="6" t="str">
        <f t="shared" si="24"/>
        <v>Sep21 (A)</v>
      </c>
      <c r="O382" s="6" t="str">
        <f t="shared" si="24"/>
        <v>Oct21 (A)</v>
      </c>
      <c r="P382" s="6" t="str">
        <f t="shared" si="24"/>
        <v>Nov21 (A)</v>
      </c>
      <c r="Q382" s="6" t="str">
        <f t="shared" si="24"/>
        <v>Dec21 (A)</v>
      </c>
      <c r="R382" s="6" t="str">
        <f t="shared" si="24"/>
        <v>Jan22 (A)</v>
      </c>
      <c r="S382" s="6" t="str">
        <f t="shared" si="24"/>
        <v>Feb22 (A)</v>
      </c>
      <c r="T382" s="6" t="str">
        <f t="shared" si="24"/>
        <v>Mar22 (A)</v>
      </c>
      <c r="U382" s="6" t="str">
        <f t="shared" si="24"/>
        <v>Apr22 (A)</v>
      </c>
      <c r="V382" s="6" t="str">
        <f t="shared" si="24"/>
        <v>May22 (A)</v>
      </c>
      <c r="W382" s="6" t="str">
        <f t="shared" si="24"/>
        <v>Jun22 (A)</v>
      </c>
      <c r="X382" s="6" t="str">
        <f t="shared" si="24"/>
        <v>July22 (A)</v>
      </c>
      <c r="Y382" s="6" t="str">
        <f t="shared" si="24"/>
        <v>Aug22 (A)</v>
      </c>
      <c r="Z382" s="6" t="str">
        <f t="shared" si="24"/>
        <v>Sep22 (A)</v>
      </c>
      <c r="AA382" s="6" t="str">
        <f t="shared" si="24"/>
        <v>Oct22 (A)</v>
      </c>
      <c r="AB382" s="6" t="str">
        <f t="shared" si="24"/>
        <v>Nov22 (A)</v>
      </c>
      <c r="AC382" s="6" t="str">
        <f t="shared" si="24"/>
        <v>Dec22 (A)</v>
      </c>
      <c r="AD382" s="6" t="str">
        <f t="shared" si="24"/>
        <v>FY22</v>
      </c>
      <c r="AE382" s="6" t="str">
        <f t="shared" si="24"/>
        <v>Jan23 (A)</v>
      </c>
      <c r="AF382" s="6" t="str">
        <f t="shared" si="24"/>
        <v>Feb23 (A)</v>
      </c>
      <c r="AG382" s="6" t="str">
        <f t="shared" si="24"/>
        <v>Mar23 (A)</v>
      </c>
      <c r="AH382" s="6" t="str">
        <f t="shared" si="24"/>
        <v>Apr23 (A)</v>
      </c>
      <c r="AI382" s="6" t="str">
        <f t="shared" si="24"/>
        <v>May23 (A)</v>
      </c>
      <c r="AJ382" s="6" t="str">
        <f t="shared" si="24"/>
        <v>Jun23 (A)</v>
      </c>
      <c r="AK382" s="6" t="str">
        <f t="shared" si="24"/>
        <v>July23 (A)</v>
      </c>
      <c r="AL382" s="6" t="str">
        <f t="shared" si="24"/>
        <v>Aug23 (A)</v>
      </c>
      <c r="AM382" s="6" t="str">
        <f t="shared" si="24"/>
        <v>Sep23 (A)</v>
      </c>
      <c r="AN382" s="6" t="str">
        <f t="shared" si="24"/>
        <v>Oct23 (A)</v>
      </c>
      <c r="AO382" s="6" t="str">
        <f t="shared" si="24"/>
        <v>Nov23 (A)</v>
      </c>
      <c r="AP382" s="6" t="str">
        <f t="shared" si="24"/>
        <v>Dec23 (A)</v>
      </c>
      <c r="AR382" s="6" t="str">
        <f t="shared" ref="AR382:AW382" si="25">AR$7</f>
        <v>Jan24 (A)</v>
      </c>
      <c r="AS382" s="6" t="str">
        <f t="shared" si="25"/>
        <v>Feb24 (A)</v>
      </c>
      <c r="AT382" s="6" t="str">
        <f t="shared" si="25"/>
        <v>Mar24 (A)</v>
      </c>
      <c r="AU382" s="6" t="str">
        <f t="shared" si="25"/>
        <v>Apr24 (A)</v>
      </c>
      <c r="AV382" s="6" t="str">
        <f t="shared" si="25"/>
        <v>May24 (A)</v>
      </c>
      <c r="AW382" s="6" t="str">
        <f t="shared" si="25"/>
        <v>Jun24 (A)</v>
      </c>
    </row>
    <row r="383" spans="3:49">
      <c r="C383" t="s">
        <v>3</v>
      </c>
      <c r="D383" t="s">
        <v>120</v>
      </c>
      <c r="F383" s="9">
        <v>0</v>
      </c>
      <c r="G383" s="9">
        <v>0</v>
      </c>
      <c r="H383" s="9">
        <v>0</v>
      </c>
      <c r="I383" s="9">
        <v>0</v>
      </c>
      <c r="J383" s="9">
        <v>0</v>
      </c>
      <c r="K383" s="9">
        <v>0</v>
      </c>
      <c r="L383" s="9">
        <v>0</v>
      </c>
      <c r="M383" s="9">
        <v>4.8402419999999999</v>
      </c>
      <c r="N383" s="9">
        <v>0</v>
      </c>
      <c r="O383" s="9">
        <v>0.52799800000000019</v>
      </c>
      <c r="P383" s="9">
        <v>0.69461299999999948</v>
      </c>
      <c r="Q383" s="9">
        <v>1.511906999999999</v>
      </c>
      <c r="R383" s="9">
        <v>0.72875699999999988</v>
      </c>
      <c r="S383" s="9">
        <v>1.1277019999999993</v>
      </c>
      <c r="T383" s="9">
        <v>0.87940900000000077</v>
      </c>
      <c r="U383" s="9">
        <v>1.906644</v>
      </c>
      <c r="V383" s="9">
        <v>0.95548300000000097</v>
      </c>
      <c r="W383" s="9">
        <v>-0.25958700000000157</v>
      </c>
      <c r="X383" s="9">
        <v>2.787058</v>
      </c>
      <c r="Y383" s="9">
        <v>-9.1956999999999997E-2</v>
      </c>
      <c r="Z383" s="9">
        <v>0</v>
      </c>
      <c r="AA383" s="9">
        <v>0</v>
      </c>
      <c r="AB383" s="9">
        <v>0</v>
      </c>
      <c r="AC383" s="9">
        <v>0</v>
      </c>
      <c r="AD383" s="29"/>
      <c r="AE383" s="9">
        <v>0</v>
      </c>
      <c r="AF383" s="9">
        <v>0</v>
      </c>
      <c r="AG383" s="9">
        <v>0</v>
      </c>
      <c r="AH383" s="9">
        <v>0</v>
      </c>
      <c r="AI383" s="9">
        <v>0</v>
      </c>
      <c r="AJ383" s="9">
        <v>0</v>
      </c>
      <c r="AK383" s="9">
        <v>0</v>
      </c>
      <c r="AL383" s="9">
        <v>0</v>
      </c>
      <c r="AM383" s="9">
        <v>0</v>
      </c>
      <c r="AN383" s="9">
        <v>0</v>
      </c>
      <c r="AO383" s="9">
        <v>0</v>
      </c>
      <c r="AP383" s="9">
        <v>0</v>
      </c>
      <c r="AR383" s="9">
        <v>0</v>
      </c>
      <c r="AS383" s="9">
        <v>0</v>
      </c>
      <c r="AT383" s="9">
        <v>0</v>
      </c>
      <c r="AU383" s="9">
        <v>0</v>
      </c>
      <c r="AV383" s="9">
        <v>0</v>
      </c>
      <c r="AW383" s="9">
        <v>0</v>
      </c>
    </row>
    <row r="384" spans="3:49">
      <c r="D384" t="s">
        <v>121</v>
      </c>
      <c r="F384" s="32">
        <v>0</v>
      </c>
      <c r="G384" s="32">
        <v>0</v>
      </c>
      <c r="H384" s="32">
        <v>0</v>
      </c>
      <c r="I384" s="32">
        <v>0</v>
      </c>
      <c r="J384" s="32">
        <v>0</v>
      </c>
      <c r="K384" s="32">
        <v>0</v>
      </c>
      <c r="L384" s="32">
        <v>0</v>
      </c>
      <c r="M384" s="32">
        <v>1</v>
      </c>
      <c r="N384" s="32">
        <v>0</v>
      </c>
      <c r="O384" s="32">
        <v>5.3380764209194367E-2</v>
      </c>
      <c r="P384" s="32">
        <v>9.0909067113219916E-2</v>
      </c>
      <c r="Q384" s="32">
        <v>0.13112011740482055</v>
      </c>
      <c r="R384" s="32">
        <v>6.7806789862472849E-2</v>
      </c>
      <c r="S384" s="32">
        <v>0.11657638396349278</v>
      </c>
      <c r="T384" s="32">
        <v>9.0909053318120728E-2</v>
      </c>
      <c r="U384" s="32">
        <v>0.164980742451587</v>
      </c>
      <c r="V384" s="32">
        <v>9.0909013063538963E-2</v>
      </c>
      <c r="W384" s="32">
        <v>-2.3246163317848689E-2</v>
      </c>
      <c r="X384" s="32">
        <v>0.22260784414740054</v>
      </c>
      <c r="Y384" s="32">
        <v>0</v>
      </c>
      <c r="Z384" s="32">
        <v>0</v>
      </c>
      <c r="AA384" s="32">
        <v>0</v>
      </c>
      <c r="AB384" s="32">
        <v>0</v>
      </c>
      <c r="AC384" s="32">
        <v>0</v>
      </c>
      <c r="AD384" s="29"/>
      <c r="AE384" s="32">
        <v>0</v>
      </c>
      <c r="AF384" s="32">
        <v>0</v>
      </c>
      <c r="AG384" s="32">
        <v>0</v>
      </c>
      <c r="AH384" s="32">
        <v>0</v>
      </c>
      <c r="AI384" s="32">
        <v>0</v>
      </c>
      <c r="AJ384" s="32">
        <v>0</v>
      </c>
      <c r="AK384" s="32">
        <v>0</v>
      </c>
      <c r="AL384" s="32">
        <v>0</v>
      </c>
      <c r="AM384" s="32">
        <v>0</v>
      </c>
      <c r="AN384" s="32">
        <v>0</v>
      </c>
      <c r="AO384" s="32">
        <v>0</v>
      </c>
      <c r="AP384" s="32">
        <v>0</v>
      </c>
      <c r="AR384" s="32">
        <v>0</v>
      </c>
      <c r="AS384" s="32">
        <v>0</v>
      </c>
      <c r="AT384" s="32">
        <v>0</v>
      </c>
      <c r="AU384" s="32">
        <v>0</v>
      </c>
      <c r="AV384" s="32">
        <v>0</v>
      </c>
      <c r="AW384" s="32">
        <v>0</v>
      </c>
    </row>
    <row r="405" spans="3:49" ht="17.5" thickBot="1">
      <c r="C405" s="6" t="s">
        <v>103</v>
      </c>
      <c r="D405" s="6"/>
      <c r="E405" s="6"/>
      <c r="F405" s="6" t="str">
        <f>F$7</f>
        <v>Jan21 (A)</v>
      </c>
      <c r="G405" s="6" t="str">
        <f t="shared" ref="G405:AP405" si="26">G$7</f>
        <v>Feb21 (A)</v>
      </c>
      <c r="H405" s="6" t="str">
        <f t="shared" si="26"/>
        <v>Mar21 (A)</v>
      </c>
      <c r="I405" s="6" t="str">
        <f t="shared" si="26"/>
        <v>Apr21 (A)</v>
      </c>
      <c r="J405" s="6" t="str">
        <f t="shared" si="26"/>
        <v>May21 (A)</v>
      </c>
      <c r="K405" s="6" t="str">
        <f t="shared" si="26"/>
        <v>Jun21 (A)</v>
      </c>
      <c r="L405" s="6" t="str">
        <f t="shared" si="26"/>
        <v>July21 (A)</v>
      </c>
      <c r="M405" s="6" t="str">
        <f t="shared" si="26"/>
        <v>Aug21 (A)</v>
      </c>
      <c r="N405" s="6" t="str">
        <f t="shared" si="26"/>
        <v>Sep21 (A)</v>
      </c>
      <c r="O405" s="6" t="str">
        <f t="shared" si="26"/>
        <v>Oct21 (A)</v>
      </c>
      <c r="P405" s="6" t="str">
        <f t="shared" si="26"/>
        <v>Nov21 (A)</v>
      </c>
      <c r="Q405" s="6" t="str">
        <f t="shared" si="26"/>
        <v>Dec21 (A)</v>
      </c>
      <c r="R405" s="6" t="str">
        <f t="shared" si="26"/>
        <v>Jan22 (A)</v>
      </c>
      <c r="S405" s="6" t="str">
        <f t="shared" si="26"/>
        <v>Feb22 (A)</v>
      </c>
      <c r="T405" s="6" t="str">
        <f t="shared" si="26"/>
        <v>Mar22 (A)</v>
      </c>
      <c r="U405" s="6" t="str">
        <f t="shared" si="26"/>
        <v>Apr22 (A)</v>
      </c>
      <c r="V405" s="6" t="str">
        <f t="shared" si="26"/>
        <v>May22 (A)</v>
      </c>
      <c r="W405" s="6" t="str">
        <f t="shared" si="26"/>
        <v>Jun22 (A)</v>
      </c>
      <c r="X405" s="6" t="str">
        <f t="shared" si="26"/>
        <v>July22 (A)</v>
      </c>
      <c r="Y405" s="6" t="str">
        <f t="shared" si="26"/>
        <v>Aug22 (A)</v>
      </c>
      <c r="Z405" s="6" t="str">
        <f t="shared" si="26"/>
        <v>Sep22 (A)</v>
      </c>
      <c r="AA405" s="6" t="str">
        <f t="shared" si="26"/>
        <v>Oct22 (A)</v>
      </c>
      <c r="AB405" s="6" t="str">
        <f t="shared" si="26"/>
        <v>Nov22 (A)</v>
      </c>
      <c r="AC405" s="6" t="str">
        <f t="shared" si="26"/>
        <v>Dec22 (A)</v>
      </c>
      <c r="AD405" s="6" t="str">
        <f t="shared" si="26"/>
        <v>FY22</v>
      </c>
      <c r="AE405" s="6" t="str">
        <f t="shared" si="26"/>
        <v>Jan23 (A)</v>
      </c>
      <c r="AF405" s="6" t="str">
        <f t="shared" si="26"/>
        <v>Feb23 (A)</v>
      </c>
      <c r="AG405" s="6" t="str">
        <f t="shared" si="26"/>
        <v>Mar23 (A)</v>
      </c>
      <c r="AH405" s="6" t="str">
        <f t="shared" si="26"/>
        <v>Apr23 (A)</v>
      </c>
      <c r="AI405" s="6" t="str">
        <f t="shared" si="26"/>
        <v>May23 (A)</v>
      </c>
      <c r="AJ405" s="6" t="str">
        <f t="shared" si="26"/>
        <v>Jun23 (A)</v>
      </c>
      <c r="AK405" s="6" t="str">
        <f t="shared" si="26"/>
        <v>July23 (A)</v>
      </c>
      <c r="AL405" s="6" t="str">
        <f t="shared" si="26"/>
        <v>Aug23 (A)</v>
      </c>
      <c r="AM405" s="6" t="str">
        <f t="shared" si="26"/>
        <v>Sep23 (A)</v>
      </c>
      <c r="AN405" s="6" t="str">
        <f t="shared" si="26"/>
        <v>Oct23 (A)</v>
      </c>
      <c r="AO405" s="6" t="str">
        <f t="shared" si="26"/>
        <v>Nov23 (A)</v>
      </c>
      <c r="AP405" s="6" t="str">
        <f t="shared" si="26"/>
        <v>Dec23 (A)</v>
      </c>
      <c r="AR405" s="6" t="str">
        <f t="shared" ref="AR405:AW405" si="27">AR$7</f>
        <v>Jan24 (A)</v>
      </c>
      <c r="AS405" s="6" t="str">
        <f t="shared" si="27"/>
        <v>Feb24 (A)</v>
      </c>
      <c r="AT405" s="6" t="str">
        <f t="shared" si="27"/>
        <v>Mar24 (A)</v>
      </c>
      <c r="AU405" s="6" t="str">
        <f t="shared" si="27"/>
        <v>Apr24 (A)</v>
      </c>
      <c r="AV405" s="6" t="str">
        <f t="shared" si="27"/>
        <v>May24 (A)</v>
      </c>
      <c r="AW405" s="6" t="str">
        <f t="shared" si="27"/>
        <v>Jun24 (A)</v>
      </c>
    </row>
    <row r="406" spans="3:49">
      <c r="C406" t="s">
        <v>109</v>
      </c>
      <c r="D406" t="s">
        <v>120</v>
      </c>
      <c r="F406" s="9">
        <v>312.37399900000003</v>
      </c>
      <c r="G406" s="9">
        <v>0</v>
      </c>
      <c r="H406" s="9">
        <v>4.0903960000000001</v>
      </c>
      <c r="I406" s="9">
        <v>-4.0903960000000001</v>
      </c>
      <c r="J406" s="9">
        <v>0</v>
      </c>
      <c r="K406" s="9">
        <v>0</v>
      </c>
      <c r="L406" s="9">
        <v>0</v>
      </c>
      <c r="M406" s="9">
        <v>0</v>
      </c>
      <c r="N406" s="9">
        <v>-0.8958640000000001</v>
      </c>
      <c r="O406" s="9">
        <v>0</v>
      </c>
      <c r="P406" s="9">
        <v>0</v>
      </c>
      <c r="Q406" s="9">
        <v>0</v>
      </c>
      <c r="R406" s="9">
        <v>0</v>
      </c>
      <c r="S406" s="9">
        <v>0</v>
      </c>
      <c r="T406" s="9">
        <v>0</v>
      </c>
      <c r="U406" s="9">
        <v>0</v>
      </c>
      <c r="V406" s="9">
        <v>0</v>
      </c>
      <c r="W406" s="9">
        <v>0</v>
      </c>
      <c r="X406" s="9">
        <v>0</v>
      </c>
      <c r="Y406" s="9">
        <v>0</v>
      </c>
      <c r="Z406" s="9">
        <v>0</v>
      </c>
      <c r="AA406" s="9">
        <v>0</v>
      </c>
      <c r="AB406" s="9">
        <v>0</v>
      </c>
      <c r="AC406" s="9">
        <v>0</v>
      </c>
      <c r="AD406" s="29">
        <v>0</v>
      </c>
      <c r="AE406" s="9">
        <v>0</v>
      </c>
      <c r="AF406" s="9">
        <v>0</v>
      </c>
      <c r="AG406" s="9">
        <v>0</v>
      </c>
      <c r="AH406" s="9">
        <v>0</v>
      </c>
      <c r="AI406" s="9">
        <v>0</v>
      </c>
      <c r="AJ406" s="9">
        <v>0</v>
      </c>
      <c r="AK406" s="9">
        <v>0</v>
      </c>
      <c r="AL406" s="9">
        <v>0</v>
      </c>
      <c r="AM406" s="9">
        <v>0</v>
      </c>
      <c r="AN406" s="9">
        <v>0</v>
      </c>
      <c r="AO406" s="9">
        <v>0</v>
      </c>
      <c r="AP406" s="9">
        <v>0</v>
      </c>
      <c r="AR406" s="9">
        <v>0</v>
      </c>
      <c r="AS406" s="9">
        <v>0</v>
      </c>
      <c r="AT406" s="9">
        <v>0</v>
      </c>
      <c r="AU406" s="9">
        <v>0</v>
      </c>
      <c r="AV406" s="9">
        <v>0</v>
      </c>
      <c r="AW406" s="9">
        <v>0</v>
      </c>
    </row>
    <row r="407" spans="3:49">
      <c r="D407" t="s">
        <v>121</v>
      </c>
      <c r="F407" s="32">
        <v>0.97141678240155782</v>
      </c>
      <c r="G407" s="32">
        <v>0</v>
      </c>
      <c r="H407" s="32">
        <v>0.50640728908290356</v>
      </c>
      <c r="I407" s="32">
        <v>-1.0651434940094735</v>
      </c>
      <c r="J407" s="32">
        <v>0</v>
      </c>
      <c r="K407" s="32">
        <v>0</v>
      </c>
      <c r="L407" s="32">
        <v>0</v>
      </c>
      <c r="M407" s="32">
        <v>0</v>
      </c>
      <c r="N407" s="32">
        <v>-1.4292547123906163</v>
      </c>
      <c r="O407" s="32">
        <v>0</v>
      </c>
      <c r="P407" s="32">
        <v>0</v>
      </c>
      <c r="Q407" s="32">
        <v>0</v>
      </c>
      <c r="R407" s="32">
        <v>0</v>
      </c>
      <c r="S407" s="32">
        <v>0</v>
      </c>
      <c r="T407" s="32">
        <v>0</v>
      </c>
      <c r="U407" s="32">
        <v>0</v>
      </c>
      <c r="V407" s="32">
        <v>0</v>
      </c>
      <c r="W407" s="32">
        <v>0</v>
      </c>
      <c r="X407" s="32">
        <v>0</v>
      </c>
      <c r="Y407" s="32">
        <v>0</v>
      </c>
      <c r="Z407" s="32">
        <v>0</v>
      </c>
      <c r="AA407" s="32">
        <v>0</v>
      </c>
      <c r="AB407" s="32">
        <v>0</v>
      </c>
      <c r="AC407" s="32">
        <v>0</v>
      </c>
      <c r="AD407" s="29">
        <v>0</v>
      </c>
      <c r="AE407" s="32">
        <v>0</v>
      </c>
      <c r="AF407" s="32">
        <v>0</v>
      </c>
      <c r="AG407" s="32">
        <v>0</v>
      </c>
      <c r="AH407" s="32">
        <v>0</v>
      </c>
      <c r="AI407" s="32">
        <v>0</v>
      </c>
      <c r="AJ407" s="32">
        <v>0</v>
      </c>
      <c r="AK407" s="32">
        <v>0</v>
      </c>
      <c r="AL407" s="32">
        <v>0</v>
      </c>
      <c r="AM407" s="32">
        <v>0</v>
      </c>
      <c r="AN407" s="32">
        <v>0</v>
      </c>
      <c r="AO407" s="32">
        <v>0</v>
      </c>
      <c r="AP407" s="32">
        <v>0</v>
      </c>
      <c r="AR407" s="32">
        <v>0</v>
      </c>
      <c r="AS407" s="32">
        <v>0</v>
      </c>
      <c r="AT407" s="32">
        <v>0</v>
      </c>
      <c r="AU407" s="32">
        <v>0</v>
      </c>
      <c r="AV407" s="32">
        <v>0</v>
      </c>
      <c r="AW407" s="32">
        <v>0</v>
      </c>
    </row>
    <row r="428" spans="3:49" ht="17.5" thickBot="1">
      <c r="C428" s="6" t="s">
        <v>103</v>
      </c>
      <c r="D428" s="6"/>
      <c r="E428" s="6"/>
      <c r="F428" s="6" t="str">
        <f>F$7</f>
        <v>Jan21 (A)</v>
      </c>
      <c r="G428" s="6" t="str">
        <f t="shared" ref="G428:AP428" si="28">G$7</f>
        <v>Feb21 (A)</v>
      </c>
      <c r="H428" s="6" t="str">
        <f t="shared" si="28"/>
        <v>Mar21 (A)</v>
      </c>
      <c r="I428" s="6" t="str">
        <f t="shared" si="28"/>
        <v>Apr21 (A)</v>
      </c>
      <c r="J428" s="6" t="str">
        <f t="shared" si="28"/>
        <v>May21 (A)</v>
      </c>
      <c r="K428" s="6" t="str">
        <f t="shared" si="28"/>
        <v>Jun21 (A)</v>
      </c>
      <c r="L428" s="6" t="str">
        <f t="shared" si="28"/>
        <v>July21 (A)</v>
      </c>
      <c r="M428" s="6" t="str">
        <f t="shared" si="28"/>
        <v>Aug21 (A)</v>
      </c>
      <c r="N428" s="6" t="str">
        <f t="shared" si="28"/>
        <v>Sep21 (A)</v>
      </c>
      <c r="O428" s="6" t="str">
        <f t="shared" si="28"/>
        <v>Oct21 (A)</v>
      </c>
      <c r="P428" s="6" t="str">
        <f t="shared" si="28"/>
        <v>Nov21 (A)</v>
      </c>
      <c r="Q428" s="6" t="str">
        <f t="shared" si="28"/>
        <v>Dec21 (A)</v>
      </c>
      <c r="R428" s="6" t="str">
        <f t="shared" si="28"/>
        <v>Jan22 (A)</v>
      </c>
      <c r="S428" s="6" t="str">
        <f t="shared" si="28"/>
        <v>Feb22 (A)</v>
      </c>
      <c r="T428" s="6" t="str">
        <f t="shared" si="28"/>
        <v>Mar22 (A)</v>
      </c>
      <c r="U428" s="6" t="str">
        <f t="shared" si="28"/>
        <v>Apr22 (A)</v>
      </c>
      <c r="V428" s="6" t="str">
        <f t="shared" si="28"/>
        <v>May22 (A)</v>
      </c>
      <c r="W428" s="6" t="str">
        <f t="shared" si="28"/>
        <v>Jun22 (A)</v>
      </c>
      <c r="X428" s="6" t="str">
        <f t="shared" si="28"/>
        <v>July22 (A)</v>
      </c>
      <c r="Y428" s="6" t="str">
        <f t="shared" si="28"/>
        <v>Aug22 (A)</v>
      </c>
      <c r="Z428" s="6" t="str">
        <f t="shared" si="28"/>
        <v>Sep22 (A)</v>
      </c>
      <c r="AA428" s="6" t="str">
        <f t="shared" si="28"/>
        <v>Oct22 (A)</v>
      </c>
      <c r="AB428" s="6" t="str">
        <f t="shared" si="28"/>
        <v>Nov22 (A)</v>
      </c>
      <c r="AC428" s="6" t="str">
        <f t="shared" si="28"/>
        <v>Dec22 (A)</v>
      </c>
      <c r="AD428" s="6" t="str">
        <f t="shared" si="28"/>
        <v>FY22</v>
      </c>
      <c r="AE428" s="6" t="str">
        <f t="shared" si="28"/>
        <v>Jan23 (A)</v>
      </c>
      <c r="AF428" s="6" t="str">
        <f t="shared" si="28"/>
        <v>Feb23 (A)</v>
      </c>
      <c r="AG428" s="6" t="str">
        <f t="shared" si="28"/>
        <v>Mar23 (A)</v>
      </c>
      <c r="AH428" s="6" t="str">
        <f t="shared" si="28"/>
        <v>Apr23 (A)</v>
      </c>
      <c r="AI428" s="6" t="str">
        <f t="shared" si="28"/>
        <v>May23 (A)</v>
      </c>
      <c r="AJ428" s="6" t="str">
        <f t="shared" si="28"/>
        <v>Jun23 (A)</v>
      </c>
      <c r="AK428" s="6" t="str">
        <f t="shared" si="28"/>
        <v>July23 (A)</v>
      </c>
      <c r="AL428" s="6" t="str">
        <f t="shared" si="28"/>
        <v>Aug23 (A)</v>
      </c>
      <c r="AM428" s="6" t="str">
        <f t="shared" si="28"/>
        <v>Sep23 (A)</v>
      </c>
      <c r="AN428" s="6" t="str">
        <f t="shared" si="28"/>
        <v>Oct23 (A)</v>
      </c>
      <c r="AO428" s="6" t="str">
        <f t="shared" si="28"/>
        <v>Nov23 (A)</v>
      </c>
      <c r="AP428" s="6" t="str">
        <f t="shared" si="28"/>
        <v>Dec23 (A)</v>
      </c>
      <c r="AR428" s="6" t="str">
        <f t="shared" ref="AR428:AW428" si="29">AR$7</f>
        <v>Jan24 (A)</v>
      </c>
      <c r="AS428" s="6" t="str">
        <f t="shared" si="29"/>
        <v>Feb24 (A)</v>
      </c>
      <c r="AT428" s="6" t="str">
        <f t="shared" si="29"/>
        <v>Mar24 (A)</v>
      </c>
      <c r="AU428" s="6" t="str">
        <f t="shared" si="29"/>
        <v>Apr24 (A)</v>
      </c>
      <c r="AV428" s="6" t="str">
        <f t="shared" si="29"/>
        <v>May24 (A)</v>
      </c>
      <c r="AW428" s="6" t="str">
        <f t="shared" si="29"/>
        <v>Jun24 (A)</v>
      </c>
    </row>
    <row r="429" spans="3:49">
      <c r="C429" t="s">
        <v>110</v>
      </c>
      <c r="D429" t="s">
        <v>120</v>
      </c>
      <c r="F429" s="9">
        <v>0</v>
      </c>
      <c r="G429" s="9">
        <v>0</v>
      </c>
      <c r="H429" s="9">
        <v>5.5433000000000066E-2</v>
      </c>
      <c r="I429" s="9">
        <v>3.8924999999999987E-2</v>
      </c>
      <c r="J429" s="9">
        <v>3.9250000000000007E-2</v>
      </c>
      <c r="K429" s="9">
        <v>3.9718000000000031E-2</v>
      </c>
      <c r="L429" s="9">
        <v>4.0354000000000001E-2</v>
      </c>
      <c r="M429" s="9">
        <v>4.0953000000000017E-2</v>
      </c>
      <c r="N429" s="9">
        <v>0.93751399999999996</v>
      </c>
      <c r="O429" s="9">
        <v>6.6839999999999955E-3</v>
      </c>
      <c r="P429" s="9">
        <v>3.628300000000001E-2</v>
      </c>
      <c r="Q429" s="9">
        <v>5.3799999999999942E-4</v>
      </c>
      <c r="R429" s="9">
        <v>0</v>
      </c>
      <c r="S429" s="9">
        <v>0</v>
      </c>
      <c r="T429" s="9">
        <v>0</v>
      </c>
      <c r="U429" s="9">
        <v>0</v>
      </c>
      <c r="V429" s="9">
        <v>0</v>
      </c>
      <c r="W429" s="9">
        <v>0</v>
      </c>
      <c r="X429" s="9">
        <v>0</v>
      </c>
      <c r="Y429" s="9">
        <v>0</v>
      </c>
      <c r="Z429" s="9">
        <v>0</v>
      </c>
      <c r="AA429" s="9">
        <v>0</v>
      </c>
      <c r="AB429" s="9">
        <v>0</v>
      </c>
      <c r="AC429" s="9">
        <v>0</v>
      </c>
      <c r="AD429" s="29">
        <v>0</v>
      </c>
      <c r="AE429" s="9">
        <v>0</v>
      </c>
      <c r="AF429" s="9">
        <v>0</v>
      </c>
      <c r="AG429" s="9">
        <v>0</v>
      </c>
      <c r="AH429" s="9">
        <v>0</v>
      </c>
      <c r="AI429" s="9">
        <v>0</v>
      </c>
      <c r="AJ429" s="9">
        <v>0</v>
      </c>
      <c r="AK429" s="9">
        <v>0</v>
      </c>
      <c r="AL429" s="9">
        <v>0</v>
      </c>
      <c r="AM429" s="9">
        <v>0</v>
      </c>
      <c r="AN429" s="9">
        <v>0</v>
      </c>
      <c r="AO429" s="9">
        <v>0</v>
      </c>
      <c r="AP429" s="9">
        <v>0</v>
      </c>
      <c r="AR429" s="9">
        <v>0</v>
      </c>
      <c r="AS429" s="9">
        <v>0</v>
      </c>
      <c r="AT429" s="9">
        <v>0</v>
      </c>
      <c r="AU429" s="9">
        <v>0</v>
      </c>
      <c r="AV429" s="9">
        <v>0</v>
      </c>
      <c r="AW429" s="9">
        <v>0</v>
      </c>
    </row>
    <row r="430" spans="3:49">
      <c r="D430" t="s">
        <v>121</v>
      </c>
      <c r="F430" s="32">
        <v>0</v>
      </c>
      <c r="G430" s="32">
        <v>0</v>
      </c>
      <c r="H430" s="32">
        <v>6.999973481600659E-2</v>
      </c>
      <c r="I430" s="32">
        <v>7.0032672918180952E-2</v>
      </c>
      <c r="J430" s="32">
        <v>7.0037008090389694E-2</v>
      </c>
      <c r="K430" s="32">
        <v>7.0031473432720079E-2</v>
      </c>
      <c r="L430" s="32">
        <v>7.0038235176709693E-2</v>
      </c>
      <c r="M430" s="32">
        <v>7.0038052075762136E-2</v>
      </c>
      <c r="N430" s="32">
        <v>1.5763638075637427</v>
      </c>
      <c r="O430" s="32">
        <v>7.0286128899965244E-2</v>
      </c>
      <c r="P430" s="32">
        <v>7.0022502615012305E-2</v>
      </c>
      <c r="Q430" s="32">
        <v>7.1800346990524413E-2</v>
      </c>
      <c r="R430" s="32">
        <v>0</v>
      </c>
      <c r="S430" s="32">
        <v>0</v>
      </c>
      <c r="T430" s="32">
        <v>0</v>
      </c>
      <c r="U430" s="32">
        <v>0</v>
      </c>
      <c r="V430" s="32">
        <v>0</v>
      </c>
      <c r="W430" s="32">
        <v>0</v>
      </c>
      <c r="X430" s="32">
        <v>0</v>
      </c>
      <c r="Y430" s="32">
        <v>0</v>
      </c>
      <c r="Z430" s="32">
        <v>0</v>
      </c>
      <c r="AA430" s="32">
        <v>0</v>
      </c>
      <c r="AB430" s="32">
        <v>0</v>
      </c>
      <c r="AC430" s="32">
        <v>0</v>
      </c>
      <c r="AD430" s="29">
        <v>0</v>
      </c>
      <c r="AE430" s="32">
        <v>0</v>
      </c>
      <c r="AF430" s="32">
        <v>0</v>
      </c>
      <c r="AG430" s="32">
        <v>0</v>
      </c>
      <c r="AH430" s="32">
        <v>0</v>
      </c>
      <c r="AI430" s="32">
        <v>0</v>
      </c>
      <c r="AJ430" s="32">
        <v>0</v>
      </c>
      <c r="AK430" s="32">
        <v>0</v>
      </c>
      <c r="AL430" s="32">
        <v>0</v>
      </c>
      <c r="AM430" s="32">
        <v>0</v>
      </c>
      <c r="AN430" s="32">
        <v>0</v>
      </c>
      <c r="AO430" s="32">
        <v>0</v>
      </c>
      <c r="AP430" s="32">
        <v>0</v>
      </c>
      <c r="AR430" s="32">
        <v>0</v>
      </c>
      <c r="AS430" s="32">
        <v>0</v>
      </c>
      <c r="AT430" s="32">
        <v>0</v>
      </c>
      <c r="AU430" s="32">
        <v>0</v>
      </c>
      <c r="AV430" s="32">
        <v>0</v>
      </c>
      <c r="AW430" s="32">
        <v>0</v>
      </c>
    </row>
    <row r="451" spans="3:49" ht="17.5" thickBot="1">
      <c r="C451" s="6" t="s">
        <v>103</v>
      </c>
      <c r="D451" s="6"/>
      <c r="E451" s="6"/>
      <c r="F451" s="6" t="str">
        <f>F$7</f>
        <v>Jan21 (A)</v>
      </c>
      <c r="G451" s="6" t="str">
        <f t="shared" ref="G451:AP451" si="30">G$7</f>
        <v>Feb21 (A)</v>
      </c>
      <c r="H451" s="6" t="str">
        <f t="shared" si="30"/>
        <v>Mar21 (A)</v>
      </c>
      <c r="I451" s="6" t="str">
        <f t="shared" si="30"/>
        <v>Apr21 (A)</v>
      </c>
      <c r="J451" s="6" t="str">
        <f t="shared" si="30"/>
        <v>May21 (A)</v>
      </c>
      <c r="K451" s="6" t="str">
        <f t="shared" si="30"/>
        <v>Jun21 (A)</v>
      </c>
      <c r="L451" s="6" t="str">
        <f t="shared" si="30"/>
        <v>July21 (A)</v>
      </c>
      <c r="M451" s="6" t="str">
        <f t="shared" si="30"/>
        <v>Aug21 (A)</v>
      </c>
      <c r="N451" s="6" t="str">
        <f t="shared" si="30"/>
        <v>Sep21 (A)</v>
      </c>
      <c r="O451" s="6" t="str">
        <f t="shared" si="30"/>
        <v>Oct21 (A)</v>
      </c>
      <c r="P451" s="6" t="str">
        <f t="shared" si="30"/>
        <v>Nov21 (A)</v>
      </c>
      <c r="Q451" s="6" t="str">
        <f t="shared" si="30"/>
        <v>Dec21 (A)</v>
      </c>
      <c r="R451" s="6" t="str">
        <f t="shared" si="30"/>
        <v>Jan22 (A)</v>
      </c>
      <c r="S451" s="6" t="str">
        <f t="shared" si="30"/>
        <v>Feb22 (A)</v>
      </c>
      <c r="T451" s="6" t="str">
        <f t="shared" si="30"/>
        <v>Mar22 (A)</v>
      </c>
      <c r="U451" s="6" t="str">
        <f t="shared" si="30"/>
        <v>Apr22 (A)</v>
      </c>
      <c r="V451" s="6" t="str">
        <f t="shared" si="30"/>
        <v>May22 (A)</v>
      </c>
      <c r="W451" s="6" t="str">
        <f t="shared" si="30"/>
        <v>Jun22 (A)</v>
      </c>
      <c r="X451" s="6" t="str">
        <f t="shared" si="30"/>
        <v>July22 (A)</v>
      </c>
      <c r="Y451" s="6" t="str">
        <f t="shared" si="30"/>
        <v>Aug22 (A)</v>
      </c>
      <c r="Z451" s="6" t="str">
        <f t="shared" si="30"/>
        <v>Sep22 (A)</v>
      </c>
      <c r="AA451" s="6" t="str">
        <f t="shared" si="30"/>
        <v>Oct22 (A)</v>
      </c>
      <c r="AB451" s="6" t="str">
        <f t="shared" si="30"/>
        <v>Nov22 (A)</v>
      </c>
      <c r="AC451" s="6" t="str">
        <f t="shared" si="30"/>
        <v>Dec22 (A)</v>
      </c>
      <c r="AD451" s="6" t="str">
        <f t="shared" si="30"/>
        <v>FY22</v>
      </c>
      <c r="AE451" s="6" t="str">
        <f t="shared" si="30"/>
        <v>Jan23 (A)</v>
      </c>
      <c r="AF451" s="6" t="str">
        <f t="shared" si="30"/>
        <v>Feb23 (A)</v>
      </c>
      <c r="AG451" s="6" t="str">
        <f t="shared" si="30"/>
        <v>Mar23 (A)</v>
      </c>
      <c r="AH451" s="6" t="str">
        <f t="shared" si="30"/>
        <v>Apr23 (A)</v>
      </c>
      <c r="AI451" s="6" t="str">
        <f t="shared" si="30"/>
        <v>May23 (A)</v>
      </c>
      <c r="AJ451" s="6" t="str">
        <f t="shared" si="30"/>
        <v>Jun23 (A)</v>
      </c>
      <c r="AK451" s="6" t="str">
        <f t="shared" si="30"/>
        <v>July23 (A)</v>
      </c>
      <c r="AL451" s="6" t="str">
        <f t="shared" si="30"/>
        <v>Aug23 (A)</v>
      </c>
      <c r="AM451" s="6" t="str">
        <f t="shared" si="30"/>
        <v>Sep23 (A)</v>
      </c>
      <c r="AN451" s="6" t="str">
        <f t="shared" si="30"/>
        <v>Oct23 (A)</v>
      </c>
      <c r="AO451" s="6" t="str">
        <f t="shared" si="30"/>
        <v>Nov23 (A)</v>
      </c>
      <c r="AP451" s="6" t="str">
        <f t="shared" si="30"/>
        <v>Dec23 (A)</v>
      </c>
      <c r="AR451" s="6" t="str">
        <f t="shared" ref="AR451:AW451" si="31">AR$7</f>
        <v>Jan24 (A)</v>
      </c>
      <c r="AS451" s="6" t="str">
        <f t="shared" si="31"/>
        <v>Feb24 (A)</v>
      </c>
      <c r="AT451" s="6" t="str">
        <f t="shared" si="31"/>
        <v>Mar24 (A)</v>
      </c>
      <c r="AU451" s="6" t="str">
        <f t="shared" si="31"/>
        <v>Apr24 (A)</v>
      </c>
      <c r="AV451" s="6" t="str">
        <f t="shared" si="31"/>
        <v>May24 (A)</v>
      </c>
      <c r="AW451" s="6" t="str">
        <f t="shared" si="31"/>
        <v>Jun24 (A)</v>
      </c>
    </row>
    <row r="452" spans="3:49">
      <c r="C452" t="s">
        <v>112</v>
      </c>
      <c r="D452" t="s">
        <v>120</v>
      </c>
      <c r="F452" s="9">
        <v>0</v>
      </c>
      <c r="G452" s="9">
        <v>0</v>
      </c>
      <c r="H452" s="9">
        <v>0</v>
      </c>
      <c r="I452" s="9">
        <v>0</v>
      </c>
      <c r="J452" s="9">
        <v>0</v>
      </c>
      <c r="K452" s="9">
        <v>0</v>
      </c>
      <c r="L452" s="9">
        <v>0</v>
      </c>
      <c r="M452" s="9">
        <v>0</v>
      </c>
      <c r="N452" s="9">
        <v>0</v>
      </c>
      <c r="O452" s="9">
        <v>0</v>
      </c>
      <c r="P452" s="9">
        <v>0</v>
      </c>
      <c r="Q452" s="9">
        <v>0</v>
      </c>
      <c r="R452" s="9">
        <v>0</v>
      </c>
      <c r="S452" s="9">
        <v>0</v>
      </c>
      <c r="T452" s="9">
        <v>0</v>
      </c>
      <c r="U452" s="9">
        <v>0</v>
      </c>
      <c r="V452" s="9">
        <v>0</v>
      </c>
      <c r="W452" s="9">
        <v>0</v>
      </c>
      <c r="X452" s="9">
        <v>0</v>
      </c>
      <c r="Y452" s="9">
        <v>0</v>
      </c>
      <c r="Z452" s="9">
        <v>0</v>
      </c>
      <c r="AA452" s="9">
        <v>0</v>
      </c>
      <c r="AB452" s="9">
        <v>0</v>
      </c>
      <c r="AC452" s="9">
        <v>0</v>
      </c>
      <c r="AD452" s="29"/>
      <c r="AE452" s="9">
        <v>0</v>
      </c>
      <c r="AF452" s="9">
        <v>-43.486577000000011</v>
      </c>
      <c r="AG452" s="9">
        <v>15.479600000000005</v>
      </c>
      <c r="AH452" s="9">
        <v>1.9664070000000038</v>
      </c>
      <c r="AI452" s="9">
        <v>-76.975177000000031</v>
      </c>
      <c r="AJ452" s="9">
        <v>-38.99543099999994</v>
      </c>
      <c r="AK452" s="9">
        <v>10.011810999999966</v>
      </c>
      <c r="AL452" s="9">
        <v>49.474262000000067</v>
      </c>
      <c r="AM452" s="9">
        <v>25.89567199999999</v>
      </c>
      <c r="AN452" s="9">
        <v>102.32729100000006</v>
      </c>
      <c r="AO452" s="9">
        <v>51.025565000000029</v>
      </c>
      <c r="AP452" s="9">
        <v>-9.6806319999999459</v>
      </c>
      <c r="AR452" s="9">
        <v>0</v>
      </c>
      <c r="AS452" s="9">
        <v>0</v>
      </c>
      <c r="AT452" s="9">
        <v>0</v>
      </c>
      <c r="AU452" s="9">
        <v>0</v>
      </c>
      <c r="AV452" s="9">
        <v>0</v>
      </c>
      <c r="AW452" s="9">
        <v>0</v>
      </c>
    </row>
    <row r="453" spans="3:49">
      <c r="D453" t="s">
        <v>121</v>
      </c>
      <c r="F453" s="32">
        <v>0</v>
      </c>
      <c r="G453" s="32">
        <v>0</v>
      </c>
      <c r="H453" s="32">
        <v>0</v>
      </c>
      <c r="I453" s="32">
        <v>0</v>
      </c>
      <c r="J453" s="32">
        <v>0</v>
      </c>
      <c r="K453" s="32">
        <v>0</v>
      </c>
      <c r="L453" s="32">
        <v>0</v>
      </c>
      <c r="M453" s="32">
        <v>0</v>
      </c>
      <c r="N453" s="32">
        <v>0</v>
      </c>
      <c r="O453" s="32">
        <v>0</v>
      </c>
      <c r="P453" s="32">
        <v>0</v>
      </c>
      <c r="Q453" s="32">
        <v>0</v>
      </c>
      <c r="R453" s="32">
        <v>0</v>
      </c>
      <c r="S453" s="32">
        <v>0</v>
      </c>
      <c r="T453" s="32">
        <v>0</v>
      </c>
      <c r="U453" s="32">
        <v>0</v>
      </c>
      <c r="V453" s="32">
        <v>0</v>
      </c>
      <c r="W453" s="32">
        <v>0</v>
      </c>
      <c r="X453" s="32">
        <v>0</v>
      </c>
      <c r="Y453" s="32">
        <v>0</v>
      </c>
      <c r="Z453" s="32">
        <v>0</v>
      </c>
      <c r="AA453" s="32">
        <v>0</v>
      </c>
      <c r="AB453" s="32">
        <v>0</v>
      </c>
      <c r="AC453" s="32">
        <v>0</v>
      </c>
      <c r="AD453" s="29"/>
      <c r="AE453" s="32">
        <v>0</v>
      </c>
      <c r="AF453" s="32">
        <v>0</v>
      </c>
      <c r="AG453" s="32">
        <v>0</v>
      </c>
      <c r="AH453" s="32">
        <v>0</v>
      </c>
      <c r="AI453" s="32">
        <v>0</v>
      </c>
      <c r="AJ453" s="32">
        <v>0</v>
      </c>
      <c r="AK453" s="32">
        <v>0</v>
      </c>
      <c r="AL453" s="32">
        <v>0</v>
      </c>
      <c r="AM453" s="32">
        <v>0</v>
      </c>
      <c r="AN453" s="32">
        <v>0</v>
      </c>
      <c r="AO453" s="32">
        <v>0</v>
      </c>
      <c r="AP453" s="32">
        <v>0</v>
      </c>
      <c r="AR453" s="32">
        <v>0</v>
      </c>
      <c r="AS453" s="32">
        <v>0</v>
      </c>
      <c r="AT453" s="32">
        <v>0</v>
      </c>
      <c r="AU453" s="32">
        <v>0</v>
      </c>
      <c r="AV453" s="32">
        <v>0</v>
      </c>
      <c r="AW453" s="32">
        <v>0</v>
      </c>
    </row>
    <row r="457" spans="3:49">
      <c r="C457" s="3" t="s">
        <v>122</v>
      </c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R457" s="3"/>
      <c r="AS457" s="3"/>
      <c r="AT457" s="3"/>
      <c r="AU457" s="3"/>
      <c r="AV457" s="3"/>
      <c r="AW457" s="3"/>
    </row>
    <row r="481" spans="3:49" ht="17.5" thickBot="1">
      <c r="C481" s="6" t="s">
        <v>103</v>
      </c>
      <c r="D481" s="6"/>
      <c r="E481" s="6"/>
      <c r="F481" s="6" t="str">
        <f>F$7</f>
        <v>Jan21 (A)</v>
      </c>
      <c r="G481" s="6" t="str">
        <f t="shared" ref="G481:AP481" si="32">G$7</f>
        <v>Feb21 (A)</v>
      </c>
      <c r="H481" s="6" t="str">
        <f t="shared" si="32"/>
        <v>Mar21 (A)</v>
      </c>
      <c r="I481" s="6" t="str">
        <f t="shared" si="32"/>
        <v>Apr21 (A)</v>
      </c>
      <c r="J481" s="6" t="str">
        <f t="shared" si="32"/>
        <v>May21 (A)</v>
      </c>
      <c r="K481" s="6" t="str">
        <f t="shared" si="32"/>
        <v>Jun21 (A)</v>
      </c>
      <c r="L481" s="6" t="str">
        <f t="shared" si="32"/>
        <v>July21 (A)</v>
      </c>
      <c r="M481" s="6" t="str">
        <f t="shared" si="32"/>
        <v>Aug21 (A)</v>
      </c>
      <c r="N481" s="6" t="str">
        <f t="shared" si="32"/>
        <v>Sep21 (A)</v>
      </c>
      <c r="O481" s="6" t="str">
        <f t="shared" si="32"/>
        <v>Oct21 (A)</v>
      </c>
      <c r="P481" s="6" t="str">
        <f t="shared" si="32"/>
        <v>Nov21 (A)</v>
      </c>
      <c r="Q481" s="6" t="str">
        <f t="shared" si="32"/>
        <v>Dec21 (A)</v>
      </c>
      <c r="R481" s="6" t="str">
        <f t="shared" si="32"/>
        <v>Jan22 (A)</v>
      </c>
      <c r="S481" s="6" t="str">
        <f t="shared" si="32"/>
        <v>Feb22 (A)</v>
      </c>
      <c r="T481" s="6" t="str">
        <f t="shared" si="32"/>
        <v>Mar22 (A)</v>
      </c>
      <c r="U481" s="6" t="str">
        <f t="shared" si="32"/>
        <v>Apr22 (A)</v>
      </c>
      <c r="V481" s="6" t="str">
        <f t="shared" si="32"/>
        <v>May22 (A)</v>
      </c>
      <c r="W481" s="6" t="str">
        <f t="shared" si="32"/>
        <v>Jun22 (A)</v>
      </c>
      <c r="X481" s="6" t="str">
        <f t="shared" si="32"/>
        <v>July22 (A)</v>
      </c>
      <c r="Y481" s="6" t="str">
        <f t="shared" si="32"/>
        <v>Aug22 (A)</v>
      </c>
      <c r="Z481" s="6" t="str">
        <f t="shared" si="32"/>
        <v>Sep22 (A)</v>
      </c>
      <c r="AA481" s="6" t="str">
        <f t="shared" si="32"/>
        <v>Oct22 (A)</v>
      </c>
      <c r="AB481" s="6" t="str">
        <f t="shared" si="32"/>
        <v>Nov22 (A)</v>
      </c>
      <c r="AC481" s="6" t="str">
        <f t="shared" si="32"/>
        <v>Dec22 (A)</v>
      </c>
      <c r="AD481" s="6" t="str">
        <f t="shared" si="32"/>
        <v>FY22</v>
      </c>
      <c r="AE481" s="6" t="str">
        <f t="shared" si="32"/>
        <v>Jan23 (A)</v>
      </c>
      <c r="AF481" s="6" t="str">
        <f t="shared" si="32"/>
        <v>Feb23 (A)</v>
      </c>
      <c r="AG481" s="6" t="str">
        <f t="shared" si="32"/>
        <v>Mar23 (A)</v>
      </c>
      <c r="AH481" s="6" t="str">
        <f t="shared" si="32"/>
        <v>Apr23 (A)</v>
      </c>
      <c r="AI481" s="6" t="str">
        <f t="shared" si="32"/>
        <v>May23 (A)</v>
      </c>
      <c r="AJ481" s="6" t="str">
        <f t="shared" si="32"/>
        <v>Jun23 (A)</v>
      </c>
      <c r="AK481" s="6" t="str">
        <f t="shared" si="32"/>
        <v>July23 (A)</v>
      </c>
      <c r="AL481" s="6" t="str">
        <f t="shared" si="32"/>
        <v>Aug23 (A)</v>
      </c>
      <c r="AM481" s="6" t="str">
        <f t="shared" si="32"/>
        <v>Sep23 (A)</v>
      </c>
      <c r="AN481" s="6" t="str">
        <f t="shared" si="32"/>
        <v>Oct23 (A)</v>
      </c>
      <c r="AO481" s="6" t="str">
        <f t="shared" si="32"/>
        <v>Nov23 (A)</v>
      </c>
      <c r="AP481" s="6" t="str">
        <f t="shared" si="32"/>
        <v>Dec23 (A)</v>
      </c>
      <c r="AR481" s="6" t="str">
        <f t="shared" ref="AR481:AW481" si="33">AR$7</f>
        <v>Jan24 (A)</v>
      </c>
      <c r="AS481" s="6" t="str">
        <f t="shared" si="33"/>
        <v>Feb24 (A)</v>
      </c>
      <c r="AT481" s="6" t="str">
        <f t="shared" si="33"/>
        <v>Mar24 (A)</v>
      </c>
      <c r="AU481" s="6" t="str">
        <f t="shared" si="33"/>
        <v>Apr24 (A)</v>
      </c>
      <c r="AV481" s="6" t="str">
        <f t="shared" si="33"/>
        <v>May24 (A)</v>
      </c>
      <c r="AW481" s="6" t="str">
        <f t="shared" si="33"/>
        <v>Jun24 (A)</v>
      </c>
    </row>
    <row r="482" spans="3:49">
      <c r="C482" t="s">
        <v>123</v>
      </c>
      <c r="D482" t="s">
        <v>124</v>
      </c>
      <c r="F482" s="4">
        <v>0</v>
      </c>
      <c r="G482" s="4">
        <v>0</v>
      </c>
      <c r="H482" s="4">
        <v>0</v>
      </c>
      <c r="I482" s="4">
        <v>0</v>
      </c>
      <c r="J482" s="4">
        <v>0</v>
      </c>
      <c r="K482" s="4">
        <v>0</v>
      </c>
      <c r="L482" s="4">
        <v>0</v>
      </c>
      <c r="M482" s="4">
        <v>0</v>
      </c>
      <c r="N482" s="4">
        <v>0</v>
      </c>
      <c r="O482" s="4">
        <v>0</v>
      </c>
      <c r="P482" s="4">
        <v>0</v>
      </c>
      <c r="Q482" s="4">
        <v>0</v>
      </c>
      <c r="R482" s="4">
        <v>0</v>
      </c>
      <c r="S482" s="4">
        <v>0</v>
      </c>
      <c r="T482" s="4" t="e">
        <v>#DIV/0!</v>
      </c>
      <c r="U482" s="4" t="e">
        <v>#DIV/0!</v>
      </c>
      <c r="V482" s="4" t="e">
        <v>#DIV/0!</v>
      </c>
      <c r="W482" s="4" t="e">
        <v>#DIV/0!</v>
      </c>
      <c r="X482" s="4" t="e">
        <v>#DIV/0!</v>
      </c>
      <c r="Y482" s="4" t="e">
        <v>#DIV/0!</v>
      </c>
      <c r="Z482" s="4" t="e">
        <v>#DIV/0!</v>
      </c>
      <c r="AA482" s="4" t="e">
        <v>#DIV/0!</v>
      </c>
      <c r="AB482" s="4" t="e">
        <v>#DIV/0!</v>
      </c>
      <c r="AC482" s="4" t="e">
        <v>#DIV/0!</v>
      </c>
      <c r="AD482" s="4">
        <v>0</v>
      </c>
      <c r="AE482" s="4" t="e">
        <v>#DIV/0!</v>
      </c>
      <c r="AF482" s="4" t="e">
        <v>#DIV/0!</v>
      </c>
      <c r="AG482" s="4" t="e">
        <v>#DIV/0!</v>
      </c>
      <c r="AH482" s="4" t="e">
        <v>#DIV/0!</v>
      </c>
      <c r="AI482" s="4" t="e">
        <v>#DIV/0!</v>
      </c>
      <c r="AJ482" s="4" t="e">
        <v>#DIV/0!</v>
      </c>
      <c r="AK482" s="4" t="e">
        <v>#DIV/0!</v>
      </c>
      <c r="AL482" s="4" t="e">
        <v>#DIV/0!</v>
      </c>
      <c r="AM482" s="4" t="e">
        <v>#DIV/0!</v>
      </c>
      <c r="AN482" s="4" t="e">
        <v>#DIV/0!</v>
      </c>
      <c r="AO482" s="4" t="e">
        <v>#DIV/0!</v>
      </c>
      <c r="AP482" s="4" t="e">
        <v>#DIV/0!</v>
      </c>
      <c r="AR482" s="4" t="e">
        <v>#DIV/0!</v>
      </c>
      <c r="AS482" s="4" t="e">
        <v>#DIV/0!</v>
      </c>
      <c r="AT482" s="4" t="e">
        <v>#DIV/0!</v>
      </c>
      <c r="AU482" s="4" t="e">
        <v>#DIV/0!</v>
      </c>
      <c r="AV482" s="4" t="e">
        <v>#DIV/0!</v>
      </c>
      <c r="AW482" s="4" t="e">
        <v>#DIV/0!</v>
      </c>
    </row>
    <row r="483" spans="3:49">
      <c r="D483" t="s">
        <v>125</v>
      </c>
      <c r="F483" s="32">
        <v>0</v>
      </c>
      <c r="G483" s="32">
        <v>0</v>
      </c>
      <c r="H483" s="32">
        <v>0</v>
      </c>
      <c r="I483" s="32">
        <v>0</v>
      </c>
      <c r="J483" s="32">
        <v>0</v>
      </c>
      <c r="K483" s="32">
        <v>0</v>
      </c>
      <c r="L483" s="32">
        <v>0</v>
      </c>
      <c r="M483" s="32">
        <v>0</v>
      </c>
      <c r="N483" s="32">
        <v>0</v>
      </c>
      <c r="O483" s="32">
        <v>0</v>
      </c>
      <c r="P483" s="32">
        <v>0</v>
      </c>
      <c r="Q483" s="32">
        <v>0</v>
      </c>
      <c r="R483" s="32">
        <v>0</v>
      </c>
      <c r="S483" s="32">
        <v>0</v>
      </c>
      <c r="T483" s="32">
        <v>0</v>
      </c>
      <c r="U483" s="32">
        <v>0</v>
      </c>
      <c r="V483" s="32">
        <v>0</v>
      </c>
      <c r="W483" s="32">
        <v>0</v>
      </c>
      <c r="X483" s="32">
        <v>0</v>
      </c>
      <c r="Y483" s="32">
        <v>0</v>
      </c>
      <c r="Z483" s="32">
        <v>0</v>
      </c>
      <c r="AA483" s="32">
        <v>0</v>
      </c>
      <c r="AB483" s="32">
        <v>0</v>
      </c>
      <c r="AC483" s="32">
        <v>0</v>
      </c>
      <c r="AD483" s="32">
        <v>0</v>
      </c>
      <c r="AE483" s="32">
        <v>0</v>
      </c>
      <c r="AF483" s="32">
        <v>0</v>
      </c>
      <c r="AG483" s="32">
        <v>0</v>
      </c>
      <c r="AH483" s="32">
        <v>0</v>
      </c>
      <c r="AI483" s="32">
        <v>0</v>
      </c>
      <c r="AJ483" s="32">
        <v>0</v>
      </c>
      <c r="AK483" s="32">
        <v>0</v>
      </c>
      <c r="AL483" s="32">
        <v>0</v>
      </c>
      <c r="AM483" s="32">
        <v>0</v>
      </c>
      <c r="AN483" s="32">
        <v>0</v>
      </c>
      <c r="AO483" s="32">
        <v>0</v>
      </c>
      <c r="AP483" s="32">
        <v>0</v>
      </c>
      <c r="AR483" s="32">
        <v>0</v>
      </c>
      <c r="AS483" s="32">
        <v>0</v>
      </c>
      <c r="AT483" s="32">
        <v>0</v>
      </c>
      <c r="AU483" s="32">
        <v>0</v>
      </c>
      <c r="AV483" s="32">
        <v>0</v>
      </c>
      <c r="AW483" s="32">
        <v>0</v>
      </c>
    </row>
    <row r="486" spans="3:49">
      <c r="C486" s="3" t="s">
        <v>126</v>
      </c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R486" s="3"/>
      <c r="AS486" s="3"/>
      <c r="AT486" s="3"/>
      <c r="AU486" s="3"/>
      <c r="AV486" s="3"/>
      <c r="AW486" s="3"/>
    </row>
    <row r="508" spans="3:49" ht="17.5" thickBot="1">
      <c r="C508" s="6"/>
      <c r="D508" s="6"/>
      <c r="E508" s="6"/>
      <c r="F508" s="6" t="str">
        <f>F$7</f>
        <v>Jan21 (A)</v>
      </c>
      <c r="G508" s="6" t="str">
        <f t="shared" ref="G508:AP508" si="34">G$7</f>
        <v>Feb21 (A)</v>
      </c>
      <c r="H508" s="6" t="str">
        <f t="shared" si="34"/>
        <v>Mar21 (A)</v>
      </c>
      <c r="I508" s="6" t="str">
        <f t="shared" si="34"/>
        <v>Apr21 (A)</v>
      </c>
      <c r="J508" s="6" t="str">
        <f t="shared" si="34"/>
        <v>May21 (A)</v>
      </c>
      <c r="K508" s="6" t="str">
        <f t="shared" si="34"/>
        <v>Jun21 (A)</v>
      </c>
      <c r="L508" s="6" t="str">
        <f t="shared" si="34"/>
        <v>July21 (A)</v>
      </c>
      <c r="M508" s="6" t="str">
        <f t="shared" si="34"/>
        <v>Aug21 (A)</v>
      </c>
      <c r="N508" s="6" t="str">
        <f t="shared" si="34"/>
        <v>Sep21 (A)</v>
      </c>
      <c r="O508" s="6" t="str">
        <f t="shared" si="34"/>
        <v>Oct21 (A)</v>
      </c>
      <c r="P508" s="6" t="str">
        <f t="shared" si="34"/>
        <v>Nov21 (A)</v>
      </c>
      <c r="Q508" s="6" t="str">
        <f t="shared" si="34"/>
        <v>Dec21 (A)</v>
      </c>
      <c r="R508" s="6" t="str">
        <f t="shared" si="34"/>
        <v>Jan22 (A)</v>
      </c>
      <c r="S508" s="6" t="str">
        <f t="shared" si="34"/>
        <v>Feb22 (A)</v>
      </c>
      <c r="T508" s="6" t="str">
        <f t="shared" si="34"/>
        <v>Mar22 (A)</v>
      </c>
      <c r="U508" s="6" t="str">
        <f t="shared" si="34"/>
        <v>Apr22 (A)</v>
      </c>
      <c r="V508" s="6" t="str">
        <f t="shared" si="34"/>
        <v>May22 (A)</v>
      </c>
      <c r="W508" s="6" t="str">
        <f t="shared" si="34"/>
        <v>Jun22 (A)</v>
      </c>
      <c r="X508" s="6" t="str">
        <f t="shared" si="34"/>
        <v>July22 (A)</v>
      </c>
      <c r="Y508" s="6" t="str">
        <f t="shared" si="34"/>
        <v>Aug22 (A)</v>
      </c>
      <c r="Z508" s="6" t="str">
        <f t="shared" si="34"/>
        <v>Sep22 (A)</v>
      </c>
      <c r="AA508" s="6" t="str">
        <f t="shared" si="34"/>
        <v>Oct22 (A)</v>
      </c>
      <c r="AB508" s="6" t="str">
        <f t="shared" si="34"/>
        <v>Nov22 (A)</v>
      </c>
      <c r="AC508" s="6" t="str">
        <f t="shared" si="34"/>
        <v>Dec22 (A)</v>
      </c>
      <c r="AD508" s="6" t="str">
        <f t="shared" si="34"/>
        <v>FY22</v>
      </c>
      <c r="AE508" s="6" t="str">
        <f t="shared" si="34"/>
        <v>Jan23 (A)</v>
      </c>
      <c r="AF508" s="6" t="str">
        <f t="shared" si="34"/>
        <v>Feb23 (A)</v>
      </c>
      <c r="AG508" s="6" t="str">
        <f t="shared" si="34"/>
        <v>Mar23 (A)</v>
      </c>
      <c r="AH508" s="6" t="str">
        <f t="shared" si="34"/>
        <v>Apr23 (A)</v>
      </c>
      <c r="AI508" s="6" t="str">
        <f t="shared" si="34"/>
        <v>May23 (A)</v>
      </c>
      <c r="AJ508" s="6" t="str">
        <f t="shared" si="34"/>
        <v>Jun23 (A)</v>
      </c>
      <c r="AK508" s="6" t="str">
        <f t="shared" si="34"/>
        <v>July23 (A)</v>
      </c>
      <c r="AL508" s="6" t="str">
        <f t="shared" si="34"/>
        <v>Aug23 (A)</v>
      </c>
      <c r="AM508" s="6" t="str">
        <f t="shared" si="34"/>
        <v>Sep23 (A)</v>
      </c>
      <c r="AN508" s="6" t="str">
        <f t="shared" si="34"/>
        <v>Oct23 (A)</v>
      </c>
      <c r="AO508" s="6" t="str">
        <f t="shared" si="34"/>
        <v>Nov23 (A)</v>
      </c>
      <c r="AP508" s="6" t="str">
        <f t="shared" si="34"/>
        <v>Dec23 (A)</v>
      </c>
      <c r="AR508" s="6" t="str">
        <f t="shared" ref="AR508:AW508" si="35">AR$7</f>
        <v>Jan24 (A)</v>
      </c>
      <c r="AS508" s="6" t="str">
        <f t="shared" si="35"/>
        <v>Feb24 (A)</v>
      </c>
      <c r="AT508" s="6" t="str">
        <f t="shared" si="35"/>
        <v>Mar24 (A)</v>
      </c>
      <c r="AU508" s="6" t="str">
        <f t="shared" si="35"/>
        <v>Apr24 (A)</v>
      </c>
      <c r="AV508" s="6" t="str">
        <f t="shared" si="35"/>
        <v>May24 (A)</v>
      </c>
      <c r="AW508" s="6" t="str">
        <f t="shared" si="35"/>
        <v>Jun24 (A)</v>
      </c>
    </row>
    <row r="509" spans="3:49">
      <c r="C509" t="s">
        <v>127</v>
      </c>
      <c r="F509" s="33"/>
      <c r="G509" s="33"/>
      <c r="H509" s="33"/>
      <c r="I509" s="33"/>
      <c r="J509" s="33"/>
      <c r="K509" s="33"/>
      <c r="L509" s="33"/>
      <c r="M509" s="33"/>
      <c r="N509" s="33"/>
      <c r="O509" s="33"/>
      <c r="P509" s="33"/>
      <c r="Q509" s="33"/>
      <c r="R509" s="9">
        <v>1</v>
      </c>
      <c r="S509" s="9">
        <v>5</v>
      </c>
      <c r="T509" s="9">
        <v>2</v>
      </c>
      <c r="U509" s="9">
        <v>0</v>
      </c>
      <c r="V509" s="9">
        <v>4</v>
      </c>
      <c r="W509" s="9">
        <v>4</v>
      </c>
      <c r="X509" s="9">
        <v>2</v>
      </c>
      <c r="Y509" s="9">
        <v>0</v>
      </c>
      <c r="Z509" s="9">
        <v>6</v>
      </c>
      <c r="AA509" s="9">
        <v>0</v>
      </c>
      <c r="AB509" s="9">
        <v>1</v>
      </c>
      <c r="AC509" s="9">
        <v>2</v>
      </c>
      <c r="AD509" s="29">
        <v>0</v>
      </c>
      <c r="AE509" s="9">
        <v>9</v>
      </c>
      <c r="AF509" s="9">
        <v>0</v>
      </c>
      <c r="AG509" s="9">
        <v>2</v>
      </c>
      <c r="AH509" s="9">
        <v>1</v>
      </c>
      <c r="AI509" s="9">
        <v>0</v>
      </c>
      <c r="AJ509" s="9">
        <v>0</v>
      </c>
      <c r="AK509" s="9">
        <v>0</v>
      </c>
      <c r="AL509" s="9">
        <v>0</v>
      </c>
      <c r="AM509" s="9">
        <v>0</v>
      </c>
      <c r="AN509" s="9">
        <v>0</v>
      </c>
      <c r="AO509" s="9">
        <v>0</v>
      </c>
      <c r="AP509" s="9">
        <v>0</v>
      </c>
      <c r="AR509" s="9">
        <v>0</v>
      </c>
      <c r="AS509" s="9">
        <v>0</v>
      </c>
      <c r="AT509" s="9">
        <v>0</v>
      </c>
      <c r="AU509" s="9">
        <v>0</v>
      </c>
      <c r="AV509" s="9">
        <v>0</v>
      </c>
      <c r="AW509" s="9">
        <v>0</v>
      </c>
    </row>
    <row r="510" spans="3:49">
      <c r="C510" t="s">
        <v>128</v>
      </c>
      <c r="F510" s="33"/>
      <c r="G510" s="33"/>
      <c r="H510" s="33"/>
      <c r="I510" s="33"/>
      <c r="J510" s="33"/>
      <c r="K510" s="33"/>
      <c r="L510" s="33"/>
      <c r="M510" s="33"/>
      <c r="N510" s="33"/>
      <c r="O510" s="33"/>
      <c r="P510" s="33"/>
      <c r="Q510" s="33"/>
      <c r="R510" s="9">
        <v>11</v>
      </c>
      <c r="S510" s="9">
        <v>1</v>
      </c>
      <c r="T510" s="9">
        <v>3</v>
      </c>
      <c r="U510" s="9">
        <v>23</v>
      </c>
      <c r="V510" s="9">
        <v>1</v>
      </c>
      <c r="W510" s="9">
        <v>4</v>
      </c>
      <c r="X510" s="9">
        <v>2</v>
      </c>
      <c r="Y510" s="9">
        <v>7</v>
      </c>
      <c r="Z510" s="9">
        <v>1</v>
      </c>
      <c r="AA510" s="9">
        <v>3</v>
      </c>
      <c r="AB510" s="9">
        <v>1</v>
      </c>
      <c r="AC510" s="9">
        <v>0</v>
      </c>
      <c r="AD510" s="29">
        <v>0</v>
      </c>
      <c r="AE510" s="9">
        <v>8</v>
      </c>
      <c r="AF510" s="9">
        <v>0</v>
      </c>
      <c r="AG510" s="9">
        <v>1</v>
      </c>
      <c r="AH510" s="9">
        <v>1</v>
      </c>
      <c r="AI510" s="9">
        <v>2</v>
      </c>
      <c r="AJ510" s="9">
        <v>3</v>
      </c>
      <c r="AK510" s="9">
        <v>2</v>
      </c>
      <c r="AL510" s="9">
        <v>2</v>
      </c>
      <c r="AM510" s="9">
        <v>1</v>
      </c>
      <c r="AN510" s="9">
        <v>0</v>
      </c>
      <c r="AO510" s="9">
        <v>2</v>
      </c>
      <c r="AP510" s="9">
        <v>2</v>
      </c>
      <c r="AR510" s="9">
        <v>9</v>
      </c>
      <c r="AS510" s="9">
        <v>1</v>
      </c>
      <c r="AT510" s="9">
        <v>0</v>
      </c>
      <c r="AU510" s="9">
        <v>5</v>
      </c>
      <c r="AV510" s="9">
        <v>0</v>
      </c>
      <c r="AW510" s="9">
        <v>2</v>
      </c>
    </row>
    <row r="511" spans="3:49">
      <c r="C511" t="s">
        <v>129</v>
      </c>
      <c r="F511">
        <v>61</v>
      </c>
      <c r="G511">
        <v>61</v>
      </c>
      <c r="H511">
        <v>64</v>
      </c>
      <c r="I511">
        <v>62</v>
      </c>
      <c r="J511">
        <v>60</v>
      </c>
      <c r="K511">
        <v>63</v>
      </c>
      <c r="L511">
        <v>64</v>
      </c>
      <c r="M511">
        <v>73</v>
      </c>
      <c r="N511">
        <v>73</v>
      </c>
      <c r="O511">
        <v>72</v>
      </c>
      <c r="P511">
        <v>74</v>
      </c>
      <c r="Q511">
        <v>74</v>
      </c>
      <c r="R511" s="9">
        <v>62</v>
      </c>
      <c r="S511" s="9">
        <v>66</v>
      </c>
      <c r="T511" s="9">
        <v>65</v>
      </c>
      <c r="U511" s="9">
        <v>42</v>
      </c>
      <c r="V511" s="9">
        <v>45</v>
      </c>
      <c r="W511" s="9">
        <v>45</v>
      </c>
      <c r="X511" s="9">
        <v>45</v>
      </c>
      <c r="Y511" s="9">
        <v>38</v>
      </c>
      <c r="Z511" s="9">
        <v>43</v>
      </c>
      <c r="AA511" s="9">
        <v>40</v>
      </c>
      <c r="AB511" s="9">
        <v>40</v>
      </c>
      <c r="AC511" s="9">
        <v>42</v>
      </c>
      <c r="AD511" s="29">
        <v>0</v>
      </c>
      <c r="AE511" s="9">
        <v>43</v>
      </c>
      <c r="AF511" s="9">
        <v>43</v>
      </c>
      <c r="AG511" s="9">
        <v>44</v>
      </c>
      <c r="AH511" s="9">
        <v>44</v>
      </c>
      <c r="AI511" s="9">
        <v>42</v>
      </c>
      <c r="AJ511" s="9">
        <v>39</v>
      </c>
      <c r="AK511" s="9">
        <v>37</v>
      </c>
      <c r="AL511" s="9">
        <v>35</v>
      </c>
      <c r="AM511" s="9">
        <v>34</v>
      </c>
      <c r="AN511" s="9">
        <v>34</v>
      </c>
      <c r="AO511" s="9">
        <v>32</v>
      </c>
      <c r="AP511" s="9">
        <v>30</v>
      </c>
      <c r="AR511" s="9">
        <v>22</v>
      </c>
      <c r="AS511" s="9">
        <v>21</v>
      </c>
      <c r="AT511" s="9">
        <v>21</v>
      </c>
      <c r="AU511" s="9">
        <v>16</v>
      </c>
      <c r="AV511" s="9">
        <v>16</v>
      </c>
      <c r="AW511" s="9">
        <v>14</v>
      </c>
    </row>
    <row r="517" spans="3:49">
      <c r="C517" s="3" t="s">
        <v>130</v>
      </c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R517" s="3"/>
      <c r="AS517" s="3"/>
      <c r="AT517" s="3"/>
      <c r="AU517" s="3"/>
      <c r="AV517" s="3"/>
      <c r="AW517" s="3"/>
    </row>
    <row r="543" spans="3:49" ht="17.5" thickBot="1">
      <c r="C543" s="6"/>
      <c r="D543" s="6"/>
      <c r="E543" s="6"/>
      <c r="F543" s="6" t="str">
        <f>F$7</f>
        <v>Jan21 (A)</v>
      </c>
      <c r="G543" s="6" t="str">
        <f t="shared" ref="G543:AW543" si="36">G$7</f>
        <v>Feb21 (A)</v>
      </c>
      <c r="H543" s="6" t="str">
        <f t="shared" si="36"/>
        <v>Mar21 (A)</v>
      </c>
      <c r="I543" s="6" t="str">
        <f t="shared" si="36"/>
        <v>Apr21 (A)</v>
      </c>
      <c r="J543" s="6" t="str">
        <f t="shared" si="36"/>
        <v>May21 (A)</v>
      </c>
      <c r="K543" s="6" t="str">
        <f t="shared" si="36"/>
        <v>Jun21 (A)</v>
      </c>
      <c r="L543" s="6" t="str">
        <f t="shared" si="36"/>
        <v>July21 (A)</v>
      </c>
      <c r="M543" s="6" t="str">
        <f t="shared" si="36"/>
        <v>Aug21 (A)</v>
      </c>
      <c r="N543" s="6" t="str">
        <f t="shared" si="36"/>
        <v>Sep21 (A)</v>
      </c>
      <c r="O543" s="6" t="str">
        <f t="shared" si="36"/>
        <v>Oct21 (A)</v>
      </c>
      <c r="P543" s="6" t="str">
        <f t="shared" si="36"/>
        <v>Nov21 (A)</v>
      </c>
      <c r="Q543" s="6" t="str">
        <f t="shared" si="36"/>
        <v>Dec21 (A)</v>
      </c>
      <c r="R543" s="6" t="str">
        <f t="shared" si="36"/>
        <v>Jan22 (A)</v>
      </c>
      <c r="S543" s="6" t="str">
        <f t="shared" si="36"/>
        <v>Feb22 (A)</v>
      </c>
      <c r="T543" s="6" t="str">
        <f t="shared" si="36"/>
        <v>Mar22 (A)</v>
      </c>
      <c r="U543" s="6" t="str">
        <f t="shared" si="36"/>
        <v>Apr22 (A)</v>
      </c>
      <c r="V543" s="6" t="str">
        <f t="shared" si="36"/>
        <v>May22 (A)</v>
      </c>
      <c r="W543" s="6" t="str">
        <f t="shared" si="36"/>
        <v>Jun22 (A)</v>
      </c>
      <c r="X543" s="6" t="str">
        <f t="shared" si="36"/>
        <v>July22 (A)</v>
      </c>
      <c r="Y543" s="6" t="str">
        <f t="shared" si="36"/>
        <v>Aug22 (A)</v>
      </c>
      <c r="Z543" s="6" t="str">
        <f t="shared" si="36"/>
        <v>Sep22 (A)</v>
      </c>
      <c r="AA543" s="6" t="str">
        <f t="shared" si="36"/>
        <v>Oct22 (A)</v>
      </c>
      <c r="AB543" s="6" t="str">
        <f t="shared" si="36"/>
        <v>Nov22 (A)</v>
      </c>
      <c r="AC543" s="6" t="str">
        <f t="shared" si="36"/>
        <v>Dec22 (A)</v>
      </c>
      <c r="AD543" s="6" t="str">
        <f t="shared" si="36"/>
        <v>FY22</v>
      </c>
      <c r="AE543" s="6" t="str">
        <f t="shared" si="36"/>
        <v>Jan23 (A)</v>
      </c>
      <c r="AF543" s="6" t="str">
        <f t="shared" si="36"/>
        <v>Feb23 (A)</v>
      </c>
      <c r="AG543" s="6" t="str">
        <f t="shared" si="36"/>
        <v>Mar23 (A)</v>
      </c>
      <c r="AH543" s="6" t="str">
        <f t="shared" si="36"/>
        <v>Apr23 (A)</v>
      </c>
      <c r="AI543" s="6" t="str">
        <f t="shared" si="36"/>
        <v>May23 (A)</v>
      </c>
      <c r="AJ543" s="6" t="str">
        <f t="shared" si="36"/>
        <v>Jun23 (A)</v>
      </c>
      <c r="AK543" s="6" t="str">
        <f t="shared" si="36"/>
        <v>July23 (A)</v>
      </c>
      <c r="AL543" s="6" t="str">
        <f t="shared" si="36"/>
        <v>Aug23 (A)</v>
      </c>
      <c r="AM543" s="6" t="str">
        <f t="shared" si="36"/>
        <v>Sep23 (A)</v>
      </c>
      <c r="AN543" s="6" t="str">
        <f t="shared" si="36"/>
        <v>Oct23 (A)</v>
      </c>
      <c r="AO543" s="6" t="str">
        <f t="shared" si="36"/>
        <v>Nov23 (A)</v>
      </c>
      <c r="AP543" s="6" t="str">
        <f t="shared" si="36"/>
        <v>Dec23 (A)</v>
      </c>
      <c r="AQ543" s="6" t="str">
        <f t="shared" si="36"/>
        <v>FY23</v>
      </c>
      <c r="AR543" s="6" t="str">
        <f t="shared" si="36"/>
        <v>Jan24 (A)</v>
      </c>
      <c r="AS543" s="6" t="str">
        <f t="shared" si="36"/>
        <v>Feb24 (A)</v>
      </c>
      <c r="AT543" s="6" t="str">
        <f t="shared" si="36"/>
        <v>Mar24 (A)</v>
      </c>
      <c r="AU543" s="6" t="str">
        <f t="shared" si="36"/>
        <v>Apr24 (A)</v>
      </c>
      <c r="AV543" s="6" t="str">
        <f t="shared" si="36"/>
        <v>May24 (A)</v>
      </c>
      <c r="AW543" s="6" t="str">
        <f t="shared" si="36"/>
        <v>Jun24 (A)</v>
      </c>
    </row>
    <row r="544" spans="3:49">
      <c r="C544" t="s">
        <v>131</v>
      </c>
      <c r="F544" s="34">
        <v>23.876509262295084</v>
      </c>
      <c r="G544" s="34">
        <v>17.389090180327869</v>
      </c>
      <c r="H544" s="34">
        <v>24.754123265625005</v>
      </c>
      <c r="I544" s="34">
        <v>32.002759338709694</v>
      </c>
      <c r="J544" s="34">
        <v>38.88677345</v>
      </c>
      <c r="K544" s="34">
        <v>30.808909523809525</v>
      </c>
      <c r="L544" s="34">
        <v>31.908149125000001</v>
      </c>
      <c r="M544" s="34">
        <v>29.672140534246559</v>
      </c>
      <c r="N544" s="34">
        <v>30.601597465753425</v>
      </c>
      <c r="O544" s="34">
        <v>37.175572000000003</v>
      </c>
      <c r="P544" s="34">
        <v>36.541358405405404</v>
      </c>
      <c r="Q544" s="34">
        <v>46.95400290540541</v>
      </c>
      <c r="R544" s="34">
        <v>42.114677290322575</v>
      </c>
      <c r="S544" s="34">
        <v>35.520182272727276</v>
      </c>
      <c r="T544" s="34">
        <v>48.963015169230772</v>
      </c>
      <c r="U544" s="34">
        <v>62.610851476190476</v>
      </c>
      <c r="V544" s="34">
        <v>70.475997399999997</v>
      </c>
      <c r="W544" s="34">
        <v>70.422290399999994</v>
      </c>
      <c r="X544" s="34">
        <v>32.378029622222222</v>
      </c>
      <c r="Y544" s="34">
        <v>69.423172842105274</v>
      </c>
      <c r="Z544" s="34">
        <v>65.391899162790693</v>
      </c>
      <c r="AA544" s="34">
        <v>63.951854724999997</v>
      </c>
      <c r="AB544" s="34">
        <v>51.146489750000001</v>
      </c>
      <c r="AC544" s="34">
        <v>62.26884795238103</v>
      </c>
      <c r="AD544" s="29"/>
      <c r="AE544" s="34">
        <v>44.651891441860464</v>
      </c>
      <c r="AF544" s="34">
        <v>45.274936348837208</v>
      </c>
      <c r="AG544" s="34">
        <v>37.760408204545456</v>
      </c>
      <c r="AH544" s="34">
        <v>37.169190749999991</v>
      </c>
      <c r="AI544" s="34">
        <v>40.091009190476193</v>
      </c>
      <c r="AJ544" s="34">
        <v>42.34844841025641</v>
      </c>
      <c r="AK544" s="34">
        <v>41.121690702702701</v>
      </c>
      <c r="AL544" s="34">
        <v>53.525935971428567</v>
      </c>
      <c r="AM544" s="34">
        <v>47.743236970588242</v>
      </c>
      <c r="AN544" s="34">
        <v>48.778430352941179</v>
      </c>
      <c r="AO544" s="34">
        <v>50.92514109375</v>
      </c>
      <c r="AP544" s="34">
        <v>47.28083851612903</v>
      </c>
      <c r="AR544" s="34">
        <v>65.54161509090909</v>
      </c>
      <c r="AS544" s="34">
        <v>64.47675928571428</v>
      </c>
      <c r="AT544" s="34">
        <v>67.992640333333341</v>
      </c>
      <c r="AU544" s="34">
        <v>87.240594250000001</v>
      </c>
      <c r="AV544" s="34">
        <v>98.384909812499998</v>
      </c>
      <c r="AW544" s="34">
        <v>98.855555928571434</v>
      </c>
    </row>
    <row r="549" spans="3:49">
      <c r="C549" s="3" t="s">
        <v>132</v>
      </c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R549" s="3"/>
      <c r="AS549" s="3"/>
      <c r="AT549" s="3"/>
      <c r="AU549" s="3"/>
      <c r="AV549" s="3"/>
      <c r="AW549" s="3"/>
    </row>
    <row r="571" spans="3:31" ht="17.5" thickBot="1">
      <c r="C571" s="6"/>
      <c r="D571" s="6"/>
      <c r="E571" s="6"/>
      <c r="F571" s="6" t="str">
        <f>R$543</f>
        <v>Jan22 (A)</v>
      </c>
      <c r="G571" s="6" t="str">
        <f t="shared" ref="G571:AD571" si="37">S$543</f>
        <v>Feb22 (A)</v>
      </c>
      <c r="H571" s="6" t="str">
        <f t="shared" si="37"/>
        <v>Mar22 (A)</v>
      </c>
      <c r="I571" s="6" t="str">
        <f t="shared" si="37"/>
        <v>Apr22 (A)</v>
      </c>
      <c r="J571" s="6" t="str">
        <f t="shared" si="37"/>
        <v>May22 (A)</v>
      </c>
      <c r="K571" s="6" t="str">
        <f t="shared" si="37"/>
        <v>Jun22 (A)</v>
      </c>
      <c r="L571" s="6" t="str">
        <f t="shared" si="37"/>
        <v>July22 (A)</v>
      </c>
      <c r="M571" s="6" t="str">
        <f t="shared" si="37"/>
        <v>Aug22 (A)</v>
      </c>
      <c r="N571" s="6" t="str">
        <f t="shared" si="37"/>
        <v>Sep22 (A)</v>
      </c>
      <c r="O571" s="6" t="str">
        <f t="shared" si="37"/>
        <v>Oct22 (A)</v>
      </c>
      <c r="P571" s="6" t="str">
        <f t="shared" si="37"/>
        <v>Nov22 (A)</v>
      </c>
      <c r="Q571" s="6" t="str">
        <f t="shared" si="37"/>
        <v>Dec22 (A)</v>
      </c>
      <c r="R571" s="6" t="str">
        <f t="shared" si="37"/>
        <v>FY22</v>
      </c>
      <c r="S571" s="6" t="str">
        <f t="shared" si="37"/>
        <v>Jan23 (A)</v>
      </c>
      <c r="T571" s="6" t="str">
        <f t="shared" si="37"/>
        <v>Feb23 (A)</v>
      </c>
      <c r="U571" s="6" t="str">
        <f t="shared" si="37"/>
        <v>Mar23 (A)</v>
      </c>
      <c r="V571" s="6" t="str">
        <f t="shared" si="37"/>
        <v>Apr23 (A)</v>
      </c>
      <c r="W571" s="6" t="str">
        <f t="shared" si="37"/>
        <v>May23 (A)</v>
      </c>
      <c r="X571" s="6" t="str">
        <f t="shared" si="37"/>
        <v>Jun23 (A)</v>
      </c>
      <c r="Y571" s="6" t="str">
        <f t="shared" si="37"/>
        <v>July23 (A)</v>
      </c>
      <c r="Z571" s="6" t="str">
        <f t="shared" si="37"/>
        <v>Aug23 (A)</v>
      </c>
      <c r="AA571" s="6" t="str">
        <f t="shared" si="37"/>
        <v>Sep23 (A)</v>
      </c>
      <c r="AB571" s="6" t="str">
        <f t="shared" si="37"/>
        <v>Oct23 (A)</v>
      </c>
      <c r="AC571" s="6" t="str">
        <f t="shared" si="37"/>
        <v>Nov23 (A)</v>
      </c>
      <c r="AD571" s="6" t="str">
        <f t="shared" si="37"/>
        <v>Dec23 (A)</v>
      </c>
      <c r="AE571" s="6" t="str">
        <f>AR$543</f>
        <v>Jan24 (A)</v>
      </c>
    </row>
    <row r="572" spans="3:31">
      <c r="C572" s="2" t="s">
        <v>133</v>
      </c>
      <c r="F572" s="9">
        <f>SUM(F573:F576)</f>
        <v>0</v>
      </c>
      <c r="G572" s="9">
        <f t="shared" ref="G572:M572" si="38">SUM(G573:G576)</f>
        <v>0</v>
      </c>
      <c r="H572" s="9">
        <f t="shared" si="38"/>
        <v>0</v>
      </c>
      <c r="I572" s="9">
        <f t="shared" si="38"/>
        <v>0</v>
      </c>
      <c r="J572" s="9">
        <f t="shared" si="38"/>
        <v>0</v>
      </c>
      <c r="K572" s="9">
        <f t="shared" si="38"/>
        <v>0</v>
      </c>
      <c r="L572" s="9">
        <f t="shared" si="38"/>
        <v>0</v>
      </c>
      <c r="M572" s="9">
        <f t="shared" si="38"/>
        <v>0</v>
      </c>
      <c r="N572" s="9"/>
      <c r="O572" s="9"/>
      <c r="P572" s="9"/>
      <c r="Q572" s="9"/>
      <c r="R572" s="9"/>
      <c r="S572" s="9"/>
      <c r="T572" s="9"/>
      <c r="U572" s="9"/>
      <c r="V572" s="9"/>
      <c r="W572" s="9"/>
      <c r="X572" s="9"/>
      <c r="Y572" s="9"/>
      <c r="Z572" s="9"/>
      <c r="AA572" s="9"/>
      <c r="AB572" s="9"/>
      <c r="AC572" s="9"/>
      <c r="AD572" s="9"/>
      <c r="AE572" s="9"/>
    </row>
    <row r="573" spans="3:31">
      <c r="D573" s="35"/>
      <c r="E573" s="36"/>
      <c r="F573" s="36"/>
      <c r="G573" s="36"/>
      <c r="H573" s="36"/>
      <c r="I573" s="36"/>
      <c r="J573" s="36"/>
      <c r="K573" s="36"/>
      <c r="L573" s="36"/>
      <c r="M573" s="36"/>
      <c r="N573" s="36"/>
      <c r="O573" s="36"/>
      <c r="P573" s="36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</row>
    <row r="574" spans="3:31">
      <c r="D574" s="38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s="39"/>
      <c r="AE574" s="39"/>
    </row>
    <row r="575" spans="3:31">
      <c r="D575" s="38"/>
      <c r="Q575" s="39"/>
      <c r="R575" s="39"/>
      <c r="S575" s="39"/>
      <c r="T575" s="39"/>
      <c r="U575" s="39"/>
      <c r="V575" s="39"/>
      <c r="W575" s="39"/>
      <c r="X575" s="39"/>
      <c r="Y575" s="39"/>
      <c r="Z575" s="39"/>
      <c r="AA575" s="39"/>
      <c r="AB575" s="39"/>
      <c r="AC575" s="39"/>
      <c r="AD575" s="39"/>
      <c r="AE575" s="39"/>
    </row>
    <row r="576" spans="3:31">
      <c r="D576" s="40"/>
      <c r="E576" s="41"/>
      <c r="F576" s="41"/>
      <c r="G576" s="41"/>
      <c r="H576" s="41"/>
      <c r="I576" s="41"/>
      <c r="J576" s="41"/>
      <c r="K576" s="41"/>
      <c r="L576" s="41"/>
      <c r="M576" s="41"/>
      <c r="N576" s="41"/>
      <c r="O576" s="41"/>
      <c r="P576" s="41"/>
      <c r="Q576" s="42"/>
      <c r="R576" s="42"/>
      <c r="S576" s="42"/>
      <c r="T576" s="42"/>
      <c r="U576" s="42"/>
      <c r="V576" s="42"/>
      <c r="W576" s="42"/>
      <c r="X576" s="42"/>
      <c r="Y576" s="42"/>
      <c r="Z576" s="42"/>
      <c r="AA576" s="42"/>
      <c r="AB576" s="42"/>
      <c r="AC576" s="42"/>
      <c r="AD576" s="42"/>
      <c r="AE576" s="42"/>
    </row>
    <row r="577" spans="3:49">
      <c r="C577" s="2" t="s">
        <v>134</v>
      </c>
      <c r="F577" s="9">
        <f t="shared" ref="F577:M577" si="39">SUM(F578:F581)</f>
        <v>0</v>
      </c>
      <c r="G577" s="9">
        <f t="shared" si="39"/>
        <v>0</v>
      </c>
      <c r="H577" s="9">
        <f t="shared" si="39"/>
        <v>0</v>
      </c>
      <c r="I577" s="9">
        <f t="shared" si="39"/>
        <v>0</v>
      </c>
      <c r="J577" s="9">
        <f t="shared" si="39"/>
        <v>0</v>
      </c>
      <c r="K577" s="9">
        <f t="shared" si="39"/>
        <v>0</v>
      </c>
      <c r="L577" s="9">
        <f t="shared" si="39"/>
        <v>0</v>
      </c>
      <c r="M577" s="9">
        <f t="shared" si="39"/>
        <v>0</v>
      </c>
      <c r="N577" s="9"/>
      <c r="O577" s="9"/>
      <c r="P577" s="9"/>
      <c r="Q577" s="9"/>
      <c r="R577" s="9"/>
      <c r="S577" s="9"/>
      <c r="T577" s="9"/>
      <c r="U577" s="9"/>
      <c r="V577" s="9"/>
      <c r="W577" s="9"/>
      <c r="X577" s="9"/>
      <c r="Y577" s="9"/>
      <c r="Z577" s="9"/>
      <c r="AA577" s="9"/>
      <c r="AB577" s="9"/>
      <c r="AC577" s="9"/>
      <c r="AD577" s="9"/>
      <c r="AE577" s="9"/>
    </row>
    <row r="578" spans="3:49">
      <c r="D578" s="35"/>
      <c r="E578" s="36"/>
      <c r="F578" s="36"/>
      <c r="G578" s="36"/>
      <c r="H578" s="36"/>
      <c r="I578" s="36"/>
      <c r="J578" s="36"/>
      <c r="K578" s="36"/>
      <c r="L578" s="36"/>
      <c r="M578" s="36"/>
      <c r="N578" s="36"/>
      <c r="O578" s="36"/>
      <c r="P578" s="36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</row>
    <row r="579" spans="3:49">
      <c r="D579" s="38"/>
      <c r="Q579" s="39"/>
      <c r="R579" s="39"/>
      <c r="S579" s="39"/>
      <c r="T579" s="39"/>
      <c r="U579" s="39"/>
      <c r="V579" s="39"/>
      <c r="W579" s="39"/>
      <c r="X579" s="39"/>
      <c r="Y579" s="39"/>
      <c r="Z579" s="39"/>
      <c r="AA579" s="39"/>
      <c r="AB579" s="39"/>
      <c r="AC579" s="39"/>
      <c r="AD579" s="39"/>
      <c r="AE579" s="39"/>
    </row>
    <row r="580" spans="3:49">
      <c r="D580" s="38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D580" s="39"/>
      <c r="AE580" s="39"/>
    </row>
    <row r="581" spans="3:49">
      <c r="C581" s="43"/>
      <c r="D581" s="44"/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  <c r="P581" s="43"/>
      <c r="Q581" s="45"/>
      <c r="R581" s="45"/>
      <c r="S581" s="45"/>
      <c r="T581" s="45"/>
      <c r="U581" s="45"/>
      <c r="V581" s="45"/>
      <c r="W581" s="45"/>
      <c r="X581" s="45"/>
      <c r="Y581" s="45"/>
      <c r="Z581" s="45"/>
      <c r="AA581" s="45"/>
      <c r="AB581" s="45"/>
      <c r="AC581" s="45"/>
      <c r="AD581" s="45"/>
      <c r="AE581" s="45"/>
    </row>
    <row r="582" spans="3:49" ht="17.5" thickBot="1">
      <c r="C582" s="12" t="s">
        <v>135</v>
      </c>
      <c r="D582" s="12"/>
      <c r="E582" s="12"/>
      <c r="F582" s="13">
        <f>F572-F577</f>
        <v>0</v>
      </c>
      <c r="G582" s="13">
        <f t="shared" ref="G582:M582" si="40">G572-G577</f>
        <v>0</v>
      </c>
      <c r="H582" s="13">
        <f t="shared" si="40"/>
        <v>0</v>
      </c>
      <c r="I582" s="13">
        <f t="shared" si="40"/>
        <v>0</v>
      </c>
      <c r="J582" s="13">
        <f t="shared" si="40"/>
        <v>0</v>
      </c>
      <c r="K582" s="13">
        <f t="shared" si="40"/>
        <v>0</v>
      </c>
      <c r="L582" s="13">
        <f t="shared" si="40"/>
        <v>0</v>
      </c>
      <c r="M582" s="13">
        <f t="shared" si="40"/>
        <v>0</v>
      </c>
      <c r="N582" s="13"/>
      <c r="O582" s="13"/>
      <c r="P582" s="13"/>
      <c r="Q582" s="13"/>
      <c r="R582" s="13"/>
      <c r="S582" s="13"/>
      <c r="T582" s="13"/>
      <c r="U582" s="13"/>
      <c r="V582" s="13"/>
      <c r="W582" s="13"/>
      <c r="X582" s="13"/>
      <c r="Y582" s="13"/>
      <c r="Z582" s="13"/>
      <c r="AA582" s="13"/>
      <c r="AB582" s="13"/>
      <c r="AC582" s="13"/>
      <c r="AD582" s="13"/>
      <c r="AE582" s="13"/>
    </row>
    <row r="584" spans="3:49">
      <c r="C584" t="s">
        <v>136</v>
      </c>
      <c r="F584" s="32">
        <v>-0.11333081559438213</v>
      </c>
      <c r="G584" s="32">
        <v>-0.11674710813041297</v>
      </c>
      <c r="H584" s="32">
        <v>-5.2294096621788203E-2</v>
      </c>
      <c r="I584" s="32">
        <v>-2.3552018060681943E-2</v>
      </c>
      <c r="J584" s="32">
        <v>-0.16890811963166333</v>
      </c>
      <c r="K584" s="32">
        <v>2.2513392530424006E-3</v>
      </c>
      <c r="L584" s="32">
        <v>-0.21334490402347478</v>
      </c>
      <c r="M584" s="32">
        <v>-5.3242553204690408E-2</v>
      </c>
      <c r="N584" s="32">
        <v>4.3563489699077952E-2</v>
      </c>
      <c r="O584" s="32">
        <v>7.505866750293912E-3</v>
      </c>
      <c r="P584" s="32">
        <v>-0.11547015697201382</v>
      </c>
      <c r="Q584" s="32">
        <v>-0.36710575366070647</v>
      </c>
      <c r="R584" s="32">
        <v>-9.0684184972553095E-2</v>
      </c>
      <c r="S584" s="32">
        <v>-0.12798701991876318</v>
      </c>
      <c r="T584" s="32">
        <v>-7.4672449096259932E-2</v>
      </c>
      <c r="U584" s="32">
        <v>-9.5585184856406449E-2</v>
      </c>
      <c r="V584" s="32">
        <v>-0.10286067386537762</v>
      </c>
      <c r="W584" s="32">
        <v>-1.0337670099923065E-2</v>
      </c>
      <c r="X584" s="32">
        <v>-0.12390288132745328</v>
      </c>
      <c r="Y584" s="32">
        <v>-8.9891288577850739E-2</v>
      </c>
      <c r="Z584" s="32">
        <v>-7.8604891340868649E-3</v>
      </c>
      <c r="AA584" s="32">
        <v>-7.5722673379746183E-2</v>
      </c>
      <c r="AB584" s="32">
        <v>1.8770282178743071E-3</v>
      </c>
      <c r="AC584" s="32">
        <v>-6.4519839240463395E-2</v>
      </c>
      <c r="AD584" s="32">
        <v>-0.81629150404725159</v>
      </c>
      <c r="AE584" s="32">
        <v>-0.12397321146926976</v>
      </c>
    </row>
    <row r="585" spans="3:49" ht="17.5" thickBot="1">
      <c r="C585" s="26" t="s">
        <v>137</v>
      </c>
      <c r="D585" s="26"/>
      <c r="E585" s="26"/>
      <c r="F585" s="46">
        <v>-0.11333081559438213</v>
      </c>
      <c r="G585" s="46">
        <v>-0.11674710813041297</v>
      </c>
      <c r="H585" s="46">
        <v>-5.2294096621788203E-2</v>
      </c>
      <c r="I585" s="46">
        <v>-2.3552018060681943E-2</v>
      </c>
      <c r="J585" s="46">
        <v>-0.16890811963166333</v>
      </c>
      <c r="K585" s="46">
        <v>2.2513392530424006E-3</v>
      </c>
      <c r="L585" s="46">
        <v>-0.21334490402347478</v>
      </c>
      <c r="M585" s="46">
        <v>-5.3242553204690408E-2</v>
      </c>
      <c r="N585" s="46">
        <v>4.3563489699077952E-2</v>
      </c>
      <c r="O585" s="46">
        <v>7.505866750293912E-3</v>
      </c>
      <c r="P585" s="46">
        <v>-0.11547015697201382</v>
      </c>
      <c r="Q585" s="46">
        <v>-0.36710575366070647</v>
      </c>
      <c r="R585" s="46">
        <v>-9.0684184972553095E-2</v>
      </c>
      <c r="S585" s="46">
        <v>-0.12798701991876318</v>
      </c>
      <c r="T585" s="46">
        <v>-7.4672449096259932E-2</v>
      </c>
      <c r="U585" s="46">
        <v>-9.5585184856406449E-2</v>
      </c>
      <c r="V585" s="46">
        <v>-0.10286067386537762</v>
      </c>
      <c r="W585" s="46">
        <v>-1.0337670099923065E-2</v>
      </c>
      <c r="X585" s="46">
        <v>-0.12390288132745328</v>
      </c>
      <c r="Y585" s="46">
        <v>-8.9891288577850739E-2</v>
      </c>
      <c r="Z585" s="46">
        <v>-7.8604891340868649E-3</v>
      </c>
      <c r="AA585" s="46">
        <v>-7.5722673379746183E-2</v>
      </c>
      <c r="AB585" s="46">
        <v>1.8770282178743071E-3</v>
      </c>
      <c r="AC585" s="46">
        <v>-6.4519839240463395E-2</v>
      </c>
      <c r="AD585" s="46">
        <v>-0.81629150404725159</v>
      </c>
      <c r="AE585" s="46">
        <v>-0.12397321146926976</v>
      </c>
    </row>
    <row r="589" spans="3:49">
      <c r="C589" s="3" t="s">
        <v>138</v>
      </c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</row>
    <row r="591" spans="3:49" ht="17.5" thickBot="1">
      <c r="C591" s="6" t="s">
        <v>139</v>
      </c>
      <c r="D591" s="6"/>
      <c r="E591" s="6" t="str">
        <f t="shared" ref="E591:Q591" si="41">Q$543</f>
        <v>Dec21 (A)</v>
      </c>
      <c r="F591" s="6" t="str">
        <f t="shared" si="41"/>
        <v>Jan22 (A)</v>
      </c>
      <c r="G591" s="6" t="str">
        <f t="shared" si="41"/>
        <v>Feb22 (A)</v>
      </c>
      <c r="H591" s="6" t="str">
        <f t="shared" si="41"/>
        <v>Mar22 (A)</v>
      </c>
      <c r="I591" s="6" t="str">
        <f t="shared" si="41"/>
        <v>Apr22 (A)</v>
      </c>
      <c r="J591" s="6" t="str">
        <f t="shared" si="41"/>
        <v>May22 (A)</v>
      </c>
      <c r="K591" s="6" t="str">
        <f t="shared" si="41"/>
        <v>Jun22 (A)</v>
      </c>
      <c r="L591" s="6" t="str">
        <f t="shared" si="41"/>
        <v>July22 (A)</v>
      </c>
      <c r="M591" s="6" t="str">
        <f t="shared" si="41"/>
        <v>Aug22 (A)</v>
      </c>
      <c r="N591" s="6" t="str">
        <f t="shared" si="41"/>
        <v>Sep22 (A)</v>
      </c>
      <c r="O591" s="6" t="str">
        <f t="shared" si="41"/>
        <v>Oct22 (A)</v>
      </c>
      <c r="P591" s="6" t="str">
        <f t="shared" si="41"/>
        <v>Nov22 (A)</v>
      </c>
      <c r="Q591" s="6" t="str">
        <f t="shared" si="41"/>
        <v>Dec22 (A)</v>
      </c>
      <c r="R591" s="6" t="s">
        <v>399</v>
      </c>
      <c r="S591" s="6" t="s">
        <v>33</v>
      </c>
      <c r="T591" s="6" t="str">
        <f t="shared" ref="T591:AC591" si="42">AF$543</f>
        <v>Feb23 (A)</v>
      </c>
      <c r="U591" s="6" t="str">
        <f t="shared" si="42"/>
        <v>Mar23 (A)</v>
      </c>
      <c r="V591" s="6" t="str">
        <f t="shared" si="42"/>
        <v>Apr23 (A)</v>
      </c>
      <c r="W591" s="6" t="str">
        <f t="shared" si="42"/>
        <v>May23 (A)</v>
      </c>
      <c r="X591" s="6" t="str">
        <f t="shared" si="42"/>
        <v>Jun23 (A)</v>
      </c>
      <c r="Y591" s="6" t="str">
        <f t="shared" si="42"/>
        <v>July23 (A)</v>
      </c>
      <c r="Z591" s="6" t="str">
        <f t="shared" si="42"/>
        <v>Aug23 (A)</v>
      </c>
      <c r="AA591" s="6" t="str">
        <f t="shared" si="42"/>
        <v>Sep23 (A)</v>
      </c>
      <c r="AB591" s="6" t="str">
        <f t="shared" si="42"/>
        <v>Oct23 (A)</v>
      </c>
      <c r="AC591" s="6" t="str">
        <f t="shared" si="42"/>
        <v>Nov23 (A)</v>
      </c>
      <c r="AD591" s="6" t="s">
        <v>44</v>
      </c>
      <c r="AE591" s="6" t="str">
        <f t="shared" ref="AE591:AK591" si="43">AQ$543</f>
        <v>FY23</v>
      </c>
      <c r="AF591" s="6" t="str">
        <f t="shared" si="43"/>
        <v>Jan24 (A)</v>
      </c>
      <c r="AG591" s="6" t="str">
        <f t="shared" si="43"/>
        <v>Feb24 (A)</v>
      </c>
      <c r="AH591" s="6" t="str">
        <f t="shared" si="43"/>
        <v>Mar24 (A)</v>
      </c>
      <c r="AI591" s="6" t="str">
        <f t="shared" si="43"/>
        <v>Apr24 (A)</v>
      </c>
      <c r="AJ591" s="6" t="str">
        <f t="shared" si="43"/>
        <v>May24 (A)</v>
      </c>
      <c r="AK591" s="6" t="str">
        <f t="shared" si="43"/>
        <v>Jun24 (A)</v>
      </c>
    </row>
    <row r="592" spans="3:49">
      <c r="C592" s="2" t="s">
        <v>144</v>
      </c>
      <c r="D592" s="47"/>
      <c r="E592" s="47">
        <f t="shared" ref="E592:O592" si="44">SUM(E593:E598)</f>
        <v>20589.457641999998</v>
      </c>
      <c r="F592" s="47">
        <f t="shared" si="44"/>
        <v>21067.550279999999</v>
      </c>
      <c r="G592" s="47">
        <f t="shared" si="44"/>
        <v>22969.329933000001</v>
      </c>
      <c r="H592" s="47">
        <f t="shared" si="44"/>
        <v>21266.460695000002</v>
      </c>
      <c r="I592" s="47">
        <f t="shared" si="44"/>
        <v>21164.161380000001</v>
      </c>
      <c r="J592" s="47">
        <f t="shared" si="44"/>
        <v>22340.487252999999</v>
      </c>
      <c r="K592" s="47">
        <f t="shared" si="44"/>
        <v>22358.856426999999</v>
      </c>
      <c r="L592" s="47">
        <f t="shared" si="44"/>
        <v>26382.107368000001</v>
      </c>
      <c r="M592" s="47">
        <f t="shared" si="44"/>
        <v>19822.569090999998</v>
      </c>
      <c r="N592" s="47">
        <f>SUM(N593:N598)</f>
        <v>19667.321823999999</v>
      </c>
      <c r="O592" s="47">
        <f t="shared" si="44"/>
        <v>21165.985169000003</v>
      </c>
      <c r="P592" s="47">
        <v>22072.372716000002</v>
      </c>
      <c r="Q592" s="47">
        <v>21689.520639999999</v>
      </c>
      <c r="R592" s="47">
        <v>21689.520640000002</v>
      </c>
      <c r="S592" s="47">
        <v>21686.327486999999</v>
      </c>
      <c r="T592" s="47">
        <v>21264.278435</v>
      </c>
      <c r="U592" s="47">
        <v>19542.049128000002</v>
      </c>
      <c r="V592" s="47">
        <v>19922.914389000005</v>
      </c>
      <c r="W592" s="47">
        <v>18469.622884</v>
      </c>
      <c r="X592" s="47">
        <v>18700.103728000002</v>
      </c>
      <c r="Y592" s="47">
        <v>19281.049261999997</v>
      </c>
      <c r="Z592" s="47">
        <v>16367.519061999999</v>
      </c>
      <c r="AA592" s="47">
        <v>16909.13104</v>
      </c>
      <c r="AB592" s="47">
        <v>16009.152973999999</v>
      </c>
      <c r="AC592" s="47">
        <v>16009.152973999999</v>
      </c>
      <c r="AD592" s="47">
        <v>14234.146619000001</v>
      </c>
      <c r="AE592" s="47">
        <f>AD592</f>
        <v>14234.146619000001</v>
      </c>
      <c r="AF592" s="47">
        <f t="shared" ref="AF592:AK592" si="45">SUM(AF593:AF598)</f>
        <v>13962.682299000002</v>
      </c>
      <c r="AG592" s="47">
        <f t="shared" si="45"/>
        <v>14597.465189</v>
      </c>
      <c r="AH592" s="47">
        <f t="shared" si="45"/>
        <v>15287.300478000001</v>
      </c>
      <c r="AI592" s="47">
        <f t="shared" si="45"/>
        <v>12779.277830000001</v>
      </c>
      <c r="AJ592" s="47">
        <f t="shared" si="45"/>
        <v>13912.732594000001</v>
      </c>
      <c r="AK592" s="47">
        <f t="shared" si="45"/>
        <v>12523.653196000001</v>
      </c>
    </row>
    <row r="593" spans="3:37">
      <c r="C593" s="48" t="s">
        <v>145</v>
      </c>
      <c r="D593" s="9"/>
      <c r="E593" s="9">
        <v>4533.784713</v>
      </c>
      <c r="F593" s="9">
        <v>6137.8545549999999</v>
      </c>
      <c r="G593" s="9">
        <v>7652.9700700000003</v>
      </c>
      <c r="H593" s="9">
        <v>6647.6108830000003</v>
      </c>
      <c r="I593" s="9">
        <v>6462.4966860000004</v>
      </c>
      <c r="J593" s="9">
        <v>3887.818182</v>
      </c>
      <c r="K593" s="9">
        <v>3289.6055569999999</v>
      </c>
      <c r="L593" s="9">
        <v>3753.279704</v>
      </c>
      <c r="M593" s="9">
        <v>2563.8033890000002</v>
      </c>
      <c r="N593" s="9">
        <v>1926.4586850000001</v>
      </c>
      <c r="O593" s="9">
        <v>2274.1031790000002</v>
      </c>
      <c r="P593" s="9">
        <v>1710.9911569999999</v>
      </c>
      <c r="Q593" s="9">
        <v>4739.792931</v>
      </c>
      <c r="R593" s="9">
        <v>4739.792931</v>
      </c>
      <c r="S593" s="9">
        <v>2256.3383210000002</v>
      </c>
      <c r="T593" s="9">
        <v>1741.782905</v>
      </c>
      <c r="U593" s="9">
        <v>1322.012219</v>
      </c>
      <c r="V593" s="9">
        <v>1420.500675</v>
      </c>
      <c r="W593" s="9">
        <v>1916.563463</v>
      </c>
      <c r="X593" s="9">
        <v>1736.7180390000001</v>
      </c>
      <c r="Y593" s="9">
        <v>1878.8298809999999</v>
      </c>
      <c r="Z593" s="9">
        <v>1744.884591</v>
      </c>
      <c r="AA593" s="9">
        <v>2605.1604790000001</v>
      </c>
      <c r="AB593" s="9">
        <v>1809.446535</v>
      </c>
      <c r="AC593" s="9">
        <v>1809.446535</v>
      </c>
      <c r="AD593" s="9">
        <v>5171.2162490000001</v>
      </c>
      <c r="AE593" s="9">
        <f t="shared" ref="AE593:AE620" si="46">AD593</f>
        <v>5171.2162490000001</v>
      </c>
      <c r="AF593" s="9">
        <v>5077.473927</v>
      </c>
      <c r="AG593" s="9">
        <v>4989.0461050000004</v>
      </c>
      <c r="AH593" s="9">
        <v>4790.2436680000001</v>
      </c>
      <c r="AI593" s="9">
        <v>5172.9794860000002</v>
      </c>
      <c r="AJ593" s="9">
        <v>5212.3520689999996</v>
      </c>
      <c r="AK593" s="9">
        <v>5276.0475980000001</v>
      </c>
    </row>
    <row r="594" spans="3:37">
      <c r="C594" s="48" t="s">
        <v>146</v>
      </c>
      <c r="D594" s="9"/>
      <c r="E594" s="9">
        <v>5000</v>
      </c>
      <c r="F594" s="9">
        <v>5000</v>
      </c>
      <c r="G594" s="9">
        <v>5000</v>
      </c>
      <c r="H594" s="9">
        <v>5000</v>
      </c>
      <c r="I594" s="9">
        <v>5000</v>
      </c>
      <c r="J594" s="9">
        <v>8000</v>
      </c>
      <c r="K594" s="9">
        <v>8000</v>
      </c>
      <c r="L594" s="9">
        <v>8000</v>
      </c>
      <c r="M594" s="9">
        <v>8000</v>
      </c>
      <c r="N594" s="9">
        <v>8000</v>
      </c>
      <c r="O594" s="9">
        <v>8000</v>
      </c>
      <c r="P594" s="9">
        <v>8000</v>
      </c>
      <c r="Q594" s="9">
        <v>5000</v>
      </c>
      <c r="R594" s="9">
        <v>5000</v>
      </c>
      <c r="S594" s="9">
        <v>8000</v>
      </c>
      <c r="T594" s="9">
        <v>8000</v>
      </c>
      <c r="U594" s="9">
        <v>8000</v>
      </c>
      <c r="V594" s="9">
        <v>8000</v>
      </c>
      <c r="W594" s="9">
        <v>8000</v>
      </c>
      <c r="X594" s="9">
        <v>8000</v>
      </c>
      <c r="Y594" s="9">
        <v>7500</v>
      </c>
      <c r="Z594" s="9">
        <v>5000</v>
      </c>
      <c r="AA594" s="9">
        <v>5000</v>
      </c>
      <c r="AB594" s="9">
        <v>5000</v>
      </c>
      <c r="AC594" s="9">
        <v>5000</v>
      </c>
      <c r="AD594" s="9">
        <v>3000</v>
      </c>
      <c r="AE594" s="9">
        <f t="shared" si="46"/>
        <v>3000</v>
      </c>
      <c r="AF594" s="9">
        <v>3000</v>
      </c>
      <c r="AG594" s="9">
        <v>3000</v>
      </c>
      <c r="AH594" s="9">
        <v>3000</v>
      </c>
      <c r="AI594" s="9">
        <v>3000</v>
      </c>
      <c r="AJ594" s="9">
        <v>3000</v>
      </c>
      <c r="AK594" s="9">
        <v>3000</v>
      </c>
    </row>
    <row r="595" spans="3:37">
      <c r="C595" s="48" t="s">
        <v>147</v>
      </c>
      <c r="D595" s="9"/>
      <c r="E595" s="9">
        <v>9827.7325010000004</v>
      </c>
      <c r="F595" s="9">
        <v>8478.9290669999991</v>
      </c>
      <c r="G595" s="9">
        <v>8138.1913169999998</v>
      </c>
      <c r="H595" s="9">
        <v>8173.7589779999998</v>
      </c>
      <c r="I595" s="9">
        <v>8041.3085140000003</v>
      </c>
      <c r="J595" s="9">
        <v>8606.8883860000005</v>
      </c>
      <c r="K595" s="9">
        <v>9454.1378850000001</v>
      </c>
      <c r="L595" s="9">
        <v>11284.426554</v>
      </c>
      <c r="M595" s="9">
        <v>7440.922388</v>
      </c>
      <c r="N595" s="9">
        <v>8118.808806</v>
      </c>
      <c r="O595" s="9">
        <v>8502.4209389999996</v>
      </c>
      <c r="P595" s="9">
        <v>9685.0401180000008</v>
      </c>
      <c r="Q595" s="9">
        <v>8214.3793280000009</v>
      </c>
      <c r="R595" s="9">
        <v>10865.260797999999</v>
      </c>
      <c r="S595" s="9">
        <v>10334.857364</v>
      </c>
      <c r="T595" s="9">
        <v>10416.483786000001</v>
      </c>
      <c r="U595" s="9">
        <v>9324.3076870000004</v>
      </c>
      <c r="V595" s="9">
        <v>9637.9841570000008</v>
      </c>
      <c r="W595" s="9">
        <v>7754.7278999999999</v>
      </c>
      <c r="X595" s="9">
        <v>8129.3936009999998</v>
      </c>
      <c r="Y595" s="9">
        <v>9058.5264569999999</v>
      </c>
      <c r="Z595" s="9">
        <v>8794.4899960000002</v>
      </c>
      <c r="AA595" s="9">
        <v>8409.181799</v>
      </c>
      <c r="AB595" s="9">
        <v>8279.5819279999996</v>
      </c>
      <c r="AC595" s="9">
        <v>8279.5819279999996</v>
      </c>
      <c r="AD595" s="9">
        <v>5161.1156899999996</v>
      </c>
      <c r="AE595" s="9">
        <f t="shared" si="46"/>
        <v>5161.1156899999996</v>
      </c>
      <c r="AF595" s="9">
        <v>4004.784827</v>
      </c>
      <c r="AG595" s="9">
        <v>4586.2154730000002</v>
      </c>
      <c r="AH595" s="9">
        <v>5830.2703789999996</v>
      </c>
      <c r="AI595" s="9">
        <v>3245.2752860000001</v>
      </c>
      <c r="AJ595" s="9">
        <v>4022.1784859999998</v>
      </c>
      <c r="AK595" s="9">
        <v>3286.4158149999998</v>
      </c>
    </row>
    <row r="596" spans="3:37">
      <c r="C596" s="48" t="s">
        <v>148</v>
      </c>
      <c r="D596" s="9"/>
      <c r="E596" s="9">
        <v>0</v>
      </c>
      <c r="F596" s="9">
        <v>0</v>
      </c>
      <c r="G596" s="9">
        <v>0</v>
      </c>
      <c r="H596" s="9">
        <v>0</v>
      </c>
      <c r="I596" s="9">
        <v>0</v>
      </c>
      <c r="J596" s="9">
        <v>0</v>
      </c>
      <c r="K596" s="9">
        <v>0</v>
      </c>
      <c r="L596" s="9">
        <v>0</v>
      </c>
      <c r="M596" s="9">
        <v>0</v>
      </c>
      <c r="N596" s="9">
        <v>0</v>
      </c>
      <c r="O596" s="9">
        <v>0</v>
      </c>
      <c r="P596" s="9">
        <v>0</v>
      </c>
      <c r="Q596" s="9">
        <v>0</v>
      </c>
      <c r="R596" s="9">
        <v>0</v>
      </c>
      <c r="S596" s="9">
        <v>0</v>
      </c>
      <c r="T596" s="9">
        <v>0</v>
      </c>
      <c r="U596" s="9">
        <v>0</v>
      </c>
      <c r="V596" s="9">
        <v>0</v>
      </c>
      <c r="W596" s="9">
        <v>0</v>
      </c>
      <c r="X596" s="9">
        <v>0</v>
      </c>
      <c r="Y596" s="9">
        <v>0</v>
      </c>
      <c r="Z596" s="9">
        <v>0</v>
      </c>
      <c r="AA596" s="9">
        <v>0</v>
      </c>
      <c r="AB596" s="9">
        <v>0</v>
      </c>
      <c r="AC596" s="9">
        <v>0</v>
      </c>
      <c r="AD596" s="9">
        <v>0</v>
      </c>
      <c r="AE596" s="9">
        <f t="shared" si="46"/>
        <v>0</v>
      </c>
      <c r="AF596" s="9">
        <v>0</v>
      </c>
      <c r="AG596" s="9">
        <v>0</v>
      </c>
      <c r="AH596" s="9">
        <v>0</v>
      </c>
      <c r="AI596" s="9">
        <v>0</v>
      </c>
      <c r="AJ596" s="9">
        <v>0</v>
      </c>
      <c r="AK596" s="9">
        <v>0</v>
      </c>
    </row>
    <row r="597" spans="3:37">
      <c r="C597" s="48" t="s">
        <v>149</v>
      </c>
      <c r="D597" s="9"/>
      <c r="E597" s="9">
        <v>561.12483599999996</v>
      </c>
      <c r="F597" s="9">
        <v>1134.364053</v>
      </c>
      <c r="G597" s="9">
        <v>1472.807599</v>
      </c>
      <c r="H597" s="9">
        <v>1367.5999979999999</v>
      </c>
      <c r="I597" s="9">
        <v>1365.3172589999999</v>
      </c>
      <c r="J597" s="9">
        <v>1327.3879460000001</v>
      </c>
      <c r="K597" s="9">
        <v>1509.0221750000001</v>
      </c>
      <c r="L597" s="9">
        <v>1452.87363</v>
      </c>
      <c r="M597" s="9">
        <v>1623.0672999999999</v>
      </c>
      <c r="N597" s="9">
        <v>1458.5723190000001</v>
      </c>
      <c r="O597" s="9">
        <v>2075.9185349999998</v>
      </c>
      <c r="P597" s="9">
        <v>2214.3620649999998</v>
      </c>
      <c r="Q597" s="9">
        <v>3563.7915840000001</v>
      </c>
      <c r="R597" s="9">
        <v>971.33209499999998</v>
      </c>
      <c r="S597" s="9">
        <v>815.46051899999998</v>
      </c>
      <c r="T597" s="9">
        <v>787.48828700000001</v>
      </c>
      <c r="U597" s="9">
        <v>600.05812900000001</v>
      </c>
      <c r="V597" s="9">
        <v>569.67648999999994</v>
      </c>
      <c r="W597" s="9">
        <v>591.77377999999999</v>
      </c>
      <c r="X597" s="9">
        <v>692.474288</v>
      </c>
      <c r="Y597" s="9">
        <v>691.92906600000003</v>
      </c>
      <c r="Z597" s="9">
        <v>689.191958</v>
      </c>
      <c r="AA597" s="9">
        <v>685.32281</v>
      </c>
      <c r="AB597" s="9">
        <v>682.85069099999998</v>
      </c>
      <c r="AC597" s="9">
        <v>682.85069099999998</v>
      </c>
      <c r="AD597" s="9">
        <v>771.96002599999997</v>
      </c>
      <c r="AE597" s="9">
        <f t="shared" si="46"/>
        <v>771.96002599999997</v>
      </c>
      <c r="AF597" s="9">
        <v>1548.356239</v>
      </c>
      <c r="AG597" s="9">
        <v>1688.0962569999999</v>
      </c>
      <c r="AH597" s="9">
        <v>1321.6854820000001</v>
      </c>
      <c r="AI597" s="9">
        <v>1276.5893040000001</v>
      </c>
      <c r="AJ597" s="9">
        <v>1307.9610070000001</v>
      </c>
      <c r="AK597" s="9">
        <v>848.07867199999998</v>
      </c>
    </row>
    <row r="598" spans="3:37">
      <c r="C598" s="49" t="s">
        <v>150</v>
      </c>
      <c r="D598" s="50"/>
      <c r="E598" s="50">
        <v>666.81559200000004</v>
      </c>
      <c r="F598" s="50">
        <v>316.40260499999999</v>
      </c>
      <c r="G598" s="50">
        <v>705.36094700000001</v>
      </c>
      <c r="H598" s="50">
        <v>77.490836000000002</v>
      </c>
      <c r="I598" s="50">
        <v>295.03892100000002</v>
      </c>
      <c r="J598" s="50">
        <v>518.39273900000001</v>
      </c>
      <c r="K598" s="50">
        <v>106.09081</v>
      </c>
      <c r="L598" s="50">
        <v>1891.52748</v>
      </c>
      <c r="M598" s="50">
        <v>194.776014</v>
      </c>
      <c r="N598" s="50">
        <v>163.48201399999999</v>
      </c>
      <c r="O598" s="50">
        <v>313.54251599999998</v>
      </c>
      <c r="P598" s="50">
        <v>461.979376</v>
      </c>
      <c r="Q598" s="50">
        <v>171.55679699999999</v>
      </c>
      <c r="R598" s="50">
        <v>113.134816</v>
      </c>
      <c r="S598" s="50">
        <v>279.67128300000002</v>
      </c>
      <c r="T598" s="50">
        <v>318.52345700000001</v>
      </c>
      <c r="U598" s="50">
        <v>295.67109299999998</v>
      </c>
      <c r="V598" s="50">
        <v>294.75306699999999</v>
      </c>
      <c r="W598" s="50">
        <v>206.55774099999999</v>
      </c>
      <c r="X598" s="50">
        <v>141.51779999999999</v>
      </c>
      <c r="Y598" s="50">
        <v>151.763858</v>
      </c>
      <c r="Z598" s="50">
        <v>138.952517</v>
      </c>
      <c r="AA598" s="50">
        <v>209.46595199999999</v>
      </c>
      <c r="AB598" s="50">
        <v>237.27382</v>
      </c>
      <c r="AC598" s="50">
        <v>237.27382</v>
      </c>
      <c r="AD598" s="50">
        <v>129.85465400000001</v>
      </c>
      <c r="AE598" s="50">
        <f t="shared" si="46"/>
        <v>129.85465400000001</v>
      </c>
      <c r="AF598" s="50">
        <v>332.06730599999997</v>
      </c>
      <c r="AG598" s="50">
        <v>334.10735399999999</v>
      </c>
      <c r="AH598" s="50">
        <v>345.10094900000001</v>
      </c>
      <c r="AI598" s="50">
        <v>84.433753999999993</v>
      </c>
      <c r="AJ598" s="50">
        <v>370.24103200000002</v>
      </c>
      <c r="AK598" s="50">
        <v>113.11111099999999</v>
      </c>
    </row>
    <row r="599" spans="3:37">
      <c r="C599" s="2" t="s">
        <v>151</v>
      </c>
      <c r="D599" s="47"/>
      <c r="E599" s="47">
        <f t="shared" ref="E599:O599" si="47">SUM(E600:E603)</f>
        <v>978.09626100000003</v>
      </c>
      <c r="F599" s="47">
        <f t="shared" si="47"/>
        <v>924.80849499999999</v>
      </c>
      <c r="G599" s="47">
        <f t="shared" si="47"/>
        <v>361.12869499999999</v>
      </c>
      <c r="H599" s="47">
        <f t="shared" si="47"/>
        <v>684.69413899999995</v>
      </c>
      <c r="I599" s="47">
        <f t="shared" si="47"/>
        <v>663.47479799999996</v>
      </c>
      <c r="J599" s="47">
        <f t="shared" si="47"/>
        <v>614.19812699999989</v>
      </c>
      <c r="K599" s="47">
        <f t="shared" si="47"/>
        <v>608.65155699999991</v>
      </c>
      <c r="L599" s="47">
        <f t="shared" si="47"/>
        <v>608.65155699999991</v>
      </c>
      <c r="M599" s="47">
        <f t="shared" si="47"/>
        <v>565.72645299999999</v>
      </c>
      <c r="N599" s="47">
        <f t="shared" si="47"/>
        <v>557.14593000000002</v>
      </c>
      <c r="O599" s="47">
        <f t="shared" si="47"/>
        <v>541.96509100000003</v>
      </c>
      <c r="P599" s="47">
        <v>525.15702899999997</v>
      </c>
      <c r="Q599" s="47">
        <v>606.78930300000002</v>
      </c>
      <c r="R599" s="47">
        <v>606.60205100000007</v>
      </c>
      <c r="S599" s="47">
        <v>589.54623300000003</v>
      </c>
      <c r="T599" s="47">
        <v>564.08751900000004</v>
      </c>
      <c r="U599" s="47">
        <v>558.33131900000001</v>
      </c>
      <c r="V599" s="47">
        <v>542.56460300000003</v>
      </c>
      <c r="W599" s="47">
        <v>526.56084599999997</v>
      </c>
      <c r="X599" s="47">
        <v>509.71795400000002</v>
      </c>
      <c r="Y599" s="47">
        <v>488.783931</v>
      </c>
      <c r="Z599" s="47">
        <v>470.51414199999999</v>
      </c>
      <c r="AA599" s="47">
        <v>454.72013099999998</v>
      </c>
      <c r="AB599" s="47">
        <v>435.827179</v>
      </c>
      <c r="AC599" s="47">
        <v>435.827179</v>
      </c>
      <c r="AD599" s="47">
        <v>466.43281100000002</v>
      </c>
      <c r="AE599" s="47">
        <f t="shared" si="46"/>
        <v>466.43281100000002</v>
      </c>
      <c r="AF599" s="47">
        <f t="shared" ref="AF599:AK599" si="48">SUM(AF600:AF603)</f>
        <v>474.39507800000001</v>
      </c>
      <c r="AG599" s="47">
        <f t="shared" si="48"/>
        <v>463.78702200000004</v>
      </c>
      <c r="AH599" s="47">
        <f t="shared" si="48"/>
        <v>451.79062399999998</v>
      </c>
      <c r="AI599" s="47">
        <f t="shared" si="48"/>
        <v>446.569435</v>
      </c>
      <c r="AJ599" s="47">
        <f t="shared" si="48"/>
        <v>429.72123799999997</v>
      </c>
      <c r="AK599" s="47">
        <f t="shared" si="48"/>
        <v>411.03661399999999</v>
      </c>
    </row>
    <row r="600" spans="3:37">
      <c r="C600" s="48" t="s">
        <v>152</v>
      </c>
      <c r="D600" s="9"/>
      <c r="E600" s="9">
        <v>0</v>
      </c>
      <c r="F600" s="9">
        <v>0</v>
      </c>
      <c r="G600" s="9">
        <v>0</v>
      </c>
      <c r="H600" s="9">
        <v>0</v>
      </c>
      <c r="I600" s="9">
        <v>0</v>
      </c>
      <c r="J600" s="9">
        <v>0</v>
      </c>
      <c r="K600" s="9">
        <v>0</v>
      </c>
      <c r="L600" s="9">
        <v>0</v>
      </c>
      <c r="M600" s="9">
        <v>0</v>
      </c>
      <c r="N600" s="9">
        <v>0</v>
      </c>
      <c r="O600" s="9">
        <v>0</v>
      </c>
      <c r="P600" s="9">
        <v>0</v>
      </c>
      <c r="Q600" s="9">
        <v>0</v>
      </c>
      <c r="R600" s="9">
        <v>0</v>
      </c>
      <c r="S600" s="9">
        <v>0</v>
      </c>
      <c r="T600" s="9">
        <v>0</v>
      </c>
      <c r="U600" s="9">
        <v>0</v>
      </c>
      <c r="V600" s="9">
        <v>0</v>
      </c>
      <c r="W600" s="9">
        <v>0</v>
      </c>
      <c r="X600" s="9">
        <v>0</v>
      </c>
      <c r="Y600" s="9">
        <v>0</v>
      </c>
      <c r="Z600" s="9">
        <v>0</v>
      </c>
      <c r="AA600" s="9">
        <v>0</v>
      </c>
      <c r="AB600" s="9">
        <v>0</v>
      </c>
      <c r="AC600" s="9">
        <v>0</v>
      </c>
      <c r="AD600" s="9">
        <v>0</v>
      </c>
      <c r="AE600" s="9">
        <f t="shared" si="46"/>
        <v>0</v>
      </c>
      <c r="AF600" s="9">
        <v>0</v>
      </c>
      <c r="AG600" s="9">
        <v>0</v>
      </c>
      <c r="AH600" s="9">
        <v>0</v>
      </c>
      <c r="AI600" s="9">
        <v>0</v>
      </c>
      <c r="AJ600" s="9">
        <v>0</v>
      </c>
      <c r="AK600" s="9">
        <v>0</v>
      </c>
    </row>
    <row r="601" spans="3:37">
      <c r="C601" s="48" t="s">
        <v>153</v>
      </c>
      <c r="D601" s="9"/>
      <c r="E601" s="9">
        <v>781.60049700000002</v>
      </c>
      <c r="F601" s="9">
        <v>728.49934299999995</v>
      </c>
      <c r="G601" s="9">
        <v>202.583856</v>
      </c>
      <c r="H601" s="9">
        <v>524.335915</v>
      </c>
      <c r="I601" s="9">
        <v>503.30318699999998</v>
      </c>
      <c r="J601" s="9">
        <v>454.21313099999998</v>
      </c>
      <c r="K601" s="9">
        <v>447.31271299999997</v>
      </c>
      <c r="L601" s="9">
        <v>447.31271299999997</v>
      </c>
      <c r="M601" s="9">
        <v>404.96623099999999</v>
      </c>
      <c r="N601" s="9">
        <v>396.59799600000002</v>
      </c>
      <c r="O601" s="9">
        <v>383.62944599999997</v>
      </c>
      <c r="P601" s="9">
        <v>367.03366999999997</v>
      </c>
      <c r="Q601" s="9">
        <v>448.87823400000002</v>
      </c>
      <c r="R601" s="9">
        <v>448.69098200000002</v>
      </c>
      <c r="S601" s="9">
        <v>428.32250800000003</v>
      </c>
      <c r="T601" s="9">
        <v>403.40786100000003</v>
      </c>
      <c r="U601" s="9">
        <v>397.65166099999999</v>
      </c>
      <c r="V601" s="9">
        <v>382.15697699999998</v>
      </c>
      <c r="W601" s="9">
        <v>366.425253</v>
      </c>
      <c r="X601" s="9">
        <v>349.85439400000001</v>
      </c>
      <c r="Y601" s="9">
        <v>329.19240500000001</v>
      </c>
      <c r="Z601" s="9">
        <v>311.19464799999997</v>
      </c>
      <c r="AA601" s="9">
        <v>295.67266899999998</v>
      </c>
      <c r="AB601" s="9">
        <v>277.05175100000002</v>
      </c>
      <c r="AC601" s="9">
        <v>277.05175100000002</v>
      </c>
      <c r="AD601" s="9">
        <v>256.70218</v>
      </c>
      <c r="AE601" s="9">
        <f t="shared" si="46"/>
        <v>256.70218</v>
      </c>
      <c r="AF601" s="9">
        <v>265.25824599999999</v>
      </c>
      <c r="AG601" s="9">
        <v>255.23674600000001</v>
      </c>
      <c r="AH601" s="9">
        <v>241.59366399999999</v>
      </c>
      <c r="AI601" s="9">
        <v>214.98633100000001</v>
      </c>
      <c r="AJ601" s="9">
        <v>199.12726699999999</v>
      </c>
      <c r="AK601" s="9">
        <v>181.43166500000001</v>
      </c>
    </row>
    <row r="602" spans="3:37">
      <c r="C602" s="48" t="s">
        <v>154</v>
      </c>
      <c r="D602" s="9"/>
      <c r="E602" s="9">
        <v>8.3480640000000008</v>
      </c>
      <c r="F602" s="9">
        <v>8.1614520000000006</v>
      </c>
      <c r="G602" s="9">
        <v>7.9748390000000002</v>
      </c>
      <c r="H602" s="9">
        <v>7.7882239999999996</v>
      </c>
      <c r="I602" s="9">
        <v>7.6016110000000001</v>
      </c>
      <c r="J602" s="9">
        <v>7.4149960000000004</v>
      </c>
      <c r="K602" s="9">
        <v>8.7688439999999996</v>
      </c>
      <c r="L602" s="9">
        <v>8.7688439999999996</v>
      </c>
      <c r="M602" s="9">
        <v>8.1902220000000003</v>
      </c>
      <c r="N602" s="9">
        <v>7.9779340000000003</v>
      </c>
      <c r="O602" s="9">
        <v>7.7656450000000001</v>
      </c>
      <c r="P602" s="9">
        <v>7.5533590000000004</v>
      </c>
      <c r="Q602" s="9">
        <v>7.3410690000000001</v>
      </c>
      <c r="R602" s="9">
        <v>7.3410690000000001</v>
      </c>
      <c r="S602" s="9">
        <v>10.653725</v>
      </c>
      <c r="T602" s="9">
        <v>10.109658</v>
      </c>
      <c r="U602" s="9">
        <v>10.109658</v>
      </c>
      <c r="V602" s="9">
        <v>9.8376260000000002</v>
      </c>
      <c r="W602" s="9">
        <v>9.5655929999999998</v>
      </c>
      <c r="X602" s="9">
        <v>9.2935599999999994</v>
      </c>
      <c r="Y602" s="9">
        <v>9.0215259999999997</v>
      </c>
      <c r="Z602" s="9">
        <v>8.7494940000000003</v>
      </c>
      <c r="AA602" s="9">
        <v>8.4774619999999992</v>
      </c>
      <c r="AB602" s="9">
        <v>8.2054279999999995</v>
      </c>
      <c r="AC602" s="9">
        <v>8.2054279999999995</v>
      </c>
      <c r="AD602" s="9">
        <v>73.738187999999994</v>
      </c>
      <c r="AE602" s="9">
        <f t="shared" si="46"/>
        <v>73.738187999999994</v>
      </c>
      <c r="AF602" s="9">
        <v>72.151644000000005</v>
      </c>
      <c r="AG602" s="9">
        <v>70.565095999999997</v>
      </c>
      <c r="AH602" s="9">
        <v>71.204487999999998</v>
      </c>
      <c r="AI602" s="9">
        <v>91.583340000000007</v>
      </c>
      <c r="AJ602" s="9">
        <v>89.564802</v>
      </c>
      <c r="AK602" s="9">
        <v>87.546267</v>
      </c>
    </row>
    <row r="603" spans="3:37">
      <c r="C603" s="49" t="s">
        <v>155</v>
      </c>
      <c r="D603" s="50"/>
      <c r="E603" s="50">
        <v>188.14769999999999</v>
      </c>
      <c r="F603" s="50">
        <v>188.14769999999999</v>
      </c>
      <c r="G603" s="50">
        <v>150.57</v>
      </c>
      <c r="H603" s="50">
        <v>152.57</v>
      </c>
      <c r="I603" s="50">
        <v>152.57</v>
      </c>
      <c r="J603" s="50">
        <v>152.57</v>
      </c>
      <c r="K603" s="50">
        <v>152.57</v>
      </c>
      <c r="L603" s="50">
        <v>152.57</v>
      </c>
      <c r="M603" s="50">
        <v>152.57</v>
      </c>
      <c r="N603" s="50">
        <v>152.57</v>
      </c>
      <c r="O603" s="50">
        <v>150.57</v>
      </c>
      <c r="P603" s="50">
        <v>150.57</v>
      </c>
      <c r="Q603" s="50">
        <v>150.57</v>
      </c>
      <c r="R603" s="50">
        <v>150.57</v>
      </c>
      <c r="S603" s="50">
        <v>150.57</v>
      </c>
      <c r="T603" s="50">
        <v>150.57</v>
      </c>
      <c r="U603" s="50">
        <v>150.57</v>
      </c>
      <c r="V603" s="50">
        <v>150.57</v>
      </c>
      <c r="W603" s="50">
        <v>150.57</v>
      </c>
      <c r="X603" s="50">
        <v>150.57</v>
      </c>
      <c r="Y603" s="50">
        <v>150.57</v>
      </c>
      <c r="Z603" s="50">
        <v>150.57</v>
      </c>
      <c r="AA603" s="50">
        <v>150.57</v>
      </c>
      <c r="AB603" s="50">
        <v>150.57</v>
      </c>
      <c r="AC603" s="50">
        <v>150.57</v>
      </c>
      <c r="AD603" s="50">
        <v>135.99244300000001</v>
      </c>
      <c r="AE603" s="50">
        <f t="shared" si="46"/>
        <v>135.99244300000001</v>
      </c>
      <c r="AF603" s="50">
        <v>136.98518799999999</v>
      </c>
      <c r="AG603" s="50">
        <v>137.98518000000001</v>
      </c>
      <c r="AH603" s="50">
        <v>138.99247199999999</v>
      </c>
      <c r="AI603" s="50">
        <v>139.999764</v>
      </c>
      <c r="AJ603" s="50">
        <v>141.029169</v>
      </c>
      <c r="AK603" s="50">
        <v>142.058682</v>
      </c>
    </row>
    <row r="604" spans="3:37">
      <c r="C604" s="51" t="s">
        <v>156</v>
      </c>
      <c r="D604" s="51"/>
      <c r="E604" s="51">
        <f t="shared" ref="E604:O604" si="49">SUM(E599,E592)</f>
        <v>21567.553902999996</v>
      </c>
      <c r="F604" s="51">
        <f t="shared" si="49"/>
        <v>21992.358775000001</v>
      </c>
      <c r="G604" s="51">
        <f t="shared" si="49"/>
        <v>23330.458628</v>
      </c>
      <c r="H604" s="51">
        <f t="shared" si="49"/>
        <v>21951.154834000001</v>
      </c>
      <c r="I604" s="51">
        <f t="shared" si="49"/>
        <v>21827.636178000001</v>
      </c>
      <c r="J604" s="51">
        <f t="shared" si="49"/>
        <v>22954.685379999999</v>
      </c>
      <c r="K604" s="51">
        <f t="shared" si="49"/>
        <v>22967.507984</v>
      </c>
      <c r="L604" s="51">
        <f t="shared" si="49"/>
        <v>26990.758925000002</v>
      </c>
      <c r="M604" s="51">
        <f t="shared" si="49"/>
        <v>20388.295543999997</v>
      </c>
      <c r="N604" s="51">
        <f t="shared" si="49"/>
        <v>20224.467753999998</v>
      </c>
      <c r="O604" s="51">
        <f t="shared" si="49"/>
        <v>21707.950260000005</v>
      </c>
      <c r="P604" s="51">
        <v>22597.529745</v>
      </c>
      <c r="Q604" s="51">
        <v>22296.309943</v>
      </c>
      <c r="R604" s="51">
        <v>22296.122691000004</v>
      </c>
      <c r="S604" s="51">
        <v>22275.87372</v>
      </c>
      <c r="T604" s="51">
        <v>21828.365954000001</v>
      </c>
      <c r="U604" s="51">
        <v>20100.380447000003</v>
      </c>
      <c r="V604" s="51">
        <v>20465.478992000004</v>
      </c>
      <c r="W604" s="51">
        <v>18996.183730000001</v>
      </c>
      <c r="X604" s="51">
        <v>19209.821682000002</v>
      </c>
      <c r="Y604" s="51">
        <v>19769.833192999999</v>
      </c>
      <c r="Z604" s="51">
        <v>16838.033203999999</v>
      </c>
      <c r="AA604" s="51">
        <v>17363.851170999998</v>
      </c>
      <c r="AB604" s="51">
        <v>16444.980153</v>
      </c>
      <c r="AC604" s="51">
        <v>16444.980153</v>
      </c>
      <c r="AD604" s="51">
        <v>14700.579430000002</v>
      </c>
      <c r="AE604" s="51">
        <f t="shared" si="46"/>
        <v>14700.579430000002</v>
      </c>
      <c r="AF604" s="51">
        <f t="shared" ref="AF604:AK604" si="50">SUM(AF599,AF592)</f>
        <v>14437.077377000001</v>
      </c>
      <c r="AG604" s="51">
        <f t="shared" si="50"/>
        <v>15061.252211000001</v>
      </c>
      <c r="AH604" s="51">
        <f t="shared" si="50"/>
        <v>15739.091102</v>
      </c>
      <c r="AI604" s="51">
        <f t="shared" si="50"/>
        <v>13225.847265</v>
      </c>
      <c r="AJ604" s="51">
        <f t="shared" si="50"/>
        <v>14342.453832000001</v>
      </c>
      <c r="AK604" s="51">
        <f t="shared" si="50"/>
        <v>12934.689810000002</v>
      </c>
    </row>
    <row r="605" spans="3:37">
      <c r="C605" s="2" t="s">
        <v>157</v>
      </c>
      <c r="D605" s="9"/>
      <c r="E605" s="9">
        <f t="shared" ref="E605:O605" si="51">SUM(E606:E610)</f>
        <v>6053.9251090000007</v>
      </c>
      <c r="F605" s="9">
        <f t="shared" si="51"/>
        <v>6825.5266710000005</v>
      </c>
      <c r="G605" s="9">
        <f t="shared" si="51"/>
        <v>8478.3104340000009</v>
      </c>
      <c r="H605" s="9">
        <f t="shared" si="51"/>
        <v>6998.9417109999995</v>
      </c>
      <c r="I605" s="9">
        <f t="shared" si="51"/>
        <v>6960.4463269999997</v>
      </c>
      <c r="J605" s="9">
        <f t="shared" si="51"/>
        <v>8689.396197</v>
      </c>
      <c r="K605" s="9">
        <f t="shared" si="51"/>
        <v>8711.9770000000008</v>
      </c>
      <c r="L605" s="9">
        <f t="shared" si="51"/>
        <v>13016.378422999998</v>
      </c>
      <c r="M605" s="9">
        <f t="shared" si="51"/>
        <v>6585.1952940000001</v>
      </c>
      <c r="N605" s="9">
        <f t="shared" si="51"/>
        <v>6300.3305209999999</v>
      </c>
      <c r="O605" s="9">
        <f t="shared" si="51"/>
        <v>7647.2681480000001</v>
      </c>
      <c r="P605" s="9">
        <v>8848.2140029999991</v>
      </c>
      <c r="Q605" s="9">
        <v>9690.2403180000001</v>
      </c>
      <c r="R605" s="9">
        <v>9690.2403180000001</v>
      </c>
      <c r="S605" s="9">
        <v>9595.7797129999999</v>
      </c>
      <c r="T605" s="9">
        <v>9455.9780790000004</v>
      </c>
      <c r="U605" s="9">
        <v>7762.9052350000002</v>
      </c>
      <c r="V605" s="9">
        <v>8253.1337990000011</v>
      </c>
      <c r="W605" s="9">
        <v>6812.3764009999995</v>
      </c>
      <c r="X605" s="9">
        <v>7161.8633430000009</v>
      </c>
      <c r="Y605" s="9">
        <v>7840.806345</v>
      </c>
      <c r="Z605" s="9">
        <v>4898.3455589999994</v>
      </c>
      <c r="AA605" s="9">
        <v>5584.5858420000004</v>
      </c>
      <c r="AB605" s="9">
        <v>4631.5030489999999</v>
      </c>
      <c r="AC605" s="9">
        <v>4631.5030489999999</v>
      </c>
      <c r="AD605" s="9">
        <v>3440.8442949999999</v>
      </c>
      <c r="AE605" s="9">
        <f t="shared" si="46"/>
        <v>3440.8442949999999</v>
      </c>
      <c r="AF605" s="9">
        <v>4176.6432999999997</v>
      </c>
      <c r="AG605" s="9">
        <v>4801.2587060000005</v>
      </c>
      <c r="AH605" s="9">
        <v>5458.6136610000003</v>
      </c>
      <c r="AI605" s="9">
        <v>3078.1749570000002</v>
      </c>
      <c r="AJ605" s="9">
        <v>4102.0803189999997</v>
      </c>
      <c r="AK605" s="9">
        <v>2550.4576699999998</v>
      </c>
    </row>
    <row r="606" spans="3:37">
      <c r="C606" s="48" t="s">
        <v>158</v>
      </c>
      <c r="D606" s="9"/>
      <c r="E606" s="9">
        <v>3056.3047860000001</v>
      </c>
      <c r="F606" s="9">
        <v>2773.7760020000001</v>
      </c>
      <c r="G606" s="9">
        <v>4363.1598560000002</v>
      </c>
      <c r="H606" s="9">
        <v>3619.8510809999998</v>
      </c>
      <c r="I606" s="9">
        <v>3626.7531909999998</v>
      </c>
      <c r="J606" s="9">
        <v>4407.9795160000003</v>
      </c>
      <c r="K606" s="9">
        <v>4622.7926820000002</v>
      </c>
      <c r="L606" s="9">
        <v>7396.3546109999997</v>
      </c>
      <c r="M606" s="9">
        <v>2205.0867119999998</v>
      </c>
      <c r="N606" s="9">
        <v>1626.9688160000001</v>
      </c>
      <c r="O606" s="9">
        <v>2264.3797410000002</v>
      </c>
      <c r="P606" s="9">
        <v>3210.7995850000002</v>
      </c>
      <c r="Q606" s="9">
        <v>7752.6542499999996</v>
      </c>
      <c r="R606" s="9">
        <v>8041.3591690000003</v>
      </c>
      <c r="S606" s="9">
        <v>8267.8327829999998</v>
      </c>
      <c r="T606" s="9">
        <v>8265.3438000000006</v>
      </c>
      <c r="U606" s="9">
        <v>6666.707375</v>
      </c>
      <c r="V606" s="9">
        <v>7282.1092040000003</v>
      </c>
      <c r="W606" s="9">
        <v>5847.3491309999999</v>
      </c>
      <c r="X606" s="9">
        <v>6293.2626760000003</v>
      </c>
      <c r="Y606" s="9">
        <v>7000.9549889999998</v>
      </c>
      <c r="Z606" s="9">
        <v>4039.5640589999998</v>
      </c>
      <c r="AA606" s="9">
        <v>4693.6318659999997</v>
      </c>
      <c r="AB606" s="9">
        <v>3781.2080660000001</v>
      </c>
      <c r="AC606" s="9">
        <v>3781.2080660000001</v>
      </c>
      <c r="AD606" s="9">
        <v>2171.170744</v>
      </c>
      <c r="AE606" s="9">
        <f t="shared" si="46"/>
        <v>2171.170744</v>
      </c>
      <c r="AF606" s="9">
        <v>2820.5798329999998</v>
      </c>
      <c r="AG606" s="9">
        <v>3406.2009189999999</v>
      </c>
      <c r="AH606" s="9">
        <v>4122.0094010000003</v>
      </c>
      <c r="AI606" s="9">
        <v>1885.3284940000001</v>
      </c>
      <c r="AJ606" s="9">
        <v>2687.0734349999998</v>
      </c>
      <c r="AK606" s="9">
        <v>1502.006903</v>
      </c>
    </row>
    <row r="607" spans="3:37">
      <c r="C607" s="48" t="s">
        <v>159</v>
      </c>
      <c r="D607" s="9"/>
      <c r="E607" s="9">
        <v>1567.2999870000001</v>
      </c>
      <c r="F607" s="9">
        <v>2094.6900179999998</v>
      </c>
      <c r="G607" s="9">
        <v>2528.4824680000002</v>
      </c>
      <c r="H607" s="9">
        <v>2358.637295</v>
      </c>
      <c r="I607" s="9">
        <v>2353.5276650000001</v>
      </c>
      <c r="J607" s="9">
        <v>2894.923522</v>
      </c>
      <c r="K607" s="9">
        <v>3253.865366</v>
      </c>
      <c r="L607" s="9">
        <v>3042.411141</v>
      </c>
      <c r="M607" s="9">
        <v>3602.872245</v>
      </c>
      <c r="N607" s="9">
        <v>3794.5511529999999</v>
      </c>
      <c r="O607" s="9">
        <v>4467.8646129999997</v>
      </c>
      <c r="P607" s="9">
        <v>4542.8351439999997</v>
      </c>
      <c r="Q607" s="9">
        <v>831.04043000000001</v>
      </c>
      <c r="R607" s="9">
        <v>831.04043000000001</v>
      </c>
      <c r="S607" s="9">
        <v>575.42389600000001</v>
      </c>
      <c r="T607" s="9">
        <v>361.81687299999999</v>
      </c>
      <c r="U607" s="9">
        <v>337.599694</v>
      </c>
      <c r="V607" s="9">
        <v>312.78245399999997</v>
      </c>
      <c r="W607" s="9">
        <v>302.02819399999998</v>
      </c>
      <c r="X607" s="9">
        <v>300.43877099999997</v>
      </c>
      <c r="Y607" s="9">
        <v>296.73795200000001</v>
      </c>
      <c r="Z607" s="9">
        <v>300.66236600000002</v>
      </c>
      <c r="AA607" s="9">
        <v>323.819703</v>
      </c>
      <c r="AB607" s="9">
        <v>333.14493800000002</v>
      </c>
      <c r="AC607" s="9">
        <v>333.14493800000002</v>
      </c>
      <c r="AD607" s="9">
        <v>464.99612300000001</v>
      </c>
      <c r="AE607" s="9">
        <f t="shared" si="46"/>
        <v>464.99612300000001</v>
      </c>
      <c r="AF607" s="9">
        <v>684.91006100000004</v>
      </c>
      <c r="AG607" s="9">
        <v>755.042821</v>
      </c>
      <c r="AH607" s="9">
        <v>696.89379499999995</v>
      </c>
      <c r="AI607" s="9">
        <v>600.59755500000006</v>
      </c>
      <c r="AJ607" s="9">
        <v>573.81464000000005</v>
      </c>
      <c r="AK607" s="9">
        <v>548.15677200000005</v>
      </c>
    </row>
    <row r="608" spans="3:37">
      <c r="C608" s="48" t="s">
        <v>160</v>
      </c>
      <c r="D608" s="9"/>
      <c r="E608" s="9">
        <v>4.7867480000000002</v>
      </c>
      <c r="F608" s="9">
        <v>4.7867480000000002</v>
      </c>
      <c r="G608" s="9">
        <v>0</v>
      </c>
      <c r="H608" s="9">
        <v>0</v>
      </c>
      <c r="I608" s="9">
        <v>0</v>
      </c>
      <c r="J608" s="9">
        <v>0</v>
      </c>
      <c r="K608" s="9">
        <v>0</v>
      </c>
      <c r="L608" s="9">
        <v>0</v>
      </c>
      <c r="M608" s="9">
        <v>0</v>
      </c>
      <c r="N608" s="9">
        <v>0</v>
      </c>
      <c r="O608" s="9">
        <v>0</v>
      </c>
      <c r="P608" s="9">
        <v>0</v>
      </c>
      <c r="Q608" s="9">
        <v>0</v>
      </c>
      <c r="R608" s="9">
        <v>0</v>
      </c>
      <c r="S608" s="9">
        <v>0</v>
      </c>
      <c r="T608" s="9">
        <v>0</v>
      </c>
      <c r="U608" s="9">
        <v>0</v>
      </c>
      <c r="V608" s="9">
        <v>0</v>
      </c>
      <c r="W608" s="9">
        <v>0</v>
      </c>
      <c r="X608" s="9">
        <v>0</v>
      </c>
      <c r="Y608" s="9">
        <v>0</v>
      </c>
      <c r="Z608" s="9">
        <v>0</v>
      </c>
      <c r="AA608" s="9">
        <v>0</v>
      </c>
      <c r="AB608" s="9">
        <v>0</v>
      </c>
      <c r="AC608" s="9">
        <v>0</v>
      </c>
      <c r="AD608" s="9">
        <v>0</v>
      </c>
      <c r="AE608" s="9">
        <f t="shared" si="46"/>
        <v>0</v>
      </c>
      <c r="AF608" s="9">
        <v>0</v>
      </c>
      <c r="AG608" s="9">
        <v>0</v>
      </c>
      <c r="AH608" s="9">
        <v>0</v>
      </c>
      <c r="AI608" s="9">
        <v>0</v>
      </c>
      <c r="AJ608" s="9">
        <v>0</v>
      </c>
      <c r="AK608" s="9">
        <v>0</v>
      </c>
    </row>
    <row r="609" spans="3:49">
      <c r="C609" s="48" t="s">
        <v>161</v>
      </c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9">
        <v>156.35514699999999</v>
      </c>
      <c r="R609" s="9">
        <v>189.49798000000001</v>
      </c>
      <c r="S609" s="9">
        <v>156.35514699999999</v>
      </c>
      <c r="T609" s="9">
        <v>154.683459</v>
      </c>
      <c r="U609" s="9">
        <v>154.683459</v>
      </c>
      <c r="V609" s="9">
        <v>153.83950100000001</v>
      </c>
      <c r="W609" s="9">
        <v>358.968028</v>
      </c>
      <c r="X609" s="9">
        <v>361.68680000000001</v>
      </c>
      <c r="Y609" s="9">
        <v>330.36086</v>
      </c>
      <c r="Z609" s="9">
        <v>150.40875299999999</v>
      </c>
      <c r="AA609" s="9">
        <v>149.537159</v>
      </c>
      <c r="AB609" s="9">
        <v>148.65993</v>
      </c>
      <c r="AC609" s="9">
        <v>148.65993</v>
      </c>
      <c r="AD609" s="9">
        <v>160.203686</v>
      </c>
      <c r="AE609" s="9">
        <f t="shared" si="46"/>
        <v>160.203686</v>
      </c>
      <c r="AF609" s="9">
        <v>160.47229100000001</v>
      </c>
      <c r="AG609" s="9">
        <v>161.64373699999999</v>
      </c>
      <c r="AH609" s="9">
        <v>148.705736</v>
      </c>
      <c r="AI609" s="9">
        <v>135.76773499999999</v>
      </c>
      <c r="AJ609" s="9">
        <v>122.545703</v>
      </c>
      <c r="AK609" s="9">
        <v>109.322287</v>
      </c>
    </row>
    <row r="610" spans="3:49">
      <c r="C610" s="49" t="s">
        <v>162</v>
      </c>
      <c r="D610" s="50"/>
      <c r="E610" s="50">
        <v>1425.533588</v>
      </c>
      <c r="F610" s="50">
        <v>1952.273903</v>
      </c>
      <c r="G610" s="50">
        <v>1586.6681100000001</v>
      </c>
      <c r="H610" s="50">
        <v>1020.453335</v>
      </c>
      <c r="I610" s="50">
        <v>980.16547100000003</v>
      </c>
      <c r="J610" s="50">
        <v>1386.4931590000001</v>
      </c>
      <c r="K610" s="50">
        <v>835.31895199999997</v>
      </c>
      <c r="L610" s="50">
        <v>2577.6126709999999</v>
      </c>
      <c r="M610" s="50">
        <v>777.23633700000005</v>
      </c>
      <c r="N610" s="50">
        <v>878.81055200000003</v>
      </c>
      <c r="O610" s="50">
        <v>915.02379399999995</v>
      </c>
      <c r="P610" s="50">
        <v>1094.5792739999999</v>
      </c>
      <c r="Q610" s="50">
        <v>950.19049099999995</v>
      </c>
      <c r="R610" s="50">
        <v>628.34273900000005</v>
      </c>
      <c r="S610" s="50">
        <v>596.16788699999995</v>
      </c>
      <c r="T610" s="50">
        <v>674.13394700000003</v>
      </c>
      <c r="U610" s="50">
        <v>603.91470700000002</v>
      </c>
      <c r="V610" s="50">
        <v>504.40264000000002</v>
      </c>
      <c r="W610" s="50">
        <v>304.031048</v>
      </c>
      <c r="X610" s="50">
        <v>206.47509600000001</v>
      </c>
      <c r="Y610" s="50">
        <v>212.752544</v>
      </c>
      <c r="Z610" s="50">
        <v>407.71038099999998</v>
      </c>
      <c r="AA610" s="50">
        <v>417.59711399999998</v>
      </c>
      <c r="AB610" s="50">
        <v>368.490115</v>
      </c>
      <c r="AC610" s="50">
        <v>368.490115</v>
      </c>
      <c r="AD610" s="50">
        <v>644.47374200000002</v>
      </c>
      <c r="AE610" s="50">
        <f t="shared" si="46"/>
        <v>644.47374200000002</v>
      </c>
      <c r="AF610" s="50">
        <v>510.68111499999998</v>
      </c>
      <c r="AG610" s="50">
        <v>478.37122900000003</v>
      </c>
      <c r="AH610" s="50">
        <v>491.004729</v>
      </c>
      <c r="AI610" s="50">
        <v>456.48117300000001</v>
      </c>
      <c r="AJ610" s="50">
        <v>718.64654099999996</v>
      </c>
      <c r="AK610" s="50">
        <v>390.97170799999998</v>
      </c>
    </row>
    <row r="611" spans="3:49">
      <c r="C611" s="2" t="s">
        <v>163</v>
      </c>
      <c r="D611" s="9"/>
      <c r="E611" s="68">
        <f t="shared" ref="E611:O611" si="52">SUM(E612:E614)</f>
        <v>720.54713500000003</v>
      </c>
      <c r="F611" s="68">
        <f t="shared" si="52"/>
        <v>725.59208000000001</v>
      </c>
      <c r="G611" s="68">
        <f t="shared" si="52"/>
        <v>735.89575500000001</v>
      </c>
      <c r="H611" s="68">
        <f t="shared" si="52"/>
        <v>1002.847695</v>
      </c>
      <c r="I611" s="68">
        <f t="shared" si="52"/>
        <v>997.105951</v>
      </c>
      <c r="J611" s="68">
        <f t="shared" si="52"/>
        <v>961.773507</v>
      </c>
      <c r="K611" s="68">
        <f t="shared" si="52"/>
        <v>930.47074999999995</v>
      </c>
      <c r="L611" s="68">
        <f t="shared" si="52"/>
        <v>957.149225</v>
      </c>
      <c r="M611" s="68">
        <f t="shared" si="52"/>
        <v>939.35916199999997</v>
      </c>
      <c r="N611" s="68">
        <f t="shared" si="52"/>
        <v>921.11771599999997</v>
      </c>
      <c r="O611" s="68">
        <f t="shared" si="52"/>
        <v>942.74257699999998</v>
      </c>
      <c r="P611" s="68">
        <v>950.40643699999998</v>
      </c>
      <c r="Q611" s="68">
        <v>553.50510299999996</v>
      </c>
      <c r="R611" s="68">
        <v>553.50510299999996</v>
      </c>
      <c r="S611" s="68">
        <v>571.44508800000006</v>
      </c>
      <c r="T611" s="68">
        <v>487.96424999999999</v>
      </c>
      <c r="U611" s="68">
        <v>463.87166200000001</v>
      </c>
      <c r="V611" s="68">
        <v>470.69101899999998</v>
      </c>
      <c r="W611" s="68">
        <v>494.44933099999997</v>
      </c>
      <c r="X611" s="68">
        <v>501.36118199999999</v>
      </c>
      <c r="Y611" s="68">
        <v>485.20290299999999</v>
      </c>
      <c r="Z611" s="68">
        <v>481.38700899999998</v>
      </c>
      <c r="AA611" s="68">
        <v>450.2826</v>
      </c>
      <c r="AB611" s="68">
        <v>460.22898600000002</v>
      </c>
      <c r="AC611" s="68">
        <v>460.22898600000002</v>
      </c>
      <c r="AD611" s="68">
        <v>471.74872900000003</v>
      </c>
      <c r="AE611" s="68">
        <f t="shared" si="46"/>
        <v>471.74872900000003</v>
      </c>
      <c r="AF611" s="68">
        <f t="shared" ref="AF611:AK611" si="53">SUM(AF612:AF614)</f>
        <v>351.74407000000002</v>
      </c>
      <c r="AG611" s="68">
        <f t="shared" si="53"/>
        <v>333.040075</v>
      </c>
      <c r="AH611" s="68">
        <f t="shared" si="53"/>
        <v>353.68668700000001</v>
      </c>
      <c r="AI611" s="68">
        <f t="shared" si="53"/>
        <v>273.81221799999997</v>
      </c>
      <c r="AJ611" s="68">
        <f t="shared" si="53"/>
        <v>206.61223899999999</v>
      </c>
      <c r="AK611" s="68">
        <f t="shared" si="53"/>
        <v>281.33098200000001</v>
      </c>
    </row>
    <row r="612" spans="3:49">
      <c r="C612" s="48" t="s">
        <v>164</v>
      </c>
      <c r="D612" s="9"/>
      <c r="E612" s="9">
        <v>0</v>
      </c>
      <c r="F612" s="9">
        <v>0</v>
      </c>
      <c r="G612" s="9">
        <v>0</v>
      </c>
      <c r="H612" s="9">
        <v>0</v>
      </c>
      <c r="I612" s="9">
        <v>0</v>
      </c>
      <c r="J612" s="9">
        <v>0</v>
      </c>
      <c r="K612" s="9">
        <v>0</v>
      </c>
      <c r="L612" s="9">
        <v>0</v>
      </c>
      <c r="M612" s="9">
        <v>0</v>
      </c>
      <c r="N612" s="9">
        <v>0</v>
      </c>
      <c r="O612" s="9">
        <v>0</v>
      </c>
      <c r="P612" s="9">
        <v>0</v>
      </c>
      <c r="Q612" s="9">
        <v>0</v>
      </c>
      <c r="R612" s="9">
        <v>0</v>
      </c>
      <c r="S612" s="9">
        <v>0</v>
      </c>
      <c r="T612" s="9">
        <v>0</v>
      </c>
      <c r="U612" s="9">
        <v>0</v>
      </c>
      <c r="V612" s="9">
        <v>0</v>
      </c>
      <c r="W612" s="9">
        <v>0</v>
      </c>
      <c r="X612" s="9">
        <v>0</v>
      </c>
      <c r="Y612" s="9">
        <v>0</v>
      </c>
      <c r="Z612" s="9">
        <v>0</v>
      </c>
      <c r="AA612" s="9">
        <v>0</v>
      </c>
      <c r="AB612" s="9">
        <v>0</v>
      </c>
      <c r="AC612" s="9">
        <v>0</v>
      </c>
      <c r="AD612" s="9">
        <v>0</v>
      </c>
      <c r="AE612" s="9">
        <f t="shared" si="46"/>
        <v>0</v>
      </c>
      <c r="AF612" s="9">
        <v>0</v>
      </c>
      <c r="AG612" s="9">
        <v>0</v>
      </c>
      <c r="AH612" s="9">
        <v>0</v>
      </c>
      <c r="AI612" s="9">
        <v>0</v>
      </c>
      <c r="AJ612" s="9">
        <v>0</v>
      </c>
      <c r="AK612" s="9">
        <v>0</v>
      </c>
    </row>
    <row r="613" spans="3:49">
      <c r="C613" s="48" t="s">
        <v>165</v>
      </c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9">
        <v>0</v>
      </c>
      <c r="R613" s="9">
        <v>0</v>
      </c>
      <c r="S613" s="9">
        <v>0</v>
      </c>
      <c r="T613" s="9">
        <v>0</v>
      </c>
      <c r="U613" s="9">
        <v>0</v>
      </c>
      <c r="V613" s="9">
        <v>0</v>
      </c>
      <c r="W613" s="9">
        <v>0</v>
      </c>
      <c r="X613" s="9">
        <v>0</v>
      </c>
      <c r="Y613" s="9">
        <v>0</v>
      </c>
      <c r="Z613" s="9">
        <v>0</v>
      </c>
      <c r="AA613" s="9">
        <v>0</v>
      </c>
      <c r="AB613" s="9">
        <v>0</v>
      </c>
      <c r="AC613" s="9">
        <v>0</v>
      </c>
      <c r="AD613" s="9">
        <v>0</v>
      </c>
      <c r="AE613" s="9">
        <f t="shared" si="46"/>
        <v>0</v>
      </c>
      <c r="AF613" s="9">
        <v>14.015687</v>
      </c>
      <c r="AG613" s="9">
        <v>0</v>
      </c>
      <c r="AH613" s="9">
        <v>0</v>
      </c>
      <c r="AI613" s="9">
        <v>0</v>
      </c>
      <c r="AJ613" s="9">
        <v>0</v>
      </c>
      <c r="AK613" s="9">
        <v>0</v>
      </c>
    </row>
    <row r="614" spans="3:49">
      <c r="C614" s="49" t="s">
        <v>166</v>
      </c>
      <c r="D614" s="50"/>
      <c r="E614" s="50">
        <v>720.54713500000003</v>
      </c>
      <c r="F614" s="50">
        <v>725.59208000000001</v>
      </c>
      <c r="G614" s="50">
        <v>735.89575500000001</v>
      </c>
      <c r="H614" s="50">
        <v>1002.847695</v>
      </c>
      <c r="I614" s="50">
        <v>997.105951</v>
      </c>
      <c r="J614" s="50">
        <v>961.773507</v>
      </c>
      <c r="K614" s="50">
        <v>930.47074999999995</v>
      </c>
      <c r="L614" s="50">
        <v>957.149225</v>
      </c>
      <c r="M614" s="50">
        <v>939.35916199999997</v>
      </c>
      <c r="N614" s="50">
        <v>921.11771599999997</v>
      </c>
      <c r="O614" s="50">
        <v>942.74257699999998</v>
      </c>
      <c r="P614" s="50">
        <v>950.40643699999998</v>
      </c>
      <c r="Q614" s="50">
        <v>553.50510299999996</v>
      </c>
      <c r="R614" s="50">
        <v>553.50510299999996</v>
      </c>
      <c r="S614" s="50">
        <v>571.44508800000006</v>
      </c>
      <c r="T614" s="50">
        <v>487.96424999999999</v>
      </c>
      <c r="U614" s="50">
        <v>463.87166200000001</v>
      </c>
      <c r="V614" s="50">
        <v>470.69101899999998</v>
      </c>
      <c r="W614" s="50">
        <v>494.44933099999997</v>
      </c>
      <c r="X614" s="50">
        <v>501.36118199999999</v>
      </c>
      <c r="Y614" s="50">
        <v>485.20290299999999</v>
      </c>
      <c r="Z614" s="50">
        <v>481.38700899999998</v>
      </c>
      <c r="AA614" s="50">
        <v>450.2826</v>
      </c>
      <c r="AB614" s="50">
        <v>460.22898600000002</v>
      </c>
      <c r="AC614" s="50">
        <v>460.22898600000002</v>
      </c>
      <c r="AD614" s="50">
        <v>471.74872900000003</v>
      </c>
      <c r="AE614" s="50">
        <f t="shared" si="46"/>
        <v>471.74872900000003</v>
      </c>
      <c r="AF614" s="50">
        <v>337.72838300000001</v>
      </c>
      <c r="AG614" s="50">
        <v>333.040075</v>
      </c>
      <c r="AH614" s="50">
        <v>353.68668700000001</v>
      </c>
      <c r="AI614" s="50">
        <v>273.81221799999997</v>
      </c>
      <c r="AJ614" s="50">
        <v>206.61223899999999</v>
      </c>
      <c r="AK614" s="50">
        <v>281.33098200000001</v>
      </c>
    </row>
    <row r="615" spans="3:49">
      <c r="C615" s="51" t="s">
        <v>167</v>
      </c>
      <c r="D615" s="51"/>
      <c r="E615" s="51">
        <f t="shared" ref="E615:O615" si="54">E605+E611</f>
        <v>6774.4722440000005</v>
      </c>
      <c r="F615" s="51">
        <f t="shared" si="54"/>
        <v>7551.1187510000009</v>
      </c>
      <c r="G615" s="51">
        <f t="shared" si="54"/>
        <v>9214.2061890000004</v>
      </c>
      <c r="H615" s="51">
        <f t="shared" si="54"/>
        <v>8001.7894059999999</v>
      </c>
      <c r="I615" s="51">
        <f t="shared" si="54"/>
        <v>7957.5522779999992</v>
      </c>
      <c r="J615" s="51">
        <f t="shared" si="54"/>
        <v>9651.1697039999999</v>
      </c>
      <c r="K615" s="51">
        <f t="shared" si="54"/>
        <v>9642.4477500000012</v>
      </c>
      <c r="L615" s="51">
        <f t="shared" si="54"/>
        <v>13973.527647999997</v>
      </c>
      <c r="M615" s="51">
        <f t="shared" si="54"/>
        <v>7524.5544559999998</v>
      </c>
      <c r="N615" s="51">
        <f t="shared" si="54"/>
        <v>7221.4482369999996</v>
      </c>
      <c r="O615" s="51">
        <f t="shared" si="54"/>
        <v>8590.0107250000001</v>
      </c>
      <c r="P615" s="51">
        <v>9798.6204399999988</v>
      </c>
      <c r="Q615" s="51">
        <v>10243.745421</v>
      </c>
      <c r="R615" s="51">
        <v>10243.745421</v>
      </c>
      <c r="S615" s="51">
        <v>10167.224801</v>
      </c>
      <c r="T615" s="51">
        <v>9943.9423290000013</v>
      </c>
      <c r="U615" s="51">
        <v>8226.7768969999997</v>
      </c>
      <c r="V615" s="51">
        <v>8723.824818000001</v>
      </c>
      <c r="W615" s="51">
        <v>7306.8257319999993</v>
      </c>
      <c r="X615" s="51">
        <v>7663.2245250000005</v>
      </c>
      <c r="Y615" s="51">
        <v>8326.0092480000003</v>
      </c>
      <c r="Z615" s="51">
        <v>5379.7325679999994</v>
      </c>
      <c r="AA615" s="51">
        <v>6034.8684420000009</v>
      </c>
      <c r="AB615" s="51">
        <v>5091.732035</v>
      </c>
      <c r="AC615" s="51">
        <v>5091.732035</v>
      </c>
      <c r="AD615" s="51">
        <v>3912.5930239999998</v>
      </c>
      <c r="AE615" s="51">
        <f t="shared" si="46"/>
        <v>3912.5930239999998</v>
      </c>
      <c r="AF615" s="51">
        <f t="shared" ref="AF615:AK615" si="55">AF605+AF611</f>
        <v>4528.3873699999995</v>
      </c>
      <c r="AG615" s="51">
        <f t="shared" si="55"/>
        <v>5134.2987810000004</v>
      </c>
      <c r="AH615" s="51">
        <f t="shared" si="55"/>
        <v>5812.3003480000007</v>
      </c>
      <c r="AI615" s="51">
        <f t="shared" si="55"/>
        <v>3351.9871750000002</v>
      </c>
      <c r="AJ615" s="51">
        <f t="shared" si="55"/>
        <v>4308.6925579999997</v>
      </c>
      <c r="AK615" s="51">
        <f t="shared" si="55"/>
        <v>2831.7886519999997</v>
      </c>
    </row>
    <row r="616" spans="3:49" ht="17.5" thickBot="1">
      <c r="C616" s="52" t="s">
        <v>168</v>
      </c>
      <c r="D616" s="52"/>
      <c r="E616" s="52">
        <f t="shared" ref="E616:O616" si="56">E604-E615</f>
        <v>14793.081658999996</v>
      </c>
      <c r="F616" s="52">
        <f t="shared" si="56"/>
        <v>14441.240023999999</v>
      </c>
      <c r="G616" s="52">
        <f t="shared" si="56"/>
        <v>14116.252439</v>
      </c>
      <c r="H616" s="52">
        <f t="shared" si="56"/>
        <v>13949.365428000001</v>
      </c>
      <c r="I616" s="52">
        <f t="shared" si="56"/>
        <v>13870.083900000001</v>
      </c>
      <c r="J616" s="52">
        <f t="shared" si="56"/>
        <v>13303.515675999999</v>
      </c>
      <c r="K616" s="52">
        <f t="shared" si="56"/>
        <v>13325.060233999999</v>
      </c>
      <c r="L616" s="52">
        <f t="shared" si="56"/>
        <v>13017.231277000004</v>
      </c>
      <c r="M616" s="52">
        <f t="shared" si="56"/>
        <v>12863.741087999997</v>
      </c>
      <c r="N616" s="52">
        <f t="shared" si="56"/>
        <v>13003.019516999997</v>
      </c>
      <c r="O616" s="52">
        <f t="shared" si="56"/>
        <v>13117.939535000005</v>
      </c>
      <c r="P616" s="52">
        <v>12798.909305000001</v>
      </c>
      <c r="Q616" s="52">
        <v>12052.564522000001</v>
      </c>
      <c r="R616" s="52">
        <v>12052.377270000005</v>
      </c>
      <c r="S616" s="52">
        <v>12108.648918999999</v>
      </c>
      <c r="T616" s="52">
        <v>11884.423624999999</v>
      </c>
      <c r="U616" s="52">
        <v>11873.603550000003</v>
      </c>
      <c r="V616" s="52">
        <v>11741.654174000003</v>
      </c>
      <c r="W616" s="52">
        <v>11689.357998000001</v>
      </c>
      <c r="X616" s="52">
        <v>11546.597157</v>
      </c>
      <c r="Y616" s="52">
        <v>11443.823944999998</v>
      </c>
      <c r="Z616" s="52">
        <v>11458.300636</v>
      </c>
      <c r="AA616" s="52">
        <v>11328.982728999998</v>
      </c>
      <c r="AB616" s="52">
        <v>11353.248118</v>
      </c>
      <c r="AC616" s="52">
        <v>11353.248118</v>
      </c>
      <c r="AD616" s="52">
        <v>10787.986406000002</v>
      </c>
      <c r="AE616" s="52">
        <f t="shared" si="46"/>
        <v>10787.986406000002</v>
      </c>
      <c r="AF616" s="52">
        <f t="shared" ref="AF616:AK616" si="57">AF604-AF615</f>
        <v>9908.6900070000011</v>
      </c>
      <c r="AG616" s="52">
        <f t="shared" si="57"/>
        <v>9926.9534300000014</v>
      </c>
      <c r="AH616" s="52">
        <f t="shared" si="57"/>
        <v>9926.7907539999997</v>
      </c>
      <c r="AI616" s="52">
        <f t="shared" si="57"/>
        <v>9873.8600900000001</v>
      </c>
      <c r="AJ616" s="52">
        <f t="shared" si="57"/>
        <v>10033.761274</v>
      </c>
      <c r="AK616" s="52">
        <f t="shared" si="57"/>
        <v>10102.901158000002</v>
      </c>
    </row>
    <row r="618" spans="3:49">
      <c r="C618" s="2" t="s">
        <v>169</v>
      </c>
      <c r="D618" s="9"/>
      <c r="E618" s="9">
        <f t="shared" ref="E618:O618" si="58">E593+E594</f>
        <v>9533.7847130000009</v>
      </c>
      <c r="F618" s="9">
        <f t="shared" si="58"/>
        <v>11137.854555</v>
      </c>
      <c r="G618" s="9">
        <f t="shared" si="58"/>
        <v>12652.970069999999</v>
      </c>
      <c r="H618" s="9">
        <f t="shared" si="58"/>
        <v>11647.610883000001</v>
      </c>
      <c r="I618" s="9">
        <f t="shared" si="58"/>
        <v>11462.496686</v>
      </c>
      <c r="J618" s="9">
        <f t="shared" si="58"/>
        <v>11887.818181999999</v>
      </c>
      <c r="K618" s="9">
        <f t="shared" si="58"/>
        <v>11289.605556999999</v>
      </c>
      <c r="L618" s="9">
        <f t="shared" si="58"/>
        <v>11753.279704</v>
      </c>
      <c r="M618" s="9">
        <f t="shared" si="58"/>
        <v>10563.803389000001</v>
      </c>
      <c r="N618" s="9">
        <f t="shared" si="58"/>
        <v>9926.4586849999996</v>
      </c>
      <c r="O618" s="9">
        <f t="shared" si="58"/>
        <v>10274.103179</v>
      </c>
      <c r="P618" s="9">
        <v>9710.9911570000004</v>
      </c>
      <c r="Q618" s="9">
        <v>9739.792931</v>
      </c>
      <c r="R618" s="9">
        <v>9739.792931</v>
      </c>
      <c r="S618" s="9">
        <v>10256.338320999999</v>
      </c>
      <c r="T618" s="9">
        <v>9741.782905</v>
      </c>
      <c r="U618" s="9">
        <v>9322.0122190000002</v>
      </c>
      <c r="V618" s="9">
        <v>9420.5006749999993</v>
      </c>
      <c r="W618" s="9">
        <v>9916.5634630000004</v>
      </c>
      <c r="X618" s="9">
        <v>9736.7180389999994</v>
      </c>
      <c r="Y618" s="9">
        <v>9378.8298809999997</v>
      </c>
      <c r="Z618" s="9">
        <v>6744.884591</v>
      </c>
      <c r="AA618" s="9">
        <v>7605.1604790000001</v>
      </c>
      <c r="AB618" s="9">
        <v>6809.446535</v>
      </c>
      <c r="AC618" s="9">
        <v>6809.446535</v>
      </c>
      <c r="AD618" s="9">
        <v>8171.2162490000001</v>
      </c>
      <c r="AE618" s="9">
        <f t="shared" si="46"/>
        <v>8171.2162490000001</v>
      </c>
      <c r="AF618" s="9">
        <f t="shared" ref="AF618:AK618" si="59">AF593+AF594</f>
        <v>8077.473927</v>
      </c>
      <c r="AG618" s="9">
        <f t="shared" si="59"/>
        <v>7989.0461050000004</v>
      </c>
      <c r="AH618" s="9">
        <f t="shared" si="59"/>
        <v>7790.2436680000001</v>
      </c>
      <c r="AI618" s="9">
        <f t="shared" si="59"/>
        <v>8172.9794860000002</v>
      </c>
      <c r="AJ618" s="9">
        <f t="shared" si="59"/>
        <v>8212.3520690000005</v>
      </c>
      <c r="AK618" s="9">
        <f t="shared" si="59"/>
        <v>8276.047598000001</v>
      </c>
    </row>
    <row r="619" spans="3:49">
      <c r="C619" s="2" t="s">
        <v>170</v>
      </c>
      <c r="D619" s="9"/>
      <c r="E619" s="9">
        <f t="shared" ref="E619:O619" si="60">E608+E612</f>
        <v>4.7867480000000002</v>
      </c>
      <c r="F619" s="9">
        <f t="shared" si="60"/>
        <v>4.7867480000000002</v>
      </c>
      <c r="G619" s="9">
        <f t="shared" si="60"/>
        <v>0</v>
      </c>
      <c r="H619" s="9">
        <f t="shared" si="60"/>
        <v>0</v>
      </c>
      <c r="I619" s="9">
        <f t="shared" si="60"/>
        <v>0</v>
      </c>
      <c r="J619" s="9">
        <f t="shared" si="60"/>
        <v>0</v>
      </c>
      <c r="K619" s="9">
        <f t="shared" si="60"/>
        <v>0</v>
      </c>
      <c r="L619" s="9">
        <f t="shared" si="60"/>
        <v>0</v>
      </c>
      <c r="M619" s="9">
        <f t="shared" si="60"/>
        <v>0</v>
      </c>
      <c r="N619" s="9">
        <f t="shared" si="60"/>
        <v>0</v>
      </c>
      <c r="O619" s="9">
        <f t="shared" si="60"/>
        <v>0</v>
      </c>
      <c r="P619" s="9">
        <v>0</v>
      </c>
      <c r="Q619" s="9">
        <v>0</v>
      </c>
      <c r="R619" s="9">
        <v>0</v>
      </c>
      <c r="S619" s="9">
        <v>0</v>
      </c>
      <c r="T619" s="9">
        <v>0</v>
      </c>
      <c r="U619" s="9">
        <v>0</v>
      </c>
      <c r="V619" s="9">
        <v>0</v>
      </c>
      <c r="W619" s="9">
        <v>0</v>
      </c>
      <c r="X619" s="9">
        <v>0</v>
      </c>
      <c r="Y619" s="9">
        <v>0</v>
      </c>
      <c r="Z619" s="9">
        <v>0</v>
      </c>
      <c r="AA619" s="9">
        <v>0</v>
      </c>
      <c r="AB619" s="9">
        <v>0</v>
      </c>
      <c r="AC619" s="9">
        <v>0</v>
      </c>
      <c r="AD619" s="9">
        <v>0</v>
      </c>
      <c r="AE619" s="9">
        <f t="shared" si="46"/>
        <v>0</v>
      </c>
      <c r="AF619" s="9">
        <f t="shared" ref="AF619:AK619" si="61">AF608+AF612</f>
        <v>0</v>
      </c>
      <c r="AG619" s="9">
        <f t="shared" si="61"/>
        <v>0</v>
      </c>
      <c r="AH619" s="9">
        <f t="shared" si="61"/>
        <v>0</v>
      </c>
      <c r="AI619" s="9">
        <f t="shared" si="61"/>
        <v>0</v>
      </c>
      <c r="AJ619" s="9">
        <f t="shared" si="61"/>
        <v>0</v>
      </c>
      <c r="AK619" s="9">
        <f t="shared" si="61"/>
        <v>0</v>
      </c>
    </row>
    <row r="620" spans="3:49" ht="17.5" thickBot="1">
      <c r="C620" s="53" t="s">
        <v>171</v>
      </c>
      <c r="D620" s="13"/>
      <c r="E620" s="13">
        <f t="shared" ref="E620:O620" si="62">E618-E619</f>
        <v>9528.9979650000005</v>
      </c>
      <c r="F620" s="13">
        <f t="shared" si="62"/>
        <v>11133.067806999999</v>
      </c>
      <c r="G620" s="13">
        <f t="shared" si="62"/>
        <v>12652.970069999999</v>
      </c>
      <c r="H620" s="13">
        <f t="shared" si="62"/>
        <v>11647.610883000001</v>
      </c>
      <c r="I620" s="13">
        <f t="shared" si="62"/>
        <v>11462.496686</v>
      </c>
      <c r="J620" s="13">
        <f t="shared" si="62"/>
        <v>11887.818181999999</v>
      </c>
      <c r="K620" s="13">
        <f t="shared" si="62"/>
        <v>11289.605556999999</v>
      </c>
      <c r="L620" s="13">
        <f t="shared" si="62"/>
        <v>11753.279704</v>
      </c>
      <c r="M620" s="13">
        <f t="shared" si="62"/>
        <v>10563.803389000001</v>
      </c>
      <c r="N620" s="13">
        <f>N618-N619</f>
        <v>9926.4586849999996</v>
      </c>
      <c r="O620" s="13">
        <f t="shared" si="62"/>
        <v>10274.103179</v>
      </c>
      <c r="P620" s="13">
        <v>9710.9911570000004</v>
      </c>
      <c r="Q620" s="13">
        <v>9739.792931</v>
      </c>
      <c r="R620" s="13">
        <v>9739.792931</v>
      </c>
      <c r="S620" s="13">
        <v>10256.338320999999</v>
      </c>
      <c r="T620" s="13">
        <v>9741.782905</v>
      </c>
      <c r="U620" s="13">
        <v>9322.0122190000002</v>
      </c>
      <c r="V620" s="13">
        <v>9420.5006749999993</v>
      </c>
      <c r="W620" s="13">
        <v>9916.5634630000004</v>
      </c>
      <c r="X620" s="13">
        <v>9736.7180389999994</v>
      </c>
      <c r="Y620" s="13">
        <v>9378.8298809999997</v>
      </c>
      <c r="Z620" s="13">
        <v>6744.884591</v>
      </c>
      <c r="AA620" s="13">
        <v>7605.1604790000001</v>
      </c>
      <c r="AB620" s="13">
        <v>6809.446535</v>
      </c>
      <c r="AC620" s="13">
        <v>6809.446535</v>
      </c>
      <c r="AD620" s="13">
        <v>8171.2162490000001</v>
      </c>
      <c r="AE620" s="13">
        <f t="shared" si="46"/>
        <v>8171.2162490000001</v>
      </c>
      <c r="AF620" s="13">
        <f t="shared" ref="AF620:AK620" si="63">AF618-AF619</f>
        <v>8077.473927</v>
      </c>
      <c r="AG620" s="13">
        <f t="shared" si="63"/>
        <v>7989.0461050000004</v>
      </c>
      <c r="AH620" s="13">
        <f t="shared" si="63"/>
        <v>7790.2436680000001</v>
      </c>
      <c r="AI620" s="13">
        <f t="shared" si="63"/>
        <v>8172.9794860000002</v>
      </c>
      <c r="AJ620" s="13">
        <f t="shared" si="63"/>
        <v>8212.3520690000005</v>
      </c>
      <c r="AK620" s="13">
        <f t="shared" si="63"/>
        <v>8276.047598000001</v>
      </c>
    </row>
    <row r="621" spans="3:49">
      <c r="C621" t="s">
        <v>172</v>
      </c>
    </row>
    <row r="622" spans="3:49">
      <c r="E622" s="9"/>
      <c r="F622" s="9"/>
    </row>
    <row r="623" spans="3:49">
      <c r="C623" s="3" t="s">
        <v>173</v>
      </c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</row>
    <row r="625" spans="3:37">
      <c r="F625" s="9">
        <v>0</v>
      </c>
      <c r="G625" s="9">
        <v>0</v>
      </c>
      <c r="H625" s="9">
        <v>0</v>
      </c>
      <c r="I625" s="9">
        <v>0</v>
      </c>
      <c r="J625" s="9">
        <v>0</v>
      </c>
      <c r="K625" s="9">
        <v>0</v>
      </c>
      <c r="L625" s="9">
        <v>0</v>
      </c>
      <c r="M625" s="9">
        <v>0</v>
      </c>
      <c r="N625" s="9">
        <v>0</v>
      </c>
      <c r="O625" s="9">
        <v>0</v>
      </c>
      <c r="P625" s="9">
        <v>0</v>
      </c>
      <c r="Q625" s="9">
        <v>0</v>
      </c>
      <c r="T625" s="9">
        <v>0</v>
      </c>
      <c r="U625" s="9">
        <v>0</v>
      </c>
      <c r="V625" s="9">
        <v>0</v>
      </c>
      <c r="W625" s="9">
        <v>0</v>
      </c>
      <c r="X625" s="9">
        <v>0</v>
      </c>
      <c r="Y625" s="9">
        <v>0</v>
      </c>
      <c r="Z625" s="9">
        <v>0</v>
      </c>
      <c r="AA625" s="9">
        <v>0</v>
      </c>
      <c r="AB625" s="9">
        <v>0</v>
      </c>
      <c r="AC625" s="9">
        <v>0</v>
      </c>
      <c r="AD625" s="9">
        <v>0</v>
      </c>
      <c r="AE625" s="9"/>
      <c r="AF625" s="9">
        <v>0</v>
      </c>
      <c r="AG625" s="9">
        <v>0</v>
      </c>
      <c r="AH625" s="9">
        <v>0</v>
      </c>
      <c r="AI625" s="9">
        <v>0</v>
      </c>
      <c r="AJ625" s="9">
        <v>0</v>
      </c>
      <c r="AK625" s="9">
        <v>0</v>
      </c>
    </row>
    <row r="626" spans="3:37" ht="17.5" thickBot="1">
      <c r="C626" s="6" t="s">
        <v>174</v>
      </c>
      <c r="D626" s="6"/>
      <c r="E626" s="6"/>
      <c r="F626" s="6" t="str">
        <f t="shared" ref="F626:Q626" si="64">R$543</f>
        <v>Jan22 (A)</v>
      </c>
      <c r="G626" s="6" t="str">
        <f t="shared" si="64"/>
        <v>Feb22 (A)</v>
      </c>
      <c r="H626" s="6" t="str">
        <f t="shared" si="64"/>
        <v>Mar22 (A)</v>
      </c>
      <c r="I626" s="6" t="str">
        <f t="shared" si="64"/>
        <v>Apr22 (A)</v>
      </c>
      <c r="J626" s="6" t="str">
        <f t="shared" si="64"/>
        <v>May22 (A)</v>
      </c>
      <c r="K626" s="6" t="str">
        <f t="shared" si="64"/>
        <v>Jun22 (A)</v>
      </c>
      <c r="L626" s="6" t="str">
        <f t="shared" si="64"/>
        <v>July22 (A)</v>
      </c>
      <c r="M626" s="6" t="str">
        <f t="shared" si="64"/>
        <v>Aug22 (A)</v>
      </c>
      <c r="N626" s="6" t="str">
        <f t="shared" si="64"/>
        <v>Sep22 (A)</v>
      </c>
      <c r="O626" s="6" t="str">
        <f t="shared" si="64"/>
        <v>Oct22 (A)</v>
      </c>
      <c r="P626" s="6" t="str">
        <f t="shared" si="64"/>
        <v>Nov22 (A)</v>
      </c>
      <c r="Q626" s="6" t="str">
        <f t="shared" si="64"/>
        <v>Dec22 (A)</v>
      </c>
      <c r="R626" s="6" t="str">
        <f>R591</f>
        <v>Dec22_기존과동일</v>
      </c>
      <c r="S626" s="6" t="s">
        <v>33</v>
      </c>
      <c r="T626" s="6" t="str">
        <f t="shared" ref="T626:AF626" si="65">T591</f>
        <v>Feb23 (A)</v>
      </c>
      <c r="U626" s="6" t="str">
        <f t="shared" si="65"/>
        <v>Mar23 (A)</v>
      </c>
      <c r="V626" s="6" t="str">
        <f t="shared" si="65"/>
        <v>Apr23 (A)</v>
      </c>
      <c r="W626" s="6" t="str">
        <f t="shared" si="65"/>
        <v>May23 (A)</v>
      </c>
      <c r="X626" s="6" t="str">
        <f t="shared" si="65"/>
        <v>Jun23 (A)</v>
      </c>
      <c r="Y626" s="6" t="str">
        <f t="shared" si="65"/>
        <v>July23 (A)</v>
      </c>
      <c r="Z626" s="6" t="str">
        <f t="shared" si="65"/>
        <v>Aug23 (A)</v>
      </c>
      <c r="AA626" s="6" t="str">
        <f t="shared" si="65"/>
        <v>Sep23 (A)</v>
      </c>
      <c r="AB626" s="6" t="str">
        <f t="shared" si="65"/>
        <v>Oct23 (A)</v>
      </c>
      <c r="AC626" s="6" t="str">
        <f t="shared" si="65"/>
        <v>Nov23 (A)</v>
      </c>
      <c r="AD626" s="6" t="str">
        <f t="shared" si="65"/>
        <v>Dec23 (A)</v>
      </c>
      <c r="AE626" s="6" t="str">
        <f t="shared" si="65"/>
        <v>FY23</v>
      </c>
      <c r="AF626" s="6" t="str">
        <f t="shared" si="65"/>
        <v>Jan24 (A)</v>
      </c>
      <c r="AG626" s="6" t="str">
        <f>AG591</f>
        <v>Feb24 (A)</v>
      </c>
      <c r="AH626" s="6" t="str">
        <f>AH591</f>
        <v>Mar24 (A)</v>
      </c>
      <c r="AI626" s="6" t="str">
        <f>AI591</f>
        <v>Apr24 (A)</v>
      </c>
      <c r="AJ626" s="6" t="str">
        <f>AJ591</f>
        <v>May24 (A)</v>
      </c>
      <c r="AK626" s="6" t="str">
        <f>AK591</f>
        <v>Jun24 (A)</v>
      </c>
    </row>
    <row r="627" spans="3:37">
      <c r="C627" s="54" t="s">
        <v>175</v>
      </c>
      <c r="D627" s="54"/>
      <c r="E627" s="54"/>
      <c r="F627" s="55">
        <v>-295.91922500000061</v>
      </c>
      <c r="G627" s="55">
        <v>-273.69398500000057</v>
      </c>
      <c r="H627" s="55">
        <v>-166.43098199999932</v>
      </c>
      <c r="I627" s="55">
        <v>-61.933700000000329</v>
      </c>
      <c r="J627" s="55">
        <v>-535.6785689999997</v>
      </c>
      <c r="K627" s="55">
        <v>7.1345010000001956</v>
      </c>
      <c r="L627" s="55">
        <v>-310.84594300000003</v>
      </c>
      <c r="M627" s="55">
        <v>-140.45814499999992</v>
      </c>
      <c r="N627" s="55">
        <v>122.4940709999992</v>
      </c>
      <c r="O627" s="55">
        <v>19.200564000000163</v>
      </c>
      <c r="P627" s="55">
        <v>-236.23572799999985</v>
      </c>
      <c r="Q627" s="55">
        <v>-960.08859899999663</v>
      </c>
      <c r="R627" s="56"/>
      <c r="S627" s="55">
        <v>-245.73908833333343</v>
      </c>
      <c r="T627" s="55">
        <v>-145.37398633333308</v>
      </c>
      <c r="U627" s="55">
        <v>-158.81076633333311</v>
      </c>
      <c r="V627" s="55">
        <v>-168.2229123333334</v>
      </c>
      <c r="W627" s="55">
        <v>-17.406800333333315</v>
      </c>
      <c r="X627" s="55">
        <v>-204.63669633333333</v>
      </c>
      <c r="Y627" s="55">
        <v>-136.76982533333347</v>
      </c>
      <c r="Z627" s="55">
        <v>-14.725901333333525</v>
      </c>
      <c r="AA627" s="55">
        <v>-122.91834833333299</v>
      </c>
      <c r="AB627" s="55">
        <v>3.1129886666669648</v>
      </c>
      <c r="AC627" s="55">
        <v>-105.1418213333333</v>
      </c>
      <c r="AD627" s="55">
        <v>-1196.4433483333319</v>
      </c>
      <c r="AE627" s="56"/>
      <c r="AF627" s="55">
        <v>-19.523855999999881</v>
      </c>
      <c r="AG627" s="55">
        <v>35.664472999999994</v>
      </c>
      <c r="AH627" s="55">
        <v>-8.2274639999998911</v>
      </c>
      <c r="AI627" s="55">
        <v>-43.621327999999934</v>
      </c>
      <c r="AJ627" s="55">
        <v>169.46332799999993</v>
      </c>
      <c r="AK627" s="55">
        <v>54.1243780000001</v>
      </c>
    </row>
    <row r="628" spans="3:37">
      <c r="C628" s="54" t="s">
        <v>176</v>
      </c>
      <c r="D628" s="54"/>
      <c r="E628" s="54"/>
      <c r="F628" s="55">
        <v>-15.64</v>
      </c>
      <c r="G628" s="55">
        <v>-11.855</v>
      </c>
      <c r="H628" s="55">
        <v>-336.60580499999998</v>
      </c>
      <c r="I628" s="55">
        <v>-1.8000000000000043</v>
      </c>
      <c r="J628" s="55">
        <v>-5.7117119999999986</v>
      </c>
      <c r="K628" s="55">
        <v>-6.8410000000000011</v>
      </c>
      <c r="L628" s="55">
        <v>-2.2899999999999991</v>
      </c>
      <c r="M628" s="55">
        <v>-1.3250000000000028</v>
      </c>
      <c r="N628" s="55">
        <v>-10.659999999999997</v>
      </c>
      <c r="O628" s="55">
        <v>0</v>
      </c>
      <c r="P628" s="55">
        <v>-3.5</v>
      </c>
      <c r="Q628" s="55">
        <v>-127.47149900000004</v>
      </c>
      <c r="R628" s="56"/>
      <c r="S628" s="55">
        <v>0</v>
      </c>
      <c r="T628" s="55">
        <v>0</v>
      </c>
      <c r="U628" s="55">
        <v>0</v>
      </c>
      <c r="V628" s="55">
        <v>0</v>
      </c>
      <c r="W628" s="55">
        <v>0</v>
      </c>
      <c r="X628" s="55">
        <v>0</v>
      </c>
      <c r="Y628" s="55">
        <v>0</v>
      </c>
      <c r="Z628" s="55">
        <v>0</v>
      </c>
      <c r="AA628" s="55">
        <v>0</v>
      </c>
      <c r="AB628" s="55">
        <v>0</v>
      </c>
      <c r="AC628" s="55">
        <v>0</v>
      </c>
      <c r="AD628" s="55">
        <v>-34.686812000000003</v>
      </c>
      <c r="AE628" s="56"/>
      <c r="AF628" s="55">
        <v>-25.3</v>
      </c>
      <c r="AG628" s="55">
        <v>-9.3209919999999968</v>
      </c>
      <c r="AH628" s="55">
        <v>-4.8730970000000013</v>
      </c>
      <c r="AI628" s="55">
        <v>-23.576198000000002</v>
      </c>
      <c r="AJ628" s="55">
        <v>0</v>
      </c>
      <c r="AK628" s="55">
        <v>0</v>
      </c>
    </row>
    <row r="629" spans="3:37">
      <c r="C629" s="761" t="s">
        <v>177</v>
      </c>
      <c r="D629" s="761"/>
      <c r="E629" s="761"/>
      <c r="F629" s="55">
        <f t="shared" ref="F629:Q629" si="66">(SUM(E595,E596,E597)-E606-E607)-(SUM(F595,F596,F597)-F606-F607)</f>
        <v>1020.4254640000017</v>
      </c>
      <c r="G629" s="55">
        <f t="shared" si="66"/>
        <v>2025.4705079999985</v>
      </c>
      <c r="H629" s="55">
        <f t="shared" si="66"/>
        <v>-843.51400799999965</v>
      </c>
      <c r="I629" s="55">
        <f t="shared" si="66"/>
        <v>136.52568299999984</v>
      </c>
      <c r="J629" s="55">
        <f t="shared" si="66"/>
        <v>794.971622999999</v>
      </c>
      <c r="K629" s="55">
        <f t="shared" si="66"/>
        <v>-455.12871799999903</v>
      </c>
      <c r="L629" s="55">
        <f t="shared" si="66"/>
        <v>787.96758</v>
      </c>
      <c r="M629" s="55">
        <f t="shared" si="66"/>
        <v>-957.49629899999945</v>
      </c>
      <c r="N629" s="55">
        <f t="shared" si="66"/>
        <v>-899.83042499999965</v>
      </c>
      <c r="O629" s="55">
        <f t="shared" si="66"/>
        <v>309.76603599999908</v>
      </c>
      <c r="P629" s="55">
        <f t="shared" si="66"/>
        <v>-299.67233399999986</v>
      </c>
      <c r="Q629" s="55">
        <f t="shared" si="66"/>
        <v>951.29122199999802</v>
      </c>
      <c r="R629" s="56"/>
      <c r="S629" s="55">
        <f t="shared" ref="S629:AD629" si="67">(SUM(R595,R596,R597)-R606-R607)-(SUM(S595,S596,S597)-S606-S607)</f>
        <v>657.13208999999915</v>
      </c>
      <c r="T629" s="55">
        <f t="shared" si="67"/>
        <v>-269.75019600000087</v>
      </c>
      <c r="U629" s="55">
        <f t="shared" si="67"/>
        <v>-343.2473470000009</v>
      </c>
      <c r="V629" s="55">
        <f t="shared" si="67"/>
        <v>307.28975800000126</v>
      </c>
      <c r="W629" s="55">
        <f t="shared" si="67"/>
        <v>415.64463400000068</v>
      </c>
      <c r="X629" s="55">
        <f t="shared" si="67"/>
        <v>-31.042086999999356</v>
      </c>
      <c r="Y629" s="55">
        <f t="shared" si="67"/>
        <v>-224.59614000000192</v>
      </c>
      <c r="Z629" s="55">
        <f t="shared" si="67"/>
        <v>-2690.6929469999982</v>
      </c>
      <c r="AA629" s="55">
        <f t="shared" si="67"/>
        <v>1066.4024889999992</v>
      </c>
      <c r="AB629" s="55">
        <f t="shared" si="67"/>
        <v>-771.02657499999896</v>
      </c>
      <c r="AC629" s="55">
        <f t="shared" si="67"/>
        <v>0</v>
      </c>
      <c r="AD629" s="55">
        <f t="shared" si="67"/>
        <v>1551.1707659999993</v>
      </c>
      <c r="AE629" s="56"/>
      <c r="AF629" s="55">
        <v>1249.2576769999991</v>
      </c>
      <c r="AG629" s="55">
        <v>-65.416818000000148</v>
      </c>
      <c r="AH629" s="55">
        <v>-219.98467499999879</v>
      </c>
      <c r="AI629" s="55">
        <v>297.11412399999949</v>
      </c>
      <c r="AJ629" s="55">
        <v>-33.312877000000071</v>
      </c>
      <c r="AK629" s="55">
        <v>-15.07939400000032</v>
      </c>
    </row>
    <row r="630" spans="3:37">
      <c r="C630" s="761" t="s">
        <v>178</v>
      </c>
      <c r="D630" s="761"/>
      <c r="E630" s="54"/>
      <c r="F630" s="55">
        <v>0</v>
      </c>
      <c r="G630" s="55">
        <v>0</v>
      </c>
      <c r="H630" s="55">
        <v>0</v>
      </c>
      <c r="I630" s="55">
        <v>0</v>
      </c>
      <c r="J630" s="55">
        <v>0</v>
      </c>
      <c r="K630" s="55">
        <v>0</v>
      </c>
      <c r="L630" s="55">
        <v>0</v>
      </c>
      <c r="M630" s="55">
        <v>0</v>
      </c>
      <c r="N630" s="55">
        <v>0</v>
      </c>
      <c r="O630" s="55">
        <v>0</v>
      </c>
      <c r="P630" s="55">
        <v>0</v>
      </c>
      <c r="Q630" s="55">
        <v>0</v>
      </c>
      <c r="R630" s="56"/>
      <c r="S630" s="55">
        <v>0</v>
      </c>
      <c r="T630" s="55">
        <v>0</v>
      </c>
      <c r="U630" s="55">
        <v>0</v>
      </c>
      <c r="V630" s="55">
        <v>0</v>
      </c>
      <c r="W630" s="55">
        <v>0</v>
      </c>
      <c r="X630" s="55">
        <v>0</v>
      </c>
      <c r="Y630" s="55">
        <v>0</v>
      </c>
      <c r="Z630" s="55">
        <v>0</v>
      </c>
      <c r="AA630" s="55">
        <v>0</v>
      </c>
      <c r="AB630" s="55">
        <v>0</v>
      </c>
      <c r="AC630" s="55">
        <v>0</v>
      </c>
      <c r="AD630" s="55">
        <v>0</v>
      </c>
      <c r="AE630" s="56"/>
      <c r="AF630" s="55">
        <v>0</v>
      </c>
      <c r="AG630" s="55">
        <v>0</v>
      </c>
      <c r="AH630" s="55">
        <v>0</v>
      </c>
      <c r="AI630" s="55">
        <v>0</v>
      </c>
      <c r="AJ630" s="55">
        <v>0</v>
      </c>
      <c r="AK630" s="55">
        <v>0</v>
      </c>
    </row>
    <row r="631" spans="3:37">
      <c r="C631" s="761" t="s">
        <v>179</v>
      </c>
      <c r="D631" s="761"/>
      <c r="E631" s="761"/>
      <c r="F631" s="55">
        <v>2.3469020000000005</v>
      </c>
      <c r="G631" s="55">
        <v>3.9656709999999999</v>
      </c>
      <c r="H631" s="55">
        <v>14.691344999999998</v>
      </c>
      <c r="I631" s="55">
        <v>4.3108509999999995</v>
      </c>
      <c r="J631" s="55">
        <v>6.7801399999999994</v>
      </c>
      <c r="K631" s="55">
        <v>25.913837000000001</v>
      </c>
      <c r="L631" s="55">
        <v>10.759318</v>
      </c>
      <c r="M631" s="55">
        <v>11.728740999999999</v>
      </c>
      <c r="N631" s="55">
        <v>23.723953999999999</v>
      </c>
      <c r="O631" s="55">
        <v>12.456821</v>
      </c>
      <c r="P631" s="55">
        <v>21.647278</v>
      </c>
      <c r="Q631" s="55">
        <v>419.76010000000002</v>
      </c>
      <c r="R631" s="56"/>
      <c r="S631" s="55">
        <v>289.66306600000001</v>
      </c>
      <c r="T631" s="55">
        <v>22.885442999999999</v>
      </c>
      <c r="U631" s="55">
        <v>37.482813999999998</v>
      </c>
      <c r="V631" s="55">
        <v>26.193386</v>
      </c>
      <c r="W631" s="55">
        <v>23.135075999999998</v>
      </c>
      <c r="X631" s="55">
        <v>43.608114</v>
      </c>
      <c r="Y631" s="55">
        <v>22.170866</v>
      </c>
      <c r="Z631" s="55">
        <v>19.019646000000002</v>
      </c>
      <c r="AA631" s="55">
        <v>14.513764</v>
      </c>
      <c r="AB631" s="55">
        <v>14.047355</v>
      </c>
      <c r="AC631" s="55">
        <v>45.222389</v>
      </c>
      <c r="AD631" s="55">
        <v>50.289502000000013</v>
      </c>
      <c r="AE631" s="56"/>
      <c r="AF631" s="55">
        <v>10.216445</v>
      </c>
      <c r="AG631" s="55">
        <v>8.5888039999999997</v>
      </c>
      <c r="AH631" s="55">
        <v>37.694195000000001</v>
      </c>
      <c r="AI631" s="55">
        <v>9.5448269999999997</v>
      </c>
      <c r="AJ631" s="55">
        <v>9.2504240000000006</v>
      </c>
      <c r="AK631" s="55">
        <v>35.116754999999998</v>
      </c>
    </row>
    <row r="632" spans="3:37">
      <c r="C632" s="761" t="s">
        <v>180</v>
      </c>
      <c r="D632" s="761"/>
      <c r="E632" s="54"/>
      <c r="F632" s="55">
        <v>0</v>
      </c>
      <c r="G632" s="55">
        <v>0</v>
      </c>
      <c r="H632" s="55">
        <v>0</v>
      </c>
      <c r="I632" s="55">
        <v>0</v>
      </c>
      <c r="J632" s="55">
        <v>0</v>
      </c>
      <c r="K632" s="55">
        <v>0</v>
      </c>
      <c r="L632" s="55">
        <v>0</v>
      </c>
      <c r="M632" s="55">
        <v>0</v>
      </c>
      <c r="N632" s="55">
        <v>0</v>
      </c>
      <c r="O632" s="55">
        <v>0</v>
      </c>
      <c r="P632" s="55">
        <v>0</v>
      </c>
      <c r="Q632" s="55">
        <v>0</v>
      </c>
      <c r="R632" s="56"/>
      <c r="S632" s="55">
        <v>0</v>
      </c>
      <c r="T632" s="55">
        <v>0</v>
      </c>
      <c r="U632" s="55">
        <v>0</v>
      </c>
      <c r="V632" s="55">
        <v>0</v>
      </c>
      <c r="W632" s="55">
        <v>0</v>
      </c>
      <c r="X632" s="55">
        <v>0</v>
      </c>
      <c r="Y632" s="55">
        <v>0</v>
      </c>
      <c r="Z632" s="55">
        <v>0</v>
      </c>
      <c r="AA632" s="55">
        <v>0</v>
      </c>
      <c r="AB632" s="55">
        <v>0</v>
      </c>
      <c r="AC632" s="55">
        <v>0</v>
      </c>
      <c r="AD632" s="55">
        <v>0</v>
      </c>
      <c r="AE632" s="56"/>
      <c r="AF632" s="55">
        <v>0</v>
      </c>
      <c r="AG632" s="55">
        <v>0</v>
      </c>
      <c r="AH632" s="55">
        <v>0</v>
      </c>
      <c r="AI632" s="55">
        <v>0</v>
      </c>
      <c r="AJ632" s="55">
        <v>0</v>
      </c>
      <c r="AK632" s="55">
        <v>0</v>
      </c>
    </row>
    <row r="633" spans="3:37" ht="17.5" thickBot="1">
      <c r="C633" s="57" t="s">
        <v>181</v>
      </c>
      <c r="D633" s="58"/>
      <c r="E633" s="59"/>
      <c r="F633" s="60">
        <f>F634-SUM(F627:F632)</f>
        <v>892.85670099999788</v>
      </c>
      <c r="G633" s="60">
        <f t="shared" ref="G633:M633" si="68">G634-SUM(G627:G632)</f>
        <v>-223.98493099999791</v>
      </c>
      <c r="H633" s="60">
        <f t="shared" si="68"/>
        <v>326.50026300000081</v>
      </c>
      <c r="I633" s="60">
        <f t="shared" si="68"/>
        <v>-262.2170310000003</v>
      </c>
      <c r="J633" s="60">
        <f t="shared" si="68"/>
        <v>164.96001399999938</v>
      </c>
      <c r="K633" s="60">
        <f t="shared" si="68"/>
        <v>-169.29124500000131</v>
      </c>
      <c r="L633" s="60">
        <f t="shared" si="68"/>
        <v>-21.916807999998412</v>
      </c>
      <c r="M633" s="60">
        <f t="shared" si="68"/>
        <v>-101.92561200000046</v>
      </c>
      <c r="N633" s="60">
        <f>N634-SUM(N627:N632)</f>
        <v>126.9276959999994</v>
      </c>
      <c r="O633" s="60">
        <f>O634-SUM(O627:O632)</f>
        <v>6.2210730000008994</v>
      </c>
      <c r="P633" s="60">
        <f>P634-SUM(P627:P632)</f>
        <v>-45.351237999999626</v>
      </c>
      <c r="Q633" s="60">
        <f>Q634-SUM(Q627:Q632)</f>
        <v>-254.68945000000173</v>
      </c>
      <c r="R633" s="61"/>
      <c r="S633" s="60">
        <f t="shared" ref="S633:AD633" si="69">S634-SUM(S627:S632)</f>
        <v>-184.51067766666642</v>
      </c>
      <c r="T633" s="60">
        <f t="shared" si="69"/>
        <v>-122.31667666666533</v>
      </c>
      <c r="U633" s="60">
        <f t="shared" si="69"/>
        <v>44.804613333334146</v>
      </c>
      <c r="V633" s="60">
        <f t="shared" si="69"/>
        <v>-66.771775666668731</v>
      </c>
      <c r="W633" s="60">
        <f t="shared" si="69"/>
        <v>74.689878333333695</v>
      </c>
      <c r="X633" s="60">
        <f t="shared" si="69"/>
        <v>12.225245333331685</v>
      </c>
      <c r="Y633" s="60">
        <f t="shared" si="69"/>
        <v>-18.693058666664342</v>
      </c>
      <c r="Z633" s="60">
        <f t="shared" si="69"/>
        <v>52.453912333332028</v>
      </c>
      <c r="AA633" s="60">
        <f t="shared" si="69"/>
        <v>-97.722016666666036</v>
      </c>
      <c r="AB633" s="60">
        <f t="shared" si="69"/>
        <v>-41.847712666668144</v>
      </c>
      <c r="AC633" s="60">
        <f t="shared" si="69"/>
        <v>59.919432333333297</v>
      </c>
      <c r="AD633" s="60">
        <f t="shared" si="69"/>
        <v>991.43960633333245</v>
      </c>
      <c r="AE633" s="61"/>
      <c r="AF633" s="60">
        <v>-1308.3925879999993</v>
      </c>
      <c r="AG633" s="60">
        <v>-57.943288999999496</v>
      </c>
      <c r="AH633" s="60">
        <v>-3.4113960000016164</v>
      </c>
      <c r="AI633" s="60">
        <v>143.27439300000054</v>
      </c>
      <c r="AJ633" s="60">
        <v>-106.02829199999957</v>
      </c>
      <c r="AK633" s="60">
        <v>-10.466209999999251</v>
      </c>
    </row>
    <row r="634" spans="3:37">
      <c r="C634" s="62" t="s">
        <v>182</v>
      </c>
      <c r="D634" s="62"/>
      <c r="E634" s="62"/>
      <c r="F634" s="63">
        <f>F620-E620</f>
        <v>1604.069841999999</v>
      </c>
      <c r="G634" s="55">
        <f t="shared" ref="G634:Q634" si="70">G620-F620</f>
        <v>1519.9022629999999</v>
      </c>
      <c r="H634" s="55">
        <f t="shared" si="70"/>
        <v>-1005.3591869999982</v>
      </c>
      <c r="I634" s="55">
        <f t="shared" si="70"/>
        <v>-185.11419700000079</v>
      </c>
      <c r="J634" s="55">
        <f t="shared" si="70"/>
        <v>425.32149599999866</v>
      </c>
      <c r="K634" s="55">
        <f t="shared" si="70"/>
        <v>-598.21262500000012</v>
      </c>
      <c r="L634" s="55">
        <f t="shared" si="70"/>
        <v>463.67414700000154</v>
      </c>
      <c r="M634" s="55">
        <f t="shared" si="70"/>
        <v>-1189.4763149999999</v>
      </c>
      <c r="N634" s="55">
        <f t="shared" si="70"/>
        <v>-637.344704000001</v>
      </c>
      <c r="O634" s="55">
        <f t="shared" si="70"/>
        <v>347.64449400000012</v>
      </c>
      <c r="P634" s="55">
        <f t="shared" si="70"/>
        <v>-563.11202199999934</v>
      </c>
      <c r="Q634" s="55">
        <f t="shared" si="70"/>
        <v>28.801773999999568</v>
      </c>
      <c r="R634" s="55"/>
      <c r="S634" s="55">
        <f t="shared" ref="S634:AE634" si="71">S620-R620</f>
        <v>516.54538999999932</v>
      </c>
      <c r="T634" s="55">
        <f t="shared" si="71"/>
        <v>-514.55541599999924</v>
      </c>
      <c r="U634" s="55">
        <f t="shared" si="71"/>
        <v>-419.77068599999984</v>
      </c>
      <c r="V634" s="55">
        <f t="shared" si="71"/>
        <v>98.488455999999132</v>
      </c>
      <c r="W634" s="55">
        <f t="shared" si="71"/>
        <v>496.06278800000109</v>
      </c>
      <c r="X634" s="55">
        <f t="shared" si="71"/>
        <v>-179.845424000001</v>
      </c>
      <c r="Y634" s="55">
        <f t="shared" si="71"/>
        <v>-357.88815799999975</v>
      </c>
      <c r="Z634" s="55">
        <f t="shared" si="71"/>
        <v>-2633.9452899999997</v>
      </c>
      <c r="AA634" s="55">
        <f t="shared" si="71"/>
        <v>860.27588800000012</v>
      </c>
      <c r="AB634" s="55">
        <f t="shared" si="71"/>
        <v>-795.71394400000008</v>
      </c>
      <c r="AC634" s="55">
        <f t="shared" si="71"/>
        <v>0</v>
      </c>
      <c r="AD634" s="55">
        <f t="shared" si="71"/>
        <v>1361.769714</v>
      </c>
      <c r="AE634" s="55">
        <f t="shared" si="71"/>
        <v>0</v>
      </c>
      <c r="AF634" s="55">
        <f t="shared" ref="AF634:AK634" si="72">AF620-AD620</f>
        <v>-93.742322000000058</v>
      </c>
      <c r="AG634" s="55">
        <f t="shared" si="72"/>
        <v>-182.17014399999971</v>
      </c>
      <c r="AH634" s="55">
        <f t="shared" si="72"/>
        <v>-287.23025899999993</v>
      </c>
      <c r="AI634" s="55">
        <f t="shared" si="72"/>
        <v>183.93338099999983</v>
      </c>
      <c r="AJ634" s="55">
        <f t="shared" si="72"/>
        <v>422.10840100000041</v>
      </c>
      <c r="AK634" s="55">
        <f t="shared" si="72"/>
        <v>103.06811200000084</v>
      </c>
    </row>
  </sheetData>
  <mergeCells count="7">
    <mergeCell ref="C632:D632"/>
    <mergeCell ref="F6:AC6"/>
    <mergeCell ref="F31:AC31"/>
    <mergeCell ref="F55:AC55"/>
    <mergeCell ref="C629:E629"/>
    <mergeCell ref="C630:D630"/>
    <mergeCell ref="C631:E631"/>
  </mergeCells>
  <phoneticPr fontId="2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A1B34-4F4D-4321-A19F-245E589BA9B5}">
  <sheetPr>
    <tabColor rgb="FF002060"/>
  </sheetPr>
  <dimension ref="C2:AW634"/>
  <sheetViews>
    <sheetView zoomScale="55" zoomScaleNormal="55" workbookViewId="0"/>
  </sheetViews>
  <sheetFormatPr defaultRowHeight="17"/>
  <cols>
    <col min="3" max="3" width="17.25" bestFit="1" customWidth="1"/>
    <col min="4" max="17" width="10.58203125" customWidth="1"/>
    <col min="18" max="18" width="12.58203125" customWidth="1"/>
    <col min="19" max="31" width="10.58203125" customWidth="1"/>
    <col min="32" max="34" width="12.58203125" customWidth="1"/>
    <col min="35" max="49" width="10" customWidth="1"/>
  </cols>
  <sheetData>
    <row r="2" spans="3:49" s="2" customFormat="1">
      <c r="C2" s="1" t="s">
        <v>431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</row>
    <row r="4" spans="3:49">
      <c r="C4" s="3" t="s">
        <v>5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</row>
    <row r="6" spans="3:49">
      <c r="F6" s="762" t="s">
        <v>6</v>
      </c>
      <c r="G6" s="762"/>
      <c r="H6" s="762"/>
      <c r="I6" s="762"/>
      <c r="J6" s="762"/>
      <c r="K6" s="762"/>
      <c r="L6" s="762"/>
      <c r="M6" s="762"/>
      <c r="N6" s="762"/>
      <c r="O6" s="762"/>
      <c r="P6" s="762"/>
      <c r="Q6" s="762"/>
      <c r="R6" s="762"/>
      <c r="S6" s="762"/>
      <c r="T6" s="762"/>
      <c r="U6" s="762"/>
      <c r="V6" s="762"/>
      <c r="W6" s="762"/>
      <c r="X6" s="762"/>
      <c r="Y6" s="762"/>
      <c r="Z6" s="762"/>
      <c r="AA6" s="762"/>
      <c r="AB6" s="762"/>
      <c r="AC6" s="762"/>
    </row>
    <row r="7" spans="3:49" ht="17.5" thickBot="1">
      <c r="C7" s="6" t="s">
        <v>7</v>
      </c>
      <c r="D7" s="6"/>
      <c r="E7" s="6"/>
      <c r="F7" s="6" t="s">
        <v>8</v>
      </c>
      <c r="G7" s="6" t="s">
        <v>9</v>
      </c>
      <c r="H7" s="6" t="s">
        <v>10</v>
      </c>
      <c r="I7" s="6" t="s">
        <v>11</v>
      </c>
      <c r="J7" s="6" t="s">
        <v>12</v>
      </c>
      <c r="K7" s="6" t="s">
        <v>13</v>
      </c>
      <c r="L7" s="6" t="s">
        <v>14</v>
      </c>
      <c r="M7" s="6" t="s">
        <v>15</v>
      </c>
      <c r="N7" s="6" t="s">
        <v>16</v>
      </c>
      <c r="O7" s="6" t="s">
        <v>17</v>
      </c>
      <c r="P7" s="6" t="s">
        <v>18</v>
      </c>
      <c r="Q7" s="6" t="s">
        <v>19</v>
      </c>
      <c r="R7" s="6" t="s">
        <v>20</v>
      </c>
      <c r="S7" s="6" t="s">
        <v>21</v>
      </c>
      <c r="T7" s="6" t="s">
        <v>22</v>
      </c>
      <c r="U7" s="6" t="s">
        <v>23</v>
      </c>
      <c r="V7" s="6" t="s">
        <v>24</v>
      </c>
      <c r="W7" s="6" t="s">
        <v>25</v>
      </c>
      <c r="X7" s="6" t="s">
        <v>26</v>
      </c>
      <c r="Y7" s="6" t="s">
        <v>27</v>
      </c>
      <c r="Z7" s="6" t="s">
        <v>28</v>
      </c>
      <c r="AA7" s="6" t="s">
        <v>29</v>
      </c>
      <c r="AB7" s="6" t="s">
        <v>30</v>
      </c>
      <c r="AC7" s="6" t="s">
        <v>31</v>
      </c>
      <c r="AD7" s="7" t="s">
        <v>32</v>
      </c>
      <c r="AE7" s="6" t="s">
        <v>33</v>
      </c>
      <c r="AF7" s="6" t="s">
        <v>34</v>
      </c>
      <c r="AG7" s="6" t="s">
        <v>35</v>
      </c>
      <c r="AH7" s="6" t="s">
        <v>36</v>
      </c>
      <c r="AI7" s="6" t="s">
        <v>37</v>
      </c>
      <c r="AJ7" s="6" t="s">
        <v>38</v>
      </c>
      <c r="AK7" s="6" t="s">
        <v>39</v>
      </c>
      <c r="AL7" s="6" t="s">
        <v>40</v>
      </c>
      <c r="AM7" s="6" t="s">
        <v>41</v>
      </c>
      <c r="AN7" s="6" t="s">
        <v>42</v>
      </c>
      <c r="AO7" s="6" t="s">
        <v>43</v>
      </c>
      <c r="AP7" s="6" t="s">
        <v>44</v>
      </c>
      <c r="AQ7" s="7" t="s">
        <v>45</v>
      </c>
      <c r="AR7" s="6" t="s">
        <v>185</v>
      </c>
      <c r="AS7" s="6" t="s">
        <v>186</v>
      </c>
      <c r="AT7" s="6" t="s">
        <v>187</v>
      </c>
      <c r="AU7" s="6" t="s">
        <v>188</v>
      </c>
      <c r="AV7" s="6" t="s">
        <v>189</v>
      </c>
      <c r="AW7" s="6" t="s">
        <v>190</v>
      </c>
    </row>
    <row r="8" spans="3:49">
      <c r="C8" s="8">
        <v>1</v>
      </c>
      <c r="D8" s="8"/>
      <c r="F8" s="9">
        <v>2823.4991300000002</v>
      </c>
      <c r="G8" s="9">
        <v>2536.6398100000001</v>
      </c>
      <c r="H8" s="9">
        <v>2920.0123429999999</v>
      </c>
      <c r="I8" s="9">
        <v>2653.277431</v>
      </c>
      <c r="J8" s="9">
        <v>2743.4698709999998</v>
      </c>
      <c r="K8" s="9">
        <v>2720.0223420000002</v>
      </c>
      <c r="L8" s="9">
        <v>2027.4897169999999</v>
      </c>
      <c r="M8" s="9">
        <v>3034.570256</v>
      </c>
      <c r="N8" s="9">
        <v>2824.2150860000002</v>
      </c>
      <c r="O8" s="9">
        <v>3072.8008070000001</v>
      </c>
      <c r="P8" s="9">
        <v>2935.0712199999998</v>
      </c>
      <c r="Q8" s="9">
        <v>3247.4216379999998</v>
      </c>
      <c r="R8" s="9">
        <v>3098.9485159999999</v>
      </c>
      <c r="S8" s="9">
        <v>2858.9327549999998</v>
      </c>
      <c r="T8" s="9">
        <v>3118.1012620000001</v>
      </c>
      <c r="U8" s="9">
        <v>6080.6026650000003</v>
      </c>
      <c r="V8" s="9">
        <v>3282.2893690000001</v>
      </c>
      <c r="W8" s="9">
        <v>3336.2573430000002</v>
      </c>
      <c r="X8" s="9">
        <v>3388.0873849999998</v>
      </c>
      <c r="Y8" s="9">
        <v>3586.4464950000001</v>
      </c>
      <c r="Z8" s="9">
        <v>4204.7938249999997</v>
      </c>
      <c r="AA8" s="9">
        <v>4359.4638640000003</v>
      </c>
      <c r="AB8" s="9">
        <v>4181.8975200000004</v>
      </c>
      <c r="AC8" s="9">
        <v>4237</v>
      </c>
      <c r="AD8" s="10">
        <v>45732.511455</v>
      </c>
      <c r="AE8" s="9">
        <v>3717.8621600000001</v>
      </c>
      <c r="AF8" s="9">
        <v>3453.273005</v>
      </c>
      <c r="AG8" s="9">
        <v>4070.8128769999998</v>
      </c>
      <c r="AH8" s="9">
        <v>4097.9136269999999</v>
      </c>
      <c r="AI8" s="9">
        <v>4443.3999329999997</v>
      </c>
      <c r="AJ8" s="9">
        <v>4500.809013</v>
      </c>
      <c r="AK8" s="9">
        <v>4744.155976</v>
      </c>
      <c r="AL8" s="9">
        <v>4846.0111639999996</v>
      </c>
      <c r="AM8" s="9">
        <v>4789.8162060000004</v>
      </c>
      <c r="AN8" s="9">
        <v>5050.0357160000003</v>
      </c>
      <c r="AO8" s="9">
        <v>5278.1532180000004</v>
      </c>
      <c r="AP8" s="9">
        <v>5207.8643890000003</v>
      </c>
      <c r="AQ8" s="10">
        <v>54219.032284000001</v>
      </c>
      <c r="AR8" s="9">
        <v>5351.8420889999998</v>
      </c>
      <c r="AS8" s="9">
        <v>5754.5739279999998</v>
      </c>
      <c r="AT8" s="9">
        <v>6624.6429369999996</v>
      </c>
      <c r="AU8" s="9">
        <v>8245.0787899999996</v>
      </c>
      <c r="AV8" s="9">
        <v>9832.3475240000007</v>
      </c>
      <c r="AW8" s="9">
        <v>11145.063467</v>
      </c>
    </row>
    <row r="9" spans="3:49">
      <c r="C9" s="8">
        <v>2</v>
      </c>
      <c r="D9" s="8"/>
      <c r="F9" s="9">
        <v>314.491646</v>
      </c>
      <c r="G9" s="9">
        <v>312.5</v>
      </c>
      <c r="H9" s="9">
        <v>312.5</v>
      </c>
      <c r="I9" s="9">
        <v>422.72727300000003</v>
      </c>
      <c r="J9" s="9">
        <v>312.5</v>
      </c>
      <c r="K9" s="9">
        <v>1472.0162350000001</v>
      </c>
      <c r="L9" s="9">
        <v>1578.580377</v>
      </c>
      <c r="M9" s="9">
        <v>2635.7191360000002</v>
      </c>
      <c r="N9" s="9">
        <v>1623.7178980000001</v>
      </c>
      <c r="O9" s="9">
        <v>1792.4374969999999</v>
      </c>
      <c r="P9" s="9">
        <v>1757.080185</v>
      </c>
      <c r="Q9" s="9">
        <v>1865.982945</v>
      </c>
      <c r="R9" s="9">
        <v>1780.499337</v>
      </c>
      <c r="S9" s="9">
        <v>1578.718419</v>
      </c>
      <c r="T9" s="9">
        <v>1708.7944680000001</v>
      </c>
      <c r="U9" s="9">
        <v>3350.6550619999998</v>
      </c>
      <c r="V9" s="9">
        <v>1814.7822369999999</v>
      </c>
      <c r="W9" s="9">
        <v>1818.2471860000001</v>
      </c>
      <c r="X9" s="9">
        <v>1956.903399</v>
      </c>
      <c r="Y9" s="9">
        <v>1876.9671149999999</v>
      </c>
      <c r="Z9" s="9">
        <v>1565.091214</v>
      </c>
      <c r="AA9" s="9">
        <v>1668.989812</v>
      </c>
      <c r="AB9" s="9">
        <v>1813.3265819999999</v>
      </c>
      <c r="AC9" s="9">
        <v>3852</v>
      </c>
      <c r="AD9" s="10">
        <v>21813.062515000001</v>
      </c>
      <c r="AE9" s="9">
        <v>1710.6021069999999</v>
      </c>
      <c r="AF9" s="9">
        <v>2455.19</v>
      </c>
      <c r="AG9" s="9">
        <v>1437.0025350000001</v>
      </c>
      <c r="AH9" s="9">
        <v>1723.760481</v>
      </c>
      <c r="AI9" s="9">
        <v>1394.737916</v>
      </c>
      <c r="AJ9" s="9">
        <v>1337.114208</v>
      </c>
      <c r="AK9" s="9">
        <v>1371.6508260000001</v>
      </c>
      <c r="AL9" s="9">
        <v>1422.6806790000001</v>
      </c>
      <c r="AM9" s="9">
        <v>1417.9932209999999</v>
      </c>
      <c r="AN9" s="9">
        <v>1344.586319</v>
      </c>
      <c r="AO9" s="9">
        <v>1327.5071129999999</v>
      </c>
      <c r="AP9" s="9">
        <v>1443.9253739999999</v>
      </c>
      <c r="AQ9" s="10">
        <v>17337.623044</v>
      </c>
      <c r="AR9" s="9">
        <v>1398.3595749999999</v>
      </c>
      <c r="AS9" s="9">
        <v>1293.3185800000001</v>
      </c>
      <c r="AT9" s="9">
        <v>1313.742714</v>
      </c>
      <c r="AU9" s="9">
        <v>1641.4652349999999</v>
      </c>
      <c r="AV9" s="9">
        <v>1306.238609</v>
      </c>
      <c r="AW9" s="9">
        <v>1364.3782779999999</v>
      </c>
    </row>
    <row r="10" spans="3:49">
      <c r="C10" s="8">
        <v>3</v>
      </c>
      <c r="D10" s="8"/>
      <c r="F10" s="9">
        <v>312.5</v>
      </c>
      <c r="G10" s="9">
        <v>188.32193000000001</v>
      </c>
      <c r="H10" s="9">
        <v>272.09300400000001</v>
      </c>
      <c r="I10" s="9">
        <v>312.5</v>
      </c>
      <c r="J10" s="9">
        <v>212.98323199999999</v>
      </c>
      <c r="K10" s="9">
        <v>312.5</v>
      </c>
      <c r="L10" s="9">
        <v>312.5</v>
      </c>
      <c r="M10" s="9">
        <v>1603.8288680000001</v>
      </c>
      <c r="N10" s="9">
        <v>1180.2549590000001</v>
      </c>
      <c r="O10" s="9">
        <v>1751.0661700000001</v>
      </c>
      <c r="P10" s="9">
        <v>585.41899699999999</v>
      </c>
      <c r="Q10" s="9">
        <v>369.56617399999999</v>
      </c>
      <c r="R10" s="9">
        <v>466.048855</v>
      </c>
      <c r="S10" s="9">
        <v>503.53910400000001</v>
      </c>
      <c r="T10" s="9">
        <v>571.70856300000003</v>
      </c>
      <c r="U10" s="9">
        <v>650.35959000000003</v>
      </c>
      <c r="V10" s="9">
        <v>1435.1810860000001</v>
      </c>
      <c r="W10" s="9">
        <v>1435.1810860000001</v>
      </c>
      <c r="X10" s="9">
        <v>1096.5927790000001</v>
      </c>
      <c r="Y10" s="9">
        <v>929.325062</v>
      </c>
      <c r="Z10" s="9">
        <v>1278.3353609999999</v>
      </c>
      <c r="AA10" s="9">
        <v>1599.0976410000001</v>
      </c>
      <c r="AB10" s="9">
        <v>1457.9935929999999</v>
      </c>
      <c r="AC10" s="9">
        <v>1772</v>
      </c>
      <c r="AD10" s="10">
        <v>13894.185463</v>
      </c>
      <c r="AE10" s="9">
        <v>1012.023245</v>
      </c>
      <c r="AF10" s="9">
        <v>1409.062265</v>
      </c>
      <c r="AG10" s="9">
        <v>1003.096604</v>
      </c>
      <c r="AH10" s="9">
        <v>1032.7257119999999</v>
      </c>
      <c r="AI10" s="9">
        <v>1053.302277</v>
      </c>
      <c r="AJ10" s="9">
        <v>1064.019049</v>
      </c>
      <c r="AK10" s="9">
        <v>1081.132345</v>
      </c>
      <c r="AL10" s="9">
        <v>1062.9553960000001</v>
      </c>
      <c r="AM10" s="9">
        <v>1105.4748119999999</v>
      </c>
      <c r="AN10" s="9">
        <v>1123.9965580000001</v>
      </c>
      <c r="AO10" s="9">
        <v>1067.570322</v>
      </c>
      <c r="AP10" s="9">
        <v>967.08716500000003</v>
      </c>
      <c r="AQ10" s="10">
        <v>11838.306428</v>
      </c>
      <c r="AR10" s="9">
        <v>1124.054095</v>
      </c>
      <c r="AS10" s="9">
        <v>1149.879747</v>
      </c>
      <c r="AT10" s="9">
        <v>1180.610332</v>
      </c>
      <c r="AU10" s="9">
        <v>1301.34203</v>
      </c>
      <c r="AV10" s="9">
        <v>1133.3407130000001</v>
      </c>
      <c r="AW10" s="9">
        <v>1278.646</v>
      </c>
    </row>
    <row r="11" spans="3:49">
      <c r="C11" s="8">
        <v>4</v>
      </c>
      <c r="D11" s="8"/>
      <c r="F11" s="9">
        <v>188.62132099999999</v>
      </c>
      <c r="G11" s="9">
        <v>180.94439600000001</v>
      </c>
      <c r="H11" s="9">
        <v>195.14934400000001</v>
      </c>
      <c r="I11" s="9">
        <v>204.13379800000001</v>
      </c>
      <c r="J11" s="9">
        <v>207.65242499999999</v>
      </c>
      <c r="K11" s="9">
        <v>256.166675</v>
      </c>
      <c r="L11" s="9">
        <v>300.164805</v>
      </c>
      <c r="M11" s="9">
        <v>312.5</v>
      </c>
      <c r="N11" s="9">
        <v>301.27052700000002</v>
      </c>
      <c r="O11" s="9">
        <v>395.35984300000001</v>
      </c>
      <c r="P11" s="9">
        <v>336.53563700000001</v>
      </c>
      <c r="Q11" s="9">
        <v>344.29896000000002</v>
      </c>
      <c r="R11" s="9">
        <v>310.70171499999998</v>
      </c>
      <c r="S11" s="9">
        <v>460.98459300000002</v>
      </c>
      <c r="T11" s="9">
        <v>517.24310600000001</v>
      </c>
      <c r="U11" s="9">
        <v>590.15054499999997</v>
      </c>
      <c r="V11" s="9">
        <v>548.61309200000005</v>
      </c>
      <c r="W11" s="9">
        <v>551.49480800000003</v>
      </c>
      <c r="X11" s="9">
        <v>867.44076500000006</v>
      </c>
      <c r="Y11" s="9">
        <v>535.04349100000002</v>
      </c>
      <c r="Z11" s="9">
        <v>466.04325599999999</v>
      </c>
      <c r="AA11" s="9">
        <v>670.56020100000001</v>
      </c>
      <c r="AB11" s="9">
        <v>1083.9929999999999</v>
      </c>
      <c r="AC11" s="9">
        <v>1305</v>
      </c>
      <c r="AD11" s="10">
        <v>5403.0636089999998</v>
      </c>
      <c r="AE11" s="9">
        <v>517.29999999999995</v>
      </c>
      <c r="AF11" s="9">
        <v>901.00206400000002</v>
      </c>
      <c r="AG11" s="9">
        <v>602.78598399999998</v>
      </c>
      <c r="AH11" s="9">
        <v>700.68125899999995</v>
      </c>
      <c r="AI11" s="9">
        <v>950.34104200000002</v>
      </c>
      <c r="AJ11" s="9">
        <v>826.94707300000005</v>
      </c>
      <c r="AK11" s="9">
        <v>917.68116199999997</v>
      </c>
      <c r="AL11" s="9">
        <v>933.120994</v>
      </c>
      <c r="AM11" s="9">
        <v>935.17917399999999</v>
      </c>
      <c r="AN11" s="9">
        <v>988.54665799999998</v>
      </c>
      <c r="AO11" s="9">
        <v>924.64727700000003</v>
      </c>
      <c r="AP11" s="9">
        <v>945.61460799999998</v>
      </c>
      <c r="AQ11" s="10">
        <v>9952.8867690000006</v>
      </c>
      <c r="AR11" s="9">
        <v>861.89474800000005</v>
      </c>
      <c r="AS11" s="9">
        <v>1130.215111</v>
      </c>
      <c r="AT11" s="9">
        <v>854.12529700000005</v>
      </c>
      <c r="AU11" s="9">
        <v>1140.444444</v>
      </c>
      <c r="AV11" s="9">
        <v>985.67631300000005</v>
      </c>
      <c r="AW11" s="9">
        <v>994.18267600000001</v>
      </c>
    </row>
    <row r="12" spans="3:49">
      <c r="C12" s="8">
        <v>5</v>
      </c>
      <c r="D12" s="8"/>
      <c r="F12" s="9">
        <v>151.840811</v>
      </c>
      <c r="G12" s="9">
        <v>126.92693</v>
      </c>
      <c r="H12" s="9">
        <v>183.16600700000001</v>
      </c>
      <c r="I12" s="9">
        <v>168.65492699999999</v>
      </c>
      <c r="J12" s="9">
        <v>123.27710999999999</v>
      </c>
      <c r="K12" s="9">
        <v>253.82583299999999</v>
      </c>
      <c r="L12" s="9">
        <v>286.95636000000002</v>
      </c>
      <c r="M12" s="9">
        <v>294.90990199999999</v>
      </c>
      <c r="N12" s="9">
        <v>228.552863</v>
      </c>
      <c r="O12" s="9">
        <v>339.99479300000002</v>
      </c>
      <c r="P12" s="9">
        <v>323.65575799999999</v>
      </c>
      <c r="Q12" s="9">
        <v>344.14924000000002</v>
      </c>
      <c r="R12" s="9">
        <v>280.44373100000001</v>
      </c>
      <c r="S12" s="9">
        <v>318.43392</v>
      </c>
      <c r="T12" s="9">
        <v>368.73354599999999</v>
      </c>
      <c r="U12" s="9">
        <v>418.47120699999999</v>
      </c>
      <c r="V12" s="9">
        <v>397.66460999999998</v>
      </c>
      <c r="W12" s="9">
        <v>539.21391500000004</v>
      </c>
      <c r="X12" s="9">
        <v>514.88556800000003</v>
      </c>
      <c r="Y12" s="9">
        <v>394.50566400000002</v>
      </c>
      <c r="Z12" s="9">
        <v>452.22904</v>
      </c>
      <c r="AA12" s="9">
        <v>494.168136</v>
      </c>
      <c r="AB12" s="9">
        <v>787.79</v>
      </c>
      <c r="AC12" s="9">
        <v>851</v>
      </c>
      <c r="AD12" s="10">
        <v>4797.479456</v>
      </c>
      <c r="AE12" s="9">
        <v>451.81484999999998</v>
      </c>
      <c r="AF12" s="9">
        <v>656.98</v>
      </c>
      <c r="AG12" s="9">
        <v>502.69099999999997</v>
      </c>
      <c r="AH12" s="9">
        <v>584.13241400000004</v>
      </c>
      <c r="AI12" s="9">
        <v>754.73730399999999</v>
      </c>
      <c r="AJ12" s="9">
        <v>658.5</v>
      </c>
      <c r="AK12" s="9">
        <v>421.66666600000002</v>
      </c>
      <c r="AL12" s="9">
        <v>837.016704</v>
      </c>
      <c r="AM12" s="9">
        <v>531.80209200000002</v>
      </c>
      <c r="AN12" s="9">
        <v>474.725234</v>
      </c>
      <c r="AO12" s="9">
        <v>551.41481799999997</v>
      </c>
      <c r="AP12" s="9">
        <v>909.51102900000001</v>
      </c>
      <c r="AQ12" s="10">
        <v>5178.4964190000001</v>
      </c>
      <c r="AR12" s="9">
        <v>500.874751</v>
      </c>
      <c r="AS12" s="9">
        <v>824.59981300000004</v>
      </c>
      <c r="AT12" s="9">
        <v>542.16883700000005</v>
      </c>
      <c r="AU12" s="9">
        <v>869.28551600000003</v>
      </c>
      <c r="AV12" s="9">
        <v>627.08409400000005</v>
      </c>
      <c r="AW12" s="9">
        <v>982.55366200000003</v>
      </c>
    </row>
    <row r="13" spans="3:49">
      <c r="C13" s="8">
        <v>6</v>
      </c>
      <c r="D13" s="8"/>
      <c r="F13" s="9">
        <v>144.054292</v>
      </c>
      <c r="G13" s="9">
        <v>120.923997</v>
      </c>
      <c r="H13" s="9">
        <v>133.02296899999999</v>
      </c>
      <c r="I13" s="9">
        <v>154.60453100000001</v>
      </c>
      <c r="J13" s="9">
        <v>122.81013900000001</v>
      </c>
      <c r="K13" s="9">
        <v>214.70178799999999</v>
      </c>
      <c r="L13" s="9">
        <v>212.20454100000001</v>
      </c>
      <c r="M13" s="9">
        <v>294.04981299999997</v>
      </c>
      <c r="N13" s="9">
        <v>118.767151</v>
      </c>
      <c r="O13" s="9">
        <v>290.64319899999998</v>
      </c>
      <c r="P13" s="9">
        <v>271.59301900000003</v>
      </c>
      <c r="Q13" s="9">
        <v>176.07286999999999</v>
      </c>
      <c r="R13" s="9">
        <v>210.40329199999999</v>
      </c>
      <c r="S13" s="9">
        <v>225.50081</v>
      </c>
      <c r="T13" s="9">
        <v>336.708392</v>
      </c>
      <c r="U13" s="9">
        <v>385.69405399999999</v>
      </c>
      <c r="V13" s="9">
        <v>375.49748699999998</v>
      </c>
      <c r="W13" s="9">
        <v>375.49748699999998</v>
      </c>
      <c r="X13" s="9">
        <v>447.84214700000001</v>
      </c>
      <c r="Y13" s="9">
        <v>349.9</v>
      </c>
      <c r="Z13" s="9">
        <v>425.020734</v>
      </c>
      <c r="AA13" s="9">
        <v>350.85455400000001</v>
      </c>
      <c r="AB13" s="9">
        <v>573.66300000000001</v>
      </c>
      <c r="AC13" s="9">
        <v>527</v>
      </c>
      <c r="AD13" s="10">
        <v>4185.4742249999999</v>
      </c>
      <c r="AE13" s="9">
        <v>444.02369399999998</v>
      </c>
      <c r="AF13" s="9">
        <v>509.176286</v>
      </c>
      <c r="AG13" s="9">
        <v>441.38825800000001</v>
      </c>
      <c r="AH13" s="9">
        <v>524.17587600000002</v>
      </c>
      <c r="AI13" s="9">
        <v>599.64396999999997</v>
      </c>
      <c r="AJ13" s="9">
        <v>579.66682600000001</v>
      </c>
      <c r="AK13" s="9">
        <v>413.28120899999999</v>
      </c>
      <c r="AL13" s="9">
        <v>511</v>
      </c>
      <c r="AM13" s="9">
        <v>446.041696</v>
      </c>
      <c r="AN13" s="9">
        <v>446.041696</v>
      </c>
      <c r="AO13" s="9">
        <v>446.041696</v>
      </c>
      <c r="AP13" s="9">
        <v>499.29123399999997</v>
      </c>
      <c r="AQ13" s="10">
        <v>5171.0418129999998</v>
      </c>
      <c r="AR13" s="9">
        <v>439.78631300000001</v>
      </c>
      <c r="AS13" s="9">
        <v>447.53054800000001</v>
      </c>
      <c r="AT13" s="9">
        <v>450.29985599999998</v>
      </c>
      <c r="AU13" s="9">
        <v>471.318288</v>
      </c>
      <c r="AV13" s="9">
        <v>556.42356199999995</v>
      </c>
      <c r="AW13" s="9">
        <v>557.12392799999998</v>
      </c>
    </row>
    <row r="14" spans="3:49">
      <c r="C14" s="8">
        <v>7</v>
      </c>
      <c r="D14" s="8"/>
      <c r="F14" s="9">
        <v>114.995214</v>
      </c>
      <c r="G14" s="9">
        <v>104.72117</v>
      </c>
      <c r="H14" s="9">
        <v>117.957886</v>
      </c>
      <c r="I14" s="9">
        <v>132.399934</v>
      </c>
      <c r="J14" s="9">
        <v>117.249692</v>
      </c>
      <c r="K14" s="9">
        <v>150.62562800000001</v>
      </c>
      <c r="L14" s="9">
        <v>112.90898</v>
      </c>
      <c r="M14" s="9">
        <v>207.430531</v>
      </c>
      <c r="N14" s="9">
        <v>118</v>
      </c>
      <c r="O14" s="9">
        <v>146.766955</v>
      </c>
      <c r="P14" s="9">
        <v>170.59289699999999</v>
      </c>
      <c r="Q14" s="9">
        <v>156.64728600000001</v>
      </c>
      <c r="R14" s="9">
        <v>163.049532</v>
      </c>
      <c r="S14" s="9">
        <v>161.74940000000001</v>
      </c>
      <c r="T14" s="9">
        <v>219.705669</v>
      </c>
      <c r="U14" s="9">
        <v>299.32</v>
      </c>
      <c r="V14" s="9">
        <v>355.00178499999998</v>
      </c>
      <c r="W14" s="9">
        <v>329.163861</v>
      </c>
      <c r="X14" s="9">
        <v>382.598929</v>
      </c>
      <c r="Y14" s="9">
        <v>332.81922800000001</v>
      </c>
      <c r="Z14" s="9">
        <v>418.05514599999998</v>
      </c>
      <c r="AA14" s="9">
        <v>347.753851</v>
      </c>
      <c r="AB14" s="9">
        <v>446.57733200000001</v>
      </c>
      <c r="AC14" s="9">
        <v>501</v>
      </c>
      <c r="AD14" s="10">
        <v>3819.190983</v>
      </c>
      <c r="AE14" s="9">
        <v>421.66666600000002</v>
      </c>
      <c r="AF14" s="9">
        <v>450.92878000000002</v>
      </c>
      <c r="AG14" s="9">
        <v>421.66666600000002</v>
      </c>
      <c r="AH14" s="9">
        <v>421.66666600000002</v>
      </c>
      <c r="AI14" s="9">
        <v>495.53629699999999</v>
      </c>
      <c r="AJ14" s="9">
        <v>421.66666600000002</v>
      </c>
      <c r="AK14" s="9">
        <v>331.19379199999997</v>
      </c>
      <c r="AL14" s="9">
        <v>446.041696</v>
      </c>
      <c r="AM14" s="9">
        <v>413.24844000000002</v>
      </c>
      <c r="AN14" s="9">
        <v>423.18661400000002</v>
      </c>
      <c r="AO14" s="9">
        <v>423.32828999999998</v>
      </c>
      <c r="AP14" s="9">
        <v>449.634815</v>
      </c>
      <c r="AQ14" s="10">
        <v>4333.9247180000002</v>
      </c>
      <c r="AR14" s="9">
        <v>435.20836300000002</v>
      </c>
      <c r="AS14" s="9">
        <v>443.00453399999998</v>
      </c>
      <c r="AT14" s="9">
        <v>442.38518599999998</v>
      </c>
      <c r="AU14" s="9">
        <v>467.39854700000001</v>
      </c>
      <c r="AV14" s="9">
        <v>435.20836300000002</v>
      </c>
      <c r="AW14" s="9">
        <v>529.17334300000005</v>
      </c>
    </row>
    <row r="15" spans="3:49">
      <c r="C15" s="8">
        <v>8</v>
      </c>
      <c r="D15" s="8"/>
      <c r="F15" s="9">
        <v>109.908568</v>
      </c>
      <c r="G15" s="9">
        <v>102.79451</v>
      </c>
      <c r="H15" s="9">
        <v>114.552239</v>
      </c>
      <c r="I15" s="9">
        <v>121.308148</v>
      </c>
      <c r="J15" s="9">
        <v>116.34408000000001</v>
      </c>
      <c r="K15" s="9">
        <v>125.795239</v>
      </c>
      <c r="L15" s="9">
        <v>110</v>
      </c>
      <c r="M15" s="9">
        <v>156.39673400000001</v>
      </c>
      <c r="N15" s="9">
        <v>114.922729</v>
      </c>
      <c r="O15" s="9">
        <v>146.60420199999999</v>
      </c>
      <c r="P15" s="9">
        <v>135.13809800000001</v>
      </c>
      <c r="Q15" s="9">
        <v>144.553302</v>
      </c>
      <c r="R15" s="9">
        <v>140.521952</v>
      </c>
      <c r="S15" s="9">
        <v>152.710431</v>
      </c>
      <c r="T15" s="9">
        <v>185.75307799999999</v>
      </c>
      <c r="U15" s="9">
        <v>261.979555</v>
      </c>
      <c r="V15" s="9">
        <v>354.78343599999999</v>
      </c>
      <c r="W15" s="9">
        <v>272.19538399999999</v>
      </c>
      <c r="X15" s="9">
        <v>270.27138400000001</v>
      </c>
      <c r="Y15" s="9">
        <v>309.10481700000003</v>
      </c>
      <c r="Z15" s="9">
        <v>277.37310200000002</v>
      </c>
      <c r="AA15" s="9">
        <v>264.64</v>
      </c>
      <c r="AB15" s="9">
        <v>383.98</v>
      </c>
      <c r="AC15" s="9">
        <v>471</v>
      </c>
      <c r="AD15" s="10">
        <v>2725.532698</v>
      </c>
      <c r="AE15" s="9">
        <v>321.83838900000001</v>
      </c>
      <c r="AF15" s="9">
        <v>428.316215</v>
      </c>
      <c r="AG15" s="9">
        <v>339.79729400000002</v>
      </c>
      <c r="AH15" s="9">
        <v>356.09923400000002</v>
      </c>
      <c r="AI15" s="9">
        <v>421.66666600000002</v>
      </c>
      <c r="AJ15" s="9">
        <v>382.37232899999998</v>
      </c>
      <c r="AK15" s="9">
        <v>328.70910900000001</v>
      </c>
      <c r="AL15" s="9">
        <v>397.854646</v>
      </c>
      <c r="AM15" s="9">
        <v>387.21062000000001</v>
      </c>
      <c r="AN15" s="9">
        <v>412.835286</v>
      </c>
      <c r="AO15" s="9">
        <v>403.99145099999998</v>
      </c>
      <c r="AP15" s="9">
        <v>435.20836700000001</v>
      </c>
      <c r="AQ15" s="10">
        <v>3397.8209929999998</v>
      </c>
      <c r="AR15" s="9">
        <v>427.34172100000001</v>
      </c>
      <c r="AS15" s="9">
        <v>435.20836300000002</v>
      </c>
      <c r="AT15" s="9">
        <v>435.20836300000002</v>
      </c>
      <c r="AU15" s="9">
        <v>435.20836300000002</v>
      </c>
      <c r="AV15" s="9">
        <v>394.56061799999998</v>
      </c>
      <c r="AW15" s="9">
        <v>435.20836300000002</v>
      </c>
    </row>
    <row r="16" spans="3:49">
      <c r="C16" s="8">
        <v>9</v>
      </c>
      <c r="D16" s="8"/>
      <c r="F16" s="9">
        <v>97.091274999999996</v>
      </c>
      <c r="G16" s="9">
        <v>91.743539999999996</v>
      </c>
      <c r="H16" s="9">
        <v>99.874544</v>
      </c>
      <c r="I16" s="9">
        <v>116.39273799999999</v>
      </c>
      <c r="J16" s="9">
        <v>110</v>
      </c>
      <c r="K16" s="9">
        <v>116.63794900000001</v>
      </c>
      <c r="L16" s="9">
        <v>104.81498999999999</v>
      </c>
      <c r="M16" s="9">
        <v>118</v>
      </c>
      <c r="N16" s="9">
        <v>93.753086999999994</v>
      </c>
      <c r="O16" s="9">
        <v>128.17786100000001</v>
      </c>
      <c r="P16" s="9">
        <v>132.98811499999999</v>
      </c>
      <c r="Q16" s="9">
        <v>140.57034899999999</v>
      </c>
      <c r="R16" s="9">
        <v>133.93437499999999</v>
      </c>
      <c r="S16" s="9">
        <v>133.83892499999999</v>
      </c>
      <c r="T16" s="9">
        <v>175.40199999999999</v>
      </c>
      <c r="U16" s="9">
        <v>260.54348399999998</v>
      </c>
      <c r="V16" s="9">
        <v>315.33649400000002</v>
      </c>
      <c r="W16" s="9">
        <v>251.44125099999999</v>
      </c>
      <c r="X16" s="9">
        <v>263.19654500000001</v>
      </c>
      <c r="Y16" s="9">
        <v>283.40314499999999</v>
      </c>
      <c r="Z16" s="9">
        <v>226.89049199999999</v>
      </c>
      <c r="AA16" s="9">
        <v>226.84766099999999</v>
      </c>
      <c r="AB16" s="9">
        <v>365.75212199999999</v>
      </c>
      <c r="AC16" s="9">
        <v>439</v>
      </c>
      <c r="AD16" s="10">
        <v>2189.6278200000002</v>
      </c>
      <c r="AE16" s="9">
        <v>316.07229599999999</v>
      </c>
      <c r="AF16" s="9">
        <v>421.66666600000002</v>
      </c>
      <c r="AG16" s="9">
        <v>313.705918</v>
      </c>
      <c r="AH16" s="9">
        <v>316.784471</v>
      </c>
      <c r="AI16" s="9">
        <v>361.57289200000002</v>
      </c>
      <c r="AJ16" s="9">
        <v>319.85603400000002</v>
      </c>
      <c r="AK16" s="9">
        <v>313.30275899999998</v>
      </c>
      <c r="AL16" s="9">
        <v>377.5</v>
      </c>
      <c r="AM16" s="9">
        <v>367.05360100000001</v>
      </c>
      <c r="AN16" s="9">
        <v>384.451998</v>
      </c>
      <c r="AO16" s="9">
        <v>373</v>
      </c>
      <c r="AP16" s="9">
        <v>432.91187600000001</v>
      </c>
      <c r="AQ16" s="10">
        <v>2686.0807460000001</v>
      </c>
      <c r="AR16" s="9">
        <v>377.19133099999999</v>
      </c>
      <c r="AS16" s="9">
        <v>426.330716</v>
      </c>
      <c r="AT16" s="9">
        <v>388.80279200000001</v>
      </c>
      <c r="AU16" s="9">
        <v>388.78698500000002</v>
      </c>
      <c r="AV16" s="9">
        <v>387.72874400000001</v>
      </c>
      <c r="AW16" s="9">
        <v>393.99493200000001</v>
      </c>
    </row>
    <row r="17" spans="3:49">
      <c r="C17" s="8">
        <v>10</v>
      </c>
      <c r="D17" s="8"/>
      <c r="F17" s="9">
        <v>92.035439999999994</v>
      </c>
      <c r="G17" s="9">
        <v>78.914000000000001</v>
      </c>
      <c r="H17" s="9">
        <v>92.761619999999994</v>
      </c>
      <c r="I17" s="9">
        <v>108.1</v>
      </c>
      <c r="J17" s="9">
        <v>100.1052</v>
      </c>
      <c r="K17" s="9">
        <v>110</v>
      </c>
      <c r="L17" s="9">
        <v>100.563985</v>
      </c>
      <c r="M17" s="9">
        <v>115.729097</v>
      </c>
      <c r="N17" s="9">
        <v>89.468232</v>
      </c>
      <c r="O17" s="9">
        <v>122.496954</v>
      </c>
      <c r="P17" s="9">
        <v>122.808468</v>
      </c>
      <c r="Q17" s="9">
        <v>126.977155</v>
      </c>
      <c r="R17" s="9">
        <v>129.902782</v>
      </c>
      <c r="S17" s="9">
        <v>118.366969</v>
      </c>
      <c r="T17" s="9">
        <v>135.69675899999999</v>
      </c>
      <c r="U17" s="9">
        <v>236.73079300000001</v>
      </c>
      <c r="V17" s="9">
        <v>272.19538399999999</v>
      </c>
      <c r="W17" s="9">
        <v>227.54449399999999</v>
      </c>
      <c r="X17" s="9">
        <v>225.67007599999999</v>
      </c>
      <c r="Y17" s="9">
        <v>271.857506</v>
      </c>
      <c r="Z17" s="9">
        <v>183.36736300000001</v>
      </c>
      <c r="AA17" s="9">
        <v>218.052718</v>
      </c>
      <c r="AB17" s="9">
        <v>361.251305</v>
      </c>
      <c r="AC17" s="9">
        <v>422</v>
      </c>
      <c r="AD17" s="10">
        <v>2119.0776409999999</v>
      </c>
      <c r="AE17" s="9">
        <v>300</v>
      </c>
      <c r="AF17" s="9">
        <v>291.988223</v>
      </c>
      <c r="AG17" s="9">
        <v>246.64889500000001</v>
      </c>
      <c r="AH17" s="9">
        <v>306</v>
      </c>
      <c r="AI17" s="9">
        <v>344.62828300000001</v>
      </c>
      <c r="AJ17" s="9">
        <v>251.48928799999999</v>
      </c>
      <c r="AK17" s="9">
        <v>308.24058500000001</v>
      </c>
      <c r="AL17" s="9">
        <v>371.02942100000001</v>
      </c>
      <c r="AM17" s="9">
        <v>362.89</v>
      </c>
      <c r="AN17" s="9">
        <v>281.98144300000001</v>
      </c>
      <c r="AO17" s="9">
        <v>352.50690400000002</v>
      </c>
      <c r="AP17" s="9">
        <v>353.88714900000002</v>
      </c>
      <c r="AQ17" s="10">
        <v>2498.3617129999998</v>
      </c>
      <c r="AR17" s="9">
        <v>355.818174</v>
      </c>
      <c r="AS17" s="9">
        <v>383.34639900000002</v>
      </c>
      <c r="AT17" s="9">
        <v>385.26565900000003</v>
      </c>
      <c r="AU17" s="9">
        <v>379.51218599999999</v>
      </c>
      <c r="AV17" s="9">
        <v>298.15196300000002</v>
      </c>
      <c r="AW17" s="9">
        <v>391.38347399999998</v>
      </c>
    </row>
    <row r="18" spans="3:49">
      <c r="C18" s="8">
        <v>11</v>
      </c>
      <c r="D18" s="8"/>
      <c r="F18" s="9">
        <v>78.914000000000001</v>
      </c>
      <c r="G18" s="9">
        <v>78.043142000000003</v>
      </c>
      <c r="H18" s="9">
        <v>78.914000000000001</v>
      </c>
      <c r="I18" s="9">
        <v>96.791392000000002</v>
      </c>
      <c r="J18" s="9">
        <v>95.0565</v>
      </c>
      <c r="K18" s="9">
        <v>101.35203</v>
      </c>
      <c r="L18" s="9">
        <v>96.965328</v>
      </c>
      <c r="M18" s="9">
        <v>115.60202200000001</v>
      </c>
      <c r="N18" s="9">
        <v>85.222235999999995</v>
      </c>
      <c r="O18" s="9">
        <v>118</v>
      </c>
      <c r="P18" s="9">
        <v>112.33612599999999</v>
      </c>
      <c r="Q18" s="9">
        <v>118.05237</v>
      </c>
      <c r="R18" s="9">
        <v>126.40206000000001</v>
      </c>
      <c r="S18" s="9">
        <v>117.46742399999999</v>
      </c>
      <c r="T18" s="9">
        <v>122.624196</v>
      </c>
      <c r="U18" s="9">
        <v>177.13762600000001</v>
      </c>
      <c r="V18" s="9">
        <v>191.75778399999999</v>
      </c>
      <c r="W18" s="9">
        <v>207.61326600000001</v>
      </c>
      <c r="X18" s="9">
        <v>194.05742799999999</v>
      </c>
      <c r="Y18" s="9">
        <v>227.40806699999999</v>
      </c>
      <c r="Z18" s="9">
        <v>181.31648899999999</v>
      </c>
      <c r="AA18" s="9">
        <v>216.600516</v>
      </c>
      <c r="AB18" s="9">
        <v>330.29679399999998</v>
      </c>
      <c r="AC18" s="9">
        <v>275</v>
      </c>
      <c r="AD18" s="10">
        <v>1841.3450600000001</v>
      </c>
      <c r="AE18" s="9">
        <v>234.55766700000001</v>
      </c>
      <c r="AF18" s="9">
        <v>241.79083399999999</v>
      </c>
      <c r="AG18" s="9">
        <v>226.339733</v>
      </c>
      <c r="AH18" s="9">
        <v>226.15445199999999</v>
      </c>
      <c r="AI18" s="9">
        <v>287.85265800000002</v>
      </c>
      <c r="AJ18" s="9">
        <v>200.85362799999999</v>
      </c>
      <c r="AK18" s="9">
        <v>304.09743600000002</v>
      </c>
      <c r="AL18" s="9">
        <v>343.84910000000002</v>
      </c>
      <c r="AM18" s="9">
        <v>288.15378099999998</v>
      </c>
      <c r="AN18" s="9">
        <v>279.95</v>
      </c>
      <c r="AO18" s="9">
        <v>288.96067099999999</v>
      </c>
      <c r="AP18" s="9">
        <v>314.741805</v>
      </c>
      <c r="AQ18" s="10">
        <v>2455.19</v>
      </c>
      <c r="AR18" s="9">
        <v>225.108745</v>
      </c>
      <c r="AS18" s="9">
        <v>362.98</v>
      </c>
      <c r="AT18" s="9">
        <v>226.636608</v>
      </c>
      <c r="AU18" s="9">
        <v>222.19244800000001</v>
      </c>
      <c r="AV18" s="9">
        <v>240.56971799999999</v>
      </c>
      <c r="AW18" s="9">
        <v>351.27803299999999</v>
      </c>
    </row>
    <row r="19" spans="3:49">
      <c r="C19" s="8">
        <v>12</v>
      </c>
      <c r="D19" s="8"/>
      <c r="F19" s="9">
        <v>67.627701999999999</v>
      </c>
      <c r="G19" s="9">
        <v>74.128249999999994</v>
      </c>
      <c r="H19" s="9">
        <v>71.896782000000002</v>
      </c>
      <c r="I19" s="9">
        <v>93.443700000000007</v>
      </c>
      <c r="J19" s="9">
        <v>83.737234000000001</v>
      </c>
      <c r="K19" s="9">
        <v>101.218743</v>
      </c>
      <c r="L19" s="9">
        <v>96.005752000000001</v>
      </c>
      <c r="M19" s="9">
        <v>114.925532</v>
      </c>
      <c r="N19" s="9">
        <v>78.219466999999995</v>
      </c>
      <c r="O19" s="9">
        <v>115.776827</v>
      </c>
      <c r="P19" s="9">
        <v>111.22648700000001</v>
      </c>
      <c r="Q19" s="9">
        <v>115.571494</v>
      </c>
      <c r="R19" s="9">
        <v>118</v>
      </c>
      <c r="S19" s="9">
        <v>114.02096299999999</v>
      </c>
      <c r="T19" s="9">
        <v>122.124847</v>
      </c>
      <c r="U19" s="9">
        <v>165.75520499999999</v>
      </c>
      <c r="V19" s="9">
        <v>170.87943799999999</v>
      </c>
      <c r="W19" s="9">
        <v>170.87943799999999</v>
      </c>
      <c r="X19" s="9">
        <v>171.014501</v>
      </c>
      <c r="Y19" s="9">
        <v>178.905642</v>
      </c>
      <c r="Z19" s="9">
        <v>164.631158</v>
      </c>
      <c r="AA19" s="9">
        <v>209.604826</v>
      </c>
      <c r="AB19" s="9">
        <v>313.52244300000001</v>
      </c>
      <c r="AC19" s="9">
        <v>226</v>
      </c>
      <c r="AD19" s="10">
        <v>1776.7755219999999</v>
      </c>
      <c r="AE19" s="9">
        <v>229.5</v>
      </c>
      <c r="AF19" s="9">
        <v>226.12896900000001</v>
      </c>
      <c r="AG19" s="9">
        <v>211.54849999999999</v>
      </c>
      <c r="AH19" s="9">
        <v>191.783793</v>
      </c>
      <c r="AI19" s="9">
        <v>225.884289</v>
      </c>
      <c r="AJ19" s="9">
        <v>198.50236799999999</v>
      </c>
      <c r="AK19" s="9">
        <v>244.072147</v>
      </c>
      <c r="AL19" s="9">
        <v>337.92206299999998</v>
      </c>
      <c r="AM19" s="9">
        <v>203.756294</v>
      </c>
      <c r="AN19" s="9">
        <v>208.600537</v>
      </c>
      <c r="AO19" s="9">
        <v>193.47064399999999</v>
      </c>
      <c r="AP19" s="9">
        <v>215.187611</v>
      </c>
      <c r="AQ19" s="10">
        <v>2443.2728320000001</v>
      </c>
      <c r="AR19" s="9">
        <v>216.211735</v>
      </c>
      <c r="AS19" s="9">
        <v>217.38819100000001</v>
      </c>
      <c r="AT19" s="9">
        <v>186.94210899999999</v>
      </c>
      <c r="AU19" s="9">
        <v>194.39860999999999</v>
      </c>
      <c r="AV19" s="9">
        <v>206.11107899999999</v>
      </c>
      <c r="AW19" s="9">
        <v>233.08595399999999</v>
      </c>
    </row>
    <row r="20" spans="3:49">
      <c r="C20" s="8">
        <v>13</v>
      </c>
      <c r="D20" s="8"/>
      <c r="F20" s="9">
        <v>65.705224000000001</v>
      </c>
      <c r="G20" s="9">
        <v>65.339736000000002</v>
      </c>
      <c r="H20" s="9">
        <v>71.514240999999998</v>
      </c>
      <c r="I20" s="9">
        <v>91.102089000000007</v>
      </c>
      <c r="J20" s="9">
        <v>81.710376999999994</v>
      </c>
      <c r="K20" s="9">
        <v>101.02605200000001</v>
      </c>
      <c r="L20" s="9">
        <v>93.903180000000006</v>
      </c>
      <c r="M20" s="9">
        <v>108.89612200000001</v>
      </c>
      <c r="N20" s="9">
        <v>71.100269999999995</v>
      </c>
      <c r="O20" s="9">
        <v>99.425679000000002</v>
      </c>
      <c r="P20" s="9">
        <v>104.1</v>
      </c>
      <c r="Q20" s="9">
        <v>114.385423</v>
      </c>
      <c r="R20" s="9">
        <v>115.30958699999999</v>
      </c>
      <c r="S20" s="9">
        <v>112.78327899999999</v>
      </c>
      <c r="T20" s="9">
        <v>120.229355</v>
      </c>
      <c r="U20" s="9">
        <v>163.00772499999999</v>
      </c>
      <c r="V20" s="9">
        <v>167.368561</v>
      </c>
      <c r="W20" s="9">
        <v>165.96835799999999</v>
      </c>
      <c r="X20" s="9">
        <v>165.820514</v>
      </c>
      <c r="Y20" s="9">
        <v>163.14521400000001</v>
      </c>
      <c r="Z20" s="9">
        <v>139.42486299999999</v>
      </c>
      <c r="AA20" s="9">
        <v>166.349491</v>
      </c>
      <c r="AB20" s="9">
        <v>302.57307100000003</v>
      </c>
      <c r="AC20" s="9">
        <v>199</v>
      </c>
      <c r="AD20" s="10">
        <v>1771.5070000000001</v>
      </c>
      <c r="AE20" s="9">
        <v>226.104872</v>
      </c>
      <c r="AF20" s="9">
        <v>189.571753</v>
      </c>
      <c r="AG20" s="9">
        <v>180.65867600000001</v>
      </c>
      <c r="AH20" s="9">
        <v>181.051524</v>
      </c>
      <c r="AI20" s="9">
        <v>202.22812300000001</v>
      </c>
      <c r="AJ20" s="9">
        <v>195.68</v>
      </c>
      <c r="AK20" s="9">
        <v>209.98897099999999</v>
      </c>
      <c r="AL20" s="9">
        <v>330.612414</v>
      </c>
      <c r="AM20" s="9">
        <v>198.46333999999999</v>
      </c>
      <c r="AN20" s="9">
        <v>201.863069</v>
      </c>
      <c r="AO20" s="9">
        <v>193.433639</v>
      </c>
      <c r="AP20" s="9">
        <v>188.79367199999999</v>
      </c>
      <c r="AQ20" s="10">
        <v>2420.1524960000002</v>
      </c>
      <c r="AR20" s="9">
        <v>212.04662099999999</v>
      </c>
      <c r="AS20" s="9">
        <v>193.18865400000001</v>
      </c>
      <c r="AT20" s="9">
        <v>184.999044</v>
      </c>
      <c r="AU20" s="9">
        <v>193.326638</v>
      </c>
      <c r="AV20" s="9">
        <v>198.87682100000001</v>
      </c>
      <c r="AW20" s="9">
        <v>213.595755</v>
      </c>
    </row>
    <row r="21" spans="3:49">
      <c r="C21" s="8">
        <v>14</v>
      </c>
      <c r="D21" s="8"/>
      <c r="F21" s="9">
        <v>57.245786000000003</v>
      </c>
      <c r="G21" s="9">
        <v>54.622047000000002</v>
      </c>
      <c r="H21" s="9">
        <v>71.014837999999997</v>
      </c>
      <c r="I21" s="9">
        <v>78.784318999999996</v>
      </c>
      <c r="J21" s="9">
        <v>71.718818999999996</v>
      </c>
      <c r="K21" s="9">
        <v>93.481499999999997</v>
      </c>
      <c r="L21" s="9">
        <v>88.958260999999993</v>
      </c>
      <c r="M21" s="9">
        <v>98.424690999999996</v>
      </c>
      <c r="N21" s="9">
        <v>69.108220000000003</v>
      </c>
      <c r="O21" s="9">
        <v>88.124408000000003</v>
      </c>
      <c r="P21" s="9">
        <v>102.761517</v>
      </c>
      <c r="Q21" s="9">
        <v>111.599647</v>
      </c>
      <c r="R21" s="9">
        <v>104.076379</v>
      </c>
      <c r="S21" s="9">
        <v>107.2645</v>
      </c>
      <c r="T21" s="9">
        <v>119.59475399999999</v>
      </c>
      <c r="U21" s="9">
        <v>139.465262</v>
      </c>
      <c r="V21" s="9">
        <v>159.84240500000001</v>
      </c>
      <c r="W21" s="9">
        <v>159.84240500000001</v>
      </c>
      <c r="X21" s="9">
        <v>156.05360300000001</v>
      </c>
      <c r="Y21" s="9">
        <v>162.07499999999999</v>
      </c>
      <c r="Z21" s="9">
        <v>133.04147599999999</v>
      </c>
      <c r="AA21" s="9">
        <v>146.94425799999999</v>
      </c>
      <c r="AB21" s="9">
        <v>226.722227</v>
      </c>
      <c r="AC21" s="9">
        <v>196</v>
      </c>
      <c r="AD21" s="10">
        <v>1633.3979750000001</v>
      </c>
      <c r="AE21" s="9">
        <v>212.44144800000001</v>
      </c>
      <c r="AF21" s="9">
        <v>175.22998200000001</v>
      </c>
      <c r="AG21" s="9">
        <v>179.608825</v>
      </c>
      <c r="AH21" s="9">
        <v>172.34161</v>
      </c>
      <c r="AI21" s="9">
        <v>199.910619</v>
      </c>
      <c r="AJ21" s="9">
        <v>184.05504300000001</v>
      </c>
      <c r="AK21" s="9">
        <v>206.93884499999999</v>
      </c>
      <c r="AL21" s="9">
        <v>328.07601799999998</v>
      </c>
      <c r="AM21" s="9">
        <v>192.67338699999999</v>
      </c>
      <c r="AN21" s="9">
        <v>184.08372600000001</v>
      </c>
      <c r="AO21" s="9">
        <v>190.84081499999999</v>
      </c>
      <c r="AP21" s="9">
        <v>186.41409300000001</v>
      </c>
      <c r="AQ21" s="10">
        <v>2362.6605089999998</v>
      </c>
      <c r="AR21" s="9">
        <v>185.59411800000001</v>
      </c>
      <c r="AS21" s="9">
        <v>185.045423</v>
      </c>
      <c r="AT21" s="9">
        <v>183.043744</v>
      </c>
      <c r="AU21" s="9">
        <v>190.857336</v>
      </c>
      <c r="AV21" s="9">
        <v>189.57218499999999</v>
      </c>
      <c r="AW21" s="9">
        <v>204.375494</v>
      </c>
    </row>
    <row r="22" spans="3:49">
      <c r="C22" s="8">
        <v>15</v>
      </c>
      <c r="D22" s="8"/>
      <c r="F22" s="9">
        <v>54.472306000000003</v>
      </c>
      <c r="G22" s="9">
        <v>51.683554000000001</v>
      </c>
      <c r="H22" s="9">
        <v>66.819371000000004</v>
      </c>
      <c r="I22" s="9">
        <v>72.191829999999996</v>
      </c>
      <c r="J22" s="9">
        <v>68.344249000000005</v>
      </c>
      <c r="K22" s="9">
        <v>82.508668</v>
      </c>
      <c r="L22" s="9">
        <v>69.350984999999994</v>
      </c>
      <c r="M22" s="9">
        <v>97.583893000000003</v>
      </c>
      <c r="N22" s="9">
        <v>60.207625</v>
      </c>
      <c r="O22" s="9">
        <v>81.740050999999994</v>
      </c>
      <c r="P22" s="9">
        <v>93.662925999999999</v>
      </c>
      <c r="Q22" s="9">
        <v>102.06740499999999</v>
      </c>
      <c r="R22" s="9">
        <v>101.132025</v>
      </c>
      <c r="S22" s="9">
        <v>95.423715999999999</v>
      </c>
      <c r="T22" s="9">
        <v>116.735749</v>
      </c>
      <c r="U22" s="9">
        <v>138.494</v>
      </c>
      <c r="V22" s="9">
        <v>159.295357</v>
      </c>
      <c r="W22" s="9">
        <v>146.99858900000001</v>
      </c>
      <c r="X22" s="9">
        <v>154.28988000000001</v>
      </c>
      <c r="Y22" s="9">
        <v>155.117311</v>
      </c>
      <c r="Z22" s="9">
        <v>123.376902</v>
      </c>
      <c r="AA22" s="9">
        <v>135.05500000000001</v>
      </c>
      <c r="AB22" s="9">
        <v>219.080197</v>
      </c>
      <c r="AC22" s="9">
        <v>188</v>
      </c>
      <c r="AD22" s="10">
        <v>1390.32196</v>
      </c>
      <c r="AE22" s="9">
        <v>189.36637200000001</v>
      </c>
      <c r="AF22" s="9">
        <v>170.279933</v>
      </c>
      <c r="AG22" s="9">
        <v>174.659468</v>
      </c>
      <c r="AH22" s="9">
        <v>143.66206</v>
      </c>
      <c r="AI22" s="9">
        <v>169.54936699999999</v>
      </c>
      <c r="AJ22" s="9">
        <v>160.62870699999999</v>
      </c>
      <c r="AK22" s="9">
        <v>184.16429500000001</v>
      </c>
      <c r="AL22" s="9">
        <v>322.39999999999998</v>
      </c>
      <c r="AM22" s="9">
        <v>183.818273</v>
      </c>
      <c r="AN22" s="9">
        <v>169.358576</v>
      </c>
      <c r="AO22" s="9">
        <v>184.407768</v>
      </c>
      <c r="AP22" s="9">
        <v>184.97677400000001</v>
      </c>
      <c r="AQ22" s="10">
        <v>2325.776171</v>
      </c>
      <c r="AR22" s="9">
        <v>184.87479300000001</v>
      </c>
      <c r="AS22" s="9">
        <v>179.56100599999999</v>
      </c>
      <c r="AT22" s="9">
        <v>143.19502700000001</v>
      </c>
      <c r="AU22" s="9">
        <v>185.508465</v>
      </c>
      <c r="AV22" s="9">
        <v>185.15243799999999</v>
      </c>
      <c r="AW22" s="9">
        <v>189.76226800000001</v>
      </c>
    </row>
    <row r="23" spans="3:49">
      <c r="C23" s="8">
        <v>16</v>
      </c>
      <c r="D23" s="8"/>
      <c r="F23" s="9">
        <v>52.496502</v>
      </c>
      <c r="G23" s="9">
        <v>50.148004</v>
      </c>
      <c r="H23" s="9">
        <v>56.448334000000003</v>
      </c>
      <c r="I23" s="9">
        <v>67.279752000000002</v>
      </c>
      <c r="J23" s="9">
        <v>65.787752999999995</v>
      </c>
      <c r="K23" s="9">
        <v>67.793432999999993</v>
      </c>
      <c r="L23" s="9">
        <v>68.133176000000006</v>
      </c>
      <c r="M23" s="9">
        <v>85.783226999999997</v>
      </c>
      <c r="N23" s="9">
        <v>58.1</v>
      </c>
      <c r="O23" s="9">
        <v>65.581384</v>
      </c>
      <c r="P23" s="9">
        <v>83.922128000000001</v>
      </c>
      <c r="Q23" s="9">
        <v>92.304068999999998</v>
      </c>
      <c r="R23" s="9">
        <v>73.811113000000006</v>
      </c>
      <c r="S23" s="9">
        <v>92.224888000000007</v>
      </c>
      <c r="T23" s="9">
        <v>109.62465400000001</v>
      </c>
      <c r="U23" s="9">
        <v>122.077484</v>
      </c>
      <c r="V23" s="9">
        <v>152.80000000000001</v>
      </c>
      <c r="W23" s="9">
        <v>143.89525699999999</v>
      </c>
      <c r="X23" s="9">
        <v>147.31307899999999</v>
      </c>
      <c r="Y23" s="9">
        <v>153.942981</v>
      </c>
      <c r="Z23" s="9">
        <v>113.024</v>
      </c>
      <c r="AA23" s="9">
        <v>134.72918300000001</v>
      </c>
      <c r="AB23" s="9">
        <v>192.97543899999999</v>
      </c>
      <c r="AC23" s="9">
        <v>181</v>
      </c>
      <c r="AD23" s="10">
        <v>1215.0284469999999</v>
      </c>
      <c r="AE23" s="9">
        <v>189.09250499999999</v>
      </c>
      <c r="AF23" s="9">
        <v>166.427796</v>
      </c>
      <c r="AG23" s="9">
        <v>158.50875600000001</v>
      </c>
      <c r="AH23" s="9">
        <v>132.616716</v>
      </c>
      <c r="AI23" s="9">
        <v>164.989059</v>
      </c>
      <c r="AJ23" s="9">
        <v>141.611311</v>
      </c>
      <c r="AK23" s="9">
        <v>178.69247899999999</v>
      </c>
      <c r="AL23" s="9">
        <v>262.60000000000002</v>
      </c>
      <c r="AM23" s="9">
        <v>118.55846</v>
      </c>
      <c r="AN23" s="9">
        <v>119.065927</v>
      </c>
      <c r="AO23" s="9">
        <v>127.459965</v>
      </c>
      <c r="AP23" s="9">
        <v>121.47183099999999</v>
      </c>
      <c r="AQ23" s="10">
        <v>2177.0010710000001</v>
      </c>
      <c r="AR23" s="9">
        <v>128.83847700000001</v>
      </c>
      <c r="AS23" s="9">
        <v>152.5</v>
      </c>
      <c r="AT23" s="9">
        <v>121.23330199999999</v>
      </c>
      <c r="AU23" s="9">
        <v>175.21445600000001</v>
      </c>
      <c r="AV23" s="9">
        <v>138.27551</v>
      </c>
      <c r="AW23" s="9">
        <v>156.37823700000001</v>
      </c>
    </row>
    <row r="24" spans="3:49">
      <c r="C24" s="8">
        <v>17</v>
      </c>
      <c r="D24" s="8"/>
      <c r="F24" s="9">
        <v>50</v>
      </c>
      <c r="G24" s="9">
        <v>47.407589999999999</v>
      </c>
      <c r="H24" s="9">
        <v>52.575344000000001</v>
      </c>
      <c r="I24" s="9">
        <v>65.280787000000004</v>
      </c>
      <c r="J24" s="9">
        <v>61.619196000000002</v>
      </c>
      <c r="K24" s="9">
        <v>64.832211000000001</v>
      </c>
      <c r="L24" s="9">
        <v>61.036850000000001</v>
      </c>
      <c r="M24" s="9">
        <v>76.367768999999996</v>
      </c>
      <c r="N24" s="9">
        <v>56.466287999999999</v>
      </c>
      <c r="O24" s="9">
        <v>63.905786999999997</v>
      </c>
      <c r="P24" s="9">
        <v>83.435505000000006</v>
      </c>
      <c r="Q24" s="9">
        <v>81.195532</v>
      </c>
      <c r="R24" s="9">
        <v>71.771189000000007</v>
      </c>
      <c r="S24" s="9">
        <v>76.386443</v>
      </c>
      <c r="T24" s="9">
        <v>102.12432200000001</v>
      </c>
      <c r="U24" s="9">
        <v>121.80233800000001</v>
      </c>
      <c r="V24" s="9">
        <v>147.39937</v>
      </c>
      <c r="W24" s="9">
        <v>120.196</v>
      </c>
      <c r="X24" s="9">
        <v>137.39740499999999</v>
      </c>
      <c r="Y24" s="9">
        <v>152.55379500000001</v>
      </c>
      <c r="Z24" s="9">
        <v>101.5</v>
      </c>
      <c r="AA24" s="9">
        <v>122.164686</v>
      </c>
      <c r="AB24" s="9">
        <v>167.363958</v>
      </c>
      <c r="AC24" s="9">
        <v>179</v>
      </c>
      <c r="AD24" s="10">
        <v>1083.9929999999999</v>
      </c>
      <c r="AE24" s="9">
        <v>167.657736</v>
      </c>
      <c r="AF24" s="9">
        <v>157.00510700000001</v>
      </c>
      <c r="AG24" s="9">
        <v>135.42505700000001</v>
      </c>
      <c r="AH24" s="9">
        <v>120.237263</v>
      </c>
      <c r="AI24" s="9">
        <v>152.80000000000001</v>
      </c>
      <c r="AJ24" s="9">
        <v>113.868878</v>
      </c>
      <c r="AK24" s="9">
        <v>178.39927700000001</v>
      </c>
      <c r="AL24" s="9">
        <v>257.267718</v>
      </c>
      <c r="AM24" s="9">
        <v>112.616238</v>
      </c>
      <c r="AN24" s="9">
        <v>116.977046</v>
      </c>
      <c r="AO24" s="9">
        <v>119.66905</v>
      </c>
      <c r="AP24" s="9">
        <v>119.656831</v>
      </c>
      <c r="AQ24" s="10">
        <v>1833.061659</v>
      </c>
      <c r="AR24" s="9">
        <v>127.69195999999999</v>
      </c>
      <c r="AS24" s="9">
        <v>123.48865000000001</v>
      </c>
      <c r="AT24" s="9">
        <v>120.57363599999999</v>
      </c>
      <c r="AU24" s="9">
        <v>120.483256</v>
      </c>
      <c r="AV24" s="9">
        <v>120.593855</v>
      </c>
      <c r="AW24" s="9">
        <v>140.762517</v>
      </c>
    </row>
    <row r="25" spans="3:49">
      <c r="C25" s="8">
        <v>18</v>
      </c>
      <c r="D25" s="8"/>
      <c r="F25" s="9">
        <v>45.041052999999998</v>
      </c>
      <c r="G25" s="9">
        <v>44.787374999999997</v>
      </c>
      <c r="H25" s="9">
        <v>49.545682999999997</v>
      </c>
      <c r="I25" s="9">
        <v>61.1175</v>
      </c>
      <c r="J25" s="9">
        <v>60.125</v>
      </c>
      <c r="K25" s="9">
        <v>63.325339</v>
      </c>
      <c r="L25" s="9">
        <v>60.125</v>
      </c>
      <c r="M25" s="9">
        <v>70.670884999999998</v>
      </c>
      <c r="N25" s="9">
        <v>55.885638</v>
      </c>
      <c r="O25" s="9">
        <v>61.463012999999997</v>
      </c>
      <c r="P25" s="9">
        <v>81.909000000000006</v>
      </c>
      <c r="Q25" s="9">
        <v>77.451462000000006</v>
      </c>
      <c r="R25" s="9">
        <v>69.755139</v>
      </c>
      <c r="S25" s="9">
        <v>65.138311000000002</v>
      </c>
      <c r="T25" s="9">
        <v>97.821488000000002</v>
      </c>
      <c r="U25" s="9">
        <v>120.699122</v>
      </c>
      <c r="V25" s="9">
        <v>142.57608999999999</v>
      </c>
      <c r="W25" s="9">
        <v>120.067193</v>
      </c>
      <c r="X25" s="9">
        <v>124.216414</v>
      </c>
      <c r="Y25" s="9">
        <v>113.024</v>
      </c>
      <c r="Z25" s="9">
        <v>94.957999999999998</v>
      </c>
      <c r="AA25" s="9">
        <v>113.024</v>
      </c>
      <c r="AB25" s="9">
        <v>156.259311</v>
      </c>
      <c r="AC25" s="9">
        <v>156</v>
      </c>
      <c r="AD25" s="10">
        <v>1073.0343499999999</v>
      </c>
      <c r="AE25" s="9">
        <v>140</v>
      </c>
      <c r="AF25" s="9">
        <v>129.16506200000001</v>
      </c>
      <c r="AG25" s="9">
        <v>121.03777700000001</v>
      </c>
      <c r="AH25" s="9">
        <v>96.709614000000002</v>
      </c>
      <c r="AI25" s="9">
        <v>142.392584</v>
      </c>
      <c r="AJ25" s="9">
        <v>113.544487</v>
      </c>
      <c r="AK25" s="9">
        <v>121.4765</v>
      </c>
      <c r="AL25" s="9">
        <v>220.125305</v>
      </c>
      <c r="AM25" s="9">
        <v>92.884255999999993</v>
      </c>
      <c r="AN25" s="9">
        <v>107.2</v>
      </c>
      <c r="AO25" s="9">
        <v>95.305373000000003</v>
      </c>
      <c r="AP25" s="9">
        <v>105.182034</v>
      </c>
      <c r="AQ25" s="10">
        <v>1791.9852780000001</v>
      </c>
      <c r="AR25" s="9">
        <v>124.35432900000001</v>
      </c>
      <c r="AS25" s="9">
        <v>122.282067</v>
      </c>
      <c r="AT25" s="9">
        <v>119.43885299999999</v>
      </c>
      <c r="AU25" s="9">
        <v>109.740403</v>
      </c>
      <c r="AV25" s="9">
        <v>118.42638100000001</v>
      </c>
      <c r="AW25" s="9">
        <v>134.53125800000001</v>
      </c>
    </row>
    <row r="26" spans="3:49">
      <c r="C26" s="8">
        <v>19</v>
      </c>
      <c r="D26" s="8"/>
      <c r="F26" s="9">
        <v>39.855581999999998</v>
      </c>
      <c r="G26" s="9">
        <v>42.970385999999998</v>
      </c>
      <c r="H26" s="9">
        <v>46.336531000000001</v>
      </c>
      <c r="I26" s="9">
        <v>51.760252999999999</v>
      </c>
      <c r="J26" s="9">
        <v>58.200612</v>
      </c>
      <c r="K26" s="9">
        <v>60.701327999999997</v>
      </c>
      <c r="L26" s="9">
        <v>59.796390000000002</v>
      </c>
      <c r="M26" s="9">
        <v>63.926524999999998</v>
      </c>
      <c r="N26" s="9">
        <v>53.521490999999997</v>
      </c>
      <c r="O26" s="9">
        <v>61.238520000000001</v>
      </c>
      <c r="P26" s="9">
        <v>77.124435000000005</v>
      </c>
      <c r="Q26" s="9">
        <v>66.592842000000005</v>
      </c>
      <c r="R26" s="9">
        <v>69.052667999999997</v>
      </c>
      <c r="S26" s="9">
        <v>63.833778000000002</v>
      </c>
      <c r="T26" s="9">
        <v>77.889734000000004</v>
      </c>
      <c r="U26" s="9">
        <v>116.917563</v>
      </c>
      <c r="V26" s="9">
        <v>124.541337</v>
      </c>
      <c r="W26" s="9">
        <v>85.946796000000006</v>
      </c>
      <c r="X26" s="9">
        <v>99.919387</v>
      </c>
      <c r="Y26" s="9">
        <v>112.413274</v>
      </c>
      <c r="Z26" s="9">
        <v>84.544038</v>
      </c>
      <c r="AA26" s="9">
        <v>103.82946699999999</v>
      </c>
      <c r="AB26" s="9">
        <v>145.30438000000001</v>
      </c>
      <c r="AC26" s="9">
        <v>149</v>
      </c>
      <c r="AD26" s="10">
        <v>989.21380399999998</v>
      </c>
      <c r="AE26" s="9">
        <v>129.75156000000001</v>
      </c>
      <c r="AF26" s="9">
        <v>121.512592</v>
      </c>
      <c r="AG26" s="9">
        <v>106.35680000000001</v>
      </c>
      <c r="AH26" s="9">
        <v>87.433868000000004</v>
      </c>
      <c r="AI26" s="9">
        <v>128.751946</v>
      </c>
      <c r="AJ26" s="9">
        <v>95.943010000000001</v>
      </c>
      <c r="AK26" s="9">
        <v>113.89600299999999</v>
      </c>
      <c r="AL26" s="9">
        <v>198.702303</v>
      </c>
      <c r="AM26" s="9">
        <v>87.599299999999999</v>
      </c>
      <c r="AN26" s="9">
        <v>87.599299999999999</v>
      </c>
      <c r="AO26" s="9">
        <v>85.367863999999997</v>
      </c>
      <c r="AP26" s="9">
        <v>95.608958999999999</v>
      </c>
      <c r="AQ26" s="10">
        <v>1608.34</v>
      </c>
      <c r="AR26" s="9">
        <v>119.652635</v>
      </c>
      <c r="AS26" s="9">
        <v>120.480267</v>
      </c>
      <c r="AT26" s="9">
        <v>93.985594000000006</v>
      </c>
      <c r="AU26" s="9">
        <v>102.417</v>
      </c>
      <c r="AV26" s="9">
        <v>118.22383000000001</v>
      </c>
      <c r="AW26" s="9">
        <v>120.589112</v>
      </c>
    </row>
    <row r="27" spans="3:49">
      <c r="C27" s="8">
        <v>20</v>
      </c>
      <c r="D27" s="8"/>
      <c r="F27" s="9">
        <v>38.636200000000002</v>
      </c>
      <c r="G27" s="9">
        <v>39.584549000000003</v>
      </c>
      <c r="H27" s="9">
        <v>44.506064000000002</v>
      </c>
      <c r="I27" s="9">
        <v>50.745158000000004</v>
      </c>
      <c r="J27" s="9">
        <v>51.757781999999999</v>
      </c>
      <c r="K27" s="9">
        <v>60.125</v>
      </c>
      <c r="L27" s="9">
        <v>56.255536999999997</v>
      </c>
      <c r="M27" s="9">
        <v>63.811103000000003</v>
      </c>
      <c r="N27" s="9">
        <v>50.889367999999997</v>
      </c>
      <c r="O27" s="9">
        <v>60.853051000000001</v>
      </c>
      <c r="P27" s="9">
        <v>76.11797</v>
      </c>
      <c r="Q27" s="9">
        <v>64.966331999999994</v>
      </c>
      <c r="R27" s="9">
        <v>68.617080000000001</v>
      </c>
      <c r="S27" s="9">
        <v>63.346117999999997</v>
      </c>
      <c r="T27" s="9">
        <v>73.691671999999997</v>
      </c>
      <c r="U27" s="9">
        <v>111.898189</v>
      </c>
      <c r="V27" s="9">
        <v>121.998166</v>
      </c>
      <c r="W27" s="9">
        <v>82.325140000000005</v>
      </c>
      <c r="X27" s="9">
        <v>77.889734000000004</v>
      </c>
      <c r="Y27" s="9">
        <v>107.38265</v>
      </c>
      <c r="Z27" s="9">
        <v>84.422783999999993</v>
      </c>
      <c r="AA27" s="9">
        <v>103.02</v>
      </c>
      <c r="AB27" s="9">
        <v>113.581577</v>
      </c>
      <c r="AC27" s="9">
        <v>136</v>
      </c>
      <c r="AD27" s="10">
        <v>984.875497</v>
      </c>
      <c r="AE27" s="9">
        <v>122.683556</v>
      </c>
      <c r="AF27" s="9">
        <v>119.27</v>
      </c>
      <c r="AG27" s="9">
        <v>103.35735099999999</v>
      </c>
      <c r="AH27" s="9">
        <v>83.899655999999993</v>
      </c>
      <c r="AI27" s="9">
        <v>128.185408</v>
      </c>
      <c r="AJ27" s="9">
        <v>87.433865999999995</v>
      </c>
      <c r="AK27" s="9">
        <v>109.887896</v>
      </c>
      <c r="AL27" s="9">
        <v>185.836975</v>
      </c>
      <c r="AM27" s="9">
        <v>85.70635</v>
      </c>
      <c r="AN27" s="9">
        <v>86.481933999999995</v>
      </c>
      <c r="AO27" s="9">
        <v>77.5</v>
      </c>
      <c r="AP27" s="9">
        <v>86</v>
      </c>
      <c r="AQ27" s="10">
        <v>1415.8810759999999</v>
      </c>
      <c r="AR27" s="9">
        <v>99.812759</v>
      </c>
      <c r="AS27" s="9">
        <v>96.242540000000005</v>
      </c>
      <c r="AT27" s="9">
        <v>87.712601000000006</v>
      </c>
      <c r="AU27" s="9">
        <v>80.732624000000001</v>
      </c>
      <c r="AV27" s="9">
        <v>108.480801</v>
      </c>
      <c r="AW27" s="9">
        <v>117.151005</v>
      </c>
    </row>
    <row r="28" spans="3:49" ht="17.5" thickBot="1">
      <c r="C28" s="11" t="s">
        <v>52</v>
      </c>
      <c r="D28" s="11"/>
      <c r="E28" s="12"/>
      <c r="F28" s="13">
        <f>SUM(F8:F27)</f>
        <v>4899.0320519999996</v>
      </c>
      <c r="G28" s="13">
        <f t="shared" ref="G28:AC28" si="0">SUM(G8:G27)</f>
        <v>4393.1449160000002</v>
      </c>
      <c r="H28" s="13">
        <f t="shared" si="0"/>
        <v>5050.6611439999988</v>
      </c>
      <c r="I28" s="13">
        <f t="shared" si="0"/>
        <v>5122.5955599999998</v>
      </c>
      <c r="J28" s="13">
        <f t="shared" si="0"/>
        <v>4864.4492709999986</v>
      </c>
      <c r="K28" s="13">
        <f t="shared" si="0"/>
        <v>6528.6559930000012</v>
      </c>
      <c r="L28" s="13">
        <f t="shared" si="0"/>
        <v>5896.7142140000014</v>
      </c>
      <c r="M28" s="13">
        <f t="shared" si="0"/>
        <v>9669.1261060000015</v>
      </c>
      <c r="N28" s="13">
        <f t="shared" si="0"/>
        <v>7331.6431349999993</v>
      </c>
      <c r="O28" s="13">
        <f t="shared" si="0"/>
        <v>9002.4570010000007</v>
      </c>
      <c r="P28" s="13">
        <f t="shared" si="0"/>
        <v>7697.4784880000007</v>
      </c>
      <c r="Q28" s="13">
        <f t="shared" si="0"/>
        <v>7860.4264949999979</v>
      </c>
      <c r="R28" s="13">
        <f t="shared" si="0"/>
        <v>7632.3813270000001</v>
      </c>
      <c r="S28" s="13">
        <f t="shared" si="0"/>
        <v>7420.6647460000013</v>
      </c>
      <c r="T28" s="13">
        <f t="shared" si="0"/>
        <v>8400.3076140000012</v>
      </c>
      <c r="U28" s="13">
        <f t="shared" si="0"/>
        <v>13911.761468999999</v>
      </c>
      <c r="V28" s="13">
        <f t="shared" si="0"/>
        <v>10689.803487999996</v>
      </c>
      <c r="W28" s="13">
        <f t="shared" si="0"/>
        <v>10539.969257000002</v>
      </c>
      <c r="X28" s="13">
        <f t="shared" si="0"/>
        <v>10841.460922000002</v>
      </c>
      <c r="Y28" s="13">
        <f t="shared" si="0"/>
        <v>10395.340457</v>
      </c>
      <c r="Z28" s="13">
        <f t="shared" si="0"/>
        <v>10717.439243000003</v>
      </c>
      <c r="AA28" s="13">
        <f t="shared" si="0"/>
        <v>11651.749865</v>
      </c>
      <c r="AB28" s="13">
        <f t="shared" si="0"/>
        <v>13623.903850999999</v>
      </c>
      <c r="AC28" s="13">
        <f t="shared" si="0"/>
        <v>16262</v>
      </c>
      <c r="AD28" s="14">
        <f>SUM(AD8:AD27)</f>
        <v>120438.69847999999</v>
      </c>
      <c r="AE28" s="13">
        <f>SUM(AE8:AE27)</f>
        <v>11054.359123</v>
      </c>
      <c r="AF28" s="13">
        <f>SUM(AF8:AF27)</f>
        <v>12673.965532</v>
      </c>
      <c r="AG28" s="13">
        <f>SUM(AG8:AG27)</f>
        <v>10977.096974</v>
      </c>
      <c r="AH28" s="13">
        <f t="shared" ref="AH28:AV28" si="1">SUM(AH8:AH27)</f>
        <v>11499.830296000002</v>
      </c>
      <c r="AI28" s="13">
        <f t="shared" si="1"/>
        <v>12622.110632999997</v>
      </c>
      <c r="AJ28" s="13">
        <f t="shared" si="1"/>
        <v>11834.561784</v>
      </c>
      <c r="AK28" s="13">
        <f t="shared" si="1"/>
        <v>12082.628278000002</v>
      </c>
      <c r="AL28" s="13">
        <f t="shared" si="1"/>
        <v>13992.602595999997</v>
      </c>
      <c r="AM28" s="13">
        <f t="shared" si="1"/>
        <v>12320.939541000003</v>
      </c>
      <c r="AN28" s="13">
        <f t="shared" si="1"/>
        <v>12491.567637000004</v>
      </c>
      <c r="AO28" s="13">
        <f t="shared" si="1"/>
        <v>12704.576877999998</v>
      </c>
      <c r="AP28" s="13">
        <f t="shared" si="1"/>
        <v>13262.969615999998</v>
      </c>
      <c r="AQ28" s="14">
        <f t="shared" si="1"/>
        <v>137446.89601900001</v>
      </c>
      <c r="AR28" s="13">
        <f t="shared" si="1"/>
        <v>12896.557332000002</v>
      </c>
      <c r="AS28" s="13">
        <f t="shared" si="1"/>
        <v>14041.164536999999</v>
      </c>
      <c r="AT28" s="13">
        <f t="shared" si="1"/>
        <v>14085.012490999998</v>
      </c>
      <c r="AU28" s="13">
        <f t="shared" si="1"/>
        <v>16914.711620000002</v>
      </c>
      <c r="AV28" s="13">
        <f t="shared" si="1"/>
        <v>17581.043121000002</v>
      </c>
      <c r="AW28" s="13">
        <f>SUM(AW8:AW27)</f>
        <v>19933.217755999995</v>
      </c>
    </row>
    <row r="29" spans="3:49" ht="17.5" thickBot="1">
      <c r="C29" s="15" t="s">
        <v>53</v>
      </c>
      <c r="D29" s="15"/>
      <c r="E29" s="16"/>
      <c r="F29" s="17">
        <v>0.85511897918292179</v>
      </c>
      <c r="G29" s="17">
        <v>0.8080862695097103</v>
      </c>
      <c r="H29" s="17">
        <v>0.81340964876621735</v>
      </c>
      <c r="I29" s="17">
        <v>0.81101976423535915</v>
      </c>
      <c r="J29" s="17">
        <v>0.79453956658704816</v>
      </c>
      <c r="K29" s="17">
        <v>0.83694480399061899</v>
      </c>
      <c r="L29" s="17">
        <v>0.8114410260177809</v>
      </c>
      <c r="M29" s="17">
        <v>0.86987396704142006</v>
      </c>
      <c r="N29" s="17">
        <v>0.86177924311473653</v>
      </c>
      <c r="O29" s="17">
        <v>0.86943264814784338</v>
      </c>
      <c r="P29" s="17">
        <v>0.81236720060512302</v>
      </c>
      <c r="Q29" s="17">
        <v>0.81458172172977872</v>
      </c>
      <c r="R29" s="17">
        <v>0.82369547778581664</v>
      </c>
      <c r="S29" s="17">
        <v>0.80448623198288904</v>
      </c>
      <c r="T29" s="17">
        <v>0.81466510739384679</v>
      </c>
      <c r="U29" s="17">
        <v>1.2654673397223721</v>
      </c>
      <c r="V29" s="17">
        <v>0.80753319294086234</v>
      </c>
      <c r="W29" s="17">
        <v>0.84099256247881726</v>
      </c>
      <c r="X29" s="17">
        <v>0.81754511111810335</v>
      </c>
      <c r="Y29" s="17">
        <v>0.80390618722576535</v>
      </c>
      <c r="Z29" s="17">
        <v>0.79642633599454815</v>
      </c>
      <c r="AA29" s="17">
        <v>0.76431848172370553</v>
      </c>
      <c r="AB29" s="17">
        <v>0.77899965835609319</v>
      </c>
      <c r="AC29" s="17">
        <v>0.81388842918523174</v>
      </c>
      <c r="AD29" s="17">
        <v>0.76261577213371046</v>
      </c>
      <c r="AE29" s="17">
        <v>0.77729225937052526</v>
      </c>
      <c r="AF29" s="17">
        <v>0.79986265307339244</v>
      </c>
      <c r="AG29" s="17">
        <v>0.79697148223772118</v>
      </c>
      <c r="AH29" s="17">
        <v>0.80677143041953969</v>
      </c>
      <c r="AI29" s="17">
        <v>0.7847608650083181</v>
      </c>
      <c r="AJ29" s="17">
        <v>0.78909043348861285</v>
      </c>
      <c r="AK29" s="17">
        <v>0.78521354785719233</v>
      </c>
      <c r="AL29" s="17">
        <v>0.76986734438420212</v>
      </c>
      <c r="AM29" s="17">
        <v>0.78982827548474033</v>
      </c>
      <c r="AN29" s="17">
        <v>0.79641831799410778</v>
      </c>
      <c r="AO29" s="17">
        <v>0.79034090051173733</v>
      </c>
      <c r="AP29" s="17">
        <v>0.7735098000755769</v>
      </c>
      <c r="AQ29" s="17">
        <v>0.73404950599109209</v>
      </c>
      <c r="AR29" s="17">
        <v>0.79927229130142552</v>
      </c>
      <c r="AS29" s="17">
        <v>0.80401034134510441</v>
      </c>
      <c r="AT29" s="17">
        <v>0.77700429793376002</v>
      </c>
      <c r="AU29" s="17">
        <v>0.82755266250358694</v>
      </c>
      <c r="AV29" s="17">
        <v>0.82339979632254434</v>
      </c>
      <c r="AW29" s="17">
        <v>0.84278328912333389</v>
      </c>
    </row>
    <row r="30" spans="3:49">
      <c r="Q30" s="9"/>
      <c r="AC30" s="9"/>
      <c r="AD30" s="9"/>
      <c r="AE30" s="9"/>
      <c r="AF30" s="9"/>
      <c r="AG30" s="9"/>
      <c r="AH30" s="9"/>
    </row>
    <row r="31" spans="3:49">
      <c r="F31" s="762" t="s">
        <v>54</v>
      </c>
      <c r="G31" s="762"/>
      <c r="H31" s="762"/>
      <c r="I31" s="762"/>
      <c r="J31" s="762"/>
      <c r="K31" s="762"/>
      <c r="L31" s="762"/>
      <c r="M31" s="762"/>
      <c r="N31" s="762"/>
      <c r="O31" s="762"/>
      <c r="P31" s="762"/>
      <c r="Q31" s="762"/>
      <c r="R31" s="762"/>
      <c r="S31" s="762"/>
      <c r="T31" s="762"/>
      <c r="U31" s="762"/>
      <c r="V31" s="762"/>
      <c r="W31" s="762"/>
      <c r="X31" s="762"/>
      <c r="Y31" s="762"/>
      <c r="Z31" s="762"/>
      <c r="AA31" s="762"/>
      <c r="AB31" s="762"/>
      <c r="AC31" s="762"/>
    </row>
    <row r="32" spans="3:49" ht="17.5" thickBot="1">
      <c r="C32" s="6" t="s">
        <v>55</v>
      </c>
      <c r="D32" s="6"/>
      <c r="E32" s="6"/>
      <c r="F32" s="6" t="str">
        <f>F$7</f>
        <v>Jan21 (A)</v>
      </c>
      <c r="G32" s="6" t="str">
        <f t="shared" ref="G32:AW32" si="2">G$7</f>
        <v>Feb21 (A)</v>
      </c>
      <c r="H32" s="6" t="str">
        <f t="shared" si="2"/>
        <v>Mar21 (A)</v>
      </c>
      <c r="I32" s="6" t="str">
        <f t="shared" si="2"/>
        <v>Apr21 (A)</v>
      </c>
      <c r="J32" s="6" t="str">
        <f t="shared" si="2"/>
        <v>May21 (A)</v>
      </c>
      <c r="K32" s="6" t="str">
        <f t="shared" si="2"/>
        <v>Jun21 (A)</v>
      </c>
      <c r="L32" s="6" t="str">
        <f t="shared" si="2"/>
        <v>July21 (A)</v>
      </c>
      <c r="M32" s="6" t="str">
        <f t="shared" si="2"/>
        <v>Aug21 (A)</v>
      </c>
      <c r="N32" s="6" t="str">
        <f t="shared" si="2"/>
        <v>Sep21 (A)</v>
      </c>
      <c r="O32" s="6" t="str">
        <f t="shared" si="2"/>
        <v>Oct21 (A)</v>
      </c>
      <c r="P32" s="6" t="str">
        <f t="shared" si="2"/>
        <v>Nov21 (A)</v>
      </c>
      <c r="Q32" s="6" t="str">
        <f t="shared" si="2"/>
        <v>Dec21 (A)</v>
      </c>
      <c r="R32" s="6" t="str">
        <f t="shared" si="2"/>
        <v>Jan22 (A)</v>
      </c>
      <c r="S32" s="6" t="str">
        <f t="shared" si="2"/>
        <v>Feb22 (A)</v>
      </c>
      <c r="T32" s="6" t="str">
        <f t="shared" si="2"/>
        <v>Mar22 (A)</v>
      </c>
      <c r="U32" s="6" t="str">
        <f t="shared" si="2"/>
        <v>Apr22 (A)</v>
      </c>
      <c r="V32" s="6" t="str">
        <f t="shared" si="2"/>
        <v>May22 (A)</v>
      </c>
      <c r="W32" s="6" t="str">
        <f t="shared" si="2"/>
        <v>Jun22 (A)</v>
      </c>
      <c r="X32" s="6" t="str">
        <f t="shared" si="2"/>
        <v>July22 (A)</v>
      </c>
      <c r="Y32" s="6" t="str">
        <f t="shared" si="2"/>
        <v>Aug22 (A)</v>
      </c>
      <c r="Z32" s="6" t="str">
        <f t="shared" si="2"/>
        <v>Sep22 (A)</v>
      </c>
      <c r="AA32" s="6" t="str">
        <f t="shared" si="2"/>
        <v>Oct22 (A)</v>
      </c>
      <c r="AB32" s="6" t="str">
        <f t="shared" si="2"/>
        <v>Nov22 (A)</v>
      </c>
      <c r="AC32" s="6" t="str">
        <f t="shared" si="2"/>
        <v>Dec22 (A)</v>
      </c>
      <c r="AD32" s="6" t="str">
        <f t="shared" si="2"/>
        <v>FY22</v>
      </c>
      <c r="AE32" s="6" t="str">
        <f t="shared" si="2"/>
        <v>Jan23 (A)</v>
      </c>
      <c r="AF32" s="6" t="str">
        <f t="shared" si="2"/>
        <v>Feb23 (A)</v>
      </c>
      <c r="AG32" s="6" t="str">
        <f t="shared" si="2"/>
        <v>Mar23 (A)</v>
      </c>
      <c r="AH32" s="6" t="str">
        <f t="shared" si="2"/>
        <v>Apr23 (A)</v>
      </c>
      <c r="AI32" s="6" t="str">
        <f t="shared" si="2"/>
        <v>May23 (A)</v>
      </c>
      <c r="AJ32" s="6" t="str">
        <f t="shared" si="2"/>
        <v>Jun23 (A)</v>
      </c>
      <c r="AK32" s="6" t="str">
        <f t="shared" si="2"/>
        <v>July23 (A)</v>
      </c>
      <c r="AL32" s="6" t="str">
        <f t="shared" si="2"/>
        <v>Aug23 (A)</v>
      </c>
      <c r="AM32" s="6" t="str">
        <f t="shared" si="2"/>
        <v>Sep23 (A)</v>
      </c>
      <c r="AN32" s="6" t="str">
        <f t="shared" si="2"/>
        <v>Oct23 (A)</v>
      </c>
      <c r="AO32" s="6" t="str">
        <f t="shared" si="2"/>
        <v>Nov23 (A)</v>
      </c>
      <c r="AP32" s="6" t="str">
        <f t="shared" si="2"/>
        <v>Dec23 (A)</v>
      </c>
      <c r="AQ32" s="6" t="str">
        <f t="shared" si="2"/>
        <v>FY23</v>
      </c>
      <c r="AR32" s="6" t="str">
        <f t="shared" si="2"/>
        <v>Jan24 (A)</v>
      </c>
      <c r="AS32" s="6" t="str">
        <f t="shared" si="2"/>
        <v>Feb24 (A)</v>
      </c>
      <c r="AT32" s="6" t="str">
        <f t="shared" si="2"/>
        <v>Mar24 (A)</v>
      </c>
      <c r="AU32" s="6" t="str">
        <f t="shared" si="2"/>
        <v>Apr24 (A)</v>
      </c>
      <c r="AV32" s="6" t="str">
        <f t="shared" si="2"/>
        <v>May24 (A)</v>
      </c>
      <c r="AW32" s="6" t="str">
        <f t="shared" si="2"/>
        <v>Jun24 (A)</v>
      </c>
    </row>
    <row r="33" spans="3:49">
      <c r="C33" s="8">
        <v>1</v>
      </c>
      <c r="D33" s="8"/>
      <c r="F33" s="18">
        <v>27</v>
      </c>
      <c r="G33" s="18">
        <v>27</v>
      </c>
      <c r="H33" s="18">
        <v>27</v>
      </c>
      <c r="I33" s="18">
        <v>27</v>
      </c>
      <c r="J33" s="18">
        <v>27</v>
      </c>
      <c r="K33" s="18">
        <v>27</v>
      </c>
      <c r="L33" s="18">
        <v>27</v>
      </c>
      <c r="M33" s="18" t="s">
        <v>58</v>
      </c>
      <c r="N33" s="18">
        <v>27</v>
      </c>
      <c r="O33" s="18">
        <v>27</v>
      </c>
      <c r="P33" s="18">
        <v>27</v>
      </c>
      <c r="Q33" s="18">
        <v>27</v>
      </c>
      <c r="R33" s="18">
        <v>27</v>
      </c>
      <c r="S33" s="18">
        <v>27</v>
      </c>
      <c r="T33" s="18">
        <v>27</v>
      </c>
      <c r="U33" s="18">
        <v>27</v>
      </c>
      <c r="V33" s="18">
        <v>27</v>
      </c>
      <c r="W33" s="18">
        <v>27</v>
      </c>
      <c r="X33" s="18">
        <v>27</v>
      </c>
      <c r="Y33" s="19">
        <v>27</v>
      </c>
      <c r="Z33" s="19">
        <v>27</v>
      </c>
      <c r="AA33" s="19">
        <v>27</v>
      </c>
      <c r="AB33" s="19">
        <v>27</v>
      </c>
      <c r="AC33" s="19">
        <v>27</v>
      </c>
      <c r="AD33" s="19">
        <v>27</v>
      </c>
      <c r="AE33" s="19">
        <v>27</v>
      </c>
      <c r="AF33" s="19">
        <v>27</v>
      </c>
      <c r="AG33" s="19">
        <v>27</v>
      </c>
      <c r="AH33" s="19">
        <v>27</v>
      </c>
      <c r="AI33" s="19">
        <v>27</v>
      </c>
      <c r="AJ33" s="19">
        <v>27</v>
      </c>
      <c r="AK33" s="19">
        <v>27</v>
      </c>
      <c r="AL33" s="19">
        <v>27</v>
      </c>
      <c r="AM33" s="19">
        <v>27</v>
      </c>
      <c r="AN33" s="19">
        <v>27</v>
      </c>
      <c r="AO33" s="19">
        <v>27</v>
      </c>
      <c r="AP33" s="19">
        <v>27</v>
      </c>
      <c r="AQ33" s="19">
        <v>27</v>
      </c>
      <c r="AR33" s="19">
        <v>27</v>
      </c>
      <c r="AS33" s="19">
        <v>27</v>
      </c>
      <c r="AT33" s="19">
        <v>27</v>
      </c>
      <c r="AU33" s="19">
        <v>27</v>
      </c>
      <c r="AV33" s="19">
        <v>27</v>
      </c>
      <c r="AW33" s="19">
        <v>27</v>
      </c>
    </row>
    <row r="34" spans="3:49">
      <c r="C34" s="8">
        <v>2</v>
      </c>
      <c r="D34" s="8"/>
      <c r="F34" s="18">
        <v>4</v>
      </c>
      <c r="G34" s="18" t="s">
        <v>432</v>
      </c>
      <c r="H34" s="18" t="s">
        <v>432</v>
      </c>
      <c r="I34" s="18" t="s">
        <v>433</v>
      </c>
      <c r="J34" s="18" t="s">
        <v>432</v>
      </c>
      <c r="K34" s="18" t="s">
        <v>434</v>
      </c>
      <c r="L34" s="18" t="s">
        <v>434</v>
      </c>
      <c r="M34" s="18">
        <v>27</v>
      </c>
      <c r="N34" s="18" t="s">
        <v>434</v>
      </c>
      <c r="O34" s="18" t="s">
        <v>58</v>
      </c>
      <c r="P34" s="18" t="s">
        <v>434</v>
      </c>
      <c r="Q34" s="18" t="s">
        <v>434</v>
      </c>
      <c r="R34" s="18" t="s">
        <v>434</v>
      </c>
      <c r="S34" s="18" t="s">
        <v>434</v>
      </c>
      <c r="T34" s="18" t="s">
        <v>434</v>
      </c>
      <c r="U34" s="18" t="s">
        <v>434</v>
      </c>
      <c r="V34" s="18" t="s">
        <v>434</v>
      </c>
      <c r="W34" s="18" t="s">
        <v>434</v>
      </c>
      <c r="X34" s="18" t="s">
        <v>434</v>
      </c>
      <c r="Y34" s="19" t="s">
        <v>434</v>
      </c>
      <c r="Z34" s="19" t="s">
        <v>434</v>
      </c>
      <c r="AA34" s="19">
        <v>224</v>
      </c>
      <c r="AB34" s="19">
        <v>224</v>
      </c>
      <c r="AC34" s="19">
        <v>224</v>
      </c>
      <c r="AD34" s="19" t="s">
        <v>59</v>
      </c>
      <c r="AE34" s="19">
        <v>224</v>
      </c>
      <c r="AF34" s="19" t="s">
        <v>435</v>
      </c>
      <c r="AG34" s="19">
        <v>224</v>
      </c>
      <c r="AH34" s="19">
        <v>224</v>
      </c>
      <c r="AI34" s="19">
        <v>224</v>
      </c>
      <c r="AJ34" s="19">
        <v>224</v>
      </c>
      <c r="AK34" s="19">
        <v>224</v>
      </c>
      <c r="AL34" s="19">
        <v>224</v>
      </c>
      <c r="AM34" s="19">
        <v>224</v>
      </c>
      <c r="AN34" s="19">
        <v>224</v>
      </c>
      <c r="AO34" s="19">
        <v>224</v>
      </c>
      <c r="AP34" s="19">
        <v>224</v>
      </c>
      <c r="AQ34" s="19">
        <v>224</v>
      </c>
      <c r="AR34" s="19">
        <v>224</v>
      </c>
      <c r="AS34" s="19">
        <v>224</v>
      </c>
      <c r="AT34" s="19">
        <v>224</v>
      </c>
      <c r="AU34" s="19">
        <v>224</v>
      </c>
      <c r="AV34" s="19">
        <v>224</v>
      </c>
      <c r="AW34" s="19">
        <v>224</v>
      </c>
    </row>
    <row r="35" spans="3:49">
      <c r="C35" s="8">
        <v>3</v>
      </c>
      <c r="D35" s="8"/>
      <c r="F35" s="18" t="s">
        <v>432</v>
      </c>
      <c r="G35" s="18">
        <v>102</v>
      </c>
      <c r="H35" s="18">
        <v>90</v>
      </c>
      <c r="I35" s="18" t="s">
        <v>432</v>
      </c>
      <c r="J35" s="18">
        <v>1816</v>
      </c>
      <c r="K35" s="18" t="s">
        <v>432</v>
      </c>
      <c r="L35" s="18" t="s">
        <v>432</v>
      </c>
      <c r="M35" s="18" t="s">
        <v>434</v>
      </c>
      <c r="N35" s="18" t="s">
        <v>58</v>
      </c>
      <c r="O35" s="18" t="s">
        <v>434</v>
      </c>
      <c r="P35" s="18" t="s">
        <v>58</v>
      </c>
      <c r="Q35" s="18">
        <v>102</v>
      </c>
      <c r="R35" s="18">
        <v>102</v>
      </c>
      <c r="S35" s="18">
        <v>102</v>
      </c>
      <c r="T35" s="18" t="s">
        <v>436</v>
      </c>
      <c r="U35" s="18" t="s">
        <v>58</v>
      </c>
      <c r="V35" s="18">
        <v>224</v>
      </c>
      <c r="W35" s="18">
        <v>224</v>
      </c>
      <c r="X35" s="18">
        <v>224</v>
      </c>
      <c r="Y35" s="19">
        <v>224</v>
      </c>
      <c r="Z35" s="19">
        <v>224</v>
      </c>
      <c r="AA35" s="19" t="s">
        <v>434</v>
      </c>
      <c r="AB35" s="19" t="s">
        <v>434</v>
      </c>
      <c r="AC35" s="19" t="s">
        <v>437</v>
      </c>
      <c r="AD35" s="19">
        <v>224</v>
      </c>
      <c r="AE35" s="19" t="s">
        <v>59</v>
      </c>
      <c r="AF35" s="19">
        <v>224</v>
      </c>
      <c r="AG35" s="19" t="s">
        <v>59</v>
      </c>
      <c r="AH35" s="19" t="s">
        <v>59</v>
      </c>
      <c r="AI35" s="19" t="s">
        <v>59</v>
      </c>
      <c r="AJ35" s="19" t="s">
        <v>59</v>
      </c>
      <c r="AK35" s="19" t="s">
        <v>59</v>
      </c>
      <c r="AL35" s="19">
        <v>43</v>
      </c>
      <c r="AM35" s="19">
        <v>43</v>
      </c>
      <c r="AN35" s="19">
        <v>43</v>
      </c>
      <c r="AO35" s="19">
        <v>43</v>
      </c>
      <c r="AP35" s="19">
        <v>211</v>
      </c>
      <c r="AQ35" s="19" t="s">
        <v>59</v>
      </c>
      <c r="AR35" s="19">
        <v>43</v>
      </c>
      <c r="AS35" s="19" t="s">
        <v>353</v>
      </c>
      <c r="AT35" s="19">
        <v>43</v>
      </c>
      <c r="AU35" s="19" t="s">
        <v>353</v>
      </c>
      <c r="AV35" s="19">
        <v>43</v>
      </c>
      <c r="AW35" s="19">
        <v>43</v>
      </c>
    </row>
    <row r="36" spans="3:49">
      <c r="C36" s="8">
        <v>4</v>
      </c>
      <c r="D36" s="8"/>
      <c r="F36" s="18">
        <v>1621</v>
      </c>
      <c r="G36" s="18">
        <v>1621</v>
      </c>
      <c r="H36" s="18">
        <v>102</v>
      </c>
      <c r="I36" s="18">
        <v>102</v>
      </c>
      <c r="J36" s="18">
        <v>102</v>
      </c>
      <c r="K36" s="18">
        <v>46</v>
      </c>
      <c r="L36" s="18">
        <v>1816</v>
      </c>
      <c r="M36" s="18" t="s">
        <v>432</v>
      </c>
      <c r="N36" s="18">
        <v>1816</v>
      </c>
      <c r="O36" s="18">
        <v>102</v>
      </c>
      <c r="P36" s="18">
        <v>102</v>
      </c>
      <c r="Q36" s="18">
        <v>1816</v>
      </c>
      <c r="R36" s="18">
        <v>1816</v>
      </c>
      <c r="S36" s="18">
        <v>43</v>
      </c>
      <c r="T36" s="18">
        <v>102</v>
      </c>
      <c r="U36" s="18">
        <v>102</v>
      </c>
      <c r="V36" s="18">
        <v>102</v>
      </c>
      <c r="W36" s="18" t="s">
        <v>263</v>
      </c>
      <c r="X36" s="18" t="s">
        <v>438</v>
      </c>
      <c r="Y36" s="19">
        <v>102</v>
      </c>
      <c r="Z36" s="19" t="s">
        <v>438</v>
      </c>
      <c r="AA36" s="19" t="s">
        <v>58</v>
      </c>
      <c r="AB36" s="19" t="s">
        <v>439</v>
      </c>
      <c r="AC36" s="19" t="s">
        <v>59</v>
      </c>
      <c r="AD36" s="19">
        <v>102</v>
      </c>
      <c r="AE36" s="19" t="s">
        <v>440</v>
      </c>
      <c r="AF36" s="19" t="s">
        <v>59</v>
      </c>
      <c r="AG36" s="19">
        <v>43</v>
      </c>
      <c r="AH36" s="19" t="s">
        <v>58</v>
      </c>
      <c r="AI36" s="19" t="s">
        <v>441</v>
      </c>
      <c r="AJ36" s="19">
        <v>43</v>
      </c>
      <c r="AK36" s="19">
        <v>43</v>
      </c>
      <c r="AL36" s="19" t="s">
        <v>59</v>
      </c>
      <c r="AM36" s="19" t="s">
        <v>59</v>
      </c>
      <c r="AN36" s="19" t="s">
        <v>59</v>
      </c>
      <c r="AO36" s="19" t="s">
        <v>59</v>
      </c>
      <c r="AP36" s="19">
        <v>43</v>
      </c>
      <c r="AQ36" s="19">
        <v>43</v>
      </c>
      <c r="AR36" s="19" t="s">
        <v>59</v>
      </c>
      <c r="AS36" s="19">
        <v>43</v>
      </c>
      <c r="AT36" s="19" t="s">
        <v>59</v>
      </c>
      <c r="AU36" s="19">
        <v>43</v>
      </c>
      <c r="AV36" s="19" t="s">
        <v>59</v>
      </c>
      <c r="AW36" s="19" t="s">
        <v>442</v>
      </c>
    </row>
    <row r="37" spans="3:49">
      <c r="C37" s="8">
        <v>5</v>
      </c>
      <c r="D37" s="8"/>
      <c r="F37" s="18">
        <v>1816</v>
      </c>
      <c r="G37" s="18" t="s">
        <v>443</v>
      </c>
      <c r="H37" s="18">
        <v>1621</v>
      </c>
      <c r="I37" s="18" t="s">
        <v>443</v>
      </c>
      <c r="J37" s="18" t="s">
        <v>443</v>
      </c>
      <c r="K37" s="18">
        <v>1816</v>
      </c>
      <c r="L37" s="18">
        <v>1634</v>
      </c>
      <c r="M37" s="18">
        <v>1634</v>
      </c>
      <c r="N37" s="18">
        <v>102</v>
      </c>
      <c r="O37" s="18">
        <v>1816</v>
      </c>
      <c r="P37" s="18">
        <v>1816</v>
      </c>
      <c r="Q37" s="18" t="s">
        <v>58</v>
      </c>
      <c r="R37" s="18" t="s">
        <v>58</v>
      </c>
      <c r="S37" s="18">
        <v>1816</v>
      </c>
      <c r="T37" s="18" t="s">
        <v>58</v>
      </c>
      <c r="U37" s="18">
        <v>1816</v>
      </c>
      <c r="V37" s="18" t="s">
        <v>444</v>
      </c>
      <c r="W37" s="18">
        <v>102</v>
      </c>
      <c r="X37" s="18">
        <v>102</v>
      </c>
      <c r="Y37" s="19">
        <v>1816</v>
      </c>
      <c r="Z37" s="19">
        <v>1816</v>
      </c>
      <c r="AA37" s="19">
        <v>43</v>
      </c>
      <c r="AB37" s="19" t="s">
        <v>445</v>
      </c>
      <c r="AC37" s="19" t="s">
        <v>446</v>
      </c>
      <c r="AD37" s="19" t="s">
        <v>58</v>
      </c>
      <c r="AE37" s="19">
        <v>43</v>
      </c>
      <c r="AF37" s="19" t="s">
        <v>447</v>
      </c>
      <c r="AG37" s="19" t="s">
        <v>448</v>
      </c>
      <c r="AH37" s="19">
        <v>43</v>
      </c>
      <c r="AI37" s="19">
        <v>43</v>
      </c>
      <c r="AJ37" s="19" t="s">
        <v>449</v>
      </c>
      <c r="AK37" s="19" t="s">
        <v>432</v>
      </c>
      <c r="AL37" s="19" t="s">
        <v>441</v>
      </c>
      <c r="AM37" s="19">
        <v>102</v>
      </c>
      <c r="AN37" s="19" t="s">
        <v>450</v>
      </c>
      <c r="AO37" s="19" t="s">
        <v>450</v>
      </c>
      <c r="AP37" s="19" t="s">
        <v>59</v>
      </c>
      <c r="AQ37" s="19">
        <v>102</v>
      </c>
      <c r="AR37" s="19" t="s">
        <v>450</v>
      </c>
      <c r="AS37" s="19" t="s">
        <v>59</v>
      </c>
      <c r="AT37" s="19" t="s">
        <v>353</v>
      </c>
      <c r="AU37" s="19" t="s">
        <v>59</v>
      </c>
      <c r="AV37" s="19" t="s">
        <v>451</v>
      </c>
      <c r="AW37" s="19" t="s">
        <v>59</v>
      </c>
    </row>
    <row r="38" spans="3:49">
      <c r="C38" s="8">
        <v>6</v>
      </c>
      <c r="D38" s="8"/>
      <c r="F38" s="18" t="s">
        <v>443</v>
      </c>
      <c r="G38" s="18">
        <v>1816</v>
      </c>
      <c r="H38" s="18" t="s">
        <v>443</v>
      </c>
      <c r="I38" s="18">
        <v>1621</v>
      </c>
      <c r="J38" s="18">
        <v>1634</v>
      </c>
      <c r="K38" s="18">
        <v>102</v>
      </c>
      <c r="L38" s="18">
        <v>102</v>
      </c>
      <c r="M38" s="18">
        <v>1816</v>
      </c>
      <c r="N38" s="18" t="s">
        <v>263</v>
      </c>
      <c r="O38" s="18">
        <v>90</v>
      </c>
      <c r="P38" s="18">
        <v>1634</v>
      </c>
      <c r="Q38" s="18">
        <v>43</v>
      </c>
      <c r="R38" s="18">
        <v>43</v>
      </c>
      <c r="S38" s="18" t="s">
        <v>58</v>
      </c>
      <c r="T38" s="18">
        <v>1816</v>
      </c>
      <c r="U38" s="18">
        <v>224</v>
      </c>
      <c r="V38" s="18" t="s">
        <v>58</v>
      </c>
      <c r="W38" s="18" t="s">
        <v>58</v>
      </c>
      <c r="X38" s="18" t="s">
        <v>452</v>
      </c>
      <c r="Y38" s="19">
        <v>13</v>
      </c>
      <c r="Z38" s="19">
        <v>43</v>
      </c>
      <c r="AA38" s="19">
        <v>1816</v>
      </c>
      <c r="AB38" s="19" t="s">
        <v>453</v>
      </c>
      <c r="AC38" s="19" t="s">
        <v>58</v>
      </c>
      <c r="AD38" s="19">
        <v>43</v>
      </c>
      <c r="AE38" s="19">
        <v>102</v>
      </c>
      <c r="AF38" s="19">
        <v>43</v>
      </c>
      <c r="AG38" s="19">
        <v>102</v>
      </c>
      <c r="AH38" s="19">
        <v>102</v>
      </c>
      <c r="AI38" s="19" t="s">
        <v>58</v>
      </c>
      <c r="AJ38" s="19" t="s">
        <v>58</v>
      </c>
      <c r="AK38" s="19" t="s">
        <v>58</v>
      </c>
      <c r="AL38" s="19" t="s">
        <v>440</v>
      </c>
      <c r="AM38" s="19" t="s">
        <v>432</v>
      </c>
      <c r="AN38" s="19" t="s">
        <v>432</v>
      </c>
      <c r="AO38" s="19" t="s">
        <v>432</v>
      </c>
      <c r="AP38" s="19" t="s">
        <v>450</v>
      </c>
      <c r="AQ38" s="19" t="s">
        <v>432</v>
      </c>
      <c r="AR38" s="19">
        <v>102</v>
      </c>
      <c r="AS38" s="19">
        <v>102</v>
      </c>
      <c r="AT38" s="19" t="s">
        <v>454</v>
      </c>
      <c r="AU38" s="19" t="s">
        <v>454</v>
      </c>
      <c r="AV38" s="19" t="s">
        <v>353</v>
      </c>
      <c r="AW38" s="19" t="s">
        <v>353</v>
      </c>
    </row>
    <row r="39" spans="3:49">
      <c r="C39" s="8">
        <v>7</v>
      </c>
      <c r="D39" s="8"/>
      <c r="F39" s="18">
        <v>102</v>
      </c>
      <c r="G39" s="18">
        <v>74</v>
      </c>
      <c r="H39" s="18">
        <v>1816</v>
      </c>
      <c r="I39" s="18">
        <v>1816</v>
      </c>
      <c r="J39" s="18">
        <v>74</v>
      </c>
      <c r="K39" s="18">
        <v>1634</v>
      </c>
      <c r="L39" s="18">
        <v>1621</v>
      </c>
      <c r="M39" s="18">
        <v>102</v>
      </c>
      <c r="N39" s="18">
        <v>582</v>
      </c>
      <c r="O39" s="18" t="s">
        <v>443</v>
      </c>
      <c r="P39" s="18" t="s">
        <v>263</v>
      </c>
      <c r="Q39" s="18">
        <v>1634</v>
      </c>
      <c r="R39" s="18">
        <v>1634</v>
      </c>
      <c r="S39" s="18" t="s">
        <v>263</v>
      </c>
      <c r="T39" s="18">
        <v>43</v>
      </c>
      <c r="U39" s="18" t="s">
        <v>455</v>
      </c>
      <c r="V39" s="18" t="s">
        <v>456</v>
      </c>
      <c r="W39" s="18">
        <v>43</v>
      </c>
      <c r="X39" s="18">
        <v>1816</v>
      </c>
      <c r="Y39" s="19" t="s">
        <v>58</v>
      </c>
      <c r="Z39" s="19" t="s">
        <v>58</v>
      </c>
      <c r="AA39" s="19">
        <v>102</v>
      </c>
      <c r="AB39" s="19">
        <v>43</v>
      </c>
      <c r="AC39" s="19">
        <v>43</v>
      </c>
      <c r="AD39" s="19">
        <v>1816</v>
      </c>
      <c r="AE39" s="19" t="s">
        <v>432</v>
      </c>
      <c r="AF39" s="19" t="s">
        <v>457</v>
      </c>
      <c r="AG39" s="19" t="s">
        <v>432</v>
      </c>
      <c r="AH39" s="19" t="s">
        <v>432</v>
      </c>
      <c r="AI39" s="19">
        <v>102</v>
      </c>
      <c r="AJ39" s="19" t="s">
        <v>432</v>
      </c>
      <c r="AK39" s="19">
        <v>102</v>
      </c>
      <c r="AL39" s="19" t="s">
        <v>432</v>
      </c>
      <c r="AM39" s="19">
        <v>1816</v>
      </c>
      <c r="AN39" s="19">
        <v>1816</v>
      </c>
      <c r="AO39" s="19">
        <v>102</v>
      </c>
      <c r="AP39" s="19">
        <v>1816</v>
      </c>
      <c r="AQ39" s="19">
        <v>1816</v>
      </c>
      <c r="AR39" s="19" t="s">
        <v>432</v>
      </c>
      <c r="AS39" s="19">
        <v>1816</v>
      </c>
      <c r="AT39" s="19">
        <v>102</v>
      </c>
      <c r="AU39" s="19">
        <v>102</v>
      </c>
      <c r="AV39" s="19" t="s">
        <v>432</v>
      </c>
      <c r="AW39" s="19" t="s">
        <v>451</v>
      </c>
    </row>
    <row r="40" spans="3:49">
      <c r="C40" s="8">
        <v>8</v>
      </c>
      <c r="D40" s="8"/>
      <c r="F40" s="18">
        <v>74</v>
      </c>
      <c r="G40" s="18">
        <v>1634</v>
      </c>
      <c r="H40" s="18">
        <v>74</v>
      </c>
      <c r="I40" s="18">
        <v>1634</v>
      </c>
      <c r="J40" s="18">
        <v>1621</v>
      </c>
      <c r="K40" s="18" t="s">
        <v>443</v>
      </c>
      <c r="L40" s="18">
        <v>582</v>
      </c>
      <c r="M40" s="18">
        <v>1980</v>
      </c>
      <c r="N40" s="18">
        <v>1621</v>
      </c>
      <c r="O40" s="18">
        <v>1634</v>
      </c>
      <c r="P40" s="18" t="s">
        <v>443</v>
      </c>
      <c r="Q40" s="18" t="s">
        <v>443</v>
      </c>
      <c r="R40" s="18" t="s">
        <v>263</v>
      </c>
      <c r="S40" s="18">
        <v>1634</v>
      </c>
      <c r="T40" s="18" t="s">
        <v>443</v>
      </c>
      <c r="U40" s="18">
        <v>1634</v>
      </c>
      <c r="V40" s="18" t="s">
        <v>263</v>
      </c>
      <c r="W40" s="18">
        <v>1816</v>
      </c>
      <c r="X40" s="18" t="s">
        <v>58</v>
      </c>
      <c r="Y40" s="19" t="s">
        <v>438</v>
      </c>
      <c r="Z40" s="19" t="s">
        <v>263</v>
      </c>
      <c r="AA40" s="19" t="s">
        <v>458</v>
      </c>
      <c r="AB40" s="19" t="s">
        <v>459</v>
      </c>
      <c r="AC40" s="19">
        <v>46</v>
      </c>
      <c r="AD40" s="19" t="s">
        <v>261</v>
      </c>
      <c r="AE40" s="19" t="s">
        <v>58</v>
      </c>
      <c r="AF40" s="19">
        <v>102</v>
      </c>
      <c r="AG40" s="19" t="s">
        <v>58</v>
      </c>
      <c r="AH40" s="19" t="s">
        <v>261</v>
      </c>
      <c r="AI40" s="19" t="s">
        <v>432</v>
      </c>
      <c r="AJ40" s="19">
        <v>102</v>
      </c>
      <c r="AK40" s="19">
        <v>1816</v>
      </c>
      <c r="AL40" s="19">
        <v>1816</v>
      </c>
      <c r="AM40" s="19">
        <v>109</v>
      </c>
      <c r="AN40" s="19">
        <v>102</v>
      </c>
      <c r="AO40" s="19">
        <v>1816</v>
      </c>
      <c r="AP40" s="19" t="s">
        <v>432</v>
      </c>
      <c r="AQ40" s="19" t="s">
        <v>58</v>
      </c>
      <c r="AR40" s="19">
        <v>1816</v>
      </c>
      <c r="AS40" s="19" t="s">
        <v>432</v>
      </c>
      <c r="AT40" s="19" t="s">
        <v>432</v>
      </c>
      <c r="AU40" s="19" t="s">
        <v>432</v>
      </c>
      <c r="AV40" s="19">
        <v>102</v>
      </c>
      <c r="AW40" s="19" t="s">
        <v>432</v>
      </c>
    </row>
    <row r="41" spans="3:49">
      <c r="C41" s="8">
        <v>9</v>
      </c>
      <c r="D41" s="8"/>
      <c r="F41" s="18" t="s">
        <v>460</v>
      </c>
      <c r="G41" s="18" t="s">
        <v>58</v>
      </c>
      <c r="H41" s="18">
        <v>1634</v>
      </c>
      <c r="I41" s="18">
        <v>74</v>
      </c>
      <c r="J41" s="18">
        <v>582</v>
      </c>
      <c r="K41" s="18">
        <v>1621</v>
      </c>
      <c r="L41" s="18">
        <v>90</v>
      </c>
      <c r="M41" s="18">
        <v>582</v>
      </c>
      <c r="N41" s="18">
        <v>74</v>
      </c>
      <c r="O41" s="18">
        <v>43</v>
      </c>
      <c r="P41" s="18">
        <v>43</v>
      </c>
      <c r="Q41" s="18" t="s">
        <v>263</v>
      </c>
      <c r="R41" s="18">
        <v>90</v>
      </c>
      <c r="S41" s="18">
        <v>90</v>
      </c>
      <c r="T41" s="18" t="s">
        <v>461</v>
      </c>
      <c r="U41" s="18" t="s">
        <v>462</v>
      </c>
      <c r="V41" s="18">
        <v>43</v>
      </c>
      <c r="W41" s="18">
        <v>211</v>
      </c>
      <c r="X41" s="18">
        <v>43</v>
      </c>
      <c r="Y41" s="19">
        <v>43</v>
      </c>
      <c r="Z41" s="19">
        <v>582</v>
      </c>
      <c r="AA41" s="19">
        <v>582</v>
      </c>
      <c r="AB41" s="19" t="s">
        <v>463</v>
      </c>
      <c r="AC41" s="19">
        <v>102</v>
      </c>
      <c r="AD41" s="19">
        <v>582</v>
      </c>
      <c r="AE41" s="19">
        <v>1816</v>
      </c>
      <c r="AF41" s="19" t="s">
        <v>432</v>
      </c>
      <c r="AG41" s="19">
        <v>1816</v>
      </c>
      <c r="AH41" s="19">
        <v>1816</v>
      </c>
      <c r="AI41" s="19">
        <v>1816</v>
      </c>
      <c r="AJ41" s="19">
        <v>1816</v>
      </c>
      <c r="AK41" s="19" t="s">
        <v>261</v>
      </c>
      <c r="AL41" s="19" t="s">
        <v>464</v>
      </c>
      <c r="AM41" s="19" t="s">
        <v>450</v>
      </c>
      <c r="AN41" s="19">
        <v>109</v>
      </c>
      <c r="AO41" s="19" t="s">
        <v>465</v>
      </c>
      <c r="AP41" s="19">
        <v>102</v>
      </c>
      <c r="AQ41" s="19" t="s">
        <v>261</v>
      </c>
      <c r="AR41" s="19">
        <v>109</v>
      </c>
      <c r="AS41" s="19" t="s">
        <v>454</v>
      </c>
      <c r="AT41" s="19">
        <v>1816</v>
      </c>
      <c r="AU41" s="19">
        <v>109</v>
      </c>
      <c r="AV41" s="19">
        <v>109</v>
      </c>
      <c r="AW41" s="19">
        <v>102</v>
      </c>
    </row>
    <row r="42" spans="3:49">
      <c r="C42" s="8">
        <v>10</v>
      </c>
      <c r="D42" s="8"/>
      <c r="F42" s="18">
        <v>86</v>
      </c>
      <c r="G42" s="18">
        <v>582</v>
      </c>
      <c r="H42" s="18" t="s">
        <v>58</v>
      </c>
      <c r="I42" s="18">
        <v>582</v>
      </c>
      <c r="J42" s="18">
        <v>90</v>
      </c>
      <c r="K42" s="18">
        <v>582</v>
      </c>
      <c r="L42" s="18">
        <v>74</v>
      </c>
      <c r="M42" s="18" t="s">
        <v>263</v>
      </c>
      <c r="N42" s="18" t="s">
        <v>443</v>
      </c>
      <c r="O42" s="18" t="s">
        <v>263</v>
      </c>
      <c r="P42" s="18" t="s">
        <v>438</v>
      </c>
      <c r="Q42" s="18">
        <v>1805</v>
      </c>
      <c r="R42" s="18">
        <v>109</v>
      </c>
      <c r="S42" s="18">
        <v>582</v>
      </c>
      <c r="T42" s="18">
        <v>90</v>
      </c>
      <c r="U42" s="18">
        <v>43</v>
      </c>
      <c r="V42" s="18">
        <v>1816</v>
      </c>
      <c r="W42" s="18">
        <v>582</v>
      </c>
      <c r="X42" s="18">
        <v>582</v>
      </c>
      <c r="Y42" s="19" t="s">
        <v>263</v>
      </c>
      <c r="Z42" s="19">
        <v>1634</v>
      </c>
      <c r="AA42" s="19">
        <v>1634</v>
      </c>
      <c r="AB42" s="19">
        <v>102</v>
      </c>
      <c r="AC42" s="19" t="s">
        <v>432</v>
      </c>
      <c r="AD42" s="19">
        <v>1634</v>
      </c>
      <c r="AE42" s="19" t="s">
        <v>466</v>
      </c>
      <c r="AF42" s="19">
        <v>1816</v>
      </c>
      <c r="AG42" s="19">
        <v>74</v>
      </c>
      <c r="AH42" s="19" t="s">
        <v>467</v>
      </c>
      <c r="AI42" s="19" t="s">
        <v>468</v>
      </c>
      <c r="AJ42" s="19" t="s">
        <v>261</v>
      </c>
      <c r="AK42" s="19">
        <v>109</v>
      </c>
      <c r="AL42" s="19">
        <v>109</v>
      </c>
      <c r="AM42" s="19" t="s">
        <v>447</v>
      </c>
      <c r="AN42" s="19" t="s">
        <v>454</v>
      </c>
      <c r="AO42" s="19">
        <v>109</v>
      </c>
      <c r="AP42" s="19">
        <v>109</v>
      </c>
      <c r="AQ42" s="19" t="s">
        <v>454</v>
      </c>
      <c r="AR42" s="19" t="s">
        <v>454</v>
      </c>
      <c r="AS42" s="19">
        <v>109</v>
      </c>
      <c r="AT42" s="19">
        <v>109</v>
      </c>
      <c r="AU42" s="19">
        <v>1816</v>
      </c>
      <c r="AV42" s="19">
        <v>1816</v>
      </c>
      <c r="AW42" s="19">
        <v>109</v>
      </c>
    </row>
    <row r="43" spans="3:49">
      <c r="C43" s="8">
        <v>11</v>
      </c>
      <c r="D43" s="8"/>
      <c r="F43" s="18">
        <v>582</v>
      </c>
      <c r="G43" s="18" t="s">
        <v>469</v>
      </c>
      <c r="H43" s="18">
        <v>582</v>
      </c>
      <c r="I43" s="18">
        <v>90</v>
      </c>
      <c r="J43" s="18" t="s">
        <v>58</v>
      </c>
      <c r="K43" s="18">
        <v>90</v>
      </c>
      <c r="L43" s="18" t="s">
        <v>443</v>
      </c>
      <c r="M43" s="18" t="s">
        <v>470</v>
      </c>
      <c r="N43" s="18">
        <v>43</v>
      </c>
      <c r="O43" s="18">
        <v>582</v>
      </c>
      <c r="P43" s="18">
        <v>90</v>
      </c>
      <c r="Q43" s="18">
        <v>582</v>
      </c>
      <c r="R43" s="18" t="s">
        <v>443</v>
      </c>
      <c r="S43" s="18">
        <v>109</v>
      </c>
      <c r="T43" s="18" t="s">
        <v>285</v>
      </c>
      <c r="U43" s="18">
        <v>74</v>
      </c>
      <c r="V43" s="18" t="s">
        <v>443</v>
      </c>
      <c r="W43" s="18">
        <v>235</v>
      </c>
      <c r="X43" s="18" t="s">
        <v>263</v>
      </c>
      <c r="Y43" s="19">
        <v>582</v>
      </c>
      <c r="Z43" s="19" t="s">
        <v>462</v>
      </c>
      <c r="AA43" s="19" t="s">
        <v>462</v>
      </c>
      <c r="AB43" s="19">
        <v>1816</v>
      </c>
      <c r="AC43" s="19">
        <v>335</v>
      </c>
      <c r="AD43" s="19" t="s">
        <v>471</v>
      </c>
      <c r="AE43" s="19" t="s">
        <v>472</v>
      </c>
      <c r="AF43" s="19" t="s">
        <v>58</v>
      </c>
      <c r="AG43" s="19">
        <v>582</v>
      </c>
      <c r="AH43" s="19">
        <v>582</v>
      </c>
      <c r="AI43" s="19" t="s">
        <v>473</v>
      </c>
      <c r="AJ43" s="19">
        <v>1634</v>
      </c>
      <c r="AK43" s="19" t="s">
        <v>454</v>
      </c>
      <c r="AL43" s="19" t="s">
        <v>450</v>
      </c>
      <c r="AM43" s="19" t="s">
        <v>454</v>
      </c>
      <c r="AN43" s="19" t="s">
        <v>447</v>
      </c>
      <c r="AO43" s="19" t="s">
        <v>454</v>
      </c>
      <c r="AP43" s="19" t="s">
        <v>454</v>
      </c>
      <c r="AQ43" s="19" t="s">
        <v>435</v>
      </c>
      <c r="AR43" s="19">
        <v>1634</v>
      </c>
      <c r="AS43" s="19" t="s">
        <v>474</v>
      </c>
      <c r="AT43" s="19">
        <v>1634</v>
      </c>
      <c r="AU43" s="19">
        <v>1634</v>
      </c>
      <c r="AV43" s="19">
        <v>1634</v>
      </c>
      <c r="AW43" s="19">
        <v>1816</v>
      </c>
    </row>
    <row r="44" spans="3:49">
      <c r="C44" s="8">
        <v>12</v>
      </c>
      <c r="D44" s="8"/>
      <c r="F44" s="18" t="s">
        <v>475</v>
      </c>
      <c r="G44" s="18">
        <v>235</v>
      </c>
      <c r="H44" s="18">
        <v>235</v>
      </c>
      <c r="I44" s="18" t="s">
        <v>58</v>
      </c>
      <c r="J44" s="18" t="s">
        <v>263</v>
      </c>
      <c r="K44" s="18" t="s">
        <v>263</v>
      </c>
      <c r="L44" s="18" t="s">
        <v>263</v>
      </c>
      <c r="M44" s="18">
        <v>1621</v>
      </c>
      <c r="N44" s="18" t="s">
        <v>469</v>
      </c>
      <c r="O44" s="18">
        <v>1621</v>
      </c>
      <c r="P44" s="18">
        <v>1621</v>
      </c>
      <c r="Q44" s="18">
        <v>1621</v>
      </c>
      <c r="R44" s="18">
        <v>582</v>
      </c>
      <c r="S44" s="18" t="s">
        <v>443</v>
      </c>
      <c r="T44" s="18">
        <v>582</v>
      </c>
      <c r="U44" s="18" t="s">
        <v>443</v>
      </c>
      <c r="V44" s="18">
        <v>1634</v>
      </c>
      <c r="W44" s="18">
        <v>1634</v>
      </c>
      <c r="X44" s="18">
        <v>235</v>
      </c>
      <c r="Y44" s="19">
        <v>1634</v>
      </c>
      <c r="Z44" s="19">
        <v>90</v>
      </c>
      <c r="AA44" s="19" t="s">
        <v>263</v>
      </c>
      <c r="AB44" s="19" t="s">
        <v>476</v>
      </c>
      <c r="AC44" s="19">
        <v>582</v>
      </c>
      <c r="AD44" s="19">
        <v>90</v>
      </c>
      <c r="AE44" s="19" t="s">
        <v>467</v>
      </c>
      <c r="AF44" s="19">
        <v>582</v>
      </c>
      <c r="AG44" s="19" t="s">
        <v>261</v>
      </c>
      <c r="AH44" s="19">
        <v>74</v>
      </c>
      <c r="AI44" s="19">
        <v>582</v>
      </c>
      <c r="AJ44" s="19">
        <v>90</v>
      </c>
      <c r="AK44" s="19">
        <v>211</v>
      </c>
      <c r="AL44" s="19" t="s">
        <v>465</v>
      </c>
      <c r="AM44" s="19">
        <v>1634</v>
      </c>
      <c r="AN44" s="19" t="s">
        <v>261</v>
      </c>
      <c r="AO44" s="19">
        <v>1634</v>
      </c>
      <c r="AP44" s="19">
        <v>1634</v>
      </c>
      <c r="AQ44" s="19" t="s">
        <v>450</v>
      </c>
      <c r="AR44" s="19" t="s">
        <v>353</v>
      </c>
      <c r="AS44" s="19">
        <v>1634</v>
      </c>
      <c r="AT44" s="19">
        <v>582</v>
      </c>
      <c r="AU44" s="19">
        <v>74</v>
      </c>
      <c r="AV44" s="19" t="s">
        <v>261</v>
      </c>
      <c r="AW44" s="19">
        <v>90</v>
      </c>
    </row>
    <row r="45" spans="3:49">
      <c r="C45" s="8">
        <v>13</v>
      </c>
      <c r="D45" s="8"/>
      <c r="F45" s="18" t="s">
        <v>434</v>
      </c>
      <c r="G45" s="18" t="s">
        <v>434</v>
      </c>
      <c r="H45" s="18" t="s">
        <v>469</v>
      </c>
      <c r="I45" s="18" t="s">
        <v>470</v>
      </c>
      <c r="J45" s="18" t="s">
        <v>469</v>
      </c>
      <c r="K45" s="18">
        <v>74</v>
      </c>
      <c r="L45" s="18" t="s">
        <v>58</v>
      </c>
      <c r="M45" s="18">
        <v>90</v>
      </c>
      <c r="N45" s="18">
        <v>1980</v>
      </c>
      <c r="O45" s="18">
        <v>74</v>
      </c>
      <c r="P45" s="18">
        <v>1796</v>
      </c>
      <c r="Q45" s="18">
        <v>109</v>
      </c>
      <c r="R45" s="18">
        <v>1621</v>
      </c>
      <c r="S45" s="18">
        <v>1621</v>
      </c>
      <c r="T45" s="18" t="s">
        <v>462</v>
      </c>
      <c r="U45" s="18">
        <v>90</v>
      </c>
      <c r="V45" s="18" t="s">
        <v>477</v>
      </c>
      <c r="W45" s="18" t="s">
        <v>443</v>
      </c>
      <c r="X45" s="18">
        <v>1634</v>
      </c>
      <c r="Y45" s="19" t="s">
        <v>462</v>
      </c>
      <c r="Z45" s="19">
        <v>74</v>
      </c>
      <c r="AA45" s="19">
        <v>90</v>
      </c>
      <c r="AB45" s="19" t="s">
        <v>58</v>
      </c>
      <c r="AC45" s="19" t="s">
        <v>261</v>
      </c>
      <c r="AD45" s="19" t="s">
        <v>437</v>
      </c>
      <c r="AE45" s="19">
        <v>582</v>
      </c>
      <c r="AF45" s="19" t="s">
        <v>261</v>
      </c>
      <c r="AG45" s="19">
        <v>1634</v>
      </c>
      <c r="AH45" s="19">
        <v>1634</v>
      </c>
      <c r="AI45" s="19" t="s">
        <v>261</v>
      </c>
      <c r="AJ45" s="19" t="s">
        <v>447</v>
      </c>
      <c r="AK45" s="19">
        <v>1634</v>
      </c>
      <c r="AL45" s="19">
        <v>102</v>
      </c>
      <c r="AM45" s="19" t="s">
        <v>261</v>
      </c>
      <c r="AN45" s="19">
        <v>1634</v>
      </c>
      <c r="AO45" s="19" t="s">
        <v>261</v>
      </c>
      <c r="AP45" s="19">
        <v>90</v>
      </c>
      <c r="AQ45" s="19">
        <v>582</v>
      </c>
      <c r="AR45" s="19" t="s">
        <v>261</v>
      </c>
      <c r="AS45" s="19" t="s">
        <v>261</v>
      </c>
      <c r="AT45" s="19">
        <v>90</v>
      </c>
      <c r="AU45" s="19" t="s">
        <v>261</v>
      </c>
      <c r="AV45" s="19">
        <v>90</v>
      </c>
      <c r="AW45" s="19" t="s">
        <v>261</v>
      </c>
    </row>
    <row r="46" spans="3:49">
      <c r="C46" s="8">
        <v>14</v>
      </c>
      <c r="D46" s="8"/>
      <c r="F46" s="18">
        <v>235</v>
      </c>
      <c r="G46" s="18">
        <v>24</v>
      </c>
      <c r="H46" s="18">
        <v>24</v>
      </c>
      <c r="I46" s="18" t="s">
        <v>469</v>
      </c>
      <c r="J46" s="18">
        <v>178</v>
      </c>
      <c r="K46" s="18" t="s">
        <v>58</v>
      </c>
      <c r="L46" s="18" t="s">
        <v>469</v>
      </c>
      <c r="M46" s="18">
        <v>2016</v>
      </c>
      <c r="N46" s="18">
        <v>24</v>
      </c>
      <c r="O46" s="18">
        <v>1980</v>
      </c>
      <c r="P46" s="18">
        <v>582</v>
      </c>
      <c r="Q46" s="18">
        <v>90</v>
      </c>
      <c r="R46" s="18">
        <v>74</v>
      </c>
      <c r="S46" s="18">
        <v>2552</v>
      </c>
      <c r="T46" s="18" t="s">
        <v>478</v>
      </c>
      <c r="U46" s="18" t="s">
        <v>469</v>
      </c>
      <c r="V46" s="18" t="s">
        <v>462</v>
      </c>
      <c r="W46" s="18" t="s">
        <v>462</v>
      </c>
      <c r="X46" s="18" t="s">
        <v>462</v>
      </c>
      <c r="Y46" s="19" t="s">
        <v>479</v>
      </c>
      <c r="Z46" s="19">
        <v>235</v>
      </c>
      <c r="AA46" s="19">
        <v>235</v>
      </c>
      <c r="AB46" s="19">
        <v>582</v>
      </c>
      <c r="AC46" s="19">
        <v>86</v>
      </c>
      <c r="AD46" s="19">
        <v>74</v>
      </c>
      <c r="AE46" s="19" t="s">
        <v>471</v>
      </c>
      <c r="AF46" s="19" t="s">
        <v>57</v>
      </c>
      <c r="AG46" s="19">
        <v>90</v>
      </c>
      <c r="AH46" s="19">
        <v>90</v>
      </c>
      <c r="AI46" s="19">
        <v>1634</v>
      </c>
      <c r="AJ46" s="19">
        <v>582</v>
      </c>
      <c r="AK46" s="19" t="s">
        <v>450</v>
      </c>
      <c r="AL46" s="19">
        <v>2045</v>
      </c>
      <c r="AM46" s="19">
        <v>90</v>
      </c>
      <c r="AN46" s="19">
        <v>582</v>
      </c>
      <c r="AO46" s="19">
        <v>90</v>
      </c>
      <c r="AP46" s="19" t="s">
        <v>261</v>
      </c>
      <c r="AQ46" s="19">
        <v>1634</v>
      </c>
      <c r="AR46" s="19">
        <v>90</v>
      </c>
      <c r="AS46" s="19">
        <v>582</v>
      </c>
      <c r="AT46" s="19" t="s">
        <v>261</v>
      </c>
      <c r="AU46" s="19">
        <v>90</v>
      </c>
      <c r="AV46" s="19">
        <v>74</v>
      </c>
      <c r="AW46" s="19">
        <v>1634</v>
      </c>
    </row>
    <row r="47" spans="3:49">
      <c r="C47" s="8">
        <v>15</v>
      </c>
      <c r="D47" s="8"/>
      <c r="F47" s="18">
        <v>66</v>
      </c>
      <c r="G47" s="18">
        <v>66</v>
      </c>
      <c r="H47" s="18" t="s">
        <v>434</v>
      </c>
      <c r="I47" s="18">
        <v>1796</v>
      </c>
      <c r="J47" s="18">
        <v>24</v>
      </c>
      <c r="K47" s="18" t="s">
        <v>469</v>
      </c>
      <c r="L47" s="18">
        <v>24</v>
      </c>
      <c r="M47" s="18">
        <v>74</v>
      </c>
      <c r="N47" s="18">
        <v>178</v>
      </c>
      <c r="O47" s="18" t="s">
        <v>469</v>
      </c>
      <c r="P47" s="18">
        <v>74</v>
      </c>
      <c r="Q47" s="18">
        <v>74</v>
      </c>
      <c r="R47" s="18" t="s">
        <v>478</v>
      </c>
      <c r="S47" s="18" t="s">
        <v>478</v>
      </c>
      <c r="T47" s="18">
        <v>1621</v>
      </c>
      <c r="U47" s="18" t="s">
        <v>461</v>
      </c>
      <c r="V47" s="18">
        <v>74</v>
      </c>
      <c r="W47" s="18">
        <v>90</v>
      </c>
      <c r="X47" s="18">
        <v>1646</v>
      </c>
      <c r="Y47" s="19">
        <v>90</v>
      </c>
      <c r="Z47" s="19" t="s">
        <v>443</v>
      </c>
      <c r="AA47" s="19" t="s">
        <v>63</v>
      </c>
      <c r="AB47" s="19" t="s">
        <v>462</v>
      </c>
      <c r="AC47" s="19">
        <v>1634</v>
      </c>
      <c r="AD47" s="19">
        <v>235</v>
      </c>
      <c r="AE47" s="19">
        <v>1634</v>
      </c>
      <c r="AF47" s="19">
        <v>90</v>
      </c>
      <c r="AG47" s="19" t="s">
        <v>471</v>
      </c>
      <c r="AH47" s="19" t="s">
        <v>454</v>
      </c>
      <c r="AI47" s="19">
        <v>90</v>
      </c>
      <c r="AJ47" s="19" t="s">
        <v>454</v>
      </c>
      <c r="AK47" s="19">
        <v>582</v>
      </c>
      <c r="AL47" s="19" t="s">
        <v>480</v>
      </c>
      <c r="AM47" s="19">
        <v>582</v>
      </c>
      <c r="AN47" s="19">
        <v>90</v>
      </c>
      <c r="AO47" s="19">
        <v>582</v>
      </c>
      <c r="AP47" s="19">
        <v>582</v>
      </c>
      <c r="AQ47" s="19">
        <v>109</v>
      </c>
      <c r="AR47" s="19">
        <v>582</v>
      </c>
      <c r="AS47" s="19">
        <v>90</v>
      </c>
      <c r="AT47" s="19">
        <v>74</v>
      </c>
      <c r="AU47" s="19">
        <v>582</v>
      </c>
      <c r="AV47" s="19">
        <v>582</v>
      </c>
      <c r="AW47" s="19">
        <v>127</v>
      </c>
    </row>
    <row r="48" spans="3:49">
      <c r="C48" s="8">
        <v>16</v>
      </c>
      <c r="D48" s="8"/>
      <c r="F48" s="18" t="s">
        <v>263</v>
      </c>
      <c r="G48" s="18">
        <v>738</v>
      </c>
      <c r="H48" s="18">
        <v>1796</v>
      </c>
      <c r="I48" s="18">
        <v>24</v>
      </c>
      <c r="J48" s="18" t="s">
        <v>434</v>
      </c>
      <c r="K48" s="18">
        <v>24</v>
      </c>
      <c r="L48" s="18">
        <v>178</v>
      </c>
      <c r="M48" s="18" t="s">
        <v>469</v>
      </c>
      <c r="N48" s="18">
        <v>1796</v>
      </c>
      <c r="O48" s="18">
        <v>24</v>
      </c>
      <c r="P48" s="18" t="s">
        <v>478</v>
      </c>
      <c r="Q48" s="18" t="s">
        <v>478</v>
      </c>
      <c r="R48" s="18" t="s">
        <v>469</v>
      </c>
      <c r="S48" s="18">
        <v>74</v>
      </c>
      <c r="T48" s="18">
        <v>74</v>
      </c>
      <c r="U48" s="18">
        <v>582</v>
      </c>
      <c r="V48" s="18" t="s">
        <v>481</v>
      </c>
      <c r="W48" s="18">
        <v>74</v>
      </c>
      <c r="X48" s="18">
        <v>90</v>
      </c>
      <c r="Y48" s="19">
        <v>74</v>
      </c>
      <c r="Z48" s="19" t="s">
        <v>482</v>
      </c>
      <c r="AA48" s="19">
        <v>74</v>
      </c>
      <c r="AB48" s="19" t="s">
        <v>263</v>
      </c>
      <c r="AC48" s="19" t="s">
        <v>472</v>
      </c>
      <c r="AD48" s="19">
        <v>1621</v>
      </c>
      <c r="AE48" s="19" t="s">
        <v>261</v>
      </c>
      <c r="AF48" s="19">
        <v>1634</v>
      </c>
      <c r="AG48" s="19" t="s">
        <v>454</v>
      </c>
      <c r="AH48" s="19">
        <v>235</v>
      </c>
      <c r="AI48" s="19">
        <v>74</v>
      </c>
      <c r="AJ48" s="19">
        <v>74</v>
      </c>
      <c r="AK48" s="19">
        <v>90</v>
      </c>
      <c r="AL48" s="19" t="s">
        <v>483</v>
      </c>
      <c r="AM48" s="19">
        <v>1870</v>
      </c>
      <c r="AN48" s="19">
        <v>74</v>
      </c>
      <c r="AO48" s="19">
        <v>74</v>
      </c>
      <c r="AP48" s="19">
        <v>74</v>
      </c>
      <c r="AQ48" s="19">
        <v>90</v>
      </c>
      <c r="AR48" s="19">
        <v>211</v>
      </c>
      <c r="AS48" s="19">
        <v>2114</v>
      </c>
      <c r="AT48" s="19">
        <v>211</v>
      </c>
      <c r="AU48" s="19" t="s">
        <v>484</v>
      </c>
      <c r="AV48" s="19" t="s">
        <v>442</v>
      </c>
      <c r="AW48" s="19">
        <v>582</v>
      </c>
    </row>
    <row r="49" spans="3:49">
      <c r="C49" s="8">
        <v>17</v>
      </c>
      <c r="D49" s="8"/>
      <c r="F49" s="18" t="s">
        <v>485</v>
      </c>
      <c r="G49" s="18">
        <v>2016</v>
      </c>
      <c r="H49" s="18">
        <v>66</v>
      </c>
      <c r="I49" s="18" t="s">
        <v>434</v>
      </c>
      <c r="J49" s="18" t="s">
        <v>470</v>
      </c>
      <c r="K49" s="18">
        <v>4</v>
      </c>
      <c r="L49" s="18">
        <v>1980</v>
      </c>
      <c r="M49" s="18">
        <v>738</v>
      </c>
      <c r="N49" s="18" t="s">
        <v>470</v>
      </c>
      <c r="O49" s="18" t="s">
        <v>470</v>
      </c>
      <c r="P49" s="18">
        <v>1980</v>
      </c>
      <c r="Q49" s="18" t="s">
        <v>469</v>
      </c>
      <c r="R49" s="18">
        <v>24</v>
      </c>
      <c r="S49" s="18" t="e">
        <v>#N/A</v>
      </c>
      <c r="T49" s="18" t="s">
        <v>263</v>
      </c>
      <c r="U49" s="18" t="s">
        <v>476</v>
      </c>
      <c r="V49" s="18" t="s">
        <v>452</v>
      </c>
      <c r="W49" s="18">
        <v>335</v>
      </c>
      <c r="X49" s="18">
        <v>74</v>
      </c>
      <c r="Y49" s="19">
        <v>235</v>
      </c>
      <c r="Z49" s="19" t="s">
        <v>486</v>
      </c>
      <c r="AA49" s="19">
        <v>1646</v>
      </c>
      <c r="AB49" s="19">
        <v>1634</v>
      </c>
      <c r="AC49" s="19" t="s">
        <v>487</v>
      </c>
      <c r="AD49" s="19" t="s">
        <v>488</v>
      </c>
      <c r="AE49" s="19">
        <v>90</v>
      </c>
      <c r="AF49" s="19" t="s">
        <v>471</v>
      </c>
      <c r="AG49" s="19">
        <v>235</v>
      </c>
      <c r="AH49" s="19">
        <v>1870</v>
      </c>
      <c r="AI49" s="19" t="s">
        <v>483</v>
      </c>
      <c r="AJ49" s="19">
        <v>1870</v>
      </c>
      <c r="AK49" s="19">
        <v>74</v>
      </c>
      <c r="AL49" s="19" t="s">
        <v>454</v>
      </c>
      <c r="AM49" s="19">
        <v>74</v>
      </c>
      <c r="AN49" s="19">
        <v>1870</v>
      </c>
      <c r="AO49" s="19">
        <v>1870</v>
      </c>
      <c r="AP49" s="19">
        <v>1870</v>
      </c>
      <c r="AQ49" s="19" t="s">
        <v>441</v>
      </c>
      <c r="AR49" s="19">
        <v>74</v>
      </c>
      <c r="AS49" s="19">
        <v>211</v>
      </c>
      <c r="AT49" s="19">
        <v>1870</v>
      </c>
      <c r="AU49" s="19">
        <v>1870</v>
      </c>
      <c r="AV49" s="19">
        <v>1870</v>
      </c>
      <c r="AW49" s="19">
        <v>1731</v>
      </c>
    </row>
    <row r="50" spans="3:49">
      <c r="C50" s="8">
        <v>18</v>
      </c>
      <c r="D50" s="8"/>
      <c r="F50" s="18">
        <v>178</v>
      </c>
      <c r="G50" s="18" t="s">
        <v>263</v>
      </c>
      <c r="H50" s="18" t="s">
        <v>263</v>
      </c>
      <c r="I50" s="18">
        <v>178</v>
      </c>
      <c r="J50" s="18">
        <v>1796</v>
      </c>
      <c r="K50" s="18">
        <v>178</v>
      </c>
      <c r="L50" s="18">
        <v>1796</v>
      </c>
      <c r="M50" s="18">
        <v>24</v>
      </c>
      <c r="N50" s="18">
        <v>235</v>
      </c>
      <c r="O50" s="18">
        <v>738</v>
      </c>
      <c r="P50" s="18" t="s">
        <v>489</v>
      </c>
      <c r="Q50" s="18">
        <v>1980</v>
      </c>
      <c r="R50" s="18">
        <v>2125</v>
      </c>
      <c r="S50" s="18">
        <v>1980</v>
      </c>
      <c r="T50" s="18">
        <v>1634</v>
      </c>
      <c r="U50" s="18" t="s">
        <v>478</v>
      </c>
      <c r="V50" s="18">
        <v>90</v>
      </c>
      <c r="W50" s="18">
        <v>1621</v>
      </c>
      <c r="X50" s="18">
        <v>1621</v>
      </c>
      <c r="Y50" s="19" t="s">
        <v>482</v>
      </c>
      <c r="Z50" s="19">
        <v>1811</v>
      </c>
      <c r="AA50" s="19" t="s">
        <v>482</v>
      </c>
      <c r="AB50" s="19">
        <v>90</v>
      </c>
      <c r="AC50" s="19">
        <v>90</v>
      </c>
      <c r="AD50" s="19">
        <v>1646</v>
      </c>
      <c r="AE50" s="19" t="s">
        <v>490</v>
      </c>
      <c r="AF50" s="19">
        <v>74</v>
      </c>
      <c r="AG50" s="19">
        <v>1870</v>
      </c>
      <c r="AH50" s="19" t="s">
        <v>471</v>
      </c>
      <c r="AI50" s="19">
        <v>235</v>
      </c>
      <c r="AJ50" s="19">
        <v>235</v>
      </c>
      <c r="AK50" s="19" t="s">
        <v>442</v>
      </c>
      <c r="AL50" s="19">
        <v>1634</v>
      </c>
      <c r="AM50" s="19">
        <v>306</v>
      </c>
      <c r="AN50" s="19">
        <v>2946</v>
      </c>
      <c r="AO50" s="19">
        <v>86</v>
      </c>
      <c r="AP50" s="19" t="s">
        <v>467</v>
      </c>
      <c r="AQ50" s="19">
        <v>74</v>
      </c>
      <c r="AR50" s="19" t="s">
        <v>57</v>
      </c>
      <c r="AS50" s="19">
        <v>74</v>
      </c>
      <c r="AT50" s="19" t="s">
        <v>484</v>
      </c>
      <c r="AU50" s="19">
        <v>211</v>
      </c>
      <c r="AV50" s="19">
        <v>211</v>
      </c>
      <c r="AW50" s="19">
        <v>74</v>
      </c>
    </row>
    <row r="51" spans="3:49">
      <c r="C51" s="8">
        <v>19</v>
      </c>
      <c r="D51" s="8"/>
      <c r="F51" s="18">
        <v>24</v>
      </c>
      <c r="G51" s="18">
        <v>16</v>
      </c>
      <c r="H51" s="18">
        <v>178</v>
      </c>
      <c r="I51" s="18">
        <v>66</v>
      </c>
      <c r="J51" s="18">
        <v>235</v>
      </c>
      <c r="K51" s="18" t="s">
        <v>470</v>
      </c>
      <c r="L51" s="18" t="s">
        <v>470</v>
      </c>
      <c r="M51" s="18">
        <v>43</v>
      </c>
      <c r="N51" s="18" t="s">
        <v>438</v>
      </c>
      <c r="O51" s="18" t="s">
        <v>478</v>
      </c>
      <c r="P51" s="18" t="s">
        <v>469</v>
      </c>
      <c r="Q51" s="18" t="s">
        <v>470</v>
      </c>
      <c r="R51" s="18">
        <v>235</v>
      </c>
      <c r="S51" s="18" t="s">
        <v>469</v>
      </c>
      <c r="T51" s="18" t="s">
        <v>491</v>
      </c>
      <c r="U51" s="18">
        <v>1621</v>
      </c>
      <c r="V51" s="18">
        <v>1621</v>
      </c>
      <c r="W51" s="18" t="s">
        <v>285</v>
      </c>
      <c r="X51" s="18" t="s">
        <v>492</v>
      </c>
      <c r="Y51" s="19">
        <v>1646</v>
      </c>
      <c r="Z51" s="19" t="s">
        <v>469</v>
      </c>
      <c r="AA51" s="19" t="s">
        <v>492</v>
      </c>
      <c r="AB51" s="19">
        <v>74</v>
      </c>
      <c r="AC51" s="19" t="s">
        <v>471</v>
      </c>
      <c r="AD51" s="19" t="s">
        <v>493</v>
      </c>
      <c r="AE51" s="19">
        <v>74</v>
      </c>
      <c r="AF51" s="19">
        <v>1870</v>
      </c>
      <c r="AG51" s="19" t="s">
        <v>494</v>
      </c>
      <c r="AH51" s="19">
        <v>211</v>
      </c>
      <c r="AI51" s="19" t="s">
        <v>454</v>
      </c>
      <c r="AJ51" s="19">
        <v>903</v>
      </c>
      <c r="AK51" s="19">
        <v>1870</v>
      </c>
      <c r="AL51" s="19">
        <v>90</v>
      </c>
      <c r="AM51" s="19" t="s">
        <v>495</v>
      </c>
      <c r="AN51" s="19" t="s">
        <v>495</v>
      </c>
      <c r="AO51" s="19" t="s">
        <v>57</v>
      </c>
      <c r="AP51" s="19">
        <v>235</v>
      </c>
      <c r="AQ51" s="19" t="s">
        <v>447</v>
      </c>
      <c r="AR51" s="19">
        <v>1870</v>
      </c>
      <c r="AS51" s="19">
        <v>1870</v>
      </c>
      <c r="AT51" s="19">
        <v>3800</v>
      </c>
      <c r="AU51" s="19">
        <v>335</v>
      </c>
      <c r="AV51" s="19" t="s">
        <v>484</v>
      </c>
      <c r="AW51" s="19">
        <v>1870</v>
      </c>
    </row>
    <row r="52" spans="3:49">
      <c r="C52" s="8">
        <v>20</v>
      </c>
      <c r="D52" s="8"/>
      <c r="F52" s="18" t="s">
        <v>496</v>
      </c>
      <c r="G52" s="18" t="s">
        <v>470</v>
      </c>
      <c r="H52" s="18">
        <v>2016</v>
      </c>
      <c r="I52" s="18" t="s">
        <v>263</v>
      </c>
      <c r="J52" s="18">
        <v>67</v>
      </c>
      <c r="K52" s="18">
        <v>1796</v>
      </c>
      <c r="L52" s="18">
        <v>43</v>
      </c>
      <c r="M52" s="18">
        <v>1731</v>
      </c>
      <c r="N52" s="18">
        <v>2016</v>
      </c>
      <c r="O52" s="18">
        <v>178</v>
      </c>
      <c r="P52" s="18">
        <v>16</v>
      </c>
      <c r="Q52" s="18">
        <v>738</v>
      </c>
      <c r="R52" s="18">
        <v>1980</v>
      </c>
      <c r="S52" s="18">
        <v>2125</v>
      </c>
      <c r="T52" s="18">
        <v>2125</v>
      </c>
      <c r="U52" s="18">
        <v>738</v>
      </c>
      <c r="V52" s="18">
        <v>582</v>
      </c>
      <c r="W52" s="18" t="s">
        <v>492</v>
      </c>
      <c r="X52" s="18" t="s">
        <v>491</v>
      </c>
      <c r="Y52" s="19">
        <v>1621</v>
      </c>
      <c r="Z52" s="19">
        <v>903</v>
      </c>
      <c r="AA52" s="19" t="s">
        <v>461</v>
      </c>
      <c r="AB52" s="19">
        <v>235</v>
      </c>
      <c r="AC52" s="19">
        <v>74</v>
      </c>
      <c r="AD52" s="19" t="s">
        <v>497</v>
      </c>
      <c r="AE52" s="19">
        <v>1870</v>
      </c>
      <c r="AF52" s="19" t="s">
        <v>468</v>
      </c>
      <c r="AG52" s="19">
        <v>178</v>
      </c>
      <c r="AH52" s="19">
        <v>903</v>
      </c>
      <c r="AI52" s="19">
        <v>2114</v>
      </c>
      <c r="AJ52" s="19">
        <v>211</v>
      </c>
      <c r="AK52" s="19">
        <v>235</v>
      </c>
      <c r="AL52" s="19" t="s">
        <v>261</v>
      </c>
      <c r="AM52" s="19">
        <v>235</v>
      </c>
      <c r="AN52" s="19">
        <v>235</v>
      </c>
      <c r="AO52" s="19">
        <v>2114</v>
      </c>
      <c r="AP52" s="19" t="s">
        <v>465</v>
      </c>
      <c r="AQ52" s="19">
        <v>1870</v>
      </c>
      <c r="AR52" s="19">
        <v>235</v>
      </c>
      <c r="AS52" s="19">
        <v>235</v>
      </c>
      <c r="AT52" s="19">
        <v>235</v>
      </c>
      <c r="AU52" s="19">
        <v>86</v>
      </c>
      <c r="AV52" s="19">
        <v>3773</v>
      </c>
      <c r="AW52" s="19">
        <v>211</v>
      </c>
    </row>
    <row r="53" spans="3:49" ht="17.5" thickBot="1">
      <c r="C53" s="11" t="s">
        <v>52</v>
      </c>
      <c r="D53" s="11"/>
      <c r="E53" s="12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</row>
    <row r="55" spans="3:49">
      <c r="F55" s="762" t="s">
        <v>69</v>
      </c>
      <c r="G55" s="762"/>
      <c r="H55" s="762"/>
      <c r="I55" s="762"/>
      <c r="J55" s="762"/>
      <c r="K55" s="762"/>
      <c r="L55" s="762"/>
      <c r="M55" s="762"/>
      <c r="N55" s="762"/>
      <c r="O55" s="762"/>
      <c r="P55" s="762"/>
      <c r="Q55" s="762"/>
      <c r="R55" s="762"/>
      <c r="S55" s="762"/>
      <c r="T55" s="762"/>
      <c r="U55" s="762"/>
      <c r="V55" s="762"/>
      <c r="W55" s="762"/>
      <c r="X55" s="762"/>
      <c r="Y55" s="762"/>
      <c r="Z55" s="762"/>
      <c r="AA55" s="762"/>
      <c r="AB55" s="762"/>
      <c r="AC55" s="762"/>
    </row>
    <row r="56" spans="3:49" ht="17.5" thickBot="1">
      <c r="C56" s="6" t="s">
        <v>55</v>
      </c>
      <c r="D56" s="6"/>
      <c r="E56" s="6"/>
      <c r="F56" s="6" t="str">
        <f>F$7</f>
        <v>Jan21 (A)</v>
      </c>
      <c r="G56" s="6" t="str">
        <f t="shared" ref="G56:AW56" si="3">G$7</f>
        <v>Feb21 (A)</v>
      </c>
      <c r="H56" s="6" t="str">
        <f t="shared" si="3"/>
        <v>Mar21 (A)</v>
      </c>
      <c r="I56" s="6" t="str">
        <f t="shared" si="3"/>
        <v>Apr21 (A)</v>
      </c>
      <c r="J56" s="6" t="str">
        <f t="shared" si="3"/>
        <v>May21 (A)</v>
      </c>
      <c r="K56" s="6" t="str">
        <f t="shared" si="3"/>
        <v>Jun21 (A)</v>
      </c>
      <c r="L56" s="6" t="str">
        <f t="shared" si="3"/>
        <v>July21 (A)</v>
      </c>
      <c r="M56" s="6" t="str">
        <f t="shared" si="3"/>
        <v>Aug21 (A)</v>
      </c>
      <c r="N56" s="6" t="str">
        <f t="shared" si="3"/>
        <v>Sep21 (A)</v>
      </c>
      <c r="O56" s="6" t="str">
        <f t="shared" si="3"/>
        <v>Oct21 (A)</v>
      </c>
      <c r="P56" s="6" t="str">
        <f t="shared" si="3"/>
        <v>Nov21 (A)</v>
      </c>
      <c r="Q56" s="6" t="str">
        <f t="shared" si="3"/>
        <v>Dec21 (A)</v>
      </c>
      <c r="R56" s="6" t="str">
        <f t="shared" si="3"/>
        <v>Jan22 (A)</v>
      </c>
      <c r="S56" s="6" t="str">
        <f t="shared" si="3"/>
        <v>Feb22 (A)</v>
      </c>
      <c r="T56" s="6" t="str">
        <f t="shared" si="3"/>
        <v>Mar22 (A)</v>
      </c>
      <c r="U56" s="6" t="str">
        <f t="shared" si="3"/>
        <v>Apr22 (A)</v>
      </c>
      <c r="V56" s="6" t="str">
        <f t="shared" si="3"/>
        <v>May22 (A)</v>
      </c>
      <c r="W56" s="6" t="str">
        <f t="shared" si="3"/>
        <v>Jun22 (A)</v>
      </c>
      <c r="X56" s="6" t="str">
        <f t="shared" si="3"/>
        <v>July22 (A)</v>
      </c>
      <c r="Y56" s="6" t="str">
        <f t="shared" si="3"/>
        <v>Aug22 (A)</v>
      </c>
      <c r="Z56" s="6" t="str">
        <f t="shared" si="3"/>
        <v>Sep22 (A)</v>
      </c>
      <c r="AA56" s="6" t="str">
        <f t="shared" si="3"/>
        <v>Oct22 (A)</v>
      </c>
      <c r="AB56" s="6" t="str">
        <f t="shared" si="3"/>
        <v>Nov22 (A)</v>
      </c>
      <c r="AC56" s="6" t="str">
        <f t="shared" si="3"/>
        <v>Dec22 (A)</v>
      </c>
      <c r="AD56" s="6" t="str">
        <f t="shared" si="3"/>
        <v>FY22</v>
      </c>
      <c r="AE56" s="6" t="str">
        <f t="shared" si="3"/>
        <v>Jan23 (A)</v>
      </c>
      <c r="AF56" s="6" t="str">
        <f t="shared" si="3"/>
        <v>Feb23 (A)</v>
      </c>
      <c r="AG56" s="6" t="str">
        <f t="shared" si="3"/>
        <v>Mar23 (A)</v>
      </c>
      <c r="AH56" s="6" t="str">
        <f t="shared" si="3"/>
        <v>Apr23 (A)</v>
      </c>
      <c r="AI56" s="6" t="str">
        <f t="shared" si="3"/>
        <v>May23 (A)</v>
      </c>
      <c r="AJ56" s="6" t="str">
        <f t="shared" si="3"/>
        <v>Jun23 (A)</v>
      </c>
      <c r="AK56" s="6" t="str">
        <f t="shared" si="3"/>
        <v>July23 (A)</v>
      </c>
      <c r="AL56" s="6" t="str">
        <f t="shared" si="3"/>
        <v>Aug23 (A)</v>
      </c>
      <c r="AM56" s="6" t="str">
        <f t="shared" si="3"/>
        <v>Sep23 (A)</v>
      </c>
      <c r="AN56" s="6" t="str">
        <f t="shared" si="3"/>
        <v>Oct23 (A)</v>
      </c>
      <c r="AO56" s="6" t="str">
        <f t="shared" si="3"/>
        <v>Nov23 (A)</v>
      </c>
      <c r="AP56" s="6" t="str">
        <f t="shared" si="3"/>
        <v>Dec23 (A)</v>
      </c>
      <c r="AQ56" s="6" t="str">
        <f t="shared" si="3"/>
        <v>FY23</v>
      </c>
      <c r="AR56" s="6" t="str">
        <f t="shared" si="3"/>
        <v>Jan24 (A)</v>
      </c>
      <c r="AS56" s="6" t="str">
        <f t="shared" si="3"/>
        <v>Feb24 (A)</v>
      </c>
      <c r="AT56" s="6" t="str">
        <f t="shared" si="3"/>
        <v>Mar24 (A)</v>
      </c>
      <c r="AU56" s="6" t="str">
        <f t="shared" si="3"/>
        <v>Apr24 (A)</v>
      </c>
      <c r="AV56" s="6" t="str">
        <f t="shared" si="3"/>
        <v>May24 (A)</v>
      </c>
      <c r="AW56" s="6" t="str">
        <f t="shared" si="3"/>
        <v>Jun24 (A)</v>
      </c>
    </row>
    <row r="57" spans="3:49">
      <c r="C57" s="8">
        <v>1</v>
      </c>
      <c r="D57" s="8"/>
      <c r="F57" s="21" t="s">
        <v>72</v>
      </c>
      <c r="G57" s="21" t="s">
        <v>72</v>
      </c>
      <c r="H57" s="21" t="s">
        <v>72</v>
      </c>
      <c r="I57" s="21" t="s">
        <v>72</v>
      </c>
      <c r="J57" s="21" t="s">
        <v>72</v>
      </c>
      <c r="K57" s="21" t="s">
        <v>72</v>
      </c>
      <c r="L57" s="21" t="s">
        <v>72</v>
      </c>
      <c r="M57" s="21" t="s">
        <v>74</v>
      </c>
      <c r="N57" s="21" t="s">
        <v>72</v>
      </c>
      <c r="O57" s="21" t="s">
        <v>72</v>
      </c>
      <c r="P57" s="21" t="s">
        <v>72</v>
      </c>
      <c r="Q57" s="21" t="s">
        <v>72</v>
      </c>
      <c r="R57" s="21" t="s">
        <v>72</v>
      </c>
      <c r="S57" s="21" t="s">
        <v>72</v>
      </c>
      <c r="T57" s="21" t="s">
        <v>72</v>
      </c>
      <c r="U57" s="21" t="s">
        <v>72</v>
      </c>
      <c r="V57" s="21" t="s">
        <v>72</v>
      </c>
      <c r="W57" s="21" t="s">
        <v>72</v>
      </c>
      <c r="X57" s="21" t="s">
        <v>72</v>
      </c>
      <c r="Y57" s="22" t="s">
        <v>72</v>
      </c>
      <c r="Z57" s="22" t="s">
        <v>72</v>
      </c>
      <c r="AA57" s="22" t="s">
        <v>72</v>
      </c>
      <c r="AB57" s="22" t="s">
        <v>72</v>
      </c>
      <c r="AC57" s="22" t="s">
        <v>72</v>
      </c>
      <c r="AD57" s="22" t="s">
        <v>72</v>
      </c>
      <c r="AE57" s="22" t="s">
        <v>72</v>
      </c>
      <c r="AF57" s="22" t="s">
        <v>72</v>
      </c>
      <c r="AG57" s="22" t="s">
        <v>72</v>
      </c>
      <c r="AH57" s="22" t="s">
        <v>72</v>
      </c>
      <c r="AI57" s="22" t="s">
        <v>72</v>
      </c>
      <c r="AJ57" s="22" t="s">
        <v>72</v>
      </c>
      <c r="AK57" s="22" t="s">
        <v>72</v>
      </c>
      <c r="AL57" s="22" t="s">
        <v>72</v>
      </c>
      <c r="AM57" s="22" t="s">
        <v>72</v>
      </c>
      <c r="AN57" s="22" t="s">
        <v>72</v>
      </c>
      <c r="AO57" s="22" t="s">
        <v>72</v>
      </c>
      <c r="AP57" s="22" t="s">
        <v>72</v>
      </c>
      <c r="AQ57" s="22" t="s">
        <v>72</v>
      </c>
      <c r="AR57" s="22" t="s">
        <v>72</v>
      </c>
      <c r="AS57" s="22" t="s">
        <v>72</v>
      </c>
      <c r="AT57" s="22" t="s">
        <v>72</v>
      </c>
      <c r="AU57" s="22" t="s">
        <v>72</v>
      </c>
      <c r="AV57" s="22" t="s">
        <v>72</v>
      </c>
      <c r="AW57" s="22" t="s">
        <v>72</v>
      </c>
    </row>
    <row r="58" spans="3:49">
      <c r="C58" s="8">
        <v>2</v>
      </c>
      <c r="D58" s="8"/>
      <c r="F58" s="21" t="s">
        <v>73</v>
      </c>
      <c r="G58" s="21" t="s">
        <v>498</v>
      </c>
      <c r="H58" s="21" t="s">
        <v>498</v>
      </c>
      <c r="I58" s="21" t="s">
        <v>78</v>
      </c>
      <c r="J58" s="21" t="s">
        <v>498</v>
      </c>
      <c r="K58" s="21" t="s">
        <v>70</v>
      </c>
      <c r="L58" s="21" t="s">
        <v>70</v>
      </c>
      <c r="M58" s="21" t="s">
        <v>72</v>
      </c>
      <c r="N58" s="21" t="s">
        <v>70</v>
      </c>
      <c r="O58" s="21" t="s">
        <v>74</v>
      </c>
      <c r="P58" s="21" t="s">
        <v>70</v>
      </c>
      <c r="Q58" s="21" t="s">
        <v>70</v>
      </c>
      <c r="R58" s="21" t="s">
        <v>70</v>
      </c>
      <c r="S58" s="21" t="s">
        <v>70</v>
      </c>
      <c r="T58" s="21" t="s">
        <v>70</v>
      </c>
      <c r="U58" s="21" t="s">
        <v>70</v>
      </c>
      <c r="V58" s="21" t="s">
        <v>70</v>
      </c>
      <c r="W58" s="21" t="s">
        <v>70</v>
      </c>
      <c r="X58" s="21" t="s">
        <v>70</v>
      </c>
      <c r="Y58" s="22" t="s">
        <v>70</v>
      </c>
      <c r="Z58" s="22" t="s">
        <v>70</v>
      </c>
      <c r="AA58" s="22" t="s">
        <v>397</v>
      </c>
      <c r="AB58" s="22" t="s">
        <v>397</v>
      </c>
      <c r="AC58" s="22" t="s">
        <v>397</v>
      </c>
      <c r="AD58" s="22" t="s">
        <v>70</v>
      </c>
      <c r="AE58" s="22" t="s">
        <v>397</v>
      </c>
      <c r="AF58" s="22" t="s">
        <v>73</v>
      </c>
      <c r="AG58" s="22" t="s">
        <v>397</v>
      </c>
      <c r="AH58" s="22" t="s">
        <v>397</v>
      </c>
      <c r="AI58" s="22" t="s">
        <v>397</v>
      </c>
      <c r="AJ58" s="22" t="s">
        <v>397</v>
      </c>
      <c r="AK58" s="22" t="s">
        <v>397</v>
      </c>
      <c r="AL58" s="22" t="s">
        <v>397</v>
      </c>
      <c r="AM58" s="22" t="s">
        <v>397</v>
      </c>
      <c r="AN58" s="22" t="s">
        <v>397</v>
      </c>
      <c r="AO58" s="22" t="s">
        <v>397</v>
      </c>
      <c r="AP58" s="22" t="s">
        <v>397</v>
      </c>
      <c r="AQ58" s="22" t="s">
        <v>397</v>
      </c>
      <c r="AR58" s="22" t="s">
        <v>397</v>
      </c>
      <c r="AS58" s="22" t="s">
        <v>397</v>
      </c>
      <c r="AT58" s="22" t="s">
        <v>397</v>
      </c>
      <c r="AU58" s="22" t="s">
        <v>397</v>
      </c>
      <c r="AV58" s="22" t="s">
        <v>397</v>
      </c>
      <c r="AW58" s="22" t="s">
        <v>397</v>
      </c>
    </row>
    <row r="59" spans="3:49">
      <c r="C59" s="8">
        <v>3</v>
      </c>
      <c r="D59" s="8"/>
      <c r="F59" s="21" t="s">
        <v>498</v>
      </c>
      <c r="G59" s="21" t="s">
        <v>76</v>
      </c>
      <c r="H59" s="21" t="s">
        <v>72</v>
      </c>
      <c r="I59" s="21" t="s">
        <v>498</v>
      </c>
      <c r="J59" s="21" t="s">
        <v>499</v>
      </c>
      <c r="K59" s="21" t="s">
        <v>498</v>
      </c>
      <c r="L59" s="21" t="s">
        <v>498</v>
      </c>
      <c r="M59" s="21" t="s">
        <v>70</v>
      </c>
      <c r="N59" s="21" t="s">
        <v>74</v>
      </c>
      <c r="O59" s="21" t="s">
        <v>70</v>
      </c>
      <c r="P59" s="21" t="s">
        <v>74</v>
      </c>
      <c r="Q59" s="21" t="s">
        <v>76</v>
      </c>
      <c r="R59" s="21" t="s">
        <v>76</v>
      </c>
      <c r="S59" s="21" t="s">
        <v>76</v>
      </c>
      <c r="T59" s="21" t="s">
        <v>73</v>
      </c>
      <c r="U59" s="21" t="s">
        <v>74</v>
      </c>
      <c r="V59" s="21" t="s">
        <v>397</v>
      </c>
      <c r="W59" s="21" t="s">
        <v>397</v>
      </c>
      <c r="X59" s="21" t="s">
        <v>397</v>
      </c>
      <c r="Y59" s="22" t="s">
        <v>397</v>
      </c>
      <c r="Z59" s="22" t="s">
        <v>397</v>
      </c>
      <c r="AA59" s="22" t="s">
        <v>70</v>
      </c>
      <c r="AB59" s="22" t="s">
        <v>70</v>
      </c>
      <c r="AC59" s="22" t="s">
        <v>73</v>
      </c>
      <c r="AD59" s="22" t="s">
        <v>397</v>
      </c>
      <c r="AE59" s="22" t="s">
        <v>70</v>
      </c>
      <c r="AF59" s="22" t="s">
        <v>397</v>
      </c>
      <c r="AG59" s="22" t="s">
        <v>70</v>
      </c>
      <c r="AH59" s="22" t="s">
        <v>70</v>
      </c>
      <c r="AI59" s="22" t="s">
        <v>70</v>
      </c>
      <c r="AJ59" s="22" t="s">
        <v>70</v>
      </c>
      <c r="AK59" s="22" t="s">
        <v>70</v>
      </c>
      <c r="AL59" s="22" t="s">
        <v>76</v>
      </c>
      <c r="AM59" s="22" t="s">
        <v>76</v>
      </c>
      <c r="AN59" s="22" t="s">
        <v>76</v>
      </c>
      <c r="AO59" s="22" t="s">
        <v>76</v>
      </c>
      <c r="AP59" s="22" t="s">
        <v>71</v>
      </c>
      <c r="AQ59" s="22" t="s">
        <v>70</v>
      </c>
      <c r="AR59" s="22" t="s">
        <v>76</v>
      </c>
      <c r="AS59" s="22" t="s">
        <v>74</v>
      </c>
      <c r="AT59" s="22" t="s">
        <v>76</v>
      </c>
      <c r="AU59" s="22" t="s">
        <v>74</v>
      </c>
      <c r="AV59" s="22" t="s">
        <v>76</v>
      </c>
      <c r="AW59" s="22" t="s">
        <v>76</v>
      </c>
    </row>
    <row r="60" spans="3:49">
      <c r="C60" s="8">
        <v>4</v>
      </c>
      <c r="D60" s="8"/>
      <c r="F60" s="21" t="s">
        <v>70</v>
      </c>
      <c r="G60" s="21" t="s">
        <v>70</v>
      </c>
      <c r="H60" s="21" t="s">
        <v>76</v>
      </c>
      <c r="I60" s="21" t="s">
        <v>76</v>
      </c>
      <c r="J60" s="21" t="s">
        <v>76</v>
      </c>
      <c r="K60" s="21" t="s">
        <v>79</v>
      </c>
      <c r="L60" s="21" t="s">
        <v>499</v>
      </c>
      <c r="M60" s="21" t="s">
        <v>498</v>
      </c>
      <c r="N60" s="21" t="s">
        <v>499</v>
      </c>
      <c r="O60" s="21" t="s">
        <v>76</v>
      </c>
      <c r="P60" s="21" t="s">
        <v>76</v>
      </c>
      <c r="Q60" s="21" t="s">
        <v>499</v>
      </c>
      <c r="R60" s="21" t="s">
        <v>499</v>
      </c>
      <c r="S60" s="21" t="s">
        <v>76</v>
      </c>
      <c r="T60" s="21" t="s">
        <v>76</v>
      </c>
      <c r="U60" s="21" t="s">
        <v>76</v>
      </c>
      <c r="V60" s="21" t="s">
        <v>76</v>
      </c>
      <c r="W60" s="21" t="s">
        <v>87</v>
      </c>
      <c r="X60" s="21" t="s">
        <v>73</v>
      </c>
      <c r="Y60" s="22" t="s">
        <v>76</v>
      </c>
      <c r="Z60" s="22" t="s">
        <v>73</v>
      </c>
      <c r="AA60" s="22" t="s">
        <v>74</v>
      </c>
      <c r="AB60" s="22" t="s">
        <v>73</v>
      </c>
      <c r="AC60" s="22" t="s">
        <v>70</v>
      </c>
      <c r="AD60" s="22" t="s">
        <v>76</v>
      </c>
      <c r="AE60" s="22" t="s">
        <v>87</v>
      </c>
      <c r="AF60" s="22" t="s">
        <v>70</v>
      </c>
      <c r="AG60" s="22" t="s">
        <v>76</v>
      </c>
      <c r="AH60" s="22" t="s">
        <v>74</v>
      </c>
      <c r="AI60" s="22" t="s">
        <v>73</v>
      </c>
      <c r="AJ60" s="22" t="s">
        <v>76</v>
      </c>
      <c r="AK60" s="22" t="s">
        <v>76</v>
      </c>
      <c r="AL60" s="22" t="s">
        <v>70</v>
      </c>
      <c r="AM60" s="22" t="s">
        <v>70</v>
      </c>
      <c r="AN60" s="22" t="s">
        <v>70</v>
      </c>
      <c r="AO60" s="22" t="s">
        <v>70</v>
      </c>
      <c r="AP60" s="22" t="s">
        <v>76</v>
      </c>
      <c r="AQ60" s="22" t="s">
        <v>76</v>
      </c>
      <c r="AR60" s="22" t="s">
        <v>70</v>
      </c>
      <c r="AS60" s="22" t="s">
        <v>76</v>
      </c>
      <c r="AT60" s="22" t="s">
        <v>70</v>
      </c>
      <c r="AU60" s="22" t="s">
        <v>76</v>
      </c>
      <c r="AV60" s="22" t="s">
        <v>70</v>
      </c>
      <c r="AW60" s="22" t="s">
        <v>74</v>
      </c>
    </row>
    <row r="61" spans="3:49">
      <c r="C61" s="8">
        <v>5</v>
      </c>
      <c r="D61" s="8"/>
      <c r="F61" s="21" t="s">
        <v>499</v>
      </c>
      <c r="G61" s="21" t="s">
        <v>83</v>
      </c>
      <c r="H61" s="21" t="s">
        <v>70</v>
      </c>
      <c r="I61" s="21" t="s">
        <v>83</v>
      </c>
      <c r="J61" s="21" t="s">
        <v>83</v>
      </c>
      <c r="K61" s="21" t="s">
        <v>499</v>
      </c>
      <c r="L61" s="21" t="s">
        <v>83</v>
      </c>
      <c r="M61" s="21" t="s">
        <v>83</v>
      </c>
      <c r="N61" s="21" t="s">
        <v>76</v>
      </c>
      <c r="O61" s="21" t="s">
        <v>499</v>
      </c>
      <c r="P61" s="21" t="s">
        <v>499</v>
      </c>
      <c r="Q61" s="21" t="s">
        <v>74</v>
      </c>
      <c r="R61" s="21" t="s">
        <v>74</v>
      </c>
      <c r="S61" s="21" t="s">
        <v>499</v>
      </c>
      <c r="T61" s="21" t="s">
        <v>74</v>
      </c>
      <c r="U61" s="21" t="s">
        <v>499</v>
      </c>
      <c r="V61" s="21" t="s">
        <v>73</v>
      </c>
      <c r="W61" s="21" t="s">
        <v>76</v>
      </c>
      <c r="X61" s="21" t="s">
        <v>76</v>
      </c>
      <c r="Y61" s="22" t="s">
        <v>499</v>
      </c>
      <c r="Z61" s="22" t="s">
        <v>499</v>
      </c>
      <c r="AA61" s="22" t="s">
        <v>76</v>
      </c>
      <c r="AB61" s="22" t="s">
        <v>71</v>
      </c>
      <c r="AC61" s="22" t="s">
        <v>87</v>
      </c>
      <c r="AD61" s="22" t="s">
        <v>74</v>
      </c>
      <c r="AE61" s="22" t="s">
        <v>76</v>
      </c>
      <c r="AF61" s="22" t="s">
        <v>73</v>
      </c>
      <c r="AG61" s="22" t="s">
        <v>73</v>
      </c>
      <c r="AH61" s="22" t="s">
        <v>76</v>
      </c>
      <c r="AI61" s="22" t="s">
        <v>76</v>
      </c>
      <c r="AJ61" s="22" t="s">
        <v>73</v>
      </c>
      <c r="AK61" s="22" t="s">
        <v>498</v>
      </c>
      <c r="AL61" s="22" t="s">
        <v>73</v>
      </c>
      <c r="AM61" s="22" t="s">
        <v>76</v>
      </c>
      <c r="AN61" s="22" t="s">
        <v>74</v>
      </c>
      <c r="AO61" s="22" t="s">
        <v>74</v>
      </c>
      <c r="AP61" s="22" t="s">
        <v>70</v>
      </c>
      <c r="AQ61" s="22" t="s">
        <v>76</v>
      </c>
      <c r="AR61" s="22" t="s">
        <v>74</v>
      </c>
      <c r="AS61" s="22" t="s">
        <v>70</v>
      </c>
      <c r="AT61" s="22" t="s">
        <v>74</v>
      </c>
      <c r="AU61" s="22" t="s">
        <v>70</v>
      </c>
      <c r="AV61" s="22" t="s">
        <v>76</v>
      </c>
      <c r="AW61" s="22" t="s">
        <v>70</v>
      </c>
    </row>
    <row r="62" spans="3:49">
      <c r="C62" s="8">
        <v>6</v>
      </c>
      <c r="D62" s="8"/>
      <c r="F62" s="21" t="s">
        <v>83</v>
      </c>
      <c r="G62" s="21" t="s">
        <v>499</v>
      </c>
      <c r="H62" s="21" t="s">
        <v>83</v>
      </c>
      <c r="I62" s="21" t="s">
        <v>70</v>
      </c>
      <c r="J62" s="21" t="s">
        <v>83</v>
      </c>
      <c r="K62" s="21" t="s">
        <v>76</v>
      </c>
      <c r="L62" s="21" t="s">
        <v>76</v>
      </c>
      <c r="M62" s="21" t="s">
        <v>499</v>
      </c>
      <c r="N62" s="21" t="s">
        <v>87</v>
      </c>
      <c r="O62" s="21" t="s">
        <v>72</v>
      </c>
      <c r="P62" s="21" t="s">
        <v>83</v>
      </c>
      <c r="Q62" s="21" t="s">
        <v>76</v>
      </c>
      <c r="R62" s="21" t="s">
        <v>76</v>
      </c>
      <c r="S62" s="21" t="s">
        <v>74</v>
      </c>
      <c r="T62" s="21" t="s">
        <v>499</v>
      </c>
      <c r="U62" s="21" t="s">
        <v>397</v>
      </c>
      <c r="V62" s="21" t="s">
        <v>74</v>
      </c>
      <c r="W62" s="21" t="s">
        <v>74</v>
      </c>
      <c r="X62" s="21" t="s">
        <v>73</v>
      </c>
      <c r="Y62" s="22" t="s">
        <v>73</v>
      </c>
      <c r="Z62" s="22" t="s">
        <v>76</v>
      </c>
      <c r="AA62" s="22" t="s">
        <v>499</v>
      </c>
      <c r="AB62" s="22" t="s">
        <v>74</v>
      </c>
      <c r="AC62" s="22" t="s">
        <v>74</v>
      </c>
      <c r="AD62" s="22" t="s">
        <v>76</v>
      </c>
      <c r="AE62" s="22" t="s">
        <v>76</v>
      </c>
      <c r="AF62" s="22" t="s">
        <v>76</v>
      </c>
      <c r="AG62" s="22" t="s">
        <v>76</v>
      </c>
      <c r="AH62" s="22" t="s">
        <v>76</v>
      </c>
      <c r="AI62" s="22" t="s">
        <v>74</v>
      </c>
      <c r="AJ62" s="22" t="s">
        <v>74</v>
      </c>
      <c r="AK62" s="22" t="s">
        <v>74</v>
      </c>
      <c r="AL62" s="22" t="s">
        <v>87</v>
      </c>
      <c r="AM62" s="22" t="s">
        <v>498</v>
      </c>
      <c r="AN62" s="22" t="s">
        <v>498</v>
      </c>
      <c r="AO62" s="22" t="s">
        <v>498</v>
      </c>
      <c r="AP62" s="22" t="s">
        <v>74</v>
      </c>
      <c r="AQ62" s="22" t="s">
        <v>498</v>
      </c>
      <c r="AR62" s="22" t="s">
        <v>76</v>
      </c>
      <c r="AS62" s="22" t="s">
        <v>76</v>
      </c>
      <c r="AT62" s="22" t="s">
        <v>87</v>
      </c>
      <c r="AU62" s="22" t="s">
        <v>87</v>
      </c>
      <c r="AV62" s="22" t="s">
        <v>74</v>
      </c>
      <c r="AW62" s="22" t="s">
        <v>74</v>
      </c>
    </row>
    <row r="63" spans="3:49">
      <c r="C63" s="8">
        <v>7</v>
      </c>
      <c r="D63" s="8"/>
      <c r="F63" s="21" t="s">
        <v>76</v>
      </c>
      <c r="G63" s="21" t="s">
        <v>70</v>
      </c>
      <c r="H63" s="21" t="s">
        <v>499</v>
      </c>
      <c r="I63" s="21" t="s">
        <v>499</v>
      </c>
      <c r="J63" s="21" t="s">
        <v>70</v>
      </c>
      <c r="K63" s="21" t="s">
        <v>83</v>
      </c>
      <c r="L63" s="21" t="s">
        <v>70</v>
      </c>
      <c r="M63" s="21" t="s">
        <v>76</v>
      </c>
      <c r="N63" s="21" t="s">
        <v>79</v>
      </c>
      <c r="O63" s="21" t="s">
        <v>83</v>
      </c>
      <c r="P63" s="21" t="s">
        <v>87</v>
      </c>
      <c r="Q63" s="21" t="s">
        <v>83</v>
      </c>
      <c r="R63" s="21" t="s">
        <v>83</v>
      </c>
      <c r="S63" s="21" t="s">
        <v>87</v>
      </c>
      <c r="T63" s="21" t="s">
        <v>76</v>
      </c>
      <c r="U63" s="21" t="s">
        <v>73</v>
      </c>
      <c r="V63" s="21" t="s">
        <v>73</v>
      </c>
      <c r="W63" s="21" t="s">
        <v>76</v>
      </c>
      <c r="X63" s="21" t="s">
        <v>499</v>
      </c>
      <c r="Y63" s="22" t="s">
        <v>74</v>
      </c>
      <c r="Z63" s="22" t="s">
        <v>74</v>
      </c>
      <c r="AA63" s="22" t="s">
        <v>76</v>
      </c>
      <c r="AB63" s="22" t="s">
        <v>76</v>
      </c>
      <c r="AC63" s="22" t="s">
        <v>76</v>
      </c>
      <c r="AD63" s="22" t="s">
        <v>499</v>
      </c>
      <c r="AE63" s="22" t="s">
        <v>498</v>
      </c>
      <c r="AF63" s="22" t="s">
        <v>71</v>
      </c>
      <c r="AG63" s="22" t="s">
        <v>498</v>
      </c>
      <c r="AH63" s="22" t="s">
        <v>498</v>
      </c>
      <c r="AI63" s="22" t="s">
        <v>76</v>
      </c>
      <c r="AJ63" s="22" t="s">
        <v>498</v>
      </c>
      <c r="AK63" s="22" t="s">
        <v>76</v>
      </c>
      <c r="AL63" s="22" t="s">
        <v>498</v>
      </c>
      <c r="AM63" s="22" t="s">
        <v>499</v>
      </c>
      <c r="AN63" s="22" t="s">
        <v>499</v>
      </c>
      <c r="AO63" s="22" t="s">
        <v>76</v>
      </c>
      <c r="AP63" s="22" t="s">
        <v>499</v>
      </c>
      <c r="AQ63" s="22" t="s">
        <v>499</v>
      </c>
      <c r="AR63" s="22" t="s">
        <v>498</v>
      </c>
      <c r="AS63" s="22" t="s">
        <v>499</v>
      </c>
      <c r="AT63" s="22" t="s">
        <v>76</v>
      </c>
      <c r="AU63" s="22" t="s">
        <v>76</v>
      </c>
      <c r="AV63" s="22" t="s">
        <v>498</v>
      </c>
      <c r="AW63" s="22" t="s">
        <v>76</v>
      </c>
    </row>
    <row r="64" spans="3:49">
      <c r="C64" s="8">
        <v>8</v>
      </c>
      <c r="D64" s="8"/>
      <c r="F64" s="21" t="s">
        <v>70</v>
      </c>
      <c r="G64" s="21" t="s">
        <v>83</v>
      </c>
      <c r="H64" s="21" t="s">
        <v>70</v>
      </c>
      <c r="I64" s="21" t="s">
        <v>83</v>
      </c>
      <c r="J64" s="21" t="s">
        <v>70</v>
      </c>
      <c r="K64" s="21" t="s">
        <v>83</v>
      </c>
      <c r="L64" s="21" t="s">
        <v>79</v>
      </c>
      <c r="M64" s="21" t="s">
        <v>87</v>
      </c>
      <c r="N64" s="21" t="s">
        <v>70</v>
      </c>
      <c r="O64" s="21" t="s">
        <v>83</v>
      </c>
      <c r="P64" s="21" t="s">
        <v>83</v>
      </c>
      <c r="Q64" s="21" t="s">
        <v>83</v>
      </c>
      <c r="R64" s="21" t="s">
        <v>87</v>
      </c>
      <c r="S64" s="21" t="s">
        <v>83</v>
      </c>
      <c r="T64" s="21" t="s">
        <v>83</v>
      </c>
      <c r="U64" s="21" t="s">
        <v>83</v>
      </c>
      <c r="V64" s="21" t="s">
        <v>87</v>
      </c>
      <c r="W64" s="21" t="s">
        <v>499</v>
      </c>
      <c r="X64" s="21" t="s">
        <v>74</v>
      </c>
      <c r="Y64" s="22" t="s">
        <v>73</v>
      </c>
      <c r="Z64" s="22" t="s">
        <v>87</v>
      </c>
      <c r="AA64" s="22" t="s">
        <v>87</v>
      </c>
      <c r="AB64" s="22" t="s">
        <v>73</v>
      </c>
      <c r="AC64" s="22" t="s">
        <v>79</v>
      </c>
      <c r="AD64" s="22" t="s">
        <v>87</v>
      </c>
      <c r="AE64" s="22" t="s">
        <v>74</v>
      </c>
      <c r="AF64" s="22" t="s">
        <v>76</v>
      </c>
      <c r="AG64" s="22" t="s">
        <v>74</v>
      </c>
      <c r="AH64" s="22" t="s">
        <v>87</v>
      </c>
      <c r="AI64" s="22" t="s">
        <v>498</v>
      </c>
      <c r="AJ64" s="22" t="s">
        <v>76</v>
      </c>
      <c r="AK64" s="22" t="s">
        <v>499</v>
      </c>
      <c r="AL64" s="22" t="s">
        <v>499</v>
      </c>
      <c r="AM64" s="22" t="s">
        <v>74</v>
      </c>
      <c r="AN64" s="22" t="s">
        <v>76</v>
      </c>
      <c r="AO64" s="22" t="s">
        <v>499</v>
      </c>
      <c r="AP64" s="22" t="s">
        <v>498</v>
      </c>
      <c r="AQ64" s="22" t="s">
        <v>74</v>
      </c>
      <c r="AR64" s="22" t="s">
        <v>499</v>
      </c>
      <c r="AS64" s="22" t="s">
        <v>498</v>
      </c>
      <c r="AT64" s="22" t="s">
        <v>498</v>
      </c>
      <c r="AU64" s="22" t="s">
        <v>498</v>
      </c>
      <c r="AV64" s="22" t="s">
        <v>76</v>
      </c>
      <c r="AW64" s="22" t="s">
        <v>498</v>
      </c>
    </row>
    <row r="65" spans="3:49">
      <c r="C65" s="8">
        <v>9</v>
      </c>
      <c r="D65" s="8"/>
      <c r="F65" s="21" t="s">
        <v>387</v>
      </c>
      <c r="G65" s="21" t="s">
        <v>74</v>
      </c>
      <c r="H65" s="21" t="s">
        <v>83</v>
      </c>
      <c r="I65" s="21" t="s">
        <v>70</v>
      </c>
      <c r="J65" s="21" t="s">
        <v>79</v>
      </c>
      <c r="K65" s="21" t="s">
        <v>70</v>
      </c>
      <c r="L65" s="21" t="s">
        <v>72</v>
      </c>
      <c r="M65" s="21" t="s">
        <v>79</v>
      </c>
      <c r="N65" s="21" t="s">
        <v>70</v>
      </c>
      <c r="O65" s="21" t="s">
        <v>76</v>
      </c>
      <c r="P65" s="21" t="s">
        <v>76</v>
      </c>
      <c r="Q65" s="21" t="s">
        <v>87</v>
      </c>
      <c r="R65" s="21" t="s">
        <v>72</v>
      </c>
      <c r="S65" s="21" t="s">
        <v>72</v>
      </c>
      <c r="T65" s="21" t="s">
        <v>73</v>
      </c>
      <c r="U65" s="21" t="s">
        <v>70</v>
      </c>
      <c r="V65" s="21" t="s">
        <v>76</v>
      </c>
      <c r="W65" s="21" t="s">
        <v>71</v>
      </c>
      <c r="X65" s="21" t="s">
        <v>76</v>
      </c>
      <c r="Y65" s="22" t="s">
        <v>76</v>
      </c>
      <c r="Z65" s="22" t="s">
        <v>79</v>
      </c>
      <c r="AA65" s="22" t="s">
        <v>79</v>
      </c>
      <c r="AB65" s="22" t="s">
        <v>87</v>
      </c>
      <c r="AC65" s="22" t="s">
        <v>76</v>
      </c>
      <c r="AD65" s="22" t="s">
        <v>79</v>
      </c>
      <c r="AE65" s="22" t="s">
        <v>499</v>
      </c>
      <c r="AF65" s="22" t="s">
        <v>498</v>
      </c>
      <c r="AG65" s="22" t="s">
        <v>499</v>
      </c>
      <c r="AH65" s="22" t="s">
        <v>499</v>
      </c>
      <c r="AI65" s="22" t="s">
        <v>499</v>
      </c>
      <c r="AJ65" s="22" t="s">
        <v>499</v>
      </c>
      <c r="AK65" s="22" t="s">
        <v>87</v>
      </c>
      <c r="AL65" s="22" t="s">
        <v>73</v>
      </c>
      <c r="AM65" s="22" t="s">
        <v>74</v>
      </c>
      <c r="AN65" s="22" t="s">
        <v>74</v>
      </c>
      <c r="AO65" s="22" t="s">
        <v>73</v>
      </c>
      <c r="AP65" s="22" t="s">
        <v>76</v>
      </c>
      <c r="AQ65" s="22" t="s">
        <v>87</v>
      </c>
      <c r="AR65" s="22" t="s">
        <v>74</v>
      </c>
      <c r="AS65" s="22" t="s">
        <v>87</v>
      </c>
      <c r="AT65" s="22" t="s">
        <v>499</v>
      </c>
      <c r="AU65" s="22" t="s">
        <v>74</v>
      </c>
      <c r="AV65" s="22" t="s">
        <v>74</v>
      </c>
      <c r="AW65" s="22" t="s">
        <v>76</v>
      </c>
    </row>
    <row r="66" spans="3:49">
      <c r="C66" s="8">
        <v>10</v>
      </c>
      <c r="D66" s="8"/>
      <c r="F66" s="21" t="s">
        <v>81</v>
      </c>
      <c r="G66" s="21" t="s">
        <v>79</v>
      </c>
      <c r="H66" s="21" t="s">
        <v>74</v>
      </c>
      <c r="I66" s="21" t="s">
        <v>79</v>
      </c>
      <c r="J66" s="21" t="s">
        <v>72</v>
      </c>
      <c r="K66" s="21" t="s">
        <v>79</v>
      </c>
      <c r="L66" s="21" t="s">
        <v>70</v>
      </c>
      <c r="M66" s="21" t="s">
        <v>87</v>
      </c>
      <c r="N66" s="21" t="s">
        <v>83</v>
      </c>
      <c r="O66" s="21" t="s">
        <v>87</v>
      </c>
      <c r="P66" s="21" t="s">
        <v>73</v>
      </c>
      <c r="Q66" s="21" t="s">
        <v>74</v>
      </c>
      <c r="R66" s="21" t="s">
        <v>74</v>
      </c>
      <c r="S66" s="21" t="s">
        <v>79</v>
      </c>
      <c r="T66" s="21" t="s">
        <v>72</v>
      </c>
      <c r="U66" s="21" t="s">
        <v>76</v>
      </c>
      <c r="V66" s="21" t="s">
        <v>499</v>
      </c>
      <c r="W66" s="21" t="s">
        <v>79</v>
      </c>
      <c r="X66" s="21" t="s">
        <v>79</v>
      </c>
      <c r="Y66" s="22" t="s">
        <v>87</v>
      </c>
      <c r="Z66" s="22" t="s">
        <v>83</v>
      </c>
      <c r="AA66" s="22" t="s">
        <v>83</v>
      </c>
      <c r="AB66" s="22" t="s">
        <v>76</v>
      </c>
      <c r="AC66" s="22" t="s">
        <v>498</v>
      </c>
      <c r="AD66" s="22" t="s">
        <v>83</v>
      </c>
      <c r="AE66" s="22" t="s">
        <v>76</v>
      </c>
      <c r="AF66" s="22" t="s">
        <v>499</v>
      </c>
      <c r="AG66" s="22" t="s">
        <v>70</v>
      </c>
      <c r="AH66" s="22" t="s">
        <v>83</v>
      </c>
      <c r="AI66" s="22" t="s">
        <v>76</v>
      </c>
      <c r="AJ66" s="22" t="s">
        <v>87</v>
      </c>
      <c r="AK66" s="22" t="s">
        <v>74</v>
      </c>
      <c r="AL66" s="22" t="s">
        <v>74</v>
      </c>
      <c r="AM66" s="22" t="s">
        <v>73</v>
      </c>
      <c r="AN66" s="22" t="s">
        <v>87</v>
      </c>
      <c r="AO66" s="22" t="s">
        <v>74</v>
      </c>
      <c r="AP66" s="22" t="s">
        <v>74</v>
      </c>
      <c r="AQ66" s="22" t="s">
        <v>87</v>
      </c>
      <c r="AR66" s="22" t="s">
        <v>87</v>
      </c>
      <c r="AS66" s="22" t="s">
        <v>74</v>
      </c>
      <c r="AT66" s="22" t="s">
        <v>74</v>
      </c>
      <c r="AU66" s="22" t="s">
        <v>499</v>
      </c>
      <c r="AV66" s="22" t="s">
        <v>499</v>
      </c>
      <c r="AW66" s="22" t="s">
        <v>74</v>
      </c>
    </row>
    <row r="67" spans="3:49">
      <c r="C67" s="8">
        <v>11</v>
      </c>
      <c r="D67" s="8"/>
      <c r="F67" s="21" t="s">
        <v>79</v>
      </c>
      <c r="G67" s="21" t="s">
        <v>70</v>
      </c>
      <c r="H67" s="21" t="s">
        <v>79</v>
      </c>
      <c r="I67" s="21" t="s">
        <v>72</v>
      </c>
      <c r="J67" s="21" t="s">
        <v>74</v>
      </c>
      <c r="K67" s="21" t="s">
        <v>72</v>
      </c>
      <c r="L67" s="21" t="s">
        <v>83</v>
      </c>
      <c r="M67" s="21" t="s">
        <v>74</v>
      </c>
      <c r="N67" s="21" t="s">
        <v>76</v>
      </c>
      <c r="O67" s="21" t="s">
        <v>79</v>
      </c>
      <c r="P67" s="21" t="s">
        <v>72</v>
      </c>
      <c r="Q67" s="21" t="s">
        <v>79</v>
      </c>
      <c r="R67" s="21" t="s">
        <v>83</v>
      </c>
      <c r="S67" s="21" t="s">
        <v>74</v>
      </c>
      <c r="T67" s="21" t="s">
        <v>394</v>
      </c>
      <c r="U67" s="21" t="s">
        <v>70</v>
      </c>
      <c r="V67" s="21" t="s">
        <v>83</v>
      </c>
      <c r="W67" s="21" t="s">
        <v>70</v>
      </c>
      <c r="X67" s="21" t="s">
        <v>87</v>
      </c>
      <c r="Y67" s="22" t="s">
        <v>79</v>
      </c>
      <c r="Z67" s="22" t="s">
        <v>70</v>
      </c>
      <c r="AA67" s="22" t="s">
        <v>70</v>
      </c>
      <c r="AB67" s="22" t="s">
        <v>499</v>
      </c>
      <c r="AC67" s="22" t="s">
        <v>73</v>
      </c>
      <c r="AD67" s="22" t="s">
        <v>70</v>
      </c>
      <c r="AE67" s="22" t="s">
        <v>87</v>
      </c>
      <c r="AF67" s="22" t="s">
        <v>74</v>
      </c>
      <c r="AG67" s="22" t="s">
        <v>79</v>
      </c>
      <c r="AH67" s="22" t="s">
        <v>79</v>
      </c>
      <c r="AI67" s="22" t="s">
        <v>73</v>
      </c>
      <c r="AJ67" s="22" t="s">
        <v>83</v>
      </c>
      <c r="AK67" s="22" t="s">
        <v>87</v>
      </c>
      <c r="AL67" s="22" t="s">
        <v>74</v>
      </c>
      <c r="AM67" s="22" t="s">
        <v>87</v>
      </c>
      <c r="AN67" s="22" t="s">
        <v>73</v>
      </c>
      <c r="AO67" s="22" t="s">
        <v>87</v>
      </c>
      <c r="AP67" s="22" t="s">
        <v>87</v>
      </c>
      <c r="AQ67" s="22" t="s">
        <v>73</v>
      </c>
      <c r="AR67" s="22" t="s">
        <v>83</v>
      </c>
      <c r="AS67" s="22" t="s">
        <v>81</v>
      </c>
      <c r="AT67" s="22" t="s">
        <v>83</v>
      </c>
      <c r="AU67" s="22" t="s">
        <v>83</v>
      </c>
      <c r="AV67" s="22" t="s">
        <v>83</v>
      </c>
      <c r="AW67" s="22" t="s">
        <v>499</v>
      </c>
    </row>
    <row r="68" spans="3:49">
      <c r="C68" s="8">
        <v>12</v>
      </c>
      <c r="D68" s="8"/>
      <c r="F68" s="21" t="s">
        <v>76</v>
      </c>
      <c r="G68" s="21" t="s">
        <v>70</v>
      </c>
      <c r="H68" s="21" t="s">
        <v>70</v>
      </c>
      <c r="I68" s="21" t="s">
        <v>74</v>
      </c>
      <c r="J68" s="21" t="s">
        <v>87</v>
      </c>
      <c r="K68" s="21" t="s">
        <v>87</v>
      </c>
      <c r="L68" s="21" t="s">
        <v>87</v>
      </c>
      <c r="M68" s="21" t="s">
        <v>70</v>
      </c>
      <c r="N68" s="21" t="s">
        <v>70</v>
      </c>
      <c r="O68" s="21" t="s">
        <v>70</v>
      </c>
      <c r="P68" s="21" t="s">
        <v>70</v>
      </c>
      <c r="Q68" s="21" t="s">
        <v>70</v>
      </c>
      <c r="R68" s="21" t="s">
        <v>79</v>
      </c>
      <c r="S68" s="21" t="s">
        <v>83</v>
      </c>
      <c r="T68" s="21" t="s">
        <v>79</v>
      </c>
      <c r="U68" s="21" t="s">
        <v>83</v>
      </c>
      <c r="V68" s="21" t="s">
        <v>83</v>
      </c>
      <c r="W68" s="21" t="s">
        <v>83</v>
      </c>
      <c r="X68" s="21" t="s">
        <v>70</v>
      </c>
      <c r="Y68" s="22" t="s">
        <v>83</v>
      </c>
      <c r="Z68" s="22" t="s">
        <v>72</v>
      </c>
      <c r="AA68" s="22" t="s">
        <v>87</v>
      </c>
      <c r="AB68" s="22" t="s">
        <v>73</v>
      </c>
      <c r="AC68" s="22" t="s">
        <v>79</v>
      </c>
      <c r="AD68" s="22" t="s">
        <v>72</v>
      </c>
      <c r="AE68" s="22" t="s">
        <v>83</v>
      </c>
      <c r="AF68" s="22" t="s">
        <v>79</v>
      </c>
      <c r="AG68" s="22" t="s">
        <v>87</v>
      </c>
      <c r="AH68" s="22" t="s">
        <v>70</v>
      </c>
      <c r="AI68" s="22" t="s">
        <v>79</v>
      </c>
      <c r="AJ68" s="22" t="s">
        <v>72</v>
      </c>
      <c r="AK68" s="22" t="s">
        <v>71</v>
      </c>
      <c r="AL68" s="22" t="s">
        <v>73</v>
      </c>
      <c r="AM68" s="22" t="s">
        <v>83</v>
      </c>
      <c r="AN68" s="22" t="s">
        <v>87</v>
      </c>
      <c r="AO68" s="22" t="s">
        <v>83</v>
      </c>
      <c r="AP68" s="22" t="s">
        <v>83</v>
      </c>
      <c r="AQ68" s="22" t="s">
        <v>74</v>
      </c>
      <c r="AR68" s="22" t="s">
        <v>74</v>
      </c>
      <c r="AS68" s="22" t="s">
        <v>83</v>
      </c>
      <c r="AT68" s="22" t="s">
        <v>79</v>
      </c>
      <c r="AU68" s="22" t="s">
        <v>70</v>
      </c>
      <c r="AV68" s="22" t="s">
        <v>87</v>
      </c>
      <c r="AW68" s="22" t="s">
        <v>72</v>
      </c>
    </row>
    <row r="69" spans="3:49">
      <c r="C69" s="8">
        <v>13</v>
      </c>
      <c r="D69" s="8"/>
      <c r="F69" s="21" t="s">
        <v>70</v>
      </c>
      <c r="G69" s="21" t="s">
        <v>70</v>
      </c>
      <c r="H69" s="21" t="s">
        <v>70</v>
      </c>
      <c r="I69" s="21" t="s">
        <v>74</v>
      </c>
      <c r="J69" s="21" t="s">
        <v>70</v>
      </c>
      <c r="K69" s="21" t="s">
        <v>70</v>
      </c>
      <c r="L69" s="21" t="s">
        <v>74</v>
      </c>
      <c r="M69" s="21" t="s">
        <v>72</v>
      </c>
      <c r="N69" s="21" t="s">
        <v>87</v>
      </c>
      <c r="O69" s="21" t="s">
        <v>70</v>
      </c>
      <c r="P69" s="21" t="s">
        <v>76</v>
      </c>
      <c r="Q69" s="21" t="s">
        <v>74</v>
      </c>
      <c r="R69" s="21" t="s">
        <v>70</v>
      </c>
      <c r="S69" s="21" t="s">
        <v>70</v>
      </c>
      <c r="T69" s="21" t="s">
        <v>70</v>
      </c>
      <c r="U69" s="21" t="s">
        <v>72</v>
      </c>
      <c r="V69" s="21" t="s">
        <v>73</v>
      </c>
      <c r="W69" s="21" t="s">
        <v>83</v>
      </c>
      <c r="X69" s="21" t="s">
        <v>83</v>
      </c>
      <c r="Y69" s="22" t="s">
        <v>70</v>
      </c>
      <c r="Z69" s="22" t="s">
        <v>70</v>
      </c>
      <c r="AA69" s="22" t="s">
        <v>72</v>
      </c>
      <c r="AB69" s="22" t="s">
        <v>74</v>
      </c>
      <c r="AC69" s="22" t="s">
        <v>87</v>
      </c>
      <c r="AD69" s="22" t="s">
        <v>73</v>
      </c>
      <c r="AE69" s="22" t="s">
        <v>79</v>
      </c>
      <c r="AF69" s="22" t="s">
        <v>87</v>
      </c>
      <c r="AG69" s="22" t="s">
        <v>83</v>
      </c>
      <c r="AH69" s="22" t="s">
        <v>83</v>
      </c>
      <c r="AI69" s="22" t="s">
        <v>87</v>
      </c>
      <c r="AJ69" s="22" t="s">
        <v>73</v>
      </c>
      <c r="AK69" s="22" t="s">
        <v>83</v>
      </c>
      <c r="AL69" s="22" t="s">
        <v>76</v>
      </c>
      <c r="AM69" s="22" t="s">
        <v>87</v>
      </c>
      <c r="AN69" s="22" t="s">
        <v>83</v>
      </c>
      <c r="AO69" s="22" t="s">
        <v>87</v>
      </c>
      <c r="AP69" s="22" t="s">
        <v>72</v>
      </c>
      <c r="AQ69" s="22" t="s">
        <v>79</v>
      </c>
      <c r="AR69" s="22" t="s">
        <v>87</v>
      </c>
      <c r="AS69" s="22" t="s">
        <v>87</v>
      </c>
      <c r="AT69" s="22" t="s">
        <v>72</v>
      </c>
      <c r="AU69" s="22" t="s">
        <v>87</v>
      </c>
      <c r="AV69" s="22" t="s">
        <v>72</v>
      </c>
      <c r="AW69" s="22" t="s">
        <v>87</v>
      </c>
    </row>
    <row r="70" spans="3:49">
      <c r="C70" s="8">
        <v>14</v>
      </c>
      <c r="D70" s="8"/>
      <c r="F70" s="21" t="s">
        <v>70</v>
      </c>
      <c r="G70" s="21" t="s">
        <v>70</v>
      </c>
      <c r="H70" s="21" t="s">
        <v>70</v>
      </c>
      <c r="I70" s="21" t="s">
        <v>70</v>
      </c>
      <c r="J70" s="21" t="s">
        <v>70</v>
      </c>
      <c r="K70" s="21" t="s">
        <v>74</v>
      </c>
      <c r="L70" s="21" t="s">
        <v>70</v>
      </c>
      <c r="M70" s="21" t="s">
        <v>87</v>
      </c>
      <c r="N70" s="21" t="s">
        <v>70</v>
      </c>
      <c r="O70" s="21" t="s">
        <v>87</v>
      </c>
      <c r="P70" s="21" t="s">
        <v>79</v>
      </c>
      <c r="Q70" s="21" t="s">
        <v>72</v>
      </c>
      <c r="R70" s="21" t="s">
        <v>70</v>
      </c>
      <c r="S70" s="21" t="s">
        <v>87</v>
      </c>
      <c r="T70" s="21" t="s">
        <v>70</v>
      </c>
      <c r="U70" s="21" t="s">
        <v>70</v>
      </c>
      <c r="V70" s="21" t="s">
        <v>70</v>
      </c>
      <c r="W70" s="21" t="s">
        <v>70</v>
      </c>
      <c r="X70" s="21" t="s">
        <v>70</v>
      </c>
      <c r="Y70" s="22" t="s">
        <v>181</v>
      </c>
      <c r="Z70" s="22" t="s">
        <v>70</v>
      </c>
      <c r="AA70" s="22" t="s">
        <v>70</v>
      </c>
      <c r="AB70" s="22" t="s">
        <v>79</v>
      </c>
      <c r="AC70" s="22" t="s">
        <v>81</v>
      </c>
      <c r="AD70" s="22" t="s">
        <v>70</v>
      </c>
      <c r="AE70" s="22" t="s">
        <v>70</v>
      </c>
      <c r="AF70" s="22" t="s">
        <v>73</v>
      </c>
      <c r="AG70" s="22" t="s">
        <v>72</v>
      </c>
      <c r="AH70" s="22" t="s">
        <v>72</v>
      </c>
      <c r="AI70" s="22" t="s">
        <v>83</v>
      </c>
      <c r="AJ70" s="22" t="s">
        <v>79</v>
      </c>
      <c r="AK70" s="22" t="s">
        <v>74</v>
      </c>
      <c r="AL70" s="22" t="s">
        <v>76</v>
      </c>
      <c r="AM70" s="22" t="s">
        <v>72</v>
      </c>
      <c r="AN70" s="22" t="s">
        <v>79</v>
      </c>
      <c r="AO70" s="22" t="s">
        <v>72</v>
      </c>
      <c r="AP70" s="22" t="s">
        <v>87</v>
      </c>
      <c r="AQ70" s="22" t="s">
        <v>83</v>
      </c>
      <c r="AR70" s="22" t="s">
        <v>72</v>
      </c>
      <c r="AS70" s="22" t="s">
        <v>79</v>
      </c>
      <c r="AT70" s="22" t="s">
        <v>87</v>
      </c>
      <c r="AU70" s="22" t="s">
        <v>72</v>
      </c>
      <c r="AV70" s="22" t="s">
        <v>70</v>
      </c>
      <c r="AW70" s="22" t="s">
        <v>83</v>
      </c>
    </row>
    <row r="71" spans="3:49">
      <c r="C71" s="8">
        <v>15</v>
      </c>
      <c r="D71" s="8"/>
      <c r="F71" s="21" t="s">
        <v>71</v>
      </c>
      <c r="G71" s="21" t="s">
        <v>71</v>
      </c>
      <c r="H71" s="21" t="s">
        <v>70</v>
      </c>
      <c r="I71" s="21" t="s">
        <v>76</v>
      </c>
      <c r="J71" s="21" t="s">
        <v>70</v>
      </c>
      <c r="K71" s="21" t="s">
        <v>70</v>
      </c>
      <c r="L71" s="21" t="s">
        <v>70</v>
      </c>
      <c r="M71" s="21" t="s">
        <v>70</v>
      </c>
      <c r="N71" s="21" t="s">
        <v>70</v>
      </c>
      <c r="O71" s="21" t="s">
        <v>70</v>
      </c>
      <c r="P71" s="21" t="s">
        <v>70</v>
      </c>
      <c r="Q71" s="21" t="s">
        <v>70</v>
      </c>
      <c r="R71" s="21" t="s">
        <v>70</v>
      </c>
      <c r="S71" s="21" t="s">
        <v>70</v>
      </c>
      <c r="T71" s="21" t="s">
        <v>70</v>
      </c>
      <c r="U71" s="21" t="s">
        <v>73</v>
      </c>
      <c r="V71" s="21" t="s">
        <v>70</v>
      </c>
      <c r="W71" s="21" t="s">
        <v>72</v>
      </c>
      <c r="X71" s="21" t="s">
        <v>74</v>
      </c>
      <c r="Y71" s="22" t="s">
        <v>72</v>
      </c>
      <c r="Z71" s="22" t="s">
        <v>83</v>
      </c>
      <c r="AA71" s="22" t="s">
        <v>76</v>
      </c>
      <c r="AB71" s="22" t="s">
        <v>70</v>
      </c>
      <c r="AC71" s="22" t="s">
        <v>83</v>
      </c>
      <c r="AD71" s="22" t="s">
        <v>70</v>
      </c>
      <c r="AE71" s="22" t="s">
        <v>83</v>
      </c>
      <c r="AF71" s="22" t="s">
        <v>72</v>
      </c>
      <c r="AG71" s="22" t="s">
        <v>70</v>
      </c>
      <c r="AH71" s="22" t="s">
        <v>87</v>
      </c>
      <c r="AI71" s="22" t="s">
        <v>72</v>
      </c>
      <c r="AJ71" s="22" t="s">
        <v>87</v>
      </c>
      <c r="AK71" s="22" t="s">
        <v>79</v>
      </c>
      <c r="AL71" s="22" t="s">
        <v>73</v>
      </c>
      <c r="AM71" s="22" t="s">
        <v>79</v>
      </c>
      <c r="AN71" s="22" t="s">
        <v>72</v>
      </c>
      <c r="AO71" s="22" t="s">
        <v>79</v>
      </c>
      <c r="AP71" s="22" t="s">
        <v>79</v>
      </c>
      <c r="AQ71" s="22" t="s">
        <v>74</v>
      </c>
      <c r="AR71" s="22" t="s">
        <v>79</v>
      </c>
      <c r="AS71" s="22" t="s">
        <v>72</v>
      </c>
      <c r="AT71" s="22" t="s">
        <v>70</v>
      </c>
      <c r="AU71" s="22" t="s">
        <v>79</v>
      </c>
      <c r="AV71" s="22" t="s">
        <v>79</v>
      </c>
      <c r="AW71" s="22" t="s">
        <v>79</v>
      </c>
    </row>
    <row r="72" spans="3:49">
      <c r="C72" s="8">
        <v>16</v>
      </c>
      <c r="D72" s="8"/>
      <c r="F72" s="21" t="s">
        <v>87</v>
      </c>
      <c r="G72" s="21" t="s">
        <v>70</v>
      </c>
      <c r="H72" s="21" t="s">
        <v>76</v>
      </c>
      <c r="I72" s="21" t="s">
        <v>70</v>
      </c>
      <c r="J72" s="21" t="s">
        <v>70</v>
      </c>
      <c r="K72" s="21" t="s">
        <v>70</v>
      </c>
      <c r="L72" s="21" t="s">
        <v>70</v>
      </c>
      <c r="M72" s="21" t="s">
        <v>70</v>
      </c>
      <c r="N72" s="21" t="s">
        <v>76</v>
      </c>
      <c r="O72" s="21" t="s">
        <v>70</v>
      </c>
      <c r="P72" s="21" t="s">
        <v>70</v>
      </c>
      <c r="Q72" s="21" t="s">
        <v>70</v>
      </c>
      <c r="R72" s="21" t="s">
        <v>70</v>
      </c>
      <c r="S72" s="21" t="s">
        <v>70</v>
      </c>
      <c r="T72" s="21" t="s">
        <v>70</v>
      </c>
      <c r="U72" s="21" t="s">
        <v>79</v>
      </c>
      <c r="V72" s="21" t="s">
        <v>73</v>
      </c>
      <c r="W72" s="21" t="s">
        <v>70</v>
      </c>
      <c r="X72" s="21" t="s">
        <v>72</v>
      </c>
      <c r="Y72" s="22" t="s">
        <v>70</v>
      </c>
      <c r="Z72" s="22" t="s">
        <v>76</v>
      </c>
      <c r="AA72" s="22" t="s">
        <v>70</v>
      </c>
      <c r="AB72" s="22" t="s">
        <v>87</v>
      </c>
      <c r="AC72" s="22" t="s">
        <v>87</v>
      </c>
      <c r="AD72" s="22" t="s">
        <v>70</v>
      </c>
      <c r="AE72" s="22" t="s">
        <v>87</v>
      </c>
      <c r="AF72" s="22" t="s">
        <v>83</v>
      </c>
      <c r="AG72" s="22" t="s">
        <v>87</v>
      </c>
      <c r="AH72" s="22" t="s">
        <v>70</v>
      </c>
      <c r="AI72" s="22" t="s">
        <v>70</v>
      </c>
      <c r="AJ72" s="22" t="s">
        <v>70</v>
      </c>
      <c r="AK72" s="22" t="s">
        <v>72</v>
      </c>
      <c r="AL72" s="22" t="s">
        <v>73</v>
      </c>
      <c r="AM72" s="22" t="s">
        <v>91</v>
      </c>
      <c r="AN72" s="22" t="s">
        <v>70</v>
      </c>
      <c r="AO72" s="22" t="s">
        <v>70</v>
      </c>
      <c r="AP72" s="22" t="s">
        <v>70</v>
      </c>
      <c r="AQ72" s="22" t="s">
        <v>72</v>
      </c>
      <c r="AR72" s="22" t="s">
        <v>71</v>
      </c>
      <c r="AS72" s="22" t="s">
        <v>83</v>
      </c>
      <c r="AT72" s="22" t="s">
        <v>71</v>
      </c>
      <c r="AU72" s="22" t="s">
        <v>74</v>
      </c>
      <c r="AV72" s="22" t="s">
        <v>74</v>
      </c>
      <c r="AW72" s="22" t="s">
        <v>79</v>
      </c>
    </row>
    <row r="73" spans="3:49">
      <c r="C73" s="8">
        <v>17</v>
      </c>
      <c r="D73" s="8"/>
      <c r="F73" s="21" t="s">
        <v>72</v>
      </c>
      <c r="G73" s="21" t="s">
        <v>87</v>
      </c>
      <c r="H73" s="21" t="s">
        <v>71</v>
      </c>
      <c r="I73" s="21" t="s">
        <v>70</v>
      </c>
      <c r="J73" s="21" t="s">
        <v>74</v>
      </c>
      <c r="K73" s="21" t="s">
        <v>73</v>
      </c>
      <c r="L73" s="21" t="s">
        <v>87</v>
      </c>
      <c r="M73" s="21" t="s">
        <v>70</v>
      </c>
      <c r="N73" s="21" t="s">
        <v>74</v>
      </c>
      <c r="O73" s="21" t="s">
        <v>74</v>
      </c>
      <c r="P73" s="21" t="s">
        <v>87</v>
      </c>
      <c r="Q73" s="21" t="s">
        <v>70</v>
      </c>
      <c r="R73" s="21" t="s">
        <v>70</v>
      </c>
      <c r="S73" s="21" t="e">
        <v>#N/A</v>
      </c>
      <c r="T73" s="21" t="s">
        <v>87</v>
      </c>
      <c r="U73" s="21" t="s">
        <v>73</v>
      </c>
      <c r="V73" s="21" t="s">
        <v>73</v>
      </c>
      <c r="W73" s="21" t="s">
        <v>73</v>
      </c>
      <c r="X73" s="21" t="s">
        <v>70</v>
      </c>
      <c r="Y73" s="22" t="s">
        <v>70</v>
      </c>
      <c r="Z73" s="22" t="s">
        <v>79</v>
      </c>
      <c r="AA73" s="22" t="s">
        <v>74</v>
      </c>
      <c r="AB73" s="22" t="s">
        <v>83</v>
      </c>
      <c r="AC73" s="22" t="s">
        <v>87</v>
      </c>
      <c r="AD73" s="22" t="s">
        <v>73</v>
      </c>
      <c r="AE73" s="22" t="s">
        <v>72</v>
      </c>
      <c r="AF73" s="22" t="s">
        <v>70</v>
      </c>
      <c r="AG73" s="22" t="s">
        <v>70</v>
      </c>
      <c r="AH73" s="22" t="s">
        <v>91</v>
      </c>
      <c r="AI73" s="22" t="s">
        <v>73</v>
      </c>
      <c r="AJ73" s="22" t="s">
        <v>91</v>
      </c>
      <c r="AK73" s="22" t="s">
        <v>70</v>
      </c>
      <c r="AL73" s="22" t="s">
        <v>87</v>
      </c>
      <c r="AM73" s="22" t="s">
        <v>70</v>
      </c>
      <c r="AN73" s="22" t="s">
        <v>91</v>
      </c>
      <c r="AO73" s="22" t="s">
        <v>91</v>
      </c>
      <c r="AP73" s="22" t="s">
        <v>91</v>
      </c>
      <c r="AQ73" s="22" t="s">
        <v>73</v>
      </c>
      <c r="AR73" s="22" t="s">
        <v>70</v>
      </c>
      <c r="AS73" s="22" t="s">
        <v>71</v>
      </c>
      <c r="AT73" s="22" t="s">
        <v>91</v>
      </c>
      <c r="AU73" s="22" t="s">
        <v>91</v>
      </c>
      <c r="AV73" s="22" t="s">
        <v>91</v>
      </c>
      <c r="AW73" s="22" t="s">
        <v>70</v>
      </c>
    </row>
    <row r="74" spans="3:49">
      <c r="C74" s="8">
        <v>18</v>
      </c>
      <c r="D74" s="8"/>
      <c r="F74" s="21" t="s">
        <v>70</v>
      </c>
      <c r="G74" s="21" t="s">
        <v>87</v>
      </c>
      <c r="H74" s="21" t="s">
        <v>87</v>
      </c>
      <c r="I74" s="21" t="s">
        <v>70</v>
      </c>
      <c r="J74" s="21" t="s">
        <v>76</v>
      </c>
      <c r="K74" s="21" t="s">
        <v>70</v>
      </c>
      <c r="L74" s="21" t="s">
        <v>76</v>
      </c>
      <c r="M74" s="21" t="s">
        <v>70</v>
      </c>
      <c r="N74" s="21" t="s">
        <v>70</v>
      </c>
      <c r="O74" s="21" t="s">
        <v>70</v>
      </c>
      <c r="P74" s="21" t="s">
        <v>74</v>
      </c>
      <c r="Q74" s="21" t="s">
        <v>87</v>
      </c>
      <c r="R74" s="21" t="s">
        <v>82</v>
      </c>
      <c r="S74" s="21" t="s">
        <v>87</v>
      </c>
      <c r="T74" s="21" t="s">
        <v>83</v>
      </c>
      <c r="U74" s="21" t="s">
        <v>70</v>
      </c>
      <c r="V74" s="21" t="s">
        <v>72</v>
      </c>
      <c r="W74" s="21" t="s">
        <v>70</v>
      </c>
      <c r="X74" s="21" t="s">
        <v>70</v>
      </c>
      <c r="Y74" s="22" t="s">
        <v>76</v>
      </c>
      <c r="Z74" s="22" t="s">
        <v>74</v>
      </c>
      <c r="AA74" s="22" t="s">
        <v>76</v>
      </c>
      <c r="AB74" s="22" t="s">
        <v>72</v>
      </c>
      <c r="AC74" s="22" t="s">
        <v>72</v>
      </c>
      <c r="AD74" s="22" t="s">
        <v>74</v>
      </c>
      <c r="AE74" s="22" t="s">
        <v>87</v>
      </c>
      <c r="AF74" s="22" t="s">
        <v>70</v>
      </c>
      <c r="AG74" s="22" t="s">
        <v>91</v>
      </c>
      <c r="AH74" s="22" t="s">
        <v>70</v>
      </c>
      <c r="AI74" s="22" t="s">
        <v>70</v>
      </c>
      <c r="AJ74" s="22" t="s">
        <v>70</v>
      </c>
      <c r="AK74" s="22" t="s">
        <v>74</v>
      </c>
      <c r="AL74" s="22" t="s">
        <v>83</v>
      </c>
      <c r="AM74" s="22" t="s">
        <v>72</v>
      </c>
      <c r="AN74" s="22" t="s">
        <v>87</v>
      </c>
      <c r="AO74" s="22" t="s">
        <v>81</v>
      </c>
      <c r="AP74" s="22" t="s">
        <v>83</v>
      </c>
      <c r="AQ74" s="22" t="s">
        <v>70</v>
      </c>
      <c r="AR74" s="22" t="s">
        <v>73</v>
      </c>
      <c r="AS74" s="22" t="s">
        <v>70</v>
      </c>
      <c r="AT74" s="22" t="s">
        <v>74</v>
      </c>
      <c r="AU74" s="22" t="s">
        <v>71</v>
      </c>
      <c r="AV74" s="22" t="s">
        <v>71</v>
      </c>
      <c r="AW74" s="22" t="s">
        <v>70</v>
      </c>
    </row>
    <row r="75" spans="3:49">
      <c r="C75" s="8">
        <v>19</v>
      </c>
      <c r="D75" s="8"/>
      <c r="F75" s="21" t="s">
        <v>70</v>
      </c>
      <c r="G75" s="21" t="s">
        <v>70</v>
      </c>
      <c r="H75" s="21" t="s">
        <v>70</v>
      </c>
      <c r="I75" s="21" t="s">
        <v>71</v>
      </c>
      <c r="J75" s="21" t="s">
        <v>70</v>
      </c>
      <c r="K75" s="21" t="s">
        <v>74</v>
      </c>
      <c r="L75" s="21" t="s">
        <v>74</v>
      </c>
      <c r="M75" s="21" t="s">
        <v>76</v>
      </c>
      <c r="N75" s="21" t="s">
        <v>73</v>
      </c>
      <c r="O75" s="21" t="s">
        <v>70</v>
      </c>
      <c r="P75" s="21" t="s">
        <v>70</v>
      </c>
      <c r="Q75" s="21" t="s">
        <v>74</v>
      </c>
      <c r="R75" s="21" t="s">
        <v>70</v>
      </c>
      <c r="S75" s="21" t="s">
        <v>70</v>
      </c>
      <c r="T75" s="21" t="s">
        <v>72</v>
      </c>
      <c r="U75" s="21" t="s">
        <v>70</v>
      </c>
      <c r="V75" s="21" t="s">
        <v>70</v>
      </c>
      <c r="W75" s="21" t="s">
        <v>394</v>
      </c>
      <c r="X75" s="21" t="s">
        <v>74</v>
      </c>
      <c r="Y75" s="22" t="s">
        <v>74</v>
      </c>
      <c r="Z75" s="22" t="s">
        <v>70</v>
      </c>
      <c r="AA75" s="22" t="s">
        <v>74</v>
      </c>
      <c r="AB75" s="22" t="s">
        <v>70</v>
      </c>
      <c r="AC75" s="22" t="s">
        <v>70</v>
      </c>
      <c r="AD75" s="22" t="s">
        <v>70</v>
      </c>
      <c r="AE75" s="22" t="s">
        <v>70</v>
      </c>
      <c r="AF75" s="22" t="s">
        <v>91</v>
      </c>
      <c r="AG75" s="22" t="s">
        <v>87</v>
      </c>
      <c r="AH75" s="22" t="s">
        <v>71</v>
      </c>
      <c r="AI75" s="22" t="s">
        <v>87</v>
      </c>
      <c r="AJ75" s="22" t="s">
        <v>86</v>
      </c>
      <c r="AK75" s="22" t="s">
        <v>91</v>
      </c>
      <c r="AL75" s="22" t="s">
        <v>72</v>
      </c>
      <c r="AM75" s="22" t="s">
        <v>73</v>
      </c>
      <c r="AN75" s="22" t="s">
        <v>73</v>
      </c>
      <c r="AO75" s="22" t="s">
        <v>73</v>
      </c>
      <c r="AP75" s="22" t="s">
        <v>70</v>
      </c>
      <c r="AQ75" s="22" t="s">
        <v>73</v>
      </c>
      <c r="AR75" s="22" t="s">
        <v>91</v>
      </c>
      <c r="AS75" s="22" t="s">
        <v>91</v>
      </c>
      <c r="AT75" s="22" t="s">
        <v>72</v>
      </c>
      <c r="AU75" s="22" t="s">
        <v>73</v>
      </c>
      <c r="AV75" s="22" t="s">
        <v>74</v>
      </c>
      <c r="AW75" s="22" t="s">
        <v>91</v>
      </c>
    </row>
    <row r="76" spans="3:49">
      <c r="C76" s="8">
        <v>20</v>
      </c>
      <c r="D76" s="8"/>
      <c r="F76" s="21" t="s">
        <v>87</v>
      </c>
      <c r="G76" s="21" t="s">
        <v>74</v>
      </c>
      <c r="H76" s="21" t="s">
        <v>87</v>
      </c>
      <c r="I76" s="21" t="s">
        <v>87</v>
      </c>
      <c r="J76" s="21" t="s">
        <v>86</v>
      </c>
      <c r="K76" s="21" t="s">
        <v>76</v>
      </c>
      <c r="L76" s="21" t="s">
        <v>76</v>
      </c>
      <c r="M76" s="21" t="s">
        <v>70</v>
      </c>
      <c r="N76" s="21" t="s">
        <v>87</v>
      </c>
      <c r="O76" s="21" t="s">
        <v>70</v>
      </c>
      <c r="P76" s="21" t="s">
        <v>70</v>
      </c>
      <c r="Q76" s="21" t="s">
        <v>70</v>
      </c>
      <c r="R76" s="21" t="s">
        <v>87</v>
      </c>
      <c r="S76" s="21" t="s">
        <v>82</v>
      </c>
      <c r="T76" s="21" t="s">
        <v>82</v>
      </c>
      <c r="U76" s="21" t="s">
        <v>70</v>
      </c>
      <c r="V76" s="21" t="s">
        <v>79</v>
      </c>
      <c r="W76" s="21" t="s">
        <v>74</v>
      </c>
      <c r="X76" s="21" t="s">
        <v>72</v>
      </c>
      <c r="Y76" s="22" t="s">
        <v>70</v>
      </c>
      <c r="Z76" s="22" t="s">
        <v>86</v>
      </c>
      <c r="AA76" s="22" t="s">
        <v>73</v>
      </c>
      <c r="AB76" s="22" t="s">
        <v>70</v>
      </c>
      <c r="AC76" s="22" t="s">
        <v>70</v>
      </c>
      <c r="AD76" s="22" t="s">
        <v>70</v>
      </c>
      <c r="AE76" s="22" t="s">
        <v>91</v>
      </c>
      <c r="AF76" s="22" t="s">
        <v>76</v>
      </c>
      <c r="AG76" s="22" t="s">
        <v>70</v>
      </c>
      <c r="AH76" s="22" t="s">
        <v>86</v>
      </c>
      <c r="AI76" s="22" t="s">
        <v>83</v>
      </c>
      <c r="AJ76" s="22" t="s">
        <v>71</v>
      </c>
      <c r="AK76" s="22" t="s">
        <v>70</v>
      </c>
      <c r="AL76" s="22" t="s">
        <v>87</v>
      </c>
      <c r="AM76" s="22" t="s">
        <v>70</v>
      </c>
      <c r="AN76" s="22" t="s">
        <v>70</v>
      </c>
      <c r="AO76" s="22" t="s">
        <v>83</v>
      </c>
      <c r="AP76" s="22" t="s">
        <v>73</v>
      </c>
      <c r="AQ76" s="22" t="s">
        <v>91</v>
      </c>
      <c r="AR76" s="22" t="s">
        <v>70</v>
      </c>
      <c r="AS76" s="22" t="s">
        <v>70</v>
      </c>
      <c r="AT76" s="22" t="s">
        <v>70</v>
      </c>
      <c r="AU76" s="22" t="s">
        <v>81</v>
      </c>
      <c r="AV76" s="22" t="s">
        <v>79</v>
      </c>
      <c r="AW76" s="22" t="s">
        <v>71</v>
      </c>
    </row>
    <row r="77" spans="3:49" ht="17.5" thickBot="1">
      <c r="C77" s="11" t="s">
        <v>52</v>
      </c>
      <c r="D77" s="11"/>
      <c r="E77" s="12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</row>
    <row r="79" spans="3:49">
      <c r="C79" s="3" t="s">
        <v>92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</row>
    <row r="82" spans="3:49" ht="17.5" thickBot="1">
      <c r="C82" s="6" t="s">
        <v>93</v>
      </c>
      <c r="D82" s="6" t="s">
        <v>94</v>
      </c>
      <c r="E82" s="6" t="s">
        <v>95</v>
      </c>
      <c r="F82" s="6" t="s">
        <v>96</v>
      </c>
      <c r="G82" s="23" t="s">
        <v>97</v>
      </c>
      <c r="H82" s="23"/>
      <c r="I82" s="23" t="s">
        <v>98</v>
      </c>
      <c r="J82" s="23"/>
      <c r="K82" s="23"/>
      <c r="L82" s="23"/>
      <c r="M82" s="23"/>
      <c r="N82" s="23"/>
      <c r="O82" s="23"/>
      <c r="P82" s="23"/>
      <c r="Q82" s="23"/>
      <c r="R82" s="23"/>
    </row>
    <row r="83" spans="3:49" s="25" customFormat="1">
      <c r="C83" s="24" t="s">
        <v>93</v>
      </c>
      <c r="E83" s="25" t="s">
        <v>99</v>
      </c>
      <c r="F83" s="25" t="s">
        <v>100</v>
      </c>
      <c r="G83" t="s">
        <v>101</v>
      </c>
      <c r="H83"/>
    </row>
    <row r="84" spans="3:49">
      <c r="C84" s="5"/>
    </row>
    <row r="85" spans="3:49">
      <c r="C85" s="5"/>
    </row>
    <row r="86" spans="3:49">
      <c r="C86" s="5"/>
    </row>
    <row r="87" spans="3:49">
      <c r="C87" s="5"/>
    </row>
    <row r="88" spans="3:49" ht="17.5" thickBot="1">
      <c r="C88" s="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</row>
    <row r="89" spans="3:49">
      <c r="C89" s="5"/>
    </row>
    <row r="90" spans="3:49">
      <c r="C90" s="5"/>
    </row>
    <row r="91" spans="3:49">
      <c r="C91" s="5"/>
    </row>
    <row r="92" spans="3:49">
      <c r="C92" s="3" t="s">
        <v>102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</row>
    <row r="93" spans="3:49">
      <c r="C93" s="5"/>
    </row>
    <row r="94" spans="3:49">
      <c r="C94" s="5"/>
    </row>
    <row r="95" spans="3:49">
      <c r="C95" s="66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W95" s="67"/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S95" s="67"/>
      <c r="AT95" s="67"/>
      <c r="AU95" s="67"/>
      <c r="AV95" s="67"/>
      <c r="AW95" s="67"/>
    </row>
    <row r="96" spans="3:49">
      <c r="C96" s="66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W96" s="67"/>
      <c r="X96" s="67"/>
      <c r="Y96" s="67"/>
      <c r="Z96" s="67"/>
      <c r="AA96" s="67"/>
      <c r="AB96" s="67"/>
      <c r="AC96" s="67"/>
      <c r="AD96" s="67"/>
      <c r="AE96" s="67"/>
      <c r="AF96" s="67"/>
      <c r="AG96" s="67"/>
      <c r="AH96" s="67"/>
      <c r="AI96" s="67"/>
      <c r="AJ96" s="67"/>
      <c r="AK96" s="67"/>
      <c r="AL96" s="67"/>
      <c r="AM96" s="67"/>
      <c r="AN96" s="67"/>
      <c r="AO96" s="67"/>
      <c r="AP96" s="67"/>
      <c r="AQ96" s="67"/>
      <c r="AR96" s="67"/>
      <c r="AS96" s="67"/>
      <c r="AT96" s="67"/>
      <c r="AU96" s="67"/>
      <c r="AV96" s="67"/>
      <c r="AW96" s="67"/>
    </row>
    <row r="97" spans="3:49">
      <c r="C97" s="66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7"/>
      <c r="X97" s="67"/>
      <c r="Y97" s="67"/>
      <c r="Z97" s="67"/>
      <c r="AA97" s="67"/>
      <c r="AB97" s="67"/>
      <c r="AC97" s="67"/>
      <c r="AD97" s="67"/>
      <c r="AE97" s="67"/>
      <c r="AF97" s="67"/>
      <c r="AG97" s="67"/>
      <c r="AH97" s="67"/>
      <c r="AI97" s="67"/>
      <c r="AJ97" s="67"/>
      <c r="AK97" s="67"/>
      <c r="AL97" s="67"/>
      <c r="AM97" s="67"/>
      <c r="AN97" s="67"/>
      <c r="AO97" s="67"/>
      <c r="AP97" s="67"/>
      <c r="AQ97" s="67"/>
      <c r="AR97" s="67"/>
      <c r="AS97" s="67"/>
      <c r="AT97" s="67"/>
      <c r="AU97" s="67"/>
      <c r="AV97" s="67"/>
      <c r="AW97" s="67"/>
    </row>
    <row r="98" spans="3:49">
      <c r="C98" s="66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W98" s="67"/>
      <c r="X98" s="67"/>
      <c r="Y98" s="67"/>
      <c r="Z98" s="67"/>
      <c r="AA98" s="67"/>
      <c r="AB98" s="67"/>
      <c r="AC98" s="67"/>
      <c r="AD98" s="67"/>
      <c r="AE98" s="67"/>
      <c r="AF98" s="67"/>
      <c r="AG98" s="67"/>
      <c r="AH98" s="67"/>
      <c r="AI98" s="67"/>
      <c r="AJ98" s="67"/>
      <c r="AK98" s="67"/>
      <c r="AL98" s="67"/>
      <c r="AM98" s="67"/>
      <c r="AN98" s="67"/>
      <c r="AO98" s="67"/>
      <c r="AP98" s="67"/>
      <c r="AQ98" s="67"/>
      <c r="AR98" s="67"/>
      <c r="AS98" s="67"/>
      <c r="AT98" s="67"/>
      <c r="AU98" s="67"/>
      <c r="AV98" s="67"/>
      <c r="AW98" s="67"/>
    </row>
    <row r="99" spans="3:49">
      <c r="C99" s="66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  <c r="O99" s="67"/>
      <c r="P99" s="67"/>
      <c r="Q99" s="67"/>
      <c r="R99" s="67"/>
      <c r="S99" s="67"/>
      <c r="T99" s="67"/>
      <c r="U99" s="67"/>
      <c r="V99" s="67"/>
      <c r="W99" s="67"/>
      <c r="X99" s="67"/>
      <c r="Y99" s="67"/>
      <c r="Z99" s="67"/>
      <c r="AA99" s="67"/>
      <c r="AB99" s="67"/>
      <c r="AC99" s="67"/>
      <c r="AD99" s="67"/>
      <c r="AE99" s="67"/>
      <c r="AF99" s="67"/>
      <c r="AG99" s="67"/>
      <c r="AH99" s="67"/>
      <c r="AI99" s="67"/>
      <c r="AJ99" s="67"/>
      <c r="AK99" s="67"/>
      <c r="AL99" s="67"/>
      <c r="AM99" s="67"/>
      <c r="AN99" s="67"/>
      <c r="AO99" s="67"/>
      <c r="AP99" s="67"/>
      <c r="AQ99" s="67"/>
      <c r="AR99" s="67"/>
      <c r="AS99" s="67"/>
      <c r="AT99" s="67"/>
      <c r="AU99" s="67"/>
      <c r="AV99" s="67"/>
      <c r="AW99" s="67"/>
    </row>
    <row r="100" spans="3:49">
      <c r="C100" s="66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S100" s="67"/>
      <c r="AT100" s="67"/>
      <c r="AU100" s="67"/>
      <c r="AV100" s="67"/>
      <c r="AW100" s="67"/>
    </row>
    <row r="101" spans="3:49">
      <c r="C101" s="66"/>
      <c r="D101" s="67"/>
      <c r="E101" s="67"/>
      <c r="F101" s="67"/>
      <c r="G101" s="67"/>
      <c r="H101" s="67"/>
      <c r="I101" s="67"/>
      <c r="J101" s="67"/>
      <c r="K101" s="67"/>
      <c r="L101" s="67"/>
      <c r="M101" s="67"/>
      <c r="N101" s="67"/>
      <c r="O101" s="67"/>
      <c r="P101" s="67"/>
      <c r="Q101" s="67"/>
      <c r="R101" s="67"/>
      <c r="S101" s="67"/>
      <c r="T101" s="67"/>
      <c r="U101" s="67"/>
      <c r="V101" s="67"/>
      <c r="W101" s="67"/>
      <c r="X101" s="67"/>
      <c r="Y101" s="67"/>
      <c r="Z101" s="67"/>
      <c r="AA101" s="67"/>
      <c r="AB101" s="67"/>
      <c r="AC101" s="67"/>
      <c r="AD101" s="67"/>
      <c r="AE101" s="67"/>
      <c r="AF101" s="67"/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S101" s="67"/>
      <c r="AT101" s="67"/>
      <c r="AU101" s="67"/>
      <c r="AV101" s="67"/>
      <c r="AW101" s="67"/>
    </row>
    <row r="102" spans="3:49">
      <c r="C102" s="66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  <c r="O102" s="67"/>
      <c r="P102" s="67"/>
      <c r="Q102" s="67"/>
      <c r="R102" s="67"/>
      <c r="S102" s="67"/>
      <c r="T102" s="67"/>
      <c r="U102" s="67"/>
      <c r="V102" s="67"/>
      <c r="W102" s="67"/>
      <c r="X102" s="67"/>
      <c r="Y102" s="67"/>
      <c r="Z102" s="67"/>
      <c r="AA102" s="67"/>
      <c r="AB102" s="67"/>
      <c r="AC102" s="67"/>
      <c r="AD102" s="67"/>
      <c r="AE102" s="67"/>
      <c r="AF102" s="67"/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  <c r="AQ102" s="67"/>
      <c r="AR102" s="67"/>
      <c r="AS102" s="67"/>
      <c r="AT102" s="67"/>
      <c r="AU102" s="67"/>
      <c r="AV102" s="67"/>
      <c r="AW102" s="67"/>
    </row>
    <row r="103" spans="3:49">
      <c r="C103" s="66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  <c r="O103" s="67"/>
      <c r="P103" s="67"/>
      <c r="Q103" s="67"/>
      <c r="R103" s="67"/>
      <c r="S103" s="67"/>
      <c r="T103" s="67"/>
      <c r="U103" s="67"/>
      <c r="V103" s="67"/>
      <c r="W103" s="67"/>
      <c r="X103" s="67"/>
      <c r="Y103" s="67"/>
      <c r="Z103" s="67"/>
      <c r="AA103" s="67"/>
      <c r="AB103" s="67"/>
      <c r="AC103" s="67"/>
      <c r="AD103" s="67"/>
      <c r="AE103" s="67"/>
      <c r="AF103" s="67"/>
      <c r="AG103" s="67"/>
      <c r="AH103" s="67"/>
      <c r="AI103" s="67"/>
      <c r="AJ103" s="67"/>
      <c r="AK103" s="67"/>
      <c r="AL103" s="67"/>
      <c r="AM103" s="67"/>
      <c r="AN103" s="67"/>
      <c r="AO103" s="67"/>
      <c r="AP103" s="67"/>
      <c r="AQ103" s="67"/>
      <c r="AR103" s="67"/>
      <c r="AS103" s="67"/>
      <c r="AT103" s="67"/>
      <c r="AU103" s="67"/>
      <c r="AV103" s="67"/>
      <c r="AW103" s="67"/>
    </row>
    <row r="104" spans="3:49">
      <c r="C104" s="66"/>
      <c r="D104" s="67"/>
      <c r="E104" s="67"/>
      <c r="F104" s="67"/>
      <c r="G104" s="67"/>
      <c r="H104" s="67"/>
      <c r="I104" s="67"/>
      <c r="J104" s="67"/>
      <c r="K104" s="67"/>
      <c r="L104" s="67"/>
      <c r="M104" s="67"/>
      <c r="N104" s="67"/>
      <c r="O104" s="67"/>
      <c r="P104" s="67"/>
      <c r="Q104" s="67"/>
      <c r="R104" s="67"/>
      <c r="S104" s="67"/>
      <c r="T104" s="67"/>
      <c r="U104" s="67"/>
      <c r="V104" s="67"/>
      <c r="W104" s="67"/>
      <c r="X104" s="67"/>
      <c r="Y104" s="67"/>
      <c r="Z104" s="67"/>
      <c r="AA104" s="67"/>
      <c r="AB104" s="67"/>
      <c r="AC104" s="67"/>
      <c r="AD104" s="67"/>
      <c r="AE104" s="67"/>
      <c r="AF104" s="67"/>
      <c r="AG104" s="67"/>
      <c r="AH104" s="67"/>
      <c r="AI104" s="67"/>
      <c r="AJ104" s="67"/>
      <c r="AK104" s="67"/>
      <c r="AL104" s="67"/>
      <c r="AM104" s="67"/>
      <c r="AN104" s="67"/>
      <c r="AO104" s="67"/>
      <c r="AP104" s="67"/>
      <c r="AQ104" s="67"/>
      <c r="AR104" s="67"/>
      <c r="AS104" s="67"/>
      <c r="AT104" s="67"/>
      <c r="AU104" s="67"/>
      <c r="AV104" s="67"/>
      <c r="AW104" s="67"/>
    </row>
    <row r="105" spans="3:49">
      <c r="C105" s="66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  <c r="O105" s="67"/>
      <c r="P105" s="67"/>
      <c r="Q105" s="67"/>
      <c r="R105" s="67"/>
      <c r="S105" s="67"/>
      <c r="T105" s="67"/>
      <c r="U105" s="67"/>
      <c r="V105" s="67"/>
      <c r="W105" s="67"/>
      <c r="X105" s="67"/>
      <c r="Y105" s="67"/>
      <c r="Z105" s="67"/>
      <c r="AA105" s="67"/>
      <c r="AB105" s="67"/>
      <c r="AC105" s="67"/>
      <c r="AD105" s="67"/>
      <c r="AE105" s="67"/>
      <c r="AF105" s="67"/>
      <c r="AG105" s="67"/>
      <c r="AH105" s="67"/>
      <c r="AI105" s="67"/>
      <c r="AJ105" s="67"/>
      <c r="AK105" s="67"/>
      <c r="AL105" s="67"/>
      <c r="AM105" s="67"/>
      <c r="AN105" s="67"/>
      <c r="AO105" s="67"/>
      <c r="AP105" s="67"/>
      <c r="AQ105" s="67"/>
      <c r="AR105" s="67"/>
      <c r="AS105" s="67"/>
      <c r="AT105" s="67"/>
      <c r="AU105" s="67"/>
      <c r="AV105" s="67"/>
      <c r="AW105" s="67"/>
    </row>
    <row r="106" spans="3:49">
      <c r="C106" s="66"/>
      <c r="D106" s="67"/>
      <c r="E106" s="67"/>
      <c r="F106" s="67"/>
      <c r="G106" s="67"/>
      <c r="H106" s="67"/>
      <c r="I106" s="67"/>
      <c r="J106" s="67"/>
      <c r="K106" s="67"/>
      <c r="L106" s="67"/>
      <c r="M106" s="67"/>
      <c r="N106" s="67"/>
      <c r="O106" s="67"/>
      <c r="P106" s="67"/>
      <c r="Q106" s="67"/>
      <c r="R106" s="67"/>
      <c r="S106" s="67"/>
      <c r="T106" s="67"/>
      <c r="U106" s="67"/>
      <c r="V106" s="67"/>
      <c r="W106" s="67"/>
      <c r="X106" s="67"/>
      <c r="Y106" s="67"/>
      <c r="Z106" s="67"/>
      <c r="AA106" s="67"/>
      <c r="AB106" s="67"/>
      <c r="AC106" s="67"/>
      <c r="AD106" s="67"/>
      <c r="AE106" s="67"/>
      <c r="AF106" s="67"/>
      <c r="AG106" s="67"/>
      <c r="AH106" s="67"/>
      <c r="AI106" s="67"/>
      <c r="AJ106" s="67"/>
      <c r="AK106" s="67"/>
      <c r="AL106" s="67"/>
      <c r="AM106" s="67"/>
      <c r="AN106" s="67"/>
      <c r="AO106" s="67"/>
      <c r="AP106" s="67"/>
      <c r="AQ106" s="67"/>
      <c r="AR106" s="67"/>
      <c r="AS106" s="67"/>
      <c r="AT106" s="67"/>
      <c r="AU106" s="67"/>
      <c r="AV106" s="67"/>
      <c r="AW106" s="67"/>
    </row>
    <row r="107" spans="3:49">
      <c r="C107" s="66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67"/>
      <c r="S107" s="67"/>
      <c r="T107" s="67"/>
      <c r="U107" s="67"/>
      <c r="V107" s="67"/>
      <c r="W107" s="67"/>
      <c r="X107" s="67"/>
      <c r="Y107" s="67"/>
      <c r="Z107" s="67"/>
      <c r="AA107" s="67"/>
      <c r="AB107" s="67"/>
      <c r="AC107" s="67"/>
      <c r="AD107" s="67"/>
      <c r="AE107" s="67"/>
      <c r="AF107" s="67"/>
      <c r="AG107" s="67"/>
      <c r="AH107" s="67"/>
      <c r="AI107" s="67"/>
      <c r="AJ107" s="67"/>
      <c r="AK107" s="67"/>
      <c r="AL107" s="67"/>
      <c r="AM107" s="67"/>
      <c r="AN107" s="67"/>
      <c r="AO107" s="67"/>
      <c r="AP107" s="67"/>
      <c r="AQ107" s="67"/>
      <c r="AR107" s="67"/>
      <c r="AS107" s="67"/>
      <c r="AT107" s="67"/>
      <c r="AU107" s="67"/>
      <c r="AV107" s="67"/>
      <c r="AW107" s="67"/>
    </row>
    <row r="108" spans="3:49">
      <c r="C108" s="66"/>
      <c r="D108" s="67"/>
      <c r="E108" s="67"/>
      <c r="F108" s="67"/>
      <c r="G108" s="67"/>
      <c r="H108" s="67"/>
      <c r="I108" s="67"/>
      <c r="J108" s="67"/>
      <c r="K108" s="67"/>
      <c r="L108" s="67"/>
      <c r="M108" s="67"/>
      <c r="N108" s="67"/>
      <c r="O108" s="67"/>
      <c r="P108" s="67"/>
      <c r="Q108" s="67"/>
      <c r="R108" s="67"/>
      <c r="S108" s="67"/>
      <c r="T108" s="67"/>
      <c r="U108" s="67"/>
      <c r="V108" s="67"/>
      <c r="W108" s="67"/>
      <c r="X108" s="67"/>
      <c r="Y108" s="67"/>
      <c r="Z108" s="67"/>
      <c r="AA108" s="67"/>
      <c r="AB108" s="67"/>
      <c r="AC108" s="67"/>
      <c r="AD108" s="67"/>
      <c r="AE108" s="67"/>
      <c r="AF108" s="67"/>
      <c r="AG108" s="67"/>
      <c r="AH108" s="67"/>
      <c r="AI108" s="67"/>
      <c r="AJ108" s="67"/>
      <c r="AK108" s="67"/>
      <c r="AL108" s="67"/>
      <c r="AM108" s="67"/>
      <c r="AN108" s="67"/>
      <c r="AO108" s="67"/>
      <c r="AP108" s="67"/>
      <c r="AQ108" s="67"/>
      <c r="AR108" s="67"/>
      <c r="AS108" s="67"/>
      <c r="AT108" s="67"/>
      <c r="AU108" s="67"/>
      <c r="AV108" s="67"/>
      <c r="AW108" s="67"/>
    </row>
    <row r="109" spans="3:49">
      <c r="C109" s="5"/>
    </row>
    <row r="110" spans="3:49">
      <c r="C110" s="5"/>
    </row>
    <row r="111" spans="3:49" ht="17.5" thickBot="1">
      <c r="C111" s="6" t="s">
        <v>103</v>
      </c>
      <c r="D111" s="6"/>
      <c r="E111" s="6"/>
      <c r="F111" s="6" t="str">
        <f>F$7</f>
        <v>Jan21 (A)</v>
      </c>
      <c r="G111" s="6" t="str">
        <f t="shared" ref="G111:AW111" si="4">G$7</f>
        <v>Feb21 (A)</v>
      </c>
      <c r="H111" s="6" t="str">
        <f t="shared" si="4"/>
        <v>Mar21 (A)</v>
      </c>
      <c r="I111" s="6" t="str">
        <f t="shared" si="4"/>
        <v>Apr21 (A)</v>
      </c>
      <c r="J111" s="6" t="str">
        <f t="shared" si="4"/>
        <v>May21 (A)</v>
      </c>
      <c r="K111" s="6" t="str">
        <f t="shared" si="4"/>
        <v>Jun21 (A)</v>
      </c>
      <c r="L111" s="6" t="str">
        <f t="shared" si="4"/>
        <v>July21 (A)</v>
      </c>
      <c r="M111" s="6" t="str">
        <f t="shared" si="4"/>
        <v>Aug21 (A)</v>
      </c>
      <c r="N111" s="6" t="str">
        <f t="shared" si="4"/>
        <v>Sep21 (A)</v>
      </c>
      <c r="O111" s="6" t="str">
        <f t="shared" si="4"/>
        <v>Oct21 (A)</v>
      </c>
      <c r="P111" s="6" t="str">
        <f t="shared" si="4"/>
        <v>Nov21 (A)</v>
      </c>
      <c r="Q111" s="6" t="str">
        <f t="shared" si="4"/>
        <v>Dec21 (A)</v>
      </c>
      <c r="R111" s="6" t="str">
        <f t="shared" si="4"/>
        <v>Jan22 (A)</v>
      </c>
      <c r="S111" s="6" t="str">
        <f t="shared" si="4"/>
        <v>Feb22 (A)</v>
      </c>
      <c r="T111" s="6" t="str">
        <f t="shared" si="4"/>
        <v>Mar22 (A)</v>
      </c>
      <c r="U111" s="6" t="str">
        <f t="shared" si="4"/>
        <v>Apr22 (A)</v>
      </c>
      <c r="V111" s="6" t="str">
        <f t="shared" si="4"/>
        <v>May22 (A)</v>
      </c>
      <c r="W111" s="6" t="str">
        <f t="shared" si="4"/>
        <v>Jun22 (A)</v>
      </c>
      <c r="X111" s="6" t="str">
        <f t="shared" si="4"/>
        <v>July22 (A)</v>
      </c>
      <c r="Y111" s="6" t="str">
        <f t="shared" si="4"/>
        <v>Aug22 (A)</v>
      </c>
      <c r="Z111" s="6" t="str">
        <f t="shared" si="4"/>
        <v>Sep22 (A)</v>
      </c>
      <c r="AA111" s="6" t="str">
        <f t="shared" si="4"/>
        <v>Oct22 (A)</v>
      </c>
      <c r="AB111" s="6" t="str">
        <f t="shared" si="4"/>
        <v>Nov22 (A)</v>
      </c>
      <c r="AC111" s="6" t="str">
        <f t="shared" si="4"/>
        <v>Dec22 (A)</v>
      </c>
      <c r="AD111" s="6" t="str">
        <f t="shared" si="4"/>
        <v>FY22</v>
      </c>
      <c r="AE111" s="6" t="str">
        <f t="shared" si="4"/>
        <v>Jan23 (A)</v>
      </c>
      <c r="AF111" s="6" t="str">
        <f t="shared" si="4"/>
        <v>Feb23 (A)</v>
      </c>
      <c r="AG111" s="6" t="str">
        <f t="shared" si="4"/>
        <v>Mar23 (A)</v>
      </c>
      <c r="AH111" s="6" t="str">
        <f t="shared" si="4"/>
        <v>Apr23 (A)</v>
      </c>
      <c r="AI111" s="6" t="str">
        <f t="shared" si="4"/>
        <v>May23 (A)</v>
      </c>
      <c r="AJ111" s="6" t="str">
        <f t="shared" si="4"/>
        <v>Jun23 (A)</v>
      </c>
      <c r="AK111" s="6" t="str">
        <f t="shared" si="4"/>
        <v>July23 (A)</v>
      </c>
      <c r="AL111" s="6" t="str">
        <f t="shared" si="4"/>
        <v>Aug23 (A)</v>
      </c>
      <c r="AM111" s="6" t="str">
        <f t="shared" si="4"/>
        <v>Sep23 (A)</v>
      </c>
      <c r="AN111" s="6" t="str">
        <f t="shared" si="4"/>
        <v>Oct23 (A)</v>
      </c>
      <c r="AO111" s="6" t="str">
        <f t="shared" si="4"/>
        <v>Nov23 (A)</v>
      </c>
      <c r="AP111" s="6" t="str">
        <f t="shared" si="4"/>
        <v>Dec23 (A)</v>
      </c>
      <c r="AQ111" s="6" t="str">
        <f t="shared" si="4"/>
        <v>FY23</v>
      </c>
      <c r="AR111" s="6" t="str">
        <f t="shared" si="4"/>
        <v>Jan24 (A)</v>
      </c>
      <c r="AS111" s="6" t="str">
        <f t="shared" si="4"/>
        <v>Feb24 (A)</v>
      </c>
      <c r="AT111" s="6" t="str">
        <f t="shared" si="4"/>
        <v>Mar24 (A)</v>
      </c>
      <c r="AU111" s="6" t="str">
        <f t="shared" si="4"/>
        <v>Apr24 (A)</v>
      </c>
      <c r="AV111" s="6" t="str">
        <f t="shared" si="4"/>
        <v>May24 (A)</v>
      </c>
      <c r="AW111" s="6" t="str">
        <f t="shared" si="4"/>
        <v>Jun24 (A)</v>
      </c>
    </row>
    <row r="112" spans="3:49">
      <c r="C112" t="s">
        <v>104</v>
      </c>
      <c r="D112" t="s">
        <v>105</v>
      </c>
      <c r="F112" s="67"/>
      <c r="G112" s="67"/>
      <c r="H112" s="67"/>
      <c r="I112" s="67"/>
      <c r="J112" s="67"/>
      <c r="K112" s="67"/>
      <c r="L112" s="67"/>
      <c r="M112" s="67"/>
      <c r="N112" s="67"/>
      <c r="O112" s="67"/>
      <c r="P112" s="67"/>
      <c r="Q112" s="67"/>
      <c r="R112" s="67"/>
      <c r="S112" s="67"/>
      <c r="T112" s="67"/>
      <c r="U112" s="67"/>
      <c r="V112" s="67"/>
      <c r="W112" s="67"/>
      <c r="X112" s="67"/>
      <c r="Y112" s="67"/>
      <c r="Z112" s="67"/>
      <c r="AA112" s="67"/>
      <c r="AB112" s="67"/>
      <c r="AC112" s="67"/>
      <c r="AD112" s="29"/>
      <c r="AE112" s="67"/>
      <c r="AF112" s="67"/>
      <c r="AG112" s="67"/>
      <c r="AH112" s="67"/>
      <c r="AI112" s="67"/>
      <c r="AJ112" s="67"/>
      <c r="AK112" s="67"/>
      <c r="AL112" s="67"/>
      <c r="AM112" s="67"/>
      <c r="AN112" s="67"/>
      <c r="AO112" s="67"/>
      <c r="AP112" s="67"/>
      <c r="AQ112" s="67"/>
      <c r="AR112" s="67"/>
      <c r="AS112" s="67"/>
      <c r="AT112" s="67"/>
      <c r="AU112" s="67"/>
      <c r="AV112" s="67"/>
      <c r="AW112" s="67"/>
    </row>
    <row r="113" spans="3:49">
      <c r="D113" t="s">
        <v>106</v>
      </c>
      <c r="F113" s="67"/>
      <c r="G113" s="67"/>
      <c r="H113" s="67"/>
      <c r="I113" s="67"/>
      <c r="J113" s="67"/>
      <c r="K113" s="67"/>
      <c r="L113" s="67"/>
      <c r="M113" s="67"/>
      <c r="N113" s="67"/>
      <c r="O113" s="67"/>
      <c r="P113" s="67"/>
      <c r="Q113" s="67"/>
      <c r="R113" s="67"/>
      <c r="S113" s="67"/>
      <c r="T113" s="67"/>
      <c r="U113" s="67"/>
      <c r="V113" s="67"/>
      <c r="W113" s="67"/>
      <c r="X113" s="67"/>
      <c r="Y113" s="67"/>
      <c r="Z113" s="67"/>
      <c r="AA113" s="67"/>
      <c r="AB113" s="67"/>
      <c r="AC113" s="67"/>
      <c r="AD113" s="29"/>
      <c r="AE113" s="67"/>
      <c r="AF113" s="67"/>
      <c r="AG113" s="67"/>
      <c r="AH113" s="67"/>
      <c r="AI113" s="67"/>
      <c r="AJ113" s="67"/>
      <c r="AK113" s="67"/>
      <c r="AL113" s="67"/>
      <c r="AM113" s="67"/>
      <c r="AN113" s="67"/>
      <c r="AO113" s="67"/>
      <c r="AP113" s="67"/>
      <c r="AQ113" s="67"/>
      <c r="AR113" s="67"/>
      <c r="AS113" s="67"/>
      <c r="AT113" s="67"/>
      <c r="AU113" s="67"/>
      <c r="AV113" s="67"/>
      <c r="AW113" s="67"/>
    </row>
    <row r="114" spans="3:49">
      <c r="F114" s="67"/>
      <c r="G114" s="67"/>
      <c r="H114" s="67"/>
      <c r="I114" s="67"/>
      <c r="J114" s="67"/>
      <c r="K114" s="67"/>
      <c r="L114" s="67"/>
      <c r="M114" s="67"/>
      <c r="N114" s="67"/>
      <c r="O114" s="67"/>
      <c r="P114" s="67"/>
      <c r="Q114" s="67"/>
      <c r="R114" s="67"/>
      <c r="S114" s="67"/>
      <c r="T114" s="67"/>
      <c r="U114" s="67"/>
      <c r="V114" s="67"/>
      <c r="W114" s="67"/>
      <c r="X114" s="67"/>
      <c r="Y114" s="67"/>
      <c r="Z114" s="67"/>
      <c r="AA114" s="67"/>
      <c r="AB114" s="67"/>
      <c r="AC114" s="67"/>
      <c r="AD114" s="67"/>
      <c r="AE114" s="67"/>
      <c r="AF114" s="67"/>
      <c r="AG114" s="67"/>
      <c r="AH114" s="67"/>
      <c r="AI114" s="67"/>
      <c r="AJ114" s="67"/>
      <c r="AK114" s="67"/>
      <c r="AL114" s="67"/>
      <c r="AM114" s="67"/>
      <c r="AN114" s="67"/>
      <c r="AO114" s="67"/>
      <c r="AP114" s="67"/>
      <c r="AQ114" s="67"/>
      <c r="AR114" s="67"/>
      <c r="AS114" s="67"/>
      <c r="AT114" s="67"/>
      <c r="AU114" s="67"/>
      <c r="AV114" s="67"/>
      <c r="AW114" s="67"/>
    </row>
    <row r="115" spans="3:49">
      <c r="C115" s="5"/>
    </row>
    <row r="116" spans="3:49">
      <c r="C116" s="5"/>
    </row>
    <row r="117" spans="3:49">
      <c r="C117" s="5"/>
    </row>
    <row r="118" spans="3:49">
      <c r="C118" s="3" t="s">
        <v>107</v>
      </c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</row>
    <row r="138" spans="3:49" ht="17.5" thickBot="1">
      <c r="C138" s="6" t="s">
        <v>103</v>
      </c>
      <c r="D138" s="6"/>
      <c r="E138" s="6"/>
      <c r="F138" s="6" t="str">
        <f>F$7</f>
        <v>Jan21 (A)</v>
      </c>
      <c r="G138" s="6" t="str">
        <f t="shared" ref="G138:AW138" si="5">G$7</f>
        <v>Feb21 (A)</v>
      </c>
      <c r="H138" s="6" t="str">
        <f t="shared" si="5"/>
        <v>Mar21 (A)</v>
      </c>
      <c r="I138" s="6" t="str">
        <f t="shared" si="5"/>
        <v>Apr21 (A)</v>
      </c>
      <c r="J138" s="6" t="str">
        <f t="shared" si="5"/>
        <v>May21 (A)</v>
      </c>
      <c r="K138" s="6" t="str">
        <f t="shared" si="5"/>
        <v>Jun21 (A)</v>
      </c>
      <c r="L138" s="6" t="str">
        <f t="shared" si="5"/>
        <v>July21 (A)</v>
      </c>
      <c r="M138" s="6" t="str">
        <f t="shared" si="5"/>
        <v>Aug21 (A)</v>
      </c>
      <c r="N138" s="6" t="str">
        <f t="shared" si="5"/>
        <v>Sep21 (A)</v>
      </c>
      <c r="O138" s="6" t="str">
        <f t="shared" si="5"/>
        <v>Oct21 (A)</v>
      </c>
      <c r="P138" s="6" t="str">
        <f t="shared" si="5"/>
        <v>Nov21 (A)</v>
      </c>
      <c r="Q138" s="6" t="str">
        <f t="shared" si="5"/>
        <v>Dec21 (A)</v>
      </c>
      <c r="R138" s="6" t="str">
        <f t="shared" si="5"/>
        <v>Jan22 (A)</v>
      </c>
      <c r="S138" s="6" t="str">
        <f t="shared" si="5"/>
        <v>Feb22 (A)</v>
      </c>
      <c r="T138" s="6" t="str">
        <f t="shared" si="5"/>
        <v>Mar22 (A)</v>
      </c>
      <c r="U138" s="6" t="str">
        <f t="shared" si="5"/>
        <v>Apr22 (A)</v>
      </c>
      <c r="V138" s="6" t="str">
        <f t="shared" si="5"/>
        <v>May22 (A)</v>
      </c>
      <c r="W138" s="6" t="str">
        <f t="shared" si="5"/>
        <v>Jun22 (A)</v>
      </c>
      <c r="X138" s="6" t="str">
        <f t="shared" si="5"/>
        <v>July22 (A)</v>
      </c>
      <c r="Y138" s="6" t="str">
        <f t="shared" si="5"/>
        <v>Aug22 (A)</v>
      </c>
      <c r="Z138" s="6" t="str">
        <f t="shared" si="5"/>
        <v>Sep22 (A)</v>
      </c>
      <c r="AA138" s="6" t="str">
        <f t="shared" si="5"/>
        <v>Oct22 (A)</v>
      </c>
      <c r="AB138" s="6" t="str">
        <f t="shared" si="5"/>
        <v>Nov22 (A)</v>
      </c>
      <c r="AC138" s="6" t="str">
        <f t="shared" si="5"/>
        <v>Dec22 (A)</v>
      </c>
      <c r="AD138" s="6" t="str">
        <f t="shared" si="5"/>
        <v>FY22</v>
      </c>
      <c r="AE138" s="6" t="str">
        <f t="shared" si="5"/>
        <v>Jan23 (A)</v>
      </c>
      <c r="AF138" s="6" t="str">
        <f t="shared" si="5"/>
        <v>Feb23 (A)</v>
      </c>
      <c r="AG138" s="6" t="str">
        <f t="shared" si="5"/>
        <v>Mar23 (A)</v>
      </c>
      <c r="AH138" s="6" t="str">
        <f t="shared" si="5"/>
        <v>Apr23 (A)</v>
      </c>
      <c r="AI138" s="6" t="str">
        <f t="shared" si="5"/>
        <v>May23 (A)</v>
      </c>
      <c r="AJ138" s="6" t="str">
        <f t="shared" si="5"/>
        <v>Jun23 (A)</v>
      </c>
      <c r="AK138" s="6" t="str">
        <f t="shared" si="5"/>
        <v>July23 (A)</v>
      </c>
      <c r="AL138" s="6" t="str">
        <f t="shared" si="5"/>
        <v>Aug23 (A)</v>
      </c>
      <c r="AM138" s="6" t="str">
        <f t="shared" si="5"/>
        <v>Sep23 (A)</v>
      </c>
      <c r="AN138" s="6" t="str">
        <f t="shared" si="5"/>
        <v>Oct23 (A)</v>
      </c>
      <c r="AO138" s="6" t="str">
        <f t="shared" si="5"/>
        <v>Nov23 (A)</v>
      </c>
      <c r="AP138" s="6" t="str">
        <f t="shared" si="5"/>
        <v>Dec23 (A)</v>
      </c>
      <c r="AQ138" s="6" t="str">
        <f t="shared" si="5"/>
        <v>FY23</v>
      </c>
      <c r="AR138" s="6" t="str">
        <f t="shared" si="5"/>
        <v>Jan24 (A)</v>
      </c>
      <c r="AS138" s="6" t="str">
        <f t="shared" si="5"/>
        <v>Feb24 (A)</v>
      </c>
      <c r="AT138" s="6" t="str">
        <f t="shared" si="5"/>
        <v>Mar24 (A)</v>
      </c>
      <c r="AU138" s="6" t="str">
        <f t="shared" si="5"/>
        <v>Apr24 (A)</v>
      </c>
      <c r="AV138" s="6" t="str">
        <f t="shared" si="5"/>
        <v>May24 (A)</v>
      </c>
      <c r="AW138" s="6" t="str">
        <f t="shared" si="5"/>
        <v>Jun24 (A)</v>
      </c>
    </row>
    <row r="139" spans="3:49">
      <c r="C139" t="s">
        <v>100</v>
      </c>
      <c r="D139" t="s">
        <v>105</v>
      </c>
      <c r="F139" s="9">
        <v>0</v>
      </c>
      <c r="G139" s="9">
        <v>0</v>
      </c>
      <c r="H139" s="9">
        <v>0</v>
      </c>
      <c r="I139" s="9">
        <v>0</v>
      </c>
      <c r="J139" s="9">
        <v>0</v>
      </c>
      <c r="K139" s="9">
        <v>0</v>
      </c>
      <c r="L139" s="9">
        <v>0</v>
      </c>
      <c r="M139" s="9">
        <v>0</v>
      </c>
      <c r="N139" s="9">
        <v>0</v>
      </c>
      <c r="O139" s="9">
        <v>0</v>
      </c>
      <c r="P139" s="9">
        <v>0</v>
      </c>
      <c r="Q139" s="9">
        <v>0</v>
      </c>
      <c r="R139" s="9">
        <v>0</v>
      </c>
      <c r="S139" s="9">
        <v>0</v>
      </c>
      <c r="T139" s="9">
        <v>0</v>
      </c>
      <c r="U139" s="9">
        <v>0</v>
      </c>
      <c r="V139" s="9">
        <v>0</v>
      </c>
      <c r="W139" s="9">
        <v>0</v>
      </c>
      <c r="X139" s="9">
        <v>0</v>
      </c>
      <c r="Y139" s="9">
        <v>0</v>
      </c>
      <c r="Z139" s="9">
        <v>0</v>
      </c>
      <c r="AA139" s="9">
        <v>0</v>
      </c>
      <c r="AB139" s="9">
        <v>0</v>
      </c>
      <c r="AC139" s="9">
        <v>0</v>
      </c>
      <c r="AD139" s="29">
        <v>3.847893</v>
      </c>
      <c r="AE139" s="9">
        <v>0</v>
      </c>
      <c r="AF139" s="9">
        <v>0</v>
      </c>
      <c r="AG139" s="9">
        <v>0</v>
      </c>
      <c r="AH139" s="9">
        <v>0</v>
      </c>
      <c r="AI139" s="9">
        <v>0</v>
      </c>
      <c r="AJ139" s="9">
        <v>0</v>
      </c>
      <c r="AK139" s="9">
        <v>0</v>
      </c>
      <c r="AL139" s="9">
        <v>0</v>
      </c>
      <c r="AM139" s="9">
        <v>0</v>
      </c>
      <c r="AN139" s="9">
        <v>0</v>
      </c>
      <c r="AO139" s="9">
        <v>0</v>
      </c>
      <c r="AP139" s="9">
        <v>0</v>
      </c>
      <c r="AQ139" s="9">
        <v>0</v>
      </c>
      <c r="AR139" s="9">
        <v>0</v>
      </c>
      <c r="AS139" s="9">
        <v>0</v>
      </c>
      <c r="AT139" s="9">
        <v>0</v>
      </c>
      <c r="AU139" s="9">
        <v>0</v>
      </c>
      <c r="AV139" s="9">
        <v>0</v>
      </c>
      <c r="AW139" s="9">
        <v>0</v>
      </c>
    </row>
    <row r="140" spans="3:49">
      <c r="D140" t="s">
        <v>106</v>
      </c>
      <c r="F140" s="9" t="e">
        <v>#DIV/0!</v>
      </c>
      <c r="G140" s="9" t="e">
        <v>#DIV/0!</v>
      </c>
      <c r="H140" s="9" t="e">
        <v>#DIV/0!</v>
      </c>
      <c r="I140" s="9" t="e">
        <v>#DIV/0!</v>
      </c>
      <c r="J140" s="9" t="e">
        <v>#DIV/0!</v>
      </c>
      <c r="K140" s="9" t="e">
        <v>#DIV/0!</v>
      </c>
      <c r="L140" s="9" t="e">
        <v>#DIV/0!</v>
      </c>
      <c r="M140" s="9" t="e">
        <v>#DIV/0!</v>
      </c>
      <c r="N140" s="9" t="e">
        <v>#DIV/0!</v>
      </c>
      <c r="O140" s="9" t="e">
        <v>#DIV/0!</v>
      </c>
      <c r="P140" s="9" t="e">
        <v>#DIV/0!</v>
      </c>
      <c r="Q140" s="9" t="e">
        <v>#DIV/0!</v>
      </c>
      <c r="R140" s="9" t="e">
        <v>#DIV/0!</v>
      </c>
      <c r="S140" s="9" t="e">
        <v>#DIV/0!</v>
      </c>
      <c r="T140" s="9" t="e">
        <v>#DIV/0!</v>
      </c>
      <c r="U140" s="9" t="e">
        <v>#DIV/0!</v>
      </c>
      <c r="V140" s="9" t="e">
        <v>#DIV/0!</v>
      </c>
      <c r="W140" s="9" t="e">
        <v>#DIV/0!</v>
      </c>
      <c r="X140" s="9" t="e">
        <v>#DIV/0!</v>
      </c>
      <c r="Y140" s="9" t="e">
        <v>#DIV/0!</v>
      </c>
      <c r="Z140" s="9" t="e">
        <v>#DIV/0!</v>
      </c>
      <c r="AA140" s="9" t="e">
        <v>#DIV/0!</v>
      </c>
      <c r="AB140" s="9" t="e">
        <v>#DIV/0!</v>
      </c>
      <c r="AC140" s="9" t="e">
        <v>#DIV/0!</v>
      </c>
      <c r="AD140" s="29">
        <v>14.166654000000001</v>
      </c>
      <c r="AE140" s="9" t="e">
        <v>#DIV/0!</v>
      </c>
      <c r="AF140" s="9" t="e">
        <v>#DIV/0!</v>
      </c>
      <c r="AG140" s="9" t="e">
        <v>#DIV/0!</v>
      </c>
      <c r="AH140" s="9" t="e">
        <v>#DIV/0!</v>
      </c>
      <c r="AI140" s="9" t="e">
        <v>#DIV/0!</v>
      </c>
      <c r="AJ140" s="9" t="e">
        <v>#DIV/0!</v>
      </c>
      <c r="AK140" s="9" t="e">
        <v>#DIV/0!</v>
      </c>
      <c r="AL140" s="9" t="e">
        <v>#DIV/0!</v>
      </c>
      <c r="AM140" s="9" t="e">
        <v>#DIV/0!</v>
      </c>
      <c r="AN140" s="9" t="e">
        <v>#DIV/0!</v>
      </c>
      <c r="AO140" s="9" t="e">
        <v>#DIV/0!</v>
      </c>
      <c r="AP140" s="9" t="e">
        <v>#DIV/0!</v>
      </c>
      <c r="AQ140" s="9" t="e">
        <v>#DIV/0!</v>
      </c>
      <c r="AR140" s="9" t="e">
        <v>#DIV/0!</v>
      </c>
      <c r="AS140" s="9" t="e">
        <v>#DIV/0!</v>
      </c>
      <c r="AT140" s="9" t="e">
        <v>#DIV/0!</v>
      </c>
      <c r="AU140" s="9" t="e">
        <v>#DIV/0!</v>
      </c>
      <c r="AV140" s="9" t="e">
        <v>#DIV/0!</v>
      </c>
      <c r="AW140" s="9" t="e">
        <v>#DIV/0!</v>
      </c>
    </row>
    <row r="161" spans="3:49" ht="17.5" thickBot="1">
      <c r="C161" s="6" t="s">
        <v>103</v>
      </c>
      <c r="D161" s="6"/>
      <c r="E161" s="6"/>
      <c r="F161" s="30" t="str">
        <f t="shared" ref="F161:AW161" si="6">F$138</f>
        <v>Jan21 (A)</v>
      </c>
      <c r="G161" s="30" t="str">
        <f t="shared" si="6"/>
        <v>Feb21 (A)</v>
      </c>
      <c r="H161" s="30" t="str">
        <f t="shared" si="6"/>
        <v>Mar21 (A)</v>
      </c>
      <c r="I161" s="30" t="str">
        <f t="shared" si="6"/>
        <v>Apr21 (A)</v>
      </c>
      <c r="J161" s="30" t="str">
        <f t="shared" si="6"/>
        <v>May21 (A)</v>
      </c>
      <c r="K161" s="30" t="str">
        <f t="shared" si="6"/>
        <v>Jun21 (A)</v>
      </c>
      <c r="L161" s="30" t="str">
        <f t="shared" si="6"/>
        <v>July21 (A)</v>
      </c>
      <c r="M161" s="30" t="str">
        <f t="shared" si="6"/>
        <v>Aug21 (A)</v>
      </c>
      <c r="N161" s="30" t="str">
        <f t="shared" si="6"/>
        <v>Sep21 (A)</v>
      </c>
      <c r="O161" s="30" t="str">
        <f t="shared" si="6"/>
        <v>Oct21 (A)</v>
      </c>
      <c r="P161" s="30" t="str">
        <f t="shared" si="6"/>
        <v>Nov21 (A)</v>
      </c>
      <c r="Q161" s="30" t="str">
        <f t="shared" si="6"/>
        <v>Dec21 (A)</v>
      </c>
      <c r="R161" s="30" t="str">
        <f t="shared" si="6"/>
        <v>Jan22 (A)</v>
      </c>
      <c r="S161" s="30" t="str">
        <f t="shared" si="6"/>
        <v>Feb22 (A)</v>
      </c>
      <c r="T161" s="30" t="str">
        <f t="shared" si="6"/>
        <v>Mar22 (A)</v>
      </c>
      <c r="U161" s="30" t="str">
        <f t="shared" si="6"/>
        <v>Apr22 (A)</v>
      </c>
      <c r="V161" s="30" t="str">
        <f t="shared" si="6"/>
        <v>May22 (A)</v>
      </c>
      <c r="W161" s="30" t="str">
        <f t="shared" si="6"/>
        <v>Jun22 (A)</v>
      </c>
      <c r="X161" s="30" t="str">
        <f t="shared" si="6"/>
        <v>July22 (A)</v>
      </c>
      <c r="Y161" s="30" t="str">
        <f t="shared" si="6"/>
        <v>Aug22 (A)</v>
      </c>
      <c r="Z161" s="30" t="str">
        <f t="shared" si="6"/>
        <v>Sep22 (A)</v>
      </c>
      <c r="AA161" s="30" t="str">
        <f t="shared" si="6"/>
        <v>Oct22 (A)</v>
      </c>
      <c r="AB161" s="30" t="str">
        <f t="shared" si="6"/>
        <v>Nov22 (A)</v>
      </c>
      <c r="AC161" s="30" t="str">
        <f t="shared" si="6"/>
        <v>Dec22 (A)</v>
      </c>
      <c r="AD161" s="30" t="str">
        <f t="shared" si="6"/>
        <v>FY22</v>
      </c>
      <c r="AE161" s="30" t="str">
        <f t="shared" si="6"/>
        <v>Jan23 (A)</v>
      </c>
      <c r="AF161" s="30" t="str">
        <f t="shared" si="6"/>
        <v>Feb23 (A)</v>
      </c>
      <c r="AG161" s="30" t="str">
        <f t="shared" si="6"/>
        <v>Mar23 (A)</v>
      </c>
      <c r="AH161" s="30" t="str">
        <f t="shared" si="6"/>
        <v>Apr23 (A)</v>
      </c>
      <c r="AI161" s="30" t="str">
        <f t="shared" si="6"/>
        <v>May23 (A)</v>
      </c>
      <c r="AJ161" s="30" t="str">
        <f t="shared" si="6"/>
        <v>Jun23 (A)</v>
      </c>
      <c r="AK161" s="30" t="str">
        <f t="shared" si="6"/>
        <v>July23 (A)</v>
      </c>
      <c r="AL161" s="30" t="str">
        <f t="shared" si="6"/>
        <v>Aug23 (A)</v>
      </c>
      <c r="AM161" s="30" t="str">
        <f t="shared" si="6"/>
        <v>Sep23 (A)</v>
      </c>
      <c r="AN161" s="30" t="str">
        <f t="shared" si="6"/>
        <v>Oct23 (A)</v>
      </c>
      <c r="AO161" s="30" t="str">
        <f t="shared" si="6"/>
        <v>Nov23 (A)</v>
      </c>
      <c r="AP161" s="30" t="str">
        <f t="shared" si="6"/>
        <v>Dec23 (A)</v>
      </c>
      <c r="AQ161" s="30" t="str">
        <f t="shared" si="6"/>
        <v>FY23</v>
      </c>
      <c r="AR161" s="30" t="str">
        <f t="shared" si="6"/>
        <v>Jan24 (A)</v>
      </c>
      <c r="AS161" s="30" t="str">
        <f t="shared" si="6"/>
        <v>Feb24 (A)</v>
      </c>
      <c r="AT161" s="30" t="str">
        <f t="shared" si="6"/>
        <v>Mar24 (A)</v>
      </c>
      <c r="AU161" s="30" t="str">
        <f t="shared" si="6"/>
        <v>Apr24 (A)</v>
      </c>
      <c r="AV161" s="30" t="str">
        <f t="shared" si="6"/>
        <v>May24 (A)</v>
      </c>
      <c r="AW161" s="30" t="str">
        <f t="shared" si="6"/>
        <v>Jun24 (A)</v>
      </c>
    </row>
    <row r="162" spans="3:49">
      <c r="C162" t="s">
        <v>3</v>
      </c>
      <c r="D162" t="s">
        <v>105</v>
      </c>
      <c r="F162" s="9">
        <v>0</v>
      </c>
      <c r="G162" s="9">
        <v>0</v>
      </c>
      <c r="H162" s="9">
        <v>0</v>
      </c>
      <c r="I162" s="9">
        <v>0</v>
      </c>
      <c r="J162" s="9">
        <v>0</v>
      </c>
      <c r="K162" s="9">
        <v>0</v>
      </c>
      <c r="L162" s="9">
        <v>0</v>
      </c>
      <c r="M162" s="9">
        <v>0</v>
      </c>
      <c r="N162" s="9">
        <v>0</v>
      </c>
      <c r="O162" s="9">
        <v>0</v>
      </c>
      <c r="P162" s="9">
        <v>0</v>
      </c>
      <c r="Q162" s="9">
        <v>0</v>
      </c>
      <c r="R162" s="9">
        <v>0</v>
      </c>
      <c r="S162" s="9">
        <v>0</v>
      </c>
      <c r="T162" s="9">
        <v>0</v>
      </c>
      <c r="U162" s="9">
        <v>0</v>
      </c>
      <c r="V162" s="9">
        <v>0</v>
      </c>
      <c r="W162" s="9">
        <v>0</v>
      </c>
      <c r="X162" s="9">
        <v>0</v>
      </c>
      <c r="Y162" s="9">
        <v>0</v>
      </c>
      <c r="Z162" s="9">
        <v>0</v>
      </c>
      <c r="AA162" s="9">
        <v>0</v>
      </c>
      <c r="AB162" s="9">
        <v>0</v>
      </c>
      <c r="AC162" s="9">
        <v>0</v>
      </c>
      <c r="AD162" s="29"/>
      <c r="AE162" s="9">
        <v>0</v>
      </c>
      <c r="AF162" s="9">
        <v>0</v>
      </c>
      <c r="AG162" s="9">
        <v>0</v>
      </c>
      <c r="AH162" s="9">
        <v>0</v>
      </c>
      <c r="AI162" s="9">
        <v>0</v>
      </c>
      <c r="AJ162" s="9">
        <v>0</v>
      </c>
      <c r="AK162" s="9">
        <v>0</v>
      </c>
      <c r="AL162" s="9">
        <v>0</v>
      </c>
      <c r="AM162" s="9">
        <v>0</v>
      </c>
      <c r="AN162" s="9">
        <v>0</v>
      </c>
      <c r="AO162" s="9">
        <v>0</v>
      </c>
      <c r="AP162" s="9">
        <v>0</v>
      </c>
      <c r="AQ162" s="9">
        <v>0</v>
      </c>
      <c r="AR162" s="9">
        <v>0</v>
      </c>
      <c r="AS162" s="9">
        <v>0</v>
      </c>
      <c r="AT162" s="9">
        <v>0</v>
      </c>
      <c r="AU162" s="9">
        <v>0</v>
      </c>
      <c r="AV162" s="9">
        <v>0</v>
      </c>
      <c r="AW162" s="9">
        <v>0</v>
      </c>
    </row>
    <row r="163" spans="3:49">
      <c r="D163" t="s">
        <v>106</v>
      </c>
      <c r="F163" s="9" t="s">
        <v>108</v>
      </c>
      <c r="G163" s="9" t="s">
        <v>108</v>
      </c>
      <c r="H163" s="9" t="s">
        <v>108</v>
      </c>
      <c r="I163" s="9" t="s">
        <v>108</v>
      </c>
      <c r="J163" s="9" t="s">
        <v>108</v>
      </c>
      <c r="K163" s="9" t="s">
        <v>108</v>
      </c>
      <c r="L163" s="9" t="s">
        <v>108</v>
      </c>
      <c r="M163" s="9" t="s">
        <v>108</v>
      </c>
      <c r="N163" s="9" t="s">
        <v>108</v>
      </c>
      <c r="O163" s="9" t="s">
        <v>108</v>
      </c>
      <c r="P163" s="9" t="s">
        <v>108</v>
      </c>
      <c r="Q163" s="9" t="s">
        <v>108</v>
      </c>
      <c r="R163" s="9" t="s">
        <v>108</v>
      </c>
      <c r="S163" s="9" t="s">
        <v>108</v>
      </c>
      <c r="T163" s="9" t="s">
        <v>108</v>
      </c>
      <c r="U163" s="9" t="s">
        <v>108</v>
      </c>
      <c r="V163" s="9" t="s">
        <v>108</v>
      </c>
      <c r="W163" s="9" t="s">
        <v>108</v>
      </c>
      <c r="X163" s="9" t="s">
        <v>108</v>
      </c>
      <c r="Y163" s="9" t="s">
        <v>108</v>
      </c>
      <c r="Z163" s="9" t="s">
        <v>108</v>
      </c>
      <c r="AA163" s="9" t="s">
        <v>108</v>
      </c>
      <c r="AB163" s="9" t="s">
        <v>108</v>
      </c>
      <c r="AC163" s="9" t="s">
        <v>108</v>
      </c>
      <c r="AD163" s="29"/>
      <c r="AE163" s="9" t="s">
        <v>108</v>
      </c>
      <c r="AF163" s="9" t="s">
        <v>108</v>
      </c>
      <c r="AG163" s="9" t="s">
        <v>108</v>
      </c>
      <c r="AH163" s="9" t="s">
        <v>108</v>
      </c>
      <c r="AI163" s="9" t="s">
        <v>108</v>
      </c>
      <c r="AJ163" s="9" t="s">
        <v>108</v>
      </c>
      <c r="AK163" s="9" t="s">
        <v>108</v>
      </c>
      <c r="AL163" s="9" t="s">
        <v>108</v>
      </c>
      <c r="AM163" s="9" t="s">
        <v>108</v>
      </c>
      <c r="AN163" s="9" t="s">
        <v>108</v>
      </c>
      <c r="AO163" s="9" t="s">
        <v>108</v>
      </c>
      <c r="AP163" s="9" t="s">
        <v>108</v>
      </c>
      <c r="AQ163" s="9" t="s">
        <v>108</v>
      </c>
      <c r="AR163" s="9" t="s">
        <v>108</v>
      </c>
      <c r="AS163" s="9" t="s">
        <v>108</v>
      </c>
      <c r="AT163" s="9" t="s">
        <v>108</v>
      </c>
      <c r="AU163" s="9" t="s">
        <v>108</v>
      </c>
      <c r="AV163" s="9" t="s">
        <v>108</v>
      </c>
      <c r="AW163" s="9" t="s">
        <v>108</v>
      </c>
    </row>
    <row r="188" spans="3:49" ht="17.5" thickBot="1">
      <c r="C188" s="6" t="s">
        <v>103</v>
      </c>
      <c r="D188" s="6"/>
      <c r="E188" s="6"/>
      <c r="F188" s="30" t="str">
        <f t="shared" ref="F188:AW188" si="7">F$138</f>
        <v>Jan21 (A)</v>
      </c>
      <c r="G188" s="30" t="str">
        <f t="shared" si="7"/>
        <v>Feb21 (A)</v>
      </c>
      <c r="H188" s="30" t="str">
        <f t="shared" si="7"/>
        <v>Mar21 (A)</v>
      </c>
      <c r="I188" s="30" t="str">
        <f t="shared" si="7"/>
        <v>Apr21 (A)</v>
      </c>
      <c r="J188" s="30" t="str">
        <f t="shared" si="7"/>
        <v>May21 (A)</v>
      </c>
      <c r="K188" s="30" t="str">
        <f t="shared" si="7"/>
        <v>Jun21 (A)</v>
      </c>
      <c r="L188" s="30" t="str">
        <f t="shared" si="7"/>
        <v>July21 (A)</v>
      </c>
      <c r="M188" s="30" t="str">
        <f t="shared" si="7"/>
        <v>Aug21 (A)</v>
      </c>
      <c r="N188" s="30" t="str">
        <f t="shared" si="7"/>
        <v>Sep21 (A)</v>
      </c>
      <c r="O188" s="30" t="str">
        <f t="shared" si="7"/>
        <v>Oct21 (A)</v>
      </c>
      <c r="P188" s="30" t="str">
        <f t="shared" si="7"/>
        <v>Nov21 (A)</v>
      </c>
      <c r="Q188" s="30" t="str">
        <f t="shared" si="7"/>
        <v>Dec21 (A)</v>
      </c>
      <c r="R188" s="30" t="str">
        <f t="shared" si="7"/>
        <v>Jan22 (A)</v>
      </c>
      <c r="S188" s="30" t="str">
        <f t="shared" si="7"/>
        <v>Feb22 (A)</v>
      </c>
      <c r="T188" s="30" t="str">
        <f t="shared" si="7"/>
        <v>Mar22 (A)</v>
      </c>
      <c r="U188" s="30" t="str">
        <f t="shared" si="7"/>
        <v>Apr22 (A)</v>
      </c>
      <c r="V188" s="30" t="str">
        <f t="shared" si="7"/>
        <v>May22 (A)</v>
      </c>
      <c r="W188" s="30" t="str">
        <f t="shared" si="7"/>
        <v>Jun22 (A)</v>
      </c>
      <c r="X188" s="30" t="str">
        <f t="shared" si="7"/>
        <v>July22 (A)</v>
      </c>
      <c r="Y188" s="30" t="str">
        <f t="shared" si="7"/>
        <v>Aug22 (A)</v>
      </c>
      <c r="Z188" s="30" t="str">
        <f t="shared" si="7"/>
        <v>Sep22 (A)</v>
      </c>
      <c r="AA188" s="30" t="str">
        <f t="shared" si="7"/>
        <v>Oct22 (A)</v>
      </c>
      <c r="AB188" s="30" t="str">
        <f t="shared" si="7"/>
        <v>Nov22 (A)</v>
      </c>
      <c r="AC188" s="30" t="str">
        <f t="shared" si="7"/>
        <v>Dec22 (A)</v>
      </c>
      <c r="AD188" s="30" t="str">
        <f t="shared" si="7"/>
        <v>FY22</v>
      </c>
      <c r="AE188" s="30" t="str">
        <f t="shared" si="7"/>
        <v>Jan23 (A)</v>
      </c>
      <c r="AF188" s="30" t="str">
        <f t="shared" si="7"/>
        <v>Feb23 (A)</v>
      </c>
      <c r="AG188" s="30" t="str">
        <f t="shared" si="7"/>
        <v>Mar23 (A)</v>
      </c>
      <c r="AH188" s="30" t="str">
        <f t="shared" si="7"/>
        <v>Apr23 (A)</v>
      </c>
      <c r="AI188" s="30" t="str">
        <f t="shared" si="7"/>
        <v>May23 (A)</v>
      </c>
      <c r="AJ188" s="30" t="str">
        <f t="shared" si="7"/>
        <v>Jun23 (A)</v>
      </c>
      <c r="AK188" s="30" t="str">
        <f t="shared" si="7"/>
        <v>July23 (A)</v>
      </c>
      <c r="AL188" s="30" t="str">
        <f t="shared" si="7"/>
        <v>Aug23 (A)</v>
      </c>
      <c r="AM188" s="30" t="str">
        <f t="shared" si="7"/>
        <v>Sep23 (A)</v>
      </c>
      <c r="AN188" s="30" t="str">
        <f t="shared" si="7"/>
        <v>Oct23 (A)</v>
      </c>
      <c r="AO188" s="30" t="str">
        <f t="shared" si="7"/>
        <v>Nov23 (A)</v>
      </c>
      <c r="AP188" s="30" t="str">
        <f t="shared" si="7"/>
        <v>Dec23 (A)</v>
      </c>
      <c r="AQ188" s="30" t="str">
        <f t="shared" si="7"/>
        <v>FY23</v>
      </c>
      <c r="AR188" s="30" t="str">
        <f t="shared" si="7"/>
        <v>Jan24 (A)</v>
      </c>
      <c r="AS188" s="30" t="str">
        <f t="shared" si="7"/>
        <v>Feb24 (A)</v>
      </c>
      <c r="AT188" s="30" t="str">
        <f t="shared" si="7"/>
        <v>Mar24 (A)</v>
      </c>
      <c r="AU188" s="30" t="str">
        <f t="shared" si="7"/>
        <v>Apr24 (A)</v>
      </c>
      <c r="AV188" s="30" t="str">
        <f t="shared" si="7"/>
        <v>May24 (A)</v>
      </c>
      <c r="AW188" s="30" t="str">
        <f t="shared" si="7"/>
        <v>Jun24 (A)</v>
      </c>
    </row>
    <row r="189" spans="3:49">
      <c r="C189" t="s">
        <v>109</v>
      </c>
      <c r="D189" t="s">
        <v>105</v>
      </c>
      <c r="F189" s="9">
        <v>57</v>
      </c>
      <c r="G189" s="9">
        <v>94</v>
      </c>
      <c r="H189" s="9">
        <v>96</v>
      </c>
      <c r="I189" s="9">
        <v>97</v>
      </c>
      <c r="J189" s="9">
        <v>103</v>
      </c>
      <c r="K189" s="9">
        <v>109</v>
      </c>
      <c r="L189" s="9">
        <v>108</v>
      </c>
      <c r="M189" s="9">
        <v>116</v>
      </c>
      <c r="N189" s="9">
        <v>113</v>
      </c>
      <c r="O189" s="9">
        <v>115</v>
      </c>
      <c r="P189" s="9">
        <v>118</v>
      </c>
      <c r="Q189" s="9">
        <v>119</v>
      </c>
      <c r="R189" s="9">
        <v>128</v>
      </c>
      <c r="S189" s="9">
        <v>134</v>
      </c>
      <c r="T189" s="9">
        <v>131</v>
      </c>
      <c r="U189" s="9">
        <v>143</v>
      </c>
      <c r="V189" s="9">
        <v>143</v>
      </c>
      <c r="W189" s="9">
        <v>143</v>
      </c>
      <c r="X189" s="9">
        <v>153</v>
      </c>
      <c r="Y189" s="9">
        <v>156</v>
      </c>
      <c r="Z189" s="9">
        <v>157</v>
      </c>
      <c r="AA189" s="9">
        <v>167</v>
      </c>
      <c r="AB189" s="9">
        <v>173</v>
      </c>
      <c r="AC189" s="9">
        <v>183</v>
      </c>
      <c r="AD189" s="29"/>
      <c r="AE189" s="9">
        <v>183</v>
      </c>
      <c r="AF189" s="9">
        <v>185</v>
      </c>
      <c r="AG189" s="9">
        <v>186</v>
      </c>
      <c r="AH189" s="9">
        <v>189</v>
      </c>
      <c r="AI189" s="9">
        <v>199</v>
      </c>
      <c r="AJ189" s="9">
        <v>204</v>
      </c>
      <c r="AK189" s="9">
        <v>208</v>
      </c>
      <c r="AL189" s="9">
        <v>215</v>
      </c>
      <c r="AM189" s="9">
        <v>209</v>
      </c>
      <c r="AN189" s="9">
        <v>212</v>
      </c>
      <c r="AO189" s="9">
        <v>222</v>
      </c>
      <c r="AP189" s="9">
        <v>228</v>
      </c>
      <c r="AQ189" s="9">
        <v>0</v>
      </c>
      <c r="AR189" s="9">
        <v>238</v>
      </c>
      <c r="AS189" s="9">
        <v>242</v>
      </c>
      <c r="AT189" s="9">
        <v>252</v>
      </c>
      <c r="AU189" s="9">
        <v>256</v>
      </c>
      <c r="AV189" s="9">
        <v>252</v>
      </c>
      <c r="AW189" s="9">
        <v>256</v>
      </c>
    </row>
    <row r="190" spans="3:49">
      <c r="D190" t="s">
        <v>106</v>
      </c>
      <c r="F190" s="9">
        <v>66.585151526315798</v>
      </c>
      <c r="G190" s="9">
        <v>37.752692989361705</v>
      </c>
      <c r="H190" s="9">
        <v>41.689135697916669</v>
      </c>
      <c r="I190" s="9">
        <v>39.326222453608246</v>
      </c>
      <c r="J190" s="9">
        <v>37.549038728155338</v>
      </c>
      <c r="K190" s="9">
        <v>49.045069807339452</v>
      </c>
      <c r="L190" s="9">
        <v>44.06333736111111</v>
      </c>
      <c r="M190" s="9">
        <v>74.978025379310353</v>
      </c>
      <c r="N190" s="9">
        <v>59.484422477876109</v>
      </c>
      <c r="O190" s="9">
        <v>68.027548947826091</v>
      </c>
      <c r="P190" s="9">
        <v>56.074178686440682</v>
      </c>
      <c r="Q190" s="9">
        <v>58.621110890756306</v>
      </c>
      <c r="R190" s="9">
        <v>52.8956131328125</v>
      </c>
      <c r="S190" s="9">
        <v>48.406540417910449</v>
      </c>
      <c r="T190" s="9">
        <v>53.010767732824426</v>
      </c>
      <c r="U190" s="9">
        <v>51.103805503496503</v>
      </c>
      <c r="V190" s="9">
        <v>64.293721615384612</v>
      </c>
      <c r="W190" s="9">
        <v>61.915347489510488</v>
      </c>
      <c r="X190" s="9">
        <v>60.934697130718952</v>
      </c>
      <c r="Y190" s="9">
        <v>59.043518160256411</v>
      </c>
      <c r="Z190" s="9">
        <v>61.750324292993625</v>
      </c>
      <c r="AA190" s="9">
        <v>64.649465335329339</v>
      </c>
      <c r="AB190" s="9">
        <v>61.652538028901738</v>
      </c>
      <c r="AC190" s="9">
        <v>71.691348956284159</v>
      </c>
      <c r="AD190" s="29"/>
      <c r="AE190" s="9">
        <v>48.937445469945352</v>
      </c>
      <c r="AF190" s="9">
        <v>44.955791043243238</v>
      </c>
      <c r="AG190" s="9">
        <v>50.453083209677423</v>
      </c>
      <c r="AH190" s="9">
        <v>53.177861814814818</v>
      </c>
      <c r="AI190" s="9">
        <v>50.477933492462313</v>
      </c>
      <c r="AJ190" s="9">
        <v>50.311942725490198</v>
      </c>
      <c r="AK190" s="9">
        <v>52.04336068269231</v>
      </c>
      <c r="AL190" s="9">
        <v>48.031137339534887</v>
      </c>
      <c r="AM190" s="9">
        <v>48.687073062200959</v>
      </c>
      <c r="AN190" s="9">
        <v>49.328356995283016</v>
      </c>
      <c r="AO190" s="9">
        <v>48.175526207207213</v>
      </c>
      <c r="AP190" s="9">
        <v>50.458781894736845</v>
      </c>
      <c r="AQ190" s="9" t="s">
        <v>108</v>
      </c>
      <c r="AR190" s="9">
        <v>47.145358079831936</v>
      </c>
      <c r="AS190" s="9">
        <v>51.466475603305788</v>
      </c>
      <c r="AT190" s="9">
        <v>53.986484567460316</v>
      </c>
      <c r="AU190" s="9">
        <v>60.575115488281249</v>
      </c>
      <c r="AV190" s="9">
        <v>64.987657626984131</v>
      </c>
      <c r="AW190" s="9">
        <v>72.548240054687497</v>
      </c>
    </row>
    <row r="211" spans="3:49" ht="17.5" thickBot="1">
      <c r="C211" s="6" t="s">
        <v>103</v>
      </c>
      <c r="D211" s="6"/>
      <c r="E211" s="6"/>
      <c r="F211" s="30" t="str">
        <f t="shared" ref="F211:AW211" si="8">F$138</f>
        <v>Jan21 (A)</v>
      </c>
      <c r="G211" s="30" t="str">
        <f t="shared" si="8"/>
        <v>Feb21 (A)</v>
      </c>
      <c r="H211" s="30" t="str">
        <f t="shared" si="8"/>
        <v>Mar21 (A)</v>
      </c>
      <c r="I211" s="30" t="str">
        <f t="shared" si="8"/>
        <v>Apr21 (A)</v>
      </c>
      <c r="J211" s="30" t="str">
        <f t="shared" si="8"/>
        <v>May21 (A)</v>
      </c>
      <c r="K211" s="30" t="str">
        <f t="shared" si="8"/>
        <v>Jun21 (A)</v>
      </c>
      <c r="L211" s="30" t="str">
        <f t="shared" si="8"/>
        <v>July21 (A)</v>
      </c>
      <c r="M211" s="30" t="str">
        <f t="shared" si="8"/>
        <v>Aug21 (A)</v>
      </c>
      <c r="N211" s="30" t="str">
        <f t="shared" si="8"/>
        <v>Sep21 (A)</v>
      </c>
      <c r="O211" s="30" t="str">
        <f t="shared" si="8"/>
        <v>Oct21 (A)</v>
      </c>
      <c r="P211" s="30" t="str">
        <f t="shared" si="8"/>
        <v>Nov21 (A)</v>
      </c>
      <c r="Q211" s="30" t="str">
        <f t="shared" si="8"/>
        <v>Dec21 (A)</v>
      </c>
      <c r="R211" s="30" t="str">
        <f t="shared" si="8"/>
        <v>Jan22 (A)</v>
      </c>
      <c r="S211" s="30" t="str">
        <f t="shared" si="8"/>
        <v>Feb22 (A)</v>
      </c>
      <c r="T211" s="30" t="str">
        <f t="shared" si="8"/>
        <v>Mar22 (A)</v>
      </c>
      <c r="U211" s="30" t="str">
        <f t="shared" si="8"/>
        <v>Apr22 (A)</v>
      </c>
      <c r="V211" s="30" t="str">
        <f t="shared" si="8"/>
        <v>May22 (A)</v>
      </c>
      <c r="W211" s="30" t="str">
        <f t="shared" si="8"/>
        <v>Jun22 (A)</v>
      </c>
      <c r="X211" s="30" t="str">
        <f t="shared" si="8"/>
        <v>July22 (A)</v>
      </c>
      <c r="Y211" s="30" t="str">
        <f t="shared" si="8"/>
        <v>Aug22 (A)</v>
      </c>
      <c r="Z211" s="30" t="str">
        <f t="shared" si="8"/>
        <v>Sep22 (A)</v>
      </c>
      <c r="AA211" s="30" t="str">
        <f t="shared" si="8"/>
        <v>Oct22 (A)</v>
      </c>
      <c r="AB211" s="30" t="str">
        <f t="shared" si="8"/>
        <v>Nov22 (A)</v>
      </c>
      <c r="AC211" s="30" t="str">
        <f t="shared" si="8"/>
        <v>Dec22 (A)</v>
      </c>
      <c r="AD211" s="30" t="str">
        <f t="shared" si="8"/>
        <v>FY22</v>
      </c>
      <c r="AE211" s="30" t="str">
        <f t="shared" si="8"/>
        <v>Jan23 (A)</v>
      </c>
      <c r="AF211" s="30" t="str">
        <f t="shared" si="8"/>
        <v>Feb23 (A)</v>
      </c>
      <c r="AG211" s="30" t="str">
        <f t="shared" si="8"/>
        <v>Mar23 (A)</v>
      </c>
      <c r="AH211" s="30" t="str">
        <f t="shared" si="8"/>
        <v>Apr23 (A)</v>
      </c>
      <c r="AI211" s="30" t="str">
        <f t="shared" si="8"/>
        <v>May23 (A)</v>
      </c>
      <c r="AJ211" s="30" t="str">
        <f t="shared" si="8"/>
        <v>Jun23 (A)</v>
      </c>
      <c r="AK211" s="30" t="str">
        <f t="shared" si="8"/>
        <v>July23 (A)</v>
      </c>
      <c r="AL211" s="30" t="str">
        <f t="shared" si="8"/>
        <v>Aug23 (A)</v>
      </c>
      <c r="AM211" s="30" t="str">
        <f t="shared" si="8"/>
        <v>Sep23 (A)</v>
      </c>
      <c r="AN211" s="30" t="str">
        <f t="shared" si="8"/>
        <v>Oct23 (A)</v>
      </c>
      <c r="AO211" s="30" t="str">
        <f t="shared" si="8"/>
        <v>Nov23 (A)</v>
      </c>
      <c r="AP211" s="30" t="str">
        <f t="shared" si="8"/>
        <v>Dec23 (A)</v>
      </c>
      <c r="AQ211" s="30" t="str">
        <f t="shared" si="8"/>
        <v>FY23</v>
      </c>
      <c r="AR211" s="30" t="str">
        <f t="shared" si="8"/>
        <v>Jan24 (A)</v>
      </c>
      <c r="AS211" s="30" t="str">
        <f t="shared" si="8"/>
        <v>Feb24 (A)</v>
      </c>
      <c r="AT211" s="30" t="str">
        <f t="shared" si="8"/>
        <v>Mar24 (A)</v>
      </c>
      <c r="AU211" s="30" t="str">
        <f t="shared" si="8"/>
        <v>Apr24 (A)</v>
      </c>
      <c r="AV211" s="30" t="str">
        <f t="shared" si="8"/>
        <v>May24 (A)</v>
      </c>
      <c r="AW211" s="30" t="str">
        <f t="shared" si="8"/>
        <v>Jun24 (A)</v>
      </c>
    </row>
    <row r="212" spans="3:49">
      <c r="C212" t="s">
        <v>110</v>
      </c>
      <c r="D212" t="s">
        <v>105</v>
      </c>
      <c r="F212" s="9">
        <v>31</v>
      </c>
      <c r="G212" s="9">
        <v>32</v>
      </c>
      <c r="H212" s="9">
        <v>33</v>
      </c>
      <c r="I212" s="9">
        <v>33</v>
      </c>
      <c r="J212" s="9">
        <v>27</v>
      </c>
      <c r="K212" s="9">
        <v>34</v>
      </c>
      <c r="L212" s="9">
        <v>34</v>
      </c>
      <c r="M212" s="9">
        <v>28</v>
      </c>
      <c r="N212" s="9">
        <v>26</v>
      </c>
      <c r="O212" s="9">
        <v>30</v>
      </c>
      <c r="P212" s="9">
        <v>32</v>
      </c>
      <c r="Q212" s="9">
        <v>25</v>
      </c>
      <c r="R212" s="9">
        <v>31</v>
      </c>
      <c r="S212" s="9">
        <v>34</v>
      </c>
      <c r="T212" s="9">
        <v>28</v>
      </c>
      <c r="U212" s="9">
        <v>29</v>
      </c>
      <c r="V212" s="9">
        <v>32</v>
      </c>
      <c r="W212" s="9">
        <v>35</v>
      </c>
      <c r="X212" s="9">
        <v>33</v>
      </c>
      <c r="Y212" s="9">
        <v>37</v>
      </c>
      <c r="Z212" s="9">
        <v>36</v>
      </c>
      <c r="AA212" s="9">
        <v>39</v>
      </c>
      <c r="AB212" s="9">
        <v>38</v>
      </c>
      <c r="AC212" s="9">
        <v>0</v>
      </c>
      <c r="AD212" s="29"/>
      <c r="AE212" s="9">
        <v>38</v>
      </c>
      <c r="AF212" s="9">
        <v>44</v>
      </c>
      <c r="AG212" s="9">
        <v>33</v>
      </c>
      <c r="AH212" s="9">
        <v>41</v>
      </c>
      <c r="AI212" s="9">
        <v>40</v>
      </c>
      <c r="AJ212" s="9">
        <v>38</v>
      </c>
      <c r="AK212" s="9">
        <v>38</v>
      </c>
      <c r="AL212" s="9">
        <v>42</v>
      </c>
      <c r="AM212" s="9">
        <v>41</v>
      </c>
      <c r="AN212" s="9">
        <v>43</v>
      </c>
      <c r="AO212" s="9">
        <v>44</v>
      </c>
      <c r="AP212" s="9">
        <v>40</v>
      </c>
      <c r="AQ212" s="9">
        <v>0</v>
      </c>
      <c r="AR212" s="9">
        <v>41</v>
      </c>
      <c r="AS212" s="9">
        <v>45</v>
      </c>
      <c r="AT212" s="9">
        <v>44</v>
      </c>
      <c r="AU212" s="9">
        <v>46</v>
      </c>
      <c r="AV212" s="9">
        <v>48</v>
      </c>
      <c r="AW212" s="9">
        <v>47</v>
      </c>
    </row>
    <row r="213" spans="3:49">
      <c r="D213" t="s">
        <v>106</v>
      </c>
      <c r="F213" s="9">
        <v>6.234937451612903</v>
      </c>
      <c r="G213" s="9">
        <v>6.1631320937499998</v>
      </c>
      <c r="H213" s="9">
        <v>4.8094445151515153</v>
      </c>
      <c r="I213" s="9">
        <v>5.3327439696969696</v>
      </c>
      <c r="J213" s="9">
        <v>10.693688962962963</v>
      </c>
      <c r="K213" s="9">
        <v>8.7835406470588229</v>
      </c>
      <c r="L213" s="9">
        <v>9.9546534999999992</v>
      </c>
      <c r="M213" s="9">
        <v>11.582462000000001</v>
      </c>
      <c r="N213" s="9">
        <v>12.788820346153845</v>
      </c>
      <c r="O213" s="9">
        <v>13.172301800000001</v>
      </c>
      <c r="P213" s="9">
        <v>13.5523138125</v>
      </c>
      <c r="Q213" s="9">
        <v>20.180458720000001</v>
      </c>
      <c r="R213" s="9">
        <v>11.821543290322582</v>
      </c>
      <c r="S213" s="9">
        <v>13.029598029411764</v>
      </c>
      <c r="T213" s="9">
        <v>13.608793964285713</v>
      </c>
      <c r="U213" s="9">
        <v>16.858776034482759</v>
      </c>
      <c r="V213" s="9">
        <v>10.55333253125</v>
      </c>
      <c r="W213" s="9">
        <v>16.470187085714286</v>
      </c>
      <c r="X213" s="9">
        <v>16.135447181818179</v>
      </c>
      <c r="Y213" s="9">
        <v>14.718301945945946</v>
      </c>
      <c r="Z213" s="9">
        <v>15.432697388888888</v>
      </c>
      <c r="AA213" s="9">
        <v>14.115492897435898</v>
      </c>
      <c r="AB213" s="9">
        <v>11.405224868421053</v>
      </c>
      <c r="AC213" s="9" t="s">
        <v>108</v>
      </c>
      <c r="AD213" s="29"/>
      <c r="AE213" s="9">
        <v>11.044398947368421</v>
      </c>
      <c r="AF213" s="9">
        <v>9.3201423636363643</v>
      </c>
      <c r="AG213" s="9">
        <v>12.138168787878788</v>
      </c>
      <c r="AH213" s="9">
        <v>11.059593195121952</v>
      </c>
      <c r="AI213" s="9">
        <v>12.571624074999999</v>
      </c>
      <c r="AJ213" s="9">
        <v>13.232362052631579</v>
      </c>
      <c r="AK213" s="9">
        <v>17.948689605263159</v>
      </c>
      <c r="AL213" s="9">
        <v>21.104477619047618</v>
      </c>
      <c r="AM213" s="9">
        <v>21.77868112195122</v>
      </c>
      <c r="AN213" s="9">
        <v>24.578037906976746</v>
      </c>
      <c r="AO213" s="9">
        <v>26.809111613636365</v>
      </c>
      <c r="AP213" s="9">
        <v>27.043020524999996</v>
      </c>
      <c r="AQ213" s="9" t="s">
        <v>108</v>
      </c>
      <c r="AR213" s="9">
        <v>26.059125707317076</v>
      </c>
      <c r="AS213" s="9">
        <v>14.095705022222223</v>
      </c>
      <c r="AT213" s="9">
        <v>12.309924204545455</v>
      </c>
      <c r="AU213" s="9">
        <v>12.14002202173913</v>
      </c>
      <c r="AV213" s="9">
        <v>10.451975687500001</v>
      </c>
      <c r="AW213" s="9">
        <v>10.980882914893616</v>
      </c>
    </row>
    <row r="234" spans="3:49" ht="17.5" thickBot="1">
      <c r="C234" s="6" t="s">
        <v>103</v>
      </c>
      <c r="D234" s="6"/>
      <c r="E234" s="6"/>
      <c r="F234" s="30" t="str">
        <f t="shared" ref="F234:AW234" si="9">F$138</f>
        <v>Jan21 (A)</v>
      </c>
      <c r="G234" s="30" t="str">
        <f t="shared" si="9"/>
        <v>Feb21 (A)</v>
      </c>
      <c r="H234" s="30" t="str">
        <f t="shared" si="9"/>
        <v>Mar21 (A)</v>
      </c>
      <c r="I234" s="30" t="str">
        <f t="shared" si="9"/>
        <v>Apr21 (A)</v>
      </c>
      <c r="J234" s="30" t="str">
        <f t="shared" si="9"/>
        <v>May21 (A)</v>
      </c>
      <c r="K234" s="30" t="str">
        <f t="shared" si="9"/>
        <v>Jun21 (A)</v>
      </c>
      <c r="L234" s="30" t="str">
        <f t="shared" si="9"/>
        <v>July21 (A)</v>
      </c>
      <c r="M234" s="30" t="str">
        <f t="shared" si="9"/>
        <v>Aug21 (A)</v>
      </c>
      <c r="N234" s="30" t="str">
        <f t="shared" si="9"/>
        <v>Sep21 (A)</v>
      </c>
      <c r="O234" s="30" t="str">
        <f t="shared" si="9"/>
        <v>Oct21 (A)</v>
      </c>
      <c r="P234" s="30" t="str">
        <f t="shared" si="9"/>
        <v>Nov21 (A)</v>
      </c>
      <c r="Q234" s="30" t="str">
        <f t="shared" si="9"/>
        <v>Dec21 (A)</v>
      </c>
      <c r="R234" s="30" t="str">
        <f t="shared" si="9"/>
        <v>Jan22 (A)</v>
      </c>
      <c r="S234" s="30" t="str">
        <f t="shared" si="9"/>
        <v>Feb22 (A)</v>
      </c>
      <c r="T234" s="30" t="str">
        <f t="shared" si="9"/>
        <v>Mar22 (A)</v>
      </c>
      <c r="U234" s="30" t="str">
        <f t="shared" si="9"/>
        <v>Apr22 (A)</v>
      </c>
      <c r="V234" s="30" t="str">
        <f t="shared" si="9"/>
        <v>May22 (A)</v>
      </c>
      <c r="W234" s="30" t="str">
        <f t="shared" si="9"/>
        <v>Jun22 (A)</v>
      </c>
      <c r="X234" s="30" t="str">
        <f t="shared" si="9"/>
        <v>July22 (A)</v>
      </c>
      <c r="Y234" s="30" t="str">
        <f t="shared" si="9"/>
        <v>Aug22 (A)</v>
      </c>
      <c r="Z234" s="30" t="str">
        <f t="shared" si="9"/>
        <v>Sep22 (A)</v>
      </c>
      <c r="AA234" s="30" t="str">
        <f t="shared" si="9"/>
        <v>Oct22 (A)</v>
      </c>
      <c r="AB234" s="30" t="str">
        <f t="shared" si="9"/>
        <v>Nov22 (A)</v>
      </c>
      <c r="AC234" s="30" t="str">
        <f t="shared" si="9"/>
        <v>Dec22 (A)</v>
      </c>
      <c r="AD234" s="30" t="str">
        <f t="shared" si="9"/>
        <v>FY22</v>
      </c>
      <c r="AE234" s="30" t="str">
        <f t="shared" si="9"/>
        <v>Jan23 (A)</v>
      </c>
      <c r="AF234" s="30" t="str">
        <f t="shared" si="9"/>
        <v>Feb23 (A)</v>
      </c>
      <c r="AG234" s="30" t="str">
        <f t="shared" si="9"/>
        <v>Mar23 (A)</v>
      </c>
      <c r="AH234" s="30" t="str">
        <f t="shared" si="9"/>
        <v>Apr23 (A)</v>
      </c>
      <c r="AI234" s="30" t="str">
        <f t="shared" si="9"/>
        <v>May23 (A)</v>
      </c>
      <c r="AJ234" s="30" t="str">
        <f t="shared" si="9"/>
        <v>Jun23 (A)</v>
      </c>
      <c r="AK234" s="30" t="str">
        <f t="shared" si="9"/>
        <v>July23 (A)</v>
      </c>
      <c r="AL234" s="30" t="str">
        <f t="shared" si="9"/>
        <v>Aug23 (A)</v>
      </c>
      <c r="AM234" s="30" t="str">
        <f t="shared" si="9"/>
        <v>Sep23 (A)</v>
      </c>
      <c r="AN234" s="30" t="str">
        <f t="shared" si="9"/>
        <v>Oct23 (A)</v>
      </c>
      <c r="AO234" s="30" t="str">
        <f t="shared" si="9"/>
        <v>Nov23 (A)</v>
      </c>
      <c r="AP234" s="30" t="str">
        <f t="shared" si="9"/>
        <v>Dec23 (A)</v>
      </c>
      <c r="AQ234" s="30" t="str">
        <f t="shared" si="9"/>
        <v>FY23</v>
      </c>
      <c r="AR234" s="30" t="str">
        <f t="shared" si="9"/>
        <v>Jan24 (A)</v>
      </c>
      <c r="AS234" s="30" t="str">
        <f t="shared" si="9"/>
        <v>Feb24 (A)</v>
      </c>
      <c r="AT234" s="30" t="str">
        <f t="shared" si="9"/>
        <v>Mar24 (A)</v>
      </c>
      <c r="AU234" s="30" t="str">
        <f t="shared" si="9"/>
        <v>Apr24 (A)</v>
      </c>
      <c r="AV234" s="30" t="str">
        <f t="shared" si="9"/>
        <v>May24 (A)</v>
      </c>
      <c r="AW234" s="30" t="str">
        <f t="shared" si="9"/>
        <v>Jun24 (A)</v>
      </c>
    </row>
    <row r="235" spans="3:49">
      <c r="C235" t="s">
        <v>111</v>
      </c>
      <c r="D235" t="s">
        <v>105</v>
      </c>
      <c r="F235" s="9">
        <v>43</v>
      </c>
      <c r="G235" s="9">
        <v>113</v>
      </c>
      <c r="H235" s="9">
        <v>113</v>
      </c>
      <c r="I235" s="9">
        <v>109</v>
      </c>
      <c r="J235" s="9">
        <v>113</v>
      </c>
      <c r="K235" s="9">
        <v>110</v>
      </c>
      <c r="L235" s="9">
        <v>107</v>
      </c>
      <c r="M235" s="9">
        <v>109</v>
      </c>
      <c r="N235" s="9">
        <v>100</v>
      </c>
      <c r="O235" s="9">
        <v>88</v>
      </c>
      <c r="P235" s="9">
        <v>107</v>
      </c>
      <c r="Q235" s="9">
        <v>105</v>
      </c>
      <c r="R235" s="9">
        <v>101</v>
      </c>
      <c r="S235" s="9">
        <v>109</v>
      </c>
      <c r="T235" s="9">
        <v>105</v>
      </c>
      <c r="U235" s="9">
        <v>111</v>
      </c>
      <c r="V235" s="9">
        <v>108</v>
      </c>
      <c r="W235" s="9">
        <v>110</v>
      </c>
      <c r="X235" s="9">
        <v>111</v>
      </c>
      <c r="Y235" s="9">
        <v>111</v>
      </c>
      <c r="Z235" s="9">
        <v>111</v>
      </c>
      <c r="AA235" s="9">
        <v>108</v>
      </c>
      <c r="AB235" s="9">
        <v>109</v>
      </c>
      <c r="AC235" s="9">
        <v>108</v>
      </c>
      <c r="AD235" s="29"/>
      <c r="AE235" s="9">
        <v>104</v>
      </c>
      <c r="AF235" s="9">
        <v>105</v>
      </c>
      <c r="AG235" s="9">
        <v>105</v>
      </c>
      <c r="AH235" s="9">
        <v>103</v>
      </c>
      <c r="AI235" s="9">
        <v>105</v>
      </c>
      <c r="AJ235" s="9">
        <v>107</v>
      </c>
      <c r="AK235" s="9">
        <v>106</v>
      </c>
      <c r="AL235" s="9">
        <v>103</v>
      </c>
      <c r="AM235" s="9">
        <v>104</v>
      </c>
      <c r="AN235" s="9">
        <v>105</v>
      </c>
      <c r="AO235" s="9">
        <v>107</v>
      </c>
      <c r="AP235" s="9">
        <v>106</v>
      </c>
      <c r="AQ235" s="9">
        <v>0</v>
      </c>
      <c r="AR235" s="9">
        <v>109</v>
      </c>
      <c r="AS235" s="9">
        <v>116</v>
      </c>
      <c r="AT235" s="9">
        <v>120</v>
      </c>
      <c r="AU235" s="9">
        <v>116</v>
      </c>
      <c r="AV235" s="9">
        <v>109</v>
      </c>
      <c r="AW235" s="9">
        <v>115</v>
      </c>
    </row>
    <row r="236" spans="3:49">
      <c r="D236" t="s">
        <v>106</v>
      </c>
      <c r="F236" s="9">
        <v>14.212566465116279</v>
      </c>
      <c r="G236" s="9">
        <v>9.0671375929203535</v>
      </c>
      <c r="H236" s="9">
        <v>9.2049416106194695</v>
      </c>
      <c r="I236" s="9">
        <v>10.03631371559633</v>
      </c>
      <c r="J236" s="9">
        <v>9.6831451504424777</v>
      </c>
      <c r="K236" s="9">
        <v>10.050132772727274</v>
      </c>
      <c r="L236" s="9">
        <v>11.583655112149531</v>
      </c>
      <c r="M236" s="9">
        <v>11.320816660550459</v>
      </c>
      <c r="N236" s="9">
        <v>9.4830191199999998</v>
      </c>
      <c r="O236" s="9">
        <v>12.806572545454545</v>
      </c>
      <c r="P236" s="9">
        <v>14.644686542056075</v>
      </c>
      <c r="Q236" s="9">
        <v>11.969017809523809</v>
      </c>
      <c r="R236" s="9">
        <v>12.291173544554455</v>
      </c>
      <c r="S236" s="9">
        <v>12.499542302752294</v>
      </c>
      <c r="T236" s="9">
        <v>12.357906038095239</v>
      </c>
      <c r="U236" s="9">
        <v>13.183792783783783</v>
      </c>
      <c r="V236" s="9">
        <v>14.146723592592593</v>
      </c>
      <c r="W236" s="9">
        <v>14.438665881818183</v>
      </c>
      <c r="X236" s="9">
        <v>16.382220477477478</v>
      </c>
      <c r="Y236" s="9">
        <v>14.640929846846847</v>
      </c>
      <c r="Z236" s="9">
        <v>15.857171828828827</v>
      </c>
      <c r="AA236" s="9">
        <v>15.580939898148147</v>
      </c>
      <c r="AB236" s="9">
        <v>14.860575403669724</v>
      </c>
      <c r="AC236" s="9">
        <v>15.128026231481483</v>
      </c>
      <c r="AD236" s="9"/>
      <c r="AE236" s="9">
        <v>15.760960509615385</v>
      </c>
      <c r="AF236" s="9">
        <v>15.627518847619047</v>
      </c>
      <c r="AG236" s="9">
        <v>17.202529285714284</v>
      </c>
      <c r="AH236" s="9">
        <v>16.888453077669904</v>
      </c>
      <c r="AI236" s="9">
        <v>16.260788190476191</v>
      </c>
      <c r="AJ236" s="9">
        <v>14.531168327102803</v>
      </c>
      <c r="AK236" s="9">
        <v>14.98130066981132</v>
      </c>
      <c r="AL236" s="9">
        <v>14.939695718446602</v>
      </c>
      <c r="AM236" s="9">
        <v>17.139686894230771</v>
      </c>
      <c r="AN236" s="9">
        <v>15.320252361904762</v>
      </c>
      <c r="AO236" s="9">
        <v>14.712373411214953</v>
      </c>
      <c r="AP236" s="9">
        <v>15.283980103773585</v>
      </c>
      <c r="AQ236" s="9" t="s">
        <v>108</v>
      </c>
      <c r="AR236" s="9">
        <v>15.456294339449542</v>
      </c>
      <c r="AS236" s="9">
        <v>14.355794405172412</v>
      </c>
      <c r="AT236" s="9">
        <v>15.053821433333333</v>
      </c>
      <c r="AU236" s="9">
        <v>16.688707181034481</v>
      </c>
      <c r="AV236" s="9">
        <v>18.066287055045873</v>
      </c>
      <c r="AW236" s="9">
        <v>14.944304078260869</v>
      </c>
    </row>
    <row r="258" spans="3:49" ht="17.5" thickBot="1">
      <c r="C258" s="6" t="s">
        <v>103</v>
      </c>
      <c r="D258" s="6"/>
      <c r="E258" s="6"/>
      <c r="F258" s="30" t="str">
        <f t="shared" ref="F258:AW258" si="10">F$138</f>
        <v>Jan21 (A)</v>
      </c>
      <c r="G258" s="30" t="str">
        <f t="shared" si="10"/>
        <v>Feb21 (A)</v>
      </c>
      <c r="H258" s="30" t="str">
        <f t="shared" si="10"/>
        <v>Mar21 (A)</v>
      </c>
      <c r="I258" s="30" t="str">
        <f t="shared" si="10"/>
        <v>Apr21 (A)</v>
      </c>
      <c r="J258" s="30" t="str">
        <f t="shared" si="10"/>
        <v>May21 (A)</v>
      </c>
      <c r="K258" s="30" t="str">
        <f t="shared" si="10"/>
        <v>Jun21 (A)</v>
      </c>
      <c r="L258" s="30" t="str">
        <f t="shared" si="10"/>
        <v>July21 (A)</v>
      </c>
      <c r="M258" s="30" t="str">
        <f t="shared" si="10"/>
        <v>Aug21 (A)</v>
      </c>
      <c r="N258" s="30" t="str">
        <f t="shared" si="10"/>
        <v>Sep21 (A)</v>
      </c>
      <c r="O258" s="30" t="str">
        <f t="shared" si="10"/>
        <v>Oct21 (A)</v>
      </c>
      <c r="P258" s="30" t="str">
        <f t="shared" si="10"/>
        <v>Nov21 (A)</v>
      </c>
      <c r="Q258" s="30" t="str">
        <f t="shared" si="10"/>
        <v>Dec21 (A)</v>
      </c>
      <c r="R258" s="30" t="str">
        <f t="shared" si="10"/>
        <v>Jan22 (A)</v>
      </c>
      <c r="S258" s="30" t="str">
        <f t="shared" si="10"/>
        <v>Feb22 (A)</v>
      </c>
      <c r="T258" s="30" t="str">
        <f t="shared" si="10"/>
        <v>Mar22 (A)</v>
      </c>
      <c r="U258" s="30" t="str">
        <f t="shared" si="10"/>
        <v>Apr22 (A)</v>
      </c>
      <c r="V258" s="30" t="str">
        <f t="shared" si="10"/>
        <v>May22 (A)</v>
      </c>
      <c r="W258" s="30" t="str">
        <f t="shared" si="10"/>
        <v>Jun22 (A)</v>
      </c>
      <c r="X258" s="30" t="str">
        <f t="shared" si="10"/>
        <v>July22 (A)</v>
      </c>
      <c r="Y258" s="30" t="str">
        <f t="shared" si="10"/>
        <v>Aug22 (A)</v>
      </c>
      <c r="Z258" s="30" t="str">
        <f t="shared" si="10"/>
        <v>Sep22 (A)</v>
      </c>
      <c r="AA258" s="30" t="str">
        <f t="shared" si="10"/>
        <v>Oct22 (A)</v>
      </c>
      <c r="AB258" s="30" t="str">
        <f t="shared" si="10"/>
        <v>Nov22 (A)</v>
      </c>
      <c r="AC258" s="30" t="str">
        <f t="shared" si="10"/>
        <v>Dec22 (A)</v>
      </c>
      <c r="AD258" s="30" t="str">
        <f t="shared" si="10"/>
        <v>FY22</v>
      </c>
      <c r="AE258" s="30" t="str">
        <f t="shared" si="10"/>
        <v>Jan23 (A)</v>
      </c>
      <c r="AF258" s="30" t="str">
        <f t="shared" si="10"/>
        <v>Feb23 (A)</v>
      </c>
      <c r="AG258" s="30" t="str">
        <f t="shared" si="10"/>
        <v>Mar23 (A)</v>
      </c>
      <c r="AH258" s="30" t="str">
        <f t="shared" si="10"/>
        <v>Apr23 (A)</v>
      </c>
      <c r="AI258" s="30" t="str">
        <f t="shared" si="10"/>
        <v>May23 (A)</v>
      </c>
      <c r="AJ258" s="30" t="str">
        <f t="shared" si="10"/>
        <v>Jun23 (A)</v>
      </c>
      <c r="AK258" s="30" t="str">
        <f t="shared" si="10"/>
        <v>July23 (A)</v>
      </c>
      <c r="AL258" s="30" t="str">
        <f t="shared" si="10"/>
        <v>Aug23 (A)</v>
      </c>
      <c r="AM258" s="30" t="str">
        <f t="shared" si="10"/>
        <v>Sep23 (A)</v>
      </c>
      <c r="AN258" s="30" t="str">
        <f t="shared" si="10"/>
        <v>Oct23 (A)</v>
      </c>
      <c r="AO258" s="30" t="str">
        <f t="shared" si="10"/>
        <v>Nov23 (A)</v>
      </c>
      <c r="AP258" s="30" t="str">
        <f t="shared" si="10"/>
        <v>Dec23 (A)</v>
      </c>
      <c r="AQ258" s="30" t="str">
        <f t="shared" si="10"/>
        <v>FY23</v>
      </c>
      <c r="AR258" s="30" t="str">
        <f t="shared" si="10"/>
        <v>Jan24 (A)</v>
      </c>
      <c r="AS258" s="30" t="str">
        <f t="shared" si="10"/>
        <v>Feb24 (A)</v>
      </c>
      <c r="AT258" s="30" t="str">
        <f t="shared" si="10"/>
        <v>Mar24 (A)</v>
      </c>
      <c r="AU258" s="30" t="str">
        <f t="shared" si="10"/>
        <v>Apr24 (A)</v>
      </c>
      <c r="AV258" s="30" t="str">
        <f t="shared" si="10"/>
        <v>May24 (A)</v>
      </c>
      <c r="AW258" s="30" t="str">
        <f t="shared" si="10"/>
        <v>Jun24 (A)</v>
      </c>
    </row>
    <row r="259" spans="3:49">
      <c r="C259" t="s">
        <v>112</v>
      </c>
      <c r="D259" t="s">
        <v>105</v>
      </c>
      <c r="F259" s="9">
        <v>3</v>
      </c>
      <c r="G259" s="9">
        <v>3</v>
      </c>
      <c r="H259" s="9">
        <v>6</v>
      </c>
      <c r="I259" s="9">
        <v>6</v>
      </c>
      <c r="J259" s="9">
        <v>7</v>
      </c>
      <c r="K259" s="9">
        <v>8</v>
      </c>
      <c r="L259" s="9">
        <v>6</v>
      </c>
      <c r="M259" s="9">
        <v>6</v>
      </c>
      <c r="N259" s="9">
        <v>0</v>
      </c>
      <c r="O259" s="9">
        <v>0</v>
      </c>
      <c r="P259" s="9">
        <v>0</v>
      </c>
      <c r="Q259" s="9">
        <v>0</v>
      </c>
      <c r="R259" s="9">
        <v>0</v>
      </c>
      <c r="S259" s="9">
        <v>0</v>
      </c>
      <c r="T259" s="9">
        <v>10</v>
      </c>
      <c r="U259" s="9">
        <v>9</v>
      </c>
      <c r="V259" s="9">
        <v>18</v>
      </c>
      <c r="W259" s="9">
        <v>13</v>
      </c>
      <c r="X259" s="9">
        <v>17</v>
      </c>
      <c r="Y259" s="9">
        <v>19</v>
      </c>
      <c r="Z259" s="9">
        <v>13</v>
      </c>
      <c r="AA259" s="9">
        <v>19</v>
      </c>
      <c r="AB259" s="9">
        <v>25</v>
      </c>
      <c r="AC259" s="9">
        <v>19</v>
      </c>
      <c r="AD259" s="29"/>
      <c r="AE259" s="9">
        <v>22</v>
      </c>
      <c r="AF259" s="9">
        <v>24</v>
      </c>
      <c r="AG259" s="9">
        <v>20</v>
      </c>
      <c r="AH259" s="9">
        <v>20</v>
      </c>
      <c r="AI259" s="9">
        <v>29</v>
      </c>
      <c r="AJ259" s="9">
        <v>19</v>
      </c>
      <c r="AK259" s="9">
        <v>20</v>
      </c>
      <c r="AL259" s="9">
        <v>27</v>
      </c>
      <c r="AM259" s="9">
        <v>21</v>
      </c>
      <c r="AN259" s="9">
        <v>21</v>
      </c>
      <c r="AO259" s="9">
        <v>29</v>
      </c>
      <c r="AP259" s="9">
        <v>18</v>
      </c>
      <c r="AQ259" s="9">
        <v>0</v>
      </c>
      <c r="AR259" s="9">
        <v>17</v>
      </c>
      <c r="AS259" s="9">
        <v>21</v>
      </c>
      <c r="AT259" s="9">
        <v>17</v>
      </c>
      <c r="AU259" s="9">
        <v>17</v>
      </c>
      <c r="AV259" s="9">
        <v>22</v>
      </c>
      <c r="AW259" s="9">
        <v>15</v>
      </c>
    </row>
    <row r="260" spans="3:49">
      <c r="D260" t="s">
        <v>106</v>
      </c>
      <c r="F260" s="9">
        <v>108.99810866666667</v>
      </c>
      <c r="G260" s="9">
        <v>107.81176900000001</v>
      </c>
      <c r="H260" s="9">
        <v>59.730688500000007</v>
      </c>
      <c r="I260" s="9">
        <v>126.75115016666666</v>
      </c>
      <c r="J260" s="9">
        <v>48.401430714285716</v>
      </c>
      <c r="K260" s="9">
        <v>43.499695375000002</v>
      </c>
      <c r="L260" s="9">
        <v>56.297753999999998</v>
      </c>
      <c r="M260" s="9">
        <v>61.196604666666666</v>
      </c>
      <c r="N260" s="9" t="s">
        <v>108</v>
      </c>
      <c r="O260" s="9" t="s">
        <v>108</v>
      </c>
      <c r="P260" s="9" t="s">
        <v>108</v>
      </c>
      <c r="Q260" s="9" t="s">
        <v>108</v>
      </c>
      <c r="R260" s="9" t="s">
        <v>108</v>
      </c>
      <c r="S260" s="9" t="s">
        <v>108</v>
      </c>
      <c r="T260" s="9">
        <v>11.2920555</v>
      </c>
      <c r="U260" s="9">
        <v>24.765028333333333</v>
      </c>
      <c r="V260" s="9">
        <v>7.6768906111111113</v>
      </c>
      <c r="W260" s="9">
        <v>13.521229000000002</v>
      </c>
      <c r="X260" s="9">
        <v>12.939149529411765</v>
      </c>
      <c r="Y260" s="9">
        <v>6.582795052631579</v>
      </c>
      <c r="Z260" s="9">
        <v>10.83255676923077</v>
      </c>
      <c r="AA260" s="9">
        <v>11.284006210526316</v>
      </c>
      <c r="AB260" s="9">
        <v>10.84079904</v>
      </c>
      <c r="AC260" s="9">
        <v>28.87915894736842</v>
      </c>
      <c r="AD260" s="29"/>
      <c r="AE260" s="9">
        <v>35.4437195</v>
      </c>
      <c r="AF260" s="9">
        <v>23.307192333333333</v>
      </c>
      <c r="AG260" s="9">
        <v>25.34931825</v>
      </c>
      <c r="AH260" s="9">
        <v>25.840737000000001</v>
      </c>
      <c r="AI260" s="9">
        <v>27.209228551724138</v>
      </c>
      <c r="AJ260" s="9">
        <v>28.668840578947371</v>
      </c>
      <c r="AK260" s="9">
        <v>25.933401149999998</v>
      </c>
      <c r="AL260" s="9">
        <v>33.438081296296296</v>
      </c>
      <c r="AM260" s="9">
        <v>26.625951380952383</v>
      </c>
      <c r="AN260" s="9">
        <v>27.105566142857146</v>
      </c>
      <c r="AO260" s="9">
        <v>24.157623413793104</v>
      </c>
      <c r="AP260" s="9">
        <v>29.55415438888889</v>
      </c>
      <c r="AQ260" s="9" t="s">
        <v>108</v>
      </c>
      <c r="AR260" s="9">
        <v>33.047412764705882</v>
      </c>
      <c r="AS260" s="9">
        <v>34.336625190476191</v>
      </c>
      <c r="AT260" s="9">
        <v>29.783942058823531</v>
      </c>
      <c r="AU260" s="9">
        <v>37.905230529411767</v>
      </c>
      <c r="AV260" s="9">
        <v>30.669240272727276</v>
      </c>
      <c r="AW260" s="9">
        <v>33.442149000000001</v>
      </c>
    </row>
    <row r="264" spans="3:49">
      <c r="C264" s="3" t="s">
        <v>113</v>
      </c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</row>
    <row r="266" spans="3:49">
      <c r="C266" s="31" t="s">
        <v>114</v>
      </c>
    </row>
    <row r="285" spans="3:49" ht="17.5" thickBot="1">
      <c r="C285" s="6" t="s">
        <v>103</v>
      </c>
      <c r="D285" s="6"/>
      <c r="E285" s="6"/>
      <c r="F285" s="6" t="str">
        <f>F$7</f>
        <v>Jan21 (A)</v>
      </c>
      <c r="G285" s="6" t="str">
        <f t="shared" ref="G285:AW285" si="11">G$7</f>
        <v>Feb21 (A)</v>
      </c>
      <c r="H285" s="6" t="str">
        <f t="shared" si="11"/>
        <v>Mar21 (A)</v>
      </c>
      <c r="I285" s="6" t="str">
        <f t="shared" si="11"/>
        <v>Apr21 (A)</v>
      </c>
      <c r="J285" s="6" t="str">
        <f t="shared" si="11"/>
        <v>May21 (A)</v>
      </c>
      <c r="K285" s="6" t="str">
        <f t="shared" si="11"/>
        <v>Jun21 (A)</v>
      </c>
      <c r="L285" s="6" t="str">
        <f t="shared" si="11"/>
        <v>July21 (A)</v>
      </c>
      <c r="M285" s="6" t="str">
        <f t="shared" si="11"/>
        <v>Aug21 (A)</v>
      </c>
      <c r="N285" s="6" t="str">
        <f t="shared" si="11"/>
        <v>Sep21 (A)</v>
      </c>
      <c r="O285" s="6" t="str">
        <f t="shared" si="11"/>
        <v>Oct21 (A)</v>
      </c>
      <c r="P285" s="6" t="str">
        <f t="shared" si="11"/>
        <v>Nov21 (A)</v>
      </c>
      <c r="Q285" s="6" t="str">
        <f t="shared" si="11"/>
        <v>Dec21 (A)</v>
      </c>
      <c r="R285" s="6" t="str">
        <f t="shared" si="11"/>
        <v>Jan22 (A)</v>
      </c>
      <c r="S285" s="6" t="str">
        <f t="shared" si="11"/>
        <v>Feb22 (A)</v>
      </c>
      <c r="T285" s="6" t="str">
        <f t="shared" si="11"/>
        <v>Mar22 (A)</v>
      </c>
      <c r="U285" s="6" t="str">
        <f t="shared" si="11"/>
        <v>Apr22 (A)</v>
      </c>
      <c r="V285" s="6" t="str">
        <f t="shared" si="11"/>
        <v>May22 (A)</v>
      </c>
      <c r="W285" s="6" t="str">
        <f t="shared" si="11"/>
        <v>Jun22 (A)</v>
      </c>
      <c r="X285" s="6" t="str">
        <f t="shared" si="11"/>
        <v>July22 (A)</v>
      </c>
      <c r="Y285" s="6" t="str">
        <f t="shared" si="11"/>
        <v>Aug22 (A)</v>
      </c>
      <c r="Z285" s="6" t="str">
        <f t="shared" si="11"/>
        <v>Sep22 (A)</v>
      </c>
      <c r="AA285" s="6" t="str">
        <f t="shared" si="11"/>
        <v>Oct22 (A)</v>
      </c>
      <c r="AB285" s="6" t="str">
        <f t="shared" si="11"/>
        <v>Nov22 (A)</v>
      </c>
      <c r="AC285" s="6" t="str">
        <f t="shared" si="11"/>
        <v>Dec22 (A)</v>
      </c>
      <c r="AD285" s="6" t="str">
        <f t="shared" si="11"/>
        <v>FY22</v>
      </c>
      <c r="AE285" s="6" t="str">
        <f t="shared" si="11"/>
        <v>Jan23 (A)</v>
      </c>
      <c r="AF285" s="6" t="str">
        <f t="shared" si="11"/>
        <v>Feb23 (A)</v>
      </c>
      <c r="AG285" s="6" t="str">
        <f t="shared" si="11"/>
        <v>Mar23 (A)</v>
      </c>
      <c r="AH285" s="6" t="str">
        <f t="shared" si="11"/>
        <v>Apr23 (A)</v>
      </c>
      <c r="AI285" s="6" t="str">
        <f t="shared" si="11"/>
        <v>May23 (A)</v>
      </c>
      <c r="AJ285" s="6" t="str">
        <f t="shared" si="11"/>
        <v>Jun23 (A)</v>
      </c>
      <c r="AK285" s="6" t="str">
        <f t="shared" si="11"/>
        <v>July23 (A)</v>
      </c>
      <c r="AL285" s="6" t="str">
        <f t="shared" si="11"/>
        <v>Aug23 (A)</v>
      </c>
      <c r="AM285" s="6" t="str">
        <f t="shared" si="11"/>
        <v>Sep23 (A)</v>
      </c>
      <c r="AN285" s="6" t="str">
        <f t="shared" si="11"/>
        <v>Oct23 (A)</v>
      </c>
      <c r="AO285" s="6" t="str">
        <f t="shared" si="11"/>
        <v>Nov23 (A)</v>
      </c>
      <c r="AP285" s="6" t="str">
        <f t="shared" si="11"/>
        <v>Dec23 (A)</v>
      </c>
      <c r="AQ285" s="6" t="str">
        <f t="shared" si="11"/>
        <v>FY23</v>
      </c>
      <c r="AR285" s="6" t="str">
        <f t="shared" si="11"/>
        <v>Jan24 (A)</v>
      </c>
      <c r="AS285" s="6" t="str">
        <f t="shared" si="11"/>
        <v>Feb24 (A)</v>
      </c>
      <c r="AT285" s="6" t="str">
        <f t="shared" si="11"/>
        <v>Mar24 (A)</v>
      </c>
      <c r="AU285" s="6" t="str">
        <f t="shared" si="11"/>
        <v>Apr24 (A)</v>
      </c>
      <c r="AV285" s="6" t="str">
        <f t="shared" si="11"/>
        <v>May24 (A)</v>
      </c>
      <c r="AW285" s="6" t="str">
        <f t="shared" si="11"/>
        <v>Jun24 (A)</v>
      </c>
    </row>
    <row r="286" spans="3:49">
      <c r="C286" t="s">
        <v>115</v>
      </c>
      <c r="D286" t="s">
        <v>105</v>
      </c>
      <c r="E286" t="s">
        <v>500</v>
      </c>
      <c r="F286" s="9">
        <v>0</v>
      </c>
      <c r="G286" s="9">
        <v>0</v>
      </c>
      <c r="H286" s="9">
        <v>0</v>
      </c>
      <c r="I286" s="9">
        <v>0</v>
      </c>
      <c r="J286" s="9">
        <v>0</v>
      </c>
      <c r="K286" s="9">
        <v>0</v>
      </c>
      <c r="L286" s="9">
        <v>0</v>
      </c>
      <c r="M286" s="9">
        <v>0</v>
      </c>
      <c r="N286" s="9">
        <v>0</v>
      </c>
      <c r="O286" s="9">
        <v>0</v>
      </c>
      <c r="P286" s="9">
        <v>0</v>
      </c>
      <c r="Q286" s="9">
        <v>0</v>
      </c>
      <c r="R286" s="9">
        <v>0</v>
      </c>
      <c r="S286" s="9">
        <v>0</v>
      </c>
      <c r="T286" s="9">
        <v>0</v>
      </c>
      <c r="U286" s="9">
        <v>0</v>
      </c>
      <c r="V286" s="9">
        <v>0</v>
      </c>
      <c r="W286" s="9">
        <v>0</v>
      </c>
      <c r="X286" s="9">
        <v>0</v>
      </c>
      <c r="Y286" s="9">
        <v>0</v>
      </c>
      <c r="Z286" s="9">
        <v>0</v>
      </c>
      <c r="AA286" s="9">
        <v>0</v>
      </c>
      <c r="AB286" s="9">
        <v>0</v>
      </c>
      <c r="AC286" s="9">
        <v>0</v>
      </c>
      <c r="AD286" s="29"/>
      <c r="AE286" s="9">
        <v>0</v>
      </c>
      <c r="AF286" s="9">
        <v>0</v>
      </c>
      <c r="AG286" s="9">
        <v>0</v>
      </c>
      <c r="AH286" s="9">
        <v>0</v>
      </c>
      <c r="AI286" s="9">
        <v>0</v>
      </c>
      <c r="AJ286" s="9">
        <v>0</v>
      </c>
      <c r="AK286" s="9">
        <v>0</v>
      </c>
      <c r="AL286" s="9">
        <v>0</v>
      </c>
      <c r="AM286" s="9">
        <v>0</v>
      </c>
      <c r="AN286" s="9">
        <v>0</v>
      </c>
      <c r="AO286" s="9">
        <v>0</v>
      </c>
      <c r="AP286" s="9">
        <v>0</v>
      </c>
      <c r="AQ286" s="9">
        <v>0</v>
      </c>
      <c r="AR286" s="9">
        <v>0</v>
      </c>
      <c r="AS286" s="9">
        <v>0</v>
      </c>
      <c r="AT286" s="9">
        <v>0</v>
      </c>
      <c r="AU286" s="9">
        <v>0</v>
      </c>
      <c r="AV286" s="9">
        <v>0</v>
      </c>
      <c r="AW286" s="9">
        <v>0</v>
      </c>
    </row>
    <row r="287" spans="3:49">
      <c r="D287" t="s">
        <v>106</v>
      </c>
      <c r="F287" s="9" t="e">
        <v>#DIV/0!</v>
      </c>
      <c r="G287" s="9" t="e">
        <v>#DIV/0!</v>
      </c>
      <c r="H287" s="9" t="e">
        <v>#DIV/0!</v>
      </c>
      <c r="I287" s="9" t="e">
        <v>#DIV/0!</v>
      </c>
      <c r="J287" s="9" t="e">
        <v>#DIV/0!</v>
      </c>
      <c r="K287" s="9" t="e">
        <v>#DIV/0!</v>
      </c>
      <c r="L287" s="9" t="e">
        <v>#DIV/0!</v>
      </c>
      <c r="M287" s="9" t="e">
        <v>#DIV/0!</v>
      </c>
      <c r="N287" s="9" t="e">
        <v>#DIV/0!</v>
      </c>
      <c r="O287" s="9" t="e">
        <v>#DIV/0!</v>
      </c>
      <c r="P287" s="9" t="e">
        <v>#DIV/0!</v>
      </c>
      <c r="Q287" s="9" t="e">
        <v>#DIV/0!</v>
      </c>
      <c r="R287" s="9" t="e">
        <v>#DIV/0!</v>
      </c>
      <c r="S287" s="9" t="e">
        <v>#DIV/0!</v>
      </c>
      <c r="T287" s="9" t="e">
        <v>#DIV/0!</v>
      </c>
      <c r="U287" s="9" t="e">
        <v>#DIV/0!</v>
      </c>
      <c r="V287" s="9" t="e">
        <v>#DIV/0!</v>
      </c>
      <c r="W287" s="9" t="e">
        <v>#DIV/0!</v>
      </c>
      <c r="X287" s="9" t="e">
        <v>#DIV/0!</v>
      </c>
      <c r="Y287" s="9" t="e">
        <v>#DIV/0!</v>
      </c>
      <c r="Z287" s="9" t="e">
        <v>#DIV/0!</v>
      </c>
      <c r="AA287" s="9" t="e">
        <v>#DIV/0!</v>
      </c>
      <c r="AB287" s="9" t="e">
        <v>#DIV/0!</v>
      </c>
      <c r="AC287" s="9" t="e">
        <v>#DIV/0!</v>
      </c>
      <c r="AD287" s="29"/>
      <c r="AE287" s="9" t="e">
        <v>#DIV/0!</v>
      </c>
      <c r="AF287" s="9" t="e">
        <v>#DIV/0!</v>
      </c>
      <c r="AG287" s="9" t="e">
        <v>#DIV/0!</v>
      </c>
      <c r="AH287" s="9" t="e">
        <v>#DIV/0!</v>
      </c>
      <c r="AI287" s="9" t="e">
        <v>#DIV/0!</v>
      </c>
      <c r="AJ287" s="9" t="e">
        <v>#DIV/0!</v>
      </c>
      <c r="AK287" s="9" t="e">
        <v>#DIV/0!</v>
      </c>
      <c r="AL287" s="9" t="e">
        <v>#DIV/0!</v>
      </c>
      <c r="AM287" s="9" t="e">
        <v>#DIV/0!</v>
      </c>
      <c r="AN287" s="9" t="e">
        <v>#DIV/0!</v>
      </c>
      <c r="AO287" s="9" t="e">
        <v>#DIV/0!</v>
      </c>
      <c r="AP287" s="9" t="e">
        <v>#DIV/0!</v>
      </c>
      <c r="AQ287" s="9" t="e">
        <v>#DIV/0!</v>
      </c>
      <c r="AR287" s="9" t="e">
        <v>#DIV/0!</v>
      </c>
      <c r="AS287" s="9" t="e">
        <v>#DIV/0!</v>
      </c>
      <c r="AT287" s="9" t="e">
        <v>#DIV/0!</v>
      </c>
      <c r="AU287" s="9" t="e">
        <v>#DIV/0!</v>
      </c>
      <c r="AV287" s="9" t="e">
        <v>#DIV/0!</v>
      </c>
      <c r="AW287" s="9" t="e">
        <v>#DIV/0!</v>
      </c>
    </row>
    <row r="309" spans="3:49" ht="17.5" thickBot="1">
      <c r="C309" s="6" t="s">
        <v>103</v>
      </c>
      <c r="D309" s="6"/>
      <c r="E309" s="6"/>
      <c r="F309" s="6" t="str">
        <f>F$7</f>
        <v>Jan21 (A)</v>
      </c>
      <c r="G309" s="6" t="str">
        <f t="shared" ref="G309:AW309" si="12">G$7</f>
        <v>Feb21 (A)</v>
      </c>
      <c r="H309" s="6" t="str">
        <f t="shared" si="12"/>
        <v>Mar21 (A)</v>
      </c>
      <c r="I309" s="6" t="str">
        <f t="shared" si="12"/>
        <v>Apr21 (A)</v>
      </c>
      <c r="J309" s="6" t="str">
        <f t="shared" si="12"/>
        <v>May21 (A)</v>
      </c>
      <c r="K309" s="6" t="str">
        <f t="shared" si="12"/>
        <v>Jun21 (A)</v>
      </c>
      <c r="L309" s="6" t="str">
        <f t="shared" si="12"/>
        <v>July21 (A)</v>
      </c>
      <c r="M309" s="6" t="str">
        <f t="shared" si="12"/>
        <v>Aug21 (A)</v>
      </c>
      <c r="N309" s="6" t="str">
        <f t="shared" si="12"/>
        <v>Sep21 (A)</v>
      </c>
      <c r="O309" s="6" t="str">
        <f t="shared" si="12"/>
        <v>Oct21 (A)</v>
      </c>
      <c r="P309" s="6" t="str">
        <f t="shared" si="12"/>
        <v>Nov21 (A)</v>
      </c>
      <c r="Q309" s="6" t="str">
        <f t="shared" si="12"/>
        <v>Dec21 (A)</v>
      </c>
      <c r="R309" s="6" t="str">
        <f t="shared" si="12"/>
        <v>Jan22 (A)</v>
      </c>
      <c r="S309" s="6" t="str">
        <f t="shared" si="12"/>
        <v>Feb22 (A)</v>
      </c>
      <c r="T309" s="6" t="str">
        <f t="shared" si="12"/>
        <v>Mar22 (A)</v>
      </c>
      <c r="U309" s="6" t="str">
        <f t="shared" si="12"/>
        <v>Apr22 (A)</v>
      </c>
      <c r="V309" s="6" t="str">
        <f t="shared" si="12"/>
        <v>May22 (A)</v>
      </c>
      <c r="W309" s="6" t="str">
        <f t="shared" si="12"/>
        <v>Jun22 (A)</v>
      </c>
      <c r="X309" s="6" t="str">
        <f t="shared" si="12"/>
        <v>July22 (A)</v>
      </c>
      <c r="Y309" s="6" t="str">
        <f t="shared" si="12"/>
        <v>Aug22 (A)</v>
      </c>
      <c r="Z309" s="6" t="str">
        <f t="shared" si="12"/>
        <v>Sep22 (A)</v>
      </c>
      <c r="AA309" s="6" t="str">
        <f t="shared" si="12"/>
        <v>Oct22 (A)</v>
      </c>
      <c r="AB309" s="6" t="str">
        <f t="shared" si="12"/>
        <v>Nov22 (A)</v>
      </c>
      <c r="AC309" s="6" t="str">
        <f t="shared" si="12"/>
        <v>Dec22 (A)</v>
      </c>
      <c r="AD309" s="6" t="str">
        <f t="shared" si="12"/>
        <v>FY22</v>
      </c>
      <c r="AE309" s="6" t="str">
        <f t="shared" si="12"/>
        <v>Jan23 (A)</v>
      </c>
      <c r="AF309" s="6" t="str">
        <f t="shared" si="12"/>
        <v>Feb23 (A)</v>
      </c>
      <c r="AG309" s="6" t="str">
        <f t="shared" si="12"/>
        <v>Mar23 (A)</v>
      </c>
      <c r="AH309" s="6" t="str">
        <f t="shared" si="12"/>
        <v>Apr23 (A)</v>
      </c>
      <c r="AI309" s="6" t="str">
        <f t="shared" si="12"/>
        <v>May23 (A)</v>
      </c>
      <c r="AJ309" s="6" t="str">
        <f t="shared" si="12"/>
        <v>Jun23 (A)</v>
      </c>
      <c r="AK309" s="6" t="str">
        <f t="shared" si="12"/>
        <v>July23 (A)</v>
      </c>
      <c r="AL309" s="6" t="str">
        <f t="shared" si="12"/>
        <v>Aug23 (A)</v>
      </c>
      <c r="AM309" s="6" t="str">
        <f t="shared" si="12"/>
        <v>Sep23 (A)</v>
      </c>
      <c r="AN309" s="6" t="str">
        <f t="shared" si="12"/>
        <v>Oct23 (A)</v>
      </c>
      <c r="AO309" s="6" t="str">
        <f t="shared" si="12"/>
        <v>Nov23 (A)</v>
      </c>
      <c r="AP309" s="6" t="str">
        <f t="shared" si="12"/>
        <v>Dec23 (A)</v>
      </c>
      <c r="AQ309" s="6" t="str">
        <f t="shared" si="12"/>
        <v>FY23</v>
      </c>
      <c r="AR309" s="6" t="str">
        <f t="shared" si="12"/>
        <v>Jan24 (A)</v>
      </c>
      <c r="AS309" s="6" t="str">
        <f t="shared" si="12"/>
        <v>Feb24 (A)</v>
      </c>
      <c r="AT309" s="6" t="str">
        <f t="shared" si="12"/>
        <v>Mar24 (A)</v>
      </c>
      <c r="AU309" s="6" t="str">
        <f t="shared" si="12"/>
        <v>Apr24 (A)</v>
      </c>
      <c r="AV309" s="6" t="str">
        <f t="shared" si="12"/>
        <v>May24 (A)</v>
      </c>
      <c r="AW309" s="6" t="str">
        <f t="shared" si="12"/>
        <v>Jun24 (A)</v>
      </c>
    </row>
    <row r="310" spans="3:49">
      <c r="C310" t="s">
        <v>117</v>
      </c>
      <c r="D310" t="s">
        <v>105</v>
      </c>
      <c r="E310" t="s">
        <v>500</v>
      </c>
      <c r="F310" s="9">
        <v>0</v>
      </c>
      <c r="G310" s="9">
        <v>0</v>
      </c>
      <c r="H310" s="9">
        <v>0</v>
      </c>
      <c r="I310" s="9">
        <v>0</v>
      </c>
      <c r="J310" s="9">
        <v>0</v>
      </c>
      <c r="K310" s="9">
        <v>0</v>
      </c>
      <c r="L310" s="9">
        <v>0</v>
      </c>
      <c r="M310" s="9">
        <v>0</v>
      </c>
      <c r="N310" s="9">
        <v>0</v>
      </c>
      <c r="O310" s="9">
        <v>0</v>
      </c>
      <c r="P310" s="9">
        <v>0</v>
      </c>
      <c r="Q310" s="9">
        <v>0</v>
      </c>
      <c r="R310" s="9">
        <v>0</v>
      </c>
      <c r="S310" s="9">
        <v>0</v>
      </c>
      <c r="T310" s="9">
        <v>0</v>
      </c>
      <c r="U310" s="9">
        <v>0</v>
      </c>
      <c r="V310" s="9">
        <v>0</v>
      </c>
      <c r="W310" s="9">
        <v>0</v>
      </c>
      <c r="X310" s="9">
        <v>0</v>
      </c>
      <c r="Y310" s="9">
        <v>0</v>
      </c>
      <c r="Z310" s="9">
        <v>0</v>
      </c>
      <c r="AA310" s="9">
        <v>0</v>
      </c>
      <c r="AB310" s="9">
        <v>0</v>
      </c>
      <c r="AC310" s="9">
        <v>0</v>
      </c>
      <c r="AD310" s="29"/>
      <c r="AE310" s="9">
        <v>0</v>
      </c>
      <c r="AF310" s="9">
        <v>0</v>
      </c>
      <c r="AG310" s="9">
        <v>0</v>
      </c>
      <c r="AH310" s="9">
        <v>0</v>
      </c>
      <c r="AI310" s="9">
        <v>0</v>
      </c>
      <c r="AJ310" s="9">
        <v>0</v>
      </c>
      <c r="AK310" s="9">
        <v>0</v>
      </c>
      <c r="AL310" s="9">
        <v>0</v>
      </c>
      <c r="AM310" s="9">
        <v>0</v>
      </c>
      <c r="AN310" s="9">
        <v>0</v>
      </c>
      <c r="AO310" s="9">
        <v>0</v>
      </c>
      <c r="AP310" s="9">
        <v>0</v>
      </c>
      <c r="AQ310" s="9">
        <v>0</v>
      </c>
      <c r="AR310" s="9">
        <v>0</v>
      </c>
      <c r="AS310" s="9">
        <v>0</v>
      </c>
      <c r="AT310" s="9">
        <v>0</v>
      </c>
      <c r="AU310" s="9">
        <v>0</v>
      </c>
      <c r="AV310" s="9">
        <v>0</v>
      </c>
      <c r="AW310" s="9">
        <v>0</v>
      </c>
    </row>
    <row r="311" spans="3:49">
      <c r="D311" t="s">
        <v>106</v>
      </c>
      <c r="F311" s="9" t="e">
        <v>#DIV/0!</v>
      </c>
      <c r="G311" s="9" t="e">
        <v>#DIV/0!</v>
      </c>
      <c r="H311" s="9" t="e">
        <v>#DIV/0!</v>
      </c>
      <c r="I311" s="9" t="e">
        <v>#DIV/0!</v>
      </c>
      <c r="J311" s="9" t="e">
        <v>#DIV/0!</v>
      </c>
      <c r="K311" s="9" t="e">
        <v>#DIV/0!</v>
      </c>
      <c r="L311" s="9" t="e">
        <v>#DIV/0!</v>
      </c>
      <c r="M311" s="9" t="e">
        <v>#DIV/0!</v>
      </c>
      <c r="N311" s="9" t="e">
        <v>#DIV/0!</v>
      </c>
      <c r="O311" s="9" t="e">
        <v>#DIV/0!</v>
      </c>
      <c r="P311" s="9" t="e">
        <v>#DIV/0!</v>
      </c>
      <c r="Q311" s="9" t="e">
        <v>#DIV/0!</v>
      </c>
      <c r="R311" s="9" t="e">
        <v>#DIV/0!</v>
      </c>
      <c r="S311" s="9" t="e">
        <v>#DIV/0!</v>
      </c>
      <c r="T311" s="9" t="e">
        <v>#DIV/0!</v>
      </c>
      <c r="U311" s="9" t="e">
        <v>#DIV/0!</v>
      </c>
      <c r="V311" s="9" t="e">
        <v>#DIV/0!</v>
      </c>
      <c r="W311" s="9" t="e">
        <v>#DIV/0!</v>
      </c>
      <c r="X311" s="9" t="e">
        <v>#DIV/0!</v>
      </c>
      <c r="Y311" s="9" t="e">
        <v>#DIV/0!</v>
      </c>
      <c r="Z311" s="9" t="e">
        <v>#DIV/0!</v>
      </c>
      <c r="AA311" s="9" t="e">
        <v>#DIV/0!</v>
      </c>
      <c r="AB311" s="9" t="e">
        <v>#DIV/0!</v>
      </c>
      <c r="AC311" s="9" t="e">
        <v>#DIV/0!</v>
      </c>
      <c r="AD311" s="29"/>
      <c r="AE311" s="9" t="e">
        <v>#DIV/0!</v>
      </c>
      <c r="AF311" s="9" t="e">
        <v>#DIV/0!</v>
      </c>
      <c r="AG311" s="9" t="e">
        <v>#DIV/0!</v>
      </c>
      <c r="AH311" s="9" t="e">
        <v>#DIV/0!</v>
      </c>
      <c r="AI311" s="9" t="e">
        <v>#DIV/0!</v>
      </c>
      <c r="AJ311" s="9" t="e">
        <v>#DIV/0!</v>
      </c>
      <c r="AK311" s="9" t="e">
        <v>#DIV/0!</v>
      </c>
      <c r="AL311" s="9" t="e">
        <v>#DIV/0!</v>
      </c>
      <c r="AM311" s="9" t="e">
        <v>#DIV/0!</v>
      </c>
      <c r="AN311" s="9" t="e">
        <v>#DIV/0!</v>
      </c>
      <c r="AO311" s="9" t="e">
        <v>#DIV/0!</v>
      </c>
      <c r="AP311" s="9" t="e">
        <v>#DIV/0!</v>
      </c>
      <c r="AQ311" s="9" t="e">
        <v>#DIV/0!</v>
      </c>
      <c r="AR311" s="9" t="e">
        <v>#DIV/0!</v>
      </c>
      <c r="AS311" s="9" t="e">
        <v>#DIV/0!</v>
      </c>
      <c r="AT311" s="9" t="e">
        <v>#DIV/0!</v>
      </c>
      <c r="AU311" s="9" t="e">
        <v>#DIV/0!</v>
      </c>
      <c r="AV311" s="9" t="e">
        <v>#DIV/0!</v>
      </c>
      <c r="AW311" s="9" t="e">
        <v>#DIV/0!</v>
      </c>
    </row>
    <row r="330" spans="3:49">
      <c r="C330" s="2"/>
    </row>
    <row r="333" spans="3:49" ht="17.5" thickBot="1">
      <c r="C333" s="6" t="s">
        <v>103</v>
      </c>
      <c r="D333" s="6"/>
      <c r="E333" s="6"/>
      <c r="F333" s="6" t="str">
        <f>F$7</f>
        <v>Jan21 (A)</v>
      </c>
      <c r="G333" s="6" t="str">
        <f t="shared" ref="G333:AW333" si="13">G$7</f>
        <v>Feb21 (A)</v>
      </c>
      <c r="H333" s="6" t="str">
        <f t="shared" si="13"/>
        <v>Mar21 (A)</v>
      </c>
      <c r="I333" s="6" t="str">
        <f t="shared" si="13"/>
        <v>Apr21 (A)</v>
      </c>
      <c r="J333" s="6" t="str">
        <f t="shared" si="13"/>
        <v>May21 (A)</v>
      </c>
      <c r="K333" s="6" t="str">
        <f t="shared" si="13"/>
        <v>Jun21 (A)</v>
      </c>
      <c r="L333" s="6" t="str">
        <f t="shared" si="13"/>
        <v>July21 (A)</v>
      </c>
      <c r="M333" s="6" t="str">
        <f t="shared" si="13"/>
        <v>Aug21 (A)</v>
      </c>
      <c r="N333" s="6" t="str">
        <f t="shared" si="13"/>
        <v>Sep21 (A)</v>
      </c>
      <c r="O333" s="6" t="str">
        <f t="shared" si="13"/>
        <v>Oct21 (A)</v>
      </c>
      <c r="P333" s="6" t="str">
        <f t="shared" si="13"/>
        <v>Nov21 (A)</v>
      </c>
      <c r="Q333" s="6" t="str">
        <f t="shared" si="13"/>
        <v>Dec21 (A)</v>
      </c>
      <c r="R333" s="6" t="str">
        <f t="shared" si="13"/>
        <v>Jan22 (A)</v>
      </c>
      <c r="S333" s="6" t="str">
        <f t="shared" si="13"/>
        <v>Feb22 (A)</v>
      </c>
      <c r="T333" s="6" t="str">
        <f t="shared" si="13"/>
        <v>Mar22 (A)</v>
      </c>
      <c r="U333" s="6" t="str">
        <f t="shared" si="13"/>
        <v>Apr22 (A)</v>
      </c>
      <c r="V333" s="6" t="str">
        <f t="shared" si="13"/>
        <v>May22 (A)</v>
      </c>
      <c r="W333" s="6" t="str">
        <f t="shared" si="13"/>
        <v>Jun22 (A)</v>
      </c>
      <c r="X333" s="6" t="str">
        <f t="shared" si="13"/>
        <v>July22 (A)</v>
      </c>
      <c r="Y333" s="6" t="str">
        <f t="shared" si="13"/>
        <v>Aug22 (A)</v>
      </c>
      <c r="Z333" s="6" t="str">
        <f t="shared" si="13"/>
        <v>Sep22 (A)</v>
      </c>
      <c r="AA333" s="6" t="str">
        <f t="shared" si="13"/>
        <v>Oct22 (A)</v>
      </c>
      <c r="AB333" s="6" t="str">
        <f t="shared" si="13"/>
        <v>Nov22 (A)</v>
      </c>
      <c r="AC333" s="6" t="str">
        <f t="shared" si="13"/>
        <v>Dec22 (A)</v>
      </c>
      <c r="AD333" s="6" t="str">
        <f t="shared" si="13"/>
        <v>FY22</v>
      </c>
      <c r="AE333" s="6" t="str">
        <f t="shared" si="13"/>
        <v>Jan23 (A)</v>
      </c>
      <c r="AF333" s="6" t="str">
        <f t="shared" si="13"/>
        <v>Feb23 (A)</v>
      </c>
      <c r="AG333" s="6" t="str">
        <f t="shared" si="13"/>
        <v>Mar23 (A)</v>
      </c>
      <c r="AH333" s="6" t="str">
        <f t="shared" si="13"/>
        <v>Apr23 (A)</v>
      </c>
      <c r="AI333" s="6" t="str">
        <f t="shared" si="13"/>
        <v>May23 (A)</v>
      </c>
      <c r="AJ333" s="6" t="str">
        <f t="shared" si="13"/>
        <v>Jun23 (A)</v>
      </c>
      <c r="AK333" s="6" t="str">
        <f t="shared" si="13"/>
        <v>July23 (A)</v>
      </c>
      <c r="AL333" s="6" t="str">
        <f t="shared" si="13"/>
        <v>Aug23 (A)</v>
      </c>
      <c r="AM333" s="6" t="str">
        <f t="shared" si="13"/>
        <v>Sep23 (A)</v>
      </c>
      <c r="AN333" s="6" t="str">
        <f t="shared" si="13"/>
        <v>Oct23 (A)</v>
      </c>
      <c r="AO333" s="6" t="str">
        <f t="shared" si="13"/>
        <v>Nov23 (A)</v>
      </c>
      <c r="AP333" s="6" t="str">
        <f t="shared" si="13"/>
        <v>Dec23 (A)</v>
      </c>
      <c r="AQ333" s="6" t="str">
        <f t="shared" si="13"/>
        <v>FY23</v>
      </c>
      <c r="AR333" s="6" t="str">
        <f t="shared" si="13"/>
        <v>Jan24 (A)</v>
      </c>
      <c r="AS333" s="6" t="str">
        <f t="shared" si="13"/>
        <v>Feb24 (A)</v>
      </c>
      <c r="AT333" s="6" t="str">
        <f t="shared" si="13"/>
        <v>Mar24 (A)</v>
      </c>
      <c r="AU333" s="6" t="str">
        <f t="shared" si="13"/>
        <v>Apr24 (A)</v>
      </c>
      <c r="AV333" s="6" t="str">
        <f t="shared" si="13"/>
        <v>May24 (A)</v>
      </c>
      <c r="AW333" s="6" t="str">
        <f t="shared" si="13"/>
        <v>Jun24 (A)</v>
      </c>
    </row>
    <row r="334" spans="3:49">
      <c r="C334" t="s">
        <v>118</v>
      </c>
      <c r="D334" t="s">
        <v>105</v>
      </c>
      <c r="E334" t="s">
        <v>500</v>
      </c>
      <c r="F334" s="9">
        <v>0</v>
      </c>
      <c r="G334" s="9">
        <v>0</v>
      </c>
      <c r="H334" s="9">
        <v>0</v>
      </c>
      <c r="I334" s="9">
        <v>0</v>
      </c>
      <c r="J334" s="9">
        <v>0</v>
      </c>
      <c r="K334" s="9">
        <v>0</v>
      </c>
      <c r="L334" s="9">
        <v>0</v>
      </c>
      <c r="M334" s="9">
        <v>0</v>
      </c>
      <c r="N334" s="9">
        <v>0</v>
      </c>
      <c r="O334" s="9">
        <v>0</v>
      </c>
      <c r="P334" s="9">
        <v>0</v>
      </c>
      <c r="Q334" s="9">
        <v>0</v>
      </c>
      <c r="R334" s="9">
        <v>0</v>
      </c>
      <c r="S334" s="9">
        <v>0</v>
      </c>
      <c r="T334" s="9">
        <v>0</v>
      </c>
      <c r="U334" s="9">
        <v>0</v>
      </c>
      <c r="V334" s="9">
        <v>0</v>
      </c>
      <c r="W334" s="9">
        <v>0</v>
      </c>
      <c r="X334" s="9">
        <v>0</v>
      </c>
      <c r="Y334" s="9">
        <v>0</v>
      </c>
      <c r="Z334" s="9">
        <v>0</v>
      </c>
      <c r="AA334" s="9">
        <v>0</v>
      </c>
      <c r="AB334" s="9">
        <v>0</v>
      </c>
      <c r="AC334" s="9">
        <v>0</v>
      </c>
      <c r="AD334" s="29"/>
      <c r="AE334" s="9">
        <v>0</v>
      </c>
      <c r="AF334" s="9">
        <v>0</v>
      </c>
      <c r="AG334" s="9">
        <v>0</v>
      </c>
      <c r="AH334" s="9">
        <v>0</v>
      </c>
      <c r="AI334" s="9">
        <v>0</v>
      </c>
      <c r="AJ334" s="9">
        <v>0</v>
      </c>
      <c r="AK334" s="9">
        <v>0</v>
      </c>
      <c r="AL334" s="9">
        <v>0</v>
      </c>
      <c r="AM334" s="9">
        <v>0</v>
      </c>
      <c r="AN334" s="9">
        <v>0</v>
      </c>
      <c r="AO334" s="9">
        <v>0</v>
      </c>
      <c r="AP334" s="9">
        <v>0</v>
      </c>
      <c r="AQ334" s="9">
        <v>0</v>
      </c>
      <c r="AR334" s="9">
        <v>0</v>
      </c>
      <c r="AS334" s="9">
        <v>0</v>
      </c>
      <c r="AT334" s="9">
        <v>0</v>
      </c>
      <c r="AU334" s="9">
        <v>0</v>
      </c>
      <c r="AV334" s="9">
        <v>0</v>
      </c>
      <c r="AW334" s="9">
        <v>0</v>
      </c>
    </row>
    <row r="335" spans="3:49">
      <c r="D335" t="s">
        <v>106</v>
      </c>
      <c r="F335" s="9" t="e">
        <v>#DIV/0!</v>
      </c>
      <c r="G335" s="9" t="e">
        <v>#DIV/0!</v>
      </c>
      <c r="H335" s="9" t="e">
        <v>#DIV/0!</v>
      </c>
      <c r="I335" s="9" t="e">
        <v>#DIV/0!</v>
      </c>
      <c r="J335" s="9" t="e">
        <v>#DIV/0!</v>
      </c>
      <c r="K335" s="9" t="e">
        <v>#DIV/0!</v>
      </c>
      <c r="L335" s="9" t="e">
        <v>#DIV/0!</v>
      </c>
      <c r="M335" s="9" t="e">
        <v>#DIV/0!</v>
      </c>
      <c r="N335" s="9" t="e">
        <v>#DIV/0!</v>
      </c>
      <c r="O335" s="9" t="e">
        <v>#DIV/0!</v>
      </c>
      <c r="P335" s="9" t="e">
        <v>#DIV/0!</v>
      </c>
      <c r="Q335" s="9" t="e">
        <v>#DIV/0!</v>
      </c>
      <c r="R335" s="9" t="e">
        <v>#DIV/0!</v>
      </c>
      <c r="S335" s="9" t="e">
        <v>#DIV/0!</v>
      </c>
      <c r="T335" s="9" t="e">
        <v>#DIV/0!</v>
      </c>
      <c r="U335" s="9" t="e">
        <v>#DIV/0!</v>
      </c>
      <c r="V335" s="9" t="e">
        <v>#DIV/0!</v>
      </c>
      <c r="W335" s="9" t="e">
        <v>#DIV/0!</v>
      </c>
      <c r="X335" s="9" t="e">
        <v>#DIV/0!</v>
      </c>
      <c r="Y335" s="9" t="e">
        <v>#DIV/0!</v>
      </c>
      <c r="Z335" s="9" t="e">
        <v>#DIV/0!</v>
      </c>
      <c r="AA335" s="9" t="e">
        <v>#DIV/0!</v>
      </c>
      <c r="AB335" s="9" t="e">
        <v>#DIV/0!</v>
      </c>
      <c r="AC335" s="9" t="e">
        <v>#DIV/0!</v>
      </c>
      <c r="AD335" s="29"/>
      <c r="AE335" s="9" t="e">
        <v>#DIV/0!</v>
      </c>
      <c r="AF335" s="9" t="e">
        <v>#DIV/0!</v>
      </c>
      <c r="AG335" s="9" t="e">
        <v>#DIV/0!</v>
      </c>
      <c r="AH335" s="9" t="e">
        <v>#DIV/0!</v>
      </c>
      <c r="AI335" s="9" t="e">
        <v>#DIV/0!</v>
      </c>
      <c r="AJ335" s="9" t="e">
        <v>#DIV/0!</v>
      </c>
      <c r="AK335" s="9" t="e">
        <v>#DIV/0!</v>
      </c>
      <c r="AL335" s="9" t="e">
        <v>#DIV/0!</v>
      </c>
      <c r="AM335" s="9" t="e">
        <v>#DIV/0!</v>
      </c>
      <c r="AN335" s="9" t="e">
        <v>#DIV/0!</v>
      </c>
      <c r="AO335" s="9" t="e">
        <v>#DIV/0!</v>
      </c>
      <c r="AP335" s="9" t="e">
        <v>#DIV/0!</v>
      </c>
      <c r="AQ335" s="9" t="e">
        <v>#DIV/0!</v>
      </c>
      <c r="AR335" s="9" t="e">
        <v>#DIV/0!</v>
      </c>
      <c r="AS335" s="9" t="e">
        <v>#DIV/0!</v>
      </c>
      <c r="AT335" s="9" t="e">
        <v>#DIV/0!</v>
      </c>
      <c r="AU335" s="9" t="e">
        <v>#DIV/0!</v>
      </c>
      <c r="AV335" s="9" t="e">
        <v>#DIV/0!</v>
      </c>
      <c r="AW335" s="9" t="e">
        <v>#DIV/0!</v>
      </c>
    </row>
    <row r="338" spans="3:49">
      <c r="C338" s="3" t="s">
        <v>119</v>
      </c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</row>
    <row r="359" spans="3:49" ht="17.5" thickBot="1">
      <c r="C359" s="6" t="s">
        <v>103</v>
      </c>
      <c r="D359" s="6"/>
      <c r="E359" s="6"/>
      <c r="F359" s="6" t="str">
        <f>F$7</f>
        <v>Jan21 (A)</v>
      </c>
      <c r="G359" s="6" t="str">
        <f t="shared" ref="G359:AW359" si="14">G$7</f>
        <v>Feb21 (A)</v>
      </c>
      <c r="H359" s="6" t="str">
        <f t="shared" si="14"/>
        <v>Mar21 (A)</v>
      </c>
      <c r="I359" s="6" t="str">
        <f t="shared" si="14"/>
        <v>Apr21 (A)</v>
      </c>
      <c r="J359" s="6" t="str">
        <f t="shared" si="14"/>
        <v>May21 (A)</v>
      </c>
      <c r="K359" s="6" t="str">
        <f t="shared" si="14"/>
        <v>Jun21 (A)</v>
      </c>
      <c r="L359" s="6" t="str">
        <f t="shared" si="14"/>
        <v>July21 (A)</v>
      </c>
      <c r="M359" s="6" t="str">
        <f t="shared" si="14"/>
        <v>Aug21 (A)</v>
      </c>
      <c r="N359" s="6" t="str">
        <f t="shared" si="14"/>
        <v>Sep21 (A)</v>
      </c>
      <c r="O359" s="6" t="str">
        <f t="shared" si="14"/>
        <v>Oct21 (A)</v>
      </c>
      <c r="P359" s="6" t="str">
        <f t="shared" si="14"/>
        <v>Nov21 (A)</v>
      </c>
      <c r="Q359" s="6" t="str">
        <f t="shared" si="14"/>
        <v>Dec21 (A)</v>
      </c>
      <c r="R359" s="6" t="str">
        <f t="shared" si="14"/>
        <v>Jan22 (A)</v>
      </c>
      <c r="S359" s="6" t="str">
        <f t="shared" si="14"/>
        <v>Feb22 (A)</v>
      </c>
      <c r="T359" s="6" t="str">
        <f t="shared" si="14"/>
        <v>Mar22 (A)</v>
      </c>
      <c r="U359" s="6" t="str">
        <f t="shared" si="14"/>
        <v>Apr22 (A)</v>
      </c>
      <c r="V359" s="6" t="str">
        <f t="shared" si="14"/>
        <v>May22 (A)</v>
      </c>
      <c r="W359" s="6" t="str">
        <f t="shared" si="14"/>
        <v>Jun22 (A)</v>
      </c>
      <c r="X359" s="6" t="str">
        <f t="shared" si="14"/>
        <v>July22 (A)</v>
      </c>
      <c r="Y359" s="6" t="str">
        <f t="shared" si="14"/>
        <v>Aug22 (A)</v>
      </c>
      <c r="Z359" s="6" t="str">
        <f t="shared" si="14"/>
        <v>Sep22 (A)</v>
      </c>
      <c r="AA359" s="6" t="str">
        <f t="shared" si="14"/>
        <v>Oct22 (A)</v>
      </c>
      <c r="AB359" s="6" t="str">
        <f t="shared" si="14"/>
        <v>Nov22 (A)</v>
      </c>
      <c r="AC359" s="6" t="str">
        <f t="shared" si="14"/>
        <v>Dec22 (A)</v>
      </c>
      <c r="AD359" s="6" t="str">
        <f t="shared" si="14"/>
        <v>FY22</v>
      </c>
      <c r="AE359" s="6" t="str">
        <f t="shared" si="14"/>
        <v>Jan23 (A)</v>
      </c>
      <c r="AF359" s="6" t="str">
        <f t="shared" si="14"/>
        <v>Feb23 (A)</v>
      </c>
      <c r="AG359" s="6" t="str">
        <f t="shared" si="14"/>
        <v>Mar23 (A)</v>
      </c>
      <c r="AH359" s="6" t="str">
        <f t="shared" si="14"/>
        <v>Apr23 (A)</v>
      </c>
      <c r="AI359" s="6" t="str">
        <f t="shared" si="14"/>
        <v>May23 (A)</v>
      </c>
      <c r="AJ359" s="6" t="str">
        <f t="shared" si="14"/>
        <v>Jun23 (A)</v>
      </c>
      <c r="AK359" s="6" t="str">
        <f t="shared" si="14"/>
        <v>July23 (A)</v>
      </c>
      <c r="AL359" s="6" t="str">
        <f t="shared" si="14"/>
        <v>Aug23 (A)</v>
      </c>
      <c r="AM359" s="6" t="str">
        <f t="shared" si="14"/>
        <v>Sep23 (A)</v>
      </c>
      <c r="AN359" s="6" t="str">
        <f t="shared" si="14"/>
        <v>Oct23 (A)</v>
      </c>
      <c r="AO359" s="6" t="str">
        <f t="shared" si="14"/>
        <v>Nov23 (A)</v>
      </c>
      <c r="AP359" s="6" t="str">
        <f t="shared" si="14"/>
        <v>Dec23 (A)</v>
      </c>
      <c r="AQ359" s="6" t="str">
        <f t="shared" si="14"/>
        <v>FY23</v>
      </c>
      <c r="AR359" s="6" t="str">
        <f t="shared" si="14"/>
        <v>Jan24 (A)</v>
      </c>
      <c r="AS359" s="6" t="str">
        <f t="shared" si="14"/>
        <v>Feb24 (A)</v>
      </c>
      <c r="AT359" s="6" t="str">
        <f t="shared" si="14"/>
        <v>Mar24 (A)</v>
      </c>
      <c r="AU359" s="6" t="str">
        <f t="shared" si="14"/>
        <v>Apr24 (A)</v>
      </c>
      <c r="AV359" s="6" t="str">
        <f t="shared" si="14"/>
        <v>May24 (A)</v>
      </c>
      <c r="AW359" s="6" t="str">
        <f t="shared" si="14"/>
        <v>Jun24 (A)</v>
      </c>
    </row>
    <row r="360" spans="3:49">
      <c r="C360" t="s">
        <v>100</v>
      </c>
      <c r="D360" t="s">
        <v>120</v>
      </c>
      <c r="F360" s="9">
        <v>0</v>
      </c>
      <c r="G360" s="9">
        <v>0</v>
      </c>
      <c r="H360" s="9">
        <v>0</v>
      </c>
      <c r="I360" s="9">
        <v>0</v>
      </c>
      <c r="J360" s="9">
        <v>0</v>
      </c>
      <c r="K360" s="9">
        <v>0</v>
      </c>
      <c r="L360" s="9">
        <v>0</v>
      </c>
      <c r="M360" s="9">
        <v>0</v>
      </c>
      <c r="N360" s="9">
        <v>0</v>
      </c>
      <c r="O360" s="9">
        <v>0</v>
      </c>
      <c r="P360" s="9">
        <v>0</v>
      </c>
      <c r="Q360" s="9">
        <v>0</v>
      </c>
      <c r="R360" s="9">
        <v>0</v>
      </c>
      <c r="S360" s="9">
        <v>0</v>
      </c>
      <c r="T360" s="9">
        <v>0</v>
      </c>
      <c r="U360" s="9">
        <v>0</v>
      </c>
      <c r="V360" s="9">
        <v>0</v>
      </c>
      <c r="W360" s="9">
        <v>0</v>
      </c>
      <c r="X360" s="9">
        <v>0</v>
      </c>
      <c r="Y360" s="9">
        <v>0</v>
      </c>
      <c r="Z360" s="9">
        <v>0</v>
      </c>
      <c r="AA360" s="9">
        <v>0</v>
      </c>
      <c r="AB360" s="9">
        <v>0</v>
      </c>
      <c r="AC360" s="9"/>
      <c r="AD360" s="29"/>
      <c r="AE360" s="9">
        <v>0</v>
      </c>
      <c r="AF360" s="9">
        <v>0</v>
      </c>
      <c r="AG360" s="9">
        <v>0</v>
      </c>
      <c r="AH360" s="9">
        <v>0</v>
      </c>
      <c r="AI360" s="9">
        <v>0</v>
      </c>
      <c r="AJ360" s="9">
        <v>0</v>
      </c>
      <c r="AK360" s="9">
        <v>0</v>
      </c>
      <c r="AL360" s="9">
        <v>0</v>
      </c>
      <c r="AM360" s="9">
        <v>0</v>
      </c>
      <c r="AN360" s="9">
        <v>0</v>
      </c>
      <c r="AO360" s="9">
        <v>0</v>
      </c>
      <c r="AP360" s="9">
        <v>0</v>
      </c>
      <c r="AQ360" s="9">
        <v>0</v>
      </c>
      <c r="AR360" s="9">
        <v>0</v>
      </c>
      <c r="AS360" s="9">
        <v>0</v>
      </c>
      <c r="AT360" s="9">
        <v>0</v>
      </c>
      <c r="AU360" s="9">
        <v>0</v>
      </c>
      <c r="AV360" s="9">
        <v>0</v>
      </c>
      <c r="AW360" s="9">
        <v>0</v>
      </c>
    </row>
    <row r="361" spans="3:49">
      <c r="D361" t="s">
        <v>121</v>
      </c>
      <c r="F361" s="32">
        <v>0</v>
      </c>
      <c r="G361" s="32">
        <v>0</v>
      </c>
      <c r="H361" s="32">
        <v>0</v>
      </c>
      <c r="I361" s="32">
        <v>0</v>
      </c>
      <c r="J361" s="32">
        <v>0</v>
      </c>
      <c r="K361" s="32">
        <v>0</v>
      </c>
      <c r="L361" s="32">
        <v>0</v>
      </c>
      <c r="M361" s="32">
        <v>0</v>
      </c>
      <c r="N361" s="32">
        <v>0</v>
      </c>
      <c r="O361" s="32">
        <v>0</v>
      </c>
      <c r="P361" s="32">
        <v>0</v>
      </c>
      <c r="Q361" s="32">
        <v>0</v>
      </c>
      <c r="R361" s="32">
        <v>0</v>
      </c>
      <c r="S361" s="32">
        <v>0</v>
      </c>
      <c r="T361" s="32">
        <v>0</v>
      </c>
      <c r="U361" s="32">
        <v>0</v>
      </c>
      <c r="V361" s="32">
        <v>0</v>
      </c>
      <c r="W361" s="32">
        <v>0</v>
      </c>
      <c r="X361" s="32">
        <v>0</v>
      </c>
      <c r="Y361" s="32">
        <v>0</v>
      </c>
      <c r="Z361" s="32">
        <v>0</v>
      </c>
      <c r="AA361" s="32">
        <v>0</v>
      </c>
      <c r="AB361" s="32">
        <v>0</v>
      </c>
      <c r="AC361" s="32"/>
      <c r="AD361" s="29"/>
      <c r="AE361" s="32">
        <v>0</v>
      </c>
      <c r="AF361" s="32">
        <v>0</v>
      </c>
      <c r="AG361" s="32">
        <v>0</v>
      </c>
      <c r="AH361" s="32">
        <v>0</v>
      </c>
      <c r="AI361" s="32">
        <v>0</v>
      </c>
      <c r="AJ361" s="32">
        <v>0</v>
      </c>
      <c r="AK361" s="32">
        <v>0</v>
      </c>
      <c r="AL361" s="32">
        <v>0</v>
      </c>
      <c r="AM361" s="32">
        <v>0</v>
      </c>
      <c r="AN361" s="32">
        <v>0</v>
      </c>
      <c r="AO361" s="32">
        <v>0</v>
      </c>
      <c r="AP361" s="32">
        <v>0</v>
      </c>
      <c r="AQ361" s="32">
        <v>0</v>
      </c>
      <c r="AR361" s="32">
        <v>0</v>
      </c>
      <c r="AS361" s="32">
        <v>0</v>
      </c>
      <c r="AT361" s="32">
        <v>0</v>
      </c>
      <c r="AU361" s="32">
        <v>0</v>
      </c>
      <c r="AV361" s="32">
        <v>0</v>
      </c>
      <c r="AW361" s="32">
        <v>0</v>
      </c>
    </row>
    <row r="382" spans="3:49" ht="17.5" thickBot="1">
      <c r="C382" s="6" t="s">
        <v>103</v>
      </c>
      <c r="D382" s="6"/>
      <c r="E382" s="6"/>
      <c r="F382" s="6" t="str">
        <f>F$7</f>
        <v>Jan21 (A)</v>
      </c>
      <c r="G382" s="6" t="str">
        <f t="shared" ref="G382:AW382" si="15">G$7</f>
        <v>Feb21 (A)</v>
      </c>
      <c r="H382" s="6" t="str">
        <f t="shared" si="15"/>
        <v>Mar21 (A)</v>
      </c>
      <c r="I382" s="6" t="str">
        <f t="shared" si="15"/>
        <v>Apr21 (A)</v>
      </c>
      <c r="J382" s="6" t="str">
        <f t="shared" si="15"/>
        <v>May21 (A)</v>
      </c>
      <c r="K382" s="6" t="str">
        <f t="shared" si="15"/>
        <v>Jun21 (A)</v>
      </c>
      <c r="L382" s="6" t="str">
        <f t="shared" si="15"/>
        <v>July21 (A)</v>
      </c>
      <c r="M382" s="6" t="str">
        <f t="shared" si="15"/>
        <v>Aug21 (A)</v>
      </c>
      <c r="N382" s="6" t="str">
        <f t="shared" si="15"/>
        <v>Sep21 (A)</v>
      </c>
      <c r="O382" s="6" t="str">
        <f t="shared" si="15"/>
        <v>Oct21 (A)</v>
      </c>
      <c r="P382" s="6" t="str">
        <f t="shared" si="15"/>
        <v>Nov21 (A)</v>
      </c>
      <c r="Q382" s="6" t="str">
        <f t="shared" si="15"/>
        <v>Dec21 (A)</v>
      </c>
      <c r="R382" s="6" t="str">
        <f t="shared" si="15"/>
        <v>Jan22 (A)</v>
      </c>
      <c r="S382" s="6" t="str">
        <f t="shared" si="15"/>
        <v>Feb22 (A)</v>
      </c>
      <c r="T382" s="6" t="str">
        <f t="shared" si="15"/>
        <v>Mar22 (A)</v>
      </c>
      <c r="U382" s="6" t="str">
        <f t="shared" si="15"/>
        <v>Apr22 (A)</v>
      </c>
      <c r="V382" s="6" t="str">
        <f t="shared" si="15"/>
        <v>May22 (A)</v>
      </c>
      <c r="W382" s="6" t="str">
        <f t="shared" si="15"/>
        <v>Jun22 (A)</v>
      </c>
      <c r="X382" s="6" t="str">
        <f t="shared" si="15"/>
        <v>July22 (A)</v>
      </c>
      <c r="Y382" s="6" t="str">
        <f t="shared" si="15"/>
        <v>Aug22 (A)</v>
      </c>
      <c r="Z382" s="6" t="str">
        <f t="shared" si="15"/>
        <v>Sep22 (A)</v>
      </c>
      <c r="AA382" s="6" t="str">
        <f t="shared" si="15"/>
        <v>Oct22 (A)</v>
      </c>
      <c r="AB382" s="6" t="str">
        <f t="shared" si="15"/>
        <v>Nov22 (A)</v>
      </c>
      <c r="AC382" s="6" t="str">
        <f t="shared" si="15"/>
        <v>Dec22 (A)</v>
      </c>
      <c r="AD382" s="6" t="str">
        <f t="shared" si="15"/>
        <v>FY22</v>
      </c>
      <c r="AE382" s="6" t="str">
        <f t="shared" si="15"/>
        <v>Jan23 (A)</v>
      </c>
      <c r="AF382" s="6" t="str">
        <f t="shared" si="15"/>
        <v>Feb23 (A)</v>
      </c>
      <c r="AG382" s="6" t="str">
        <f t="shared" si="15"/>
        <v>Mar23 (A)</v>
      </c>
      <c r="AH382" s="6" t="str">
        <f t="shared" si="15"/>
        <v>Apr23 (A)</v>
      </c>
      <c r="AI382" s="6" t="str">
        <f t="shared" si="15"/>
        <v>May23 (A)</v>
      </c>
      <c r="AJ382" s="6" t="str">
        <f t="shared" si="15"/>
        <v>Jun23 (A)</v>
      </c>
      <c r="AK382" s="6" t="str">
        <f t="shared" si="15"/>
        <v>July23 (A)</v>
      </c>
      <c r="AL382" s="6" t="str">
        <f t="shared" si="15"/>
        <v>Aug23 (A)</v>
      </c>
      <c r="AM382" s="6" t="str">
        <f t="shared" si="15"/>
        <v>Sep23 (A)</v>
      </c>
      <c r="AN382" s="6" t="str">
        <f t="shared" si="15"/>
        <v>Oct23 (A)</v>
      </c>
      <c r="AO382" s="6" t="str">
        <f t="shared" si="15"/>
        <v>Nov23 (A)</v>
      </c>
      <c r="AP382" s="6" t="str">
        <f t="shared" si="15"/>
        <v>Dec23 (A)</v>
      </c>
      <c r="AQ382" s="6" t="str">
        <f t="shared" si="15"/>
        <v>FY23</v>
      </c>
      <c r="AR382" s="6" t="str">
        <f t="shared" si="15"/>
        <v>Jan24 (A)</v>
      </c>
      <c r="AS382" s="6" t="str">
        <f t="shared" si="15"/>
        <v>Feb24 (A)</v>
      </c>
      <c r="AT382" s="6" t="str">
        <f t="shared" si="15"/>
        <v>Mar24 (A)</v>
      </c>
      <c r="AU382" s="6" t="str">
        <f t="shared" si="15"/>
        <v>Apr24 (A)</v>
      </c>
      <c r="AV382" s="6" t="str">
        <f t="shared" si="15"/>
        <v>May24 (A)</v>
      </c>
      <c r="AW382" s="6" t="str">
        <f t="shared" si="15"/>
        <v>Jun24 (A)</v>
      </c>
    </row>
    <row r="383" spans="3:49">
      <c r="C383" t="s">
        <v>3</v>
      </c>
      <c r="D383" t="s">
        <v>120</v>
      </c>
      <c r="F383" s="9">
        <v>0</v>
      </c>
      <c r="G383" s="9">
        <v>0</v>
      </c>
      <c r="H383" s="9">
        <v>0</v>
      </c>
      <c r="I383" s="9">
        <v>0</v>
      </c>
      <c r="J383" s="9">
        <v>0</v>
      </c>
      <c r="K383" s="9">
        <v>0</v>
      </c>
      <c r="L383" s="9">
        <v>0</v>
      </c>
      <c r="M383" s="9">
        <v>0</v>
      </c>
      <c r="N383" s="9">
        <v>0</v>
      </c>
      <c r="O383" s="9">
        <v>0</v>
      </c>
      <c r="P383" s="9">
        <v>0</v>
      </c>
      <c r="Q383" s="9">
        <v>0</v>
      </c>
      <c r="R383" s="9">
        <v>0</v>
      </c>
      <c r="S383" s="9">
        <v>0</v>
      </c>
      <c r="T383" s="9">
        <v>0</v>
      </c>
      <c r="U383" s="9">
        <v>0</v>
      </c>
      <c r="V383" s="9">
        <v>0</v>
      </c>
      <c r="W383" s="9">
        <v>0</v>
      </c>
      <c r="X383" s="9">
        <v>0</v>
      </c>
      <c r="Y383" s="9">
        <v>0</v>
      </c>
      <c r="Z383" s="9">
        <v>0</v>
      </c>
      <c r="AA383" s="9">
        <v>0</v>
      </c>
      <c r="AB383" s="9">
        <v>0</v>
      </c>
      <c r="AC383" s="9">
        <v>0</v>
      </c>
      <c r="AD383" s="29"/>
      <c r="AE383" s="9">
        <v>0</v>
      </c>
      <c r="AF383" s="9">
        <v>0</v>
      </c>
      <c r="AG383" s="9">
        <v>0</v>
      </c>
      <c r="AH383" s="9">
        <v>0</v>
      </c>
      <c r="AI383" s="9">
        <v>0</v>
      </c>
      <c r="AJ383" s="9">
        <v>0</v>
      </c>
      <c r="AK383" s="9">
        <v>0</v>
      </c>
      <c r="AL383" s="9">
        <v>0</v>
      </c>
      <c r="AM383" s="9">
        <v>0</v>
      </c>
      <c r="AN383" s="9">
        <v>0</v>
      </c>
      <c r="AO383" s="9">
        <v>0</v>
      </c>
      <c r="AP383" s="9">
        <v>0</v>
      </c>
      <c r="AQ383" s="9">
        <v>0</v>
      </c>
      <c r="AR383" s="9">
        <v>0</v>
      </c>
      <c r="AS383" s="9">
        <v>0</v>
      </c>
      <c r="AT383" s="9">
        <v>0</v>
      </c>
      <c r="AU383" s="9">
        <v>0</v>
      </c>
      <c r="AV383" s="9">
        <v>0</v>
      </c>
      <c r="AW383" s="9">
        <v>0</v>
      </c>
    </row>
    <row r="384" spans="3:49">
      <c r="D384" t="s">
        <v>121</v>
      </c>
      <c r="F384" s="32">
        <v>0</v>
      </c>
      <c r="G384" s="32">
        <v>0</v>
      </c>
      <c r="H384" s="32">
        <v>0</v>
      </c>
      <c r="I384" s="32">
        <v>0</v>
      </c>
      <c r="J384" s="32">
        <v>0</v>
      </c>
      <c r="K384" s="32">
        <v>0</v>
      </c>
      <c r="L384" s="32">
        <v>0</v>
      </c>
      <c r="M384" s="32">
        <v>0</v>
      </c>
      <c r="N384" s="32">
        <v>0</v>
      </c>
      <c r="O384" s="32">
        <v>0</v>
      </c>
      <c r="P384" s="32">
        <v>0</v>
      </c>
      <c r="Q384" s="32">
        <v>0</v>
      </c>
      <c r="R384" s="32">
        <v>0</v>
      </c>
      <c r="S384" s="32">
        <v>0</v>
      </c>
      <c r="T384" s="32">
        <v>0</v>
      </c>
      <c r="U384" s="32">
        <v>0</v>
      </c>
      <c r="V384" s="32">
        <v>0</v>
      </c>
      <c r="W384" s="32">
        <v>0</v>
      </c>
      <c r="X384" s="32">
        <v>0</v>
      </c>
      <c r="Y384" s="32">
        <v>0</v>
      </c>
      <c r="Z384" s="32">
        <v>0</v>
      </c>
      <c r="AA384" s="32">
        <v>0</v>
      </c>
      <c r="AB384" s="32">
        <v>0</v>
      </c>
      <c r="AC384" s="32">
        <v>0</v>
      </c>
      <c r="AD384" s="29"/>
      <c r="AE384" s="32">
        <v>0</v>
      </c>
      <c r="AF384" s="32">
        <v>0</v>
      </c>
      <c r="AG384" s="32">
        <v>0</v>
      </c>
      <c r="AH384" s="32">
        <v>0</v>
      </c>
      <c r="AI384" s="32">
        <v>0</v>
      </c>
      <c r="AJ384" s="32">
        <v>0</v>
      </c>
      <c r="AK384" s="32">
        <v>0</v>
      </c>
      <c r="AL384" s="32">
        <v>0</v>
      </c>
      <c r="AM384" s="32">
        <v>0</v>
      </c>
      <c r="AN384" s="32">
        <v>0</v>
      </c>
      <c r="AO384" s="32">
        <v>0</v>
      </c>
      <c r="AP384" s="32">
        <v>0</v>
      </c>
      <c r="AQ384" s="32">
        <v>0</v>
      </c>
      <c r="AR384" s="32">
        <v>0</v>
      </c>
      <c r="AS384" s="32">
        <v>0</v>
      </c>
      <c r="AT384" s="32">
        <v>0</v>
      </c>
      <c r="AU384" s="32">
        <v>0</v>
      </c>
      <c r="AV384" s="32">
        <v>0</v>
      </c>
      <c r="AW384" s="32">
        <v>0</v>
      </c>
    </row>
    <row r="405" spans="3:49" ht="17.5" thickBot="1">
      <c r="C405" s="6" t="s">
        <v>103</v>
      </c>
      <c r="D405" s="6"/>
      <c r="E405" s="6"/>
      <c r="F405" s="6" t="str">
        <f>F$7</f>
        <v>Jan21 (A)</v>
      </c>
      <c r="G405" s="6" t="str">
        <f t="shared" ref="G405:AW405" si="16">G$7</f>
        <v>Feb21 (A)</v>
      </c>
      <c r="H405" s="6" t="str">
        <f t="shared" si="16"/>
        <v>Mar21 (A)</v>
      </c>
      <c r="I405" s="6" t="str">
        <f t="shared" si="16"/>
        <v>Apr21 (A)</v>
      </c>
      <c r="J405" s="6" t="str">
        <f t="shared" si="16"/>
        <v>May21 (A)</v>
      </c>
      <c r="K405" s="6" t="str">
        <f t="shared" si="16"/>
        <v>Jun21 (A)</v>
      </c>
      <c r="L405" s="6" t="str">
        <f t="shared" si="16"/>
        <v>July21 (A)</v>
      </c>
      <c r="M405" s="6" t="str">
        <f t="shared" si="16"/>
        <v>Aug21 (A)</v>
      </c>
      <c r="N405" s="6" t="str">
        <f t="shared" si="16"/>
        <v>Sep21 (A)</v>
      </c>
      <c r="O405" s="6" t="str">
        <f t="shared" si="16"/>
        <v>Oct21 (A)</v>
      </c>
      <c r="P405" s="6" t="str">
        <f t="shared" si="16"/>
        <v>Nov21 (A)</v>
      </c>
      <c r="Q405" s="6" t="str">
        <f t="shared" si="16"/>
        <v>Dec21 (A)</v>
      </c>
      <c r="R405" s="6" t="str">
        <f t="shared" si="16"/>
        <v>Jan22 (A)</v>
      </c>
      <c r="S405" s="6" t="str">
        <f t="shared" si="16"/>
        <v>Feb22 (A)</v>
      </c>
      <c r="T405" s="6" t="str">
        <f t="shared" si="16"/>
        <v>Mar22 (A)</v>
      </c>
      <c r="U405" s="6" t="str">
        <f t="shared" si="16"/>
        <v>Apr22 (A)</v>
      </c>
      <c r="V405" s="6" t="str">
        <f t="shared" si="16"/>
        <v>May22 (A)</v>
      </c>
      <c r="W405" s="6" t="str">
        <f t="shared" si="16"/>
        <v>Jun22 (A)</v>
      </c>
      <c r="X405" s="6" t="str">
        <f t="shared" si="16"/>
        <v>July22 (A)</v>
      </c>
      <c r="Y405" s="6" t="str">
        <f t="shared" si="16"/>
        <v>Aug22 (A)</v>
      </c>
      <c r="Z405" s="6" t="str">
        <f t="shared" si="16"/>
        <v>Sep22 (A)</v>
      </c>
      <c r="AA405" s="6" t="str">
        <f t="shared" si="16"/>
        <v>Oct22 (A)</v>
      </c>
      <c r="AB405" s="6" t="str">
        <f t="shared" si="16"/>
        <v>Nov22 (A)</v>
      </c>
      <c r="AC405" s="6" t="str">
        <f t="shared" si="16"/>
        <v>Dec22 (A)</v>
      </c>
      <c r="AD405" s="6" t="str">
        <f t="shared" si="16"/>
        <v>FY22</v>
      </c>
      <c r="AE405" s="6" t="str">
        <f t="shared" si="16"/>
        <v>Jan23 (A)</v>
      </c>
      <c r="AF405" s="6" t="str">
        <f t="shared" si="16"/>
        <v>Feb23 (A)</v>
      </c>
      <c r="AG405" s="6" t="str">
        <f t="shared" si="16"/>
        <v>Mar23 (A)</v>
      </c>
      <c r="AH405" s="6" t="str">
        <f t="shared" si="16"/>
        <v>Apr23 (A)</v>
      </c>
      <c r="AI405" s="6" t="str">
        <f t="shared" si="16"/>
        <v>May23 (A)</v>
      </c>
      <c r="AJ405" s="6" t="str">
        <f t="shared" si="16"/>
        <v>Jun23 (A)</v>
      </c>
      <c r="AK405" s="6" t="str">
        <f t="shared" si="16"/>
        <v>July23 (A)</v>
      </c>
      <c r="AL405" s="6" t="str">
        <f t="shared" si="16"/>
        <v>Aug23 (A)</v>
      </c>
      <c r="AM405" s="6" t="str">
        <f t="shared" si="16"/>
        <v>Sep23 (A)</v>
      </c>
      <c r="AN405" s="6" t="str">
        <f t="shared" si="16"/>
        <v>Oct23 (A)</v>
      </c>
      <c r="AO405" s="6" t="str">
        <f t="shared" si="16"/>
        <v>Nov23 (A)</v>
      </c>
      <c r="AP405" s="6" t="str">
        <f t="shared" si="16"/>
        <v>Dec23 (A)</v>
      </c>
      <c r="AQ405" s="6" t="str">
        <f t="shared" si="16"/>
        <v>FY23</v>
      </c>
      <c r="AR405" s="6" t="str">
        <f t="shared" si="16"/>
        <v>Jan24 (A)</v>
      </c>
      <c r="AS405" s="6" t="str">
        <f t="shared" si="16"/>
        <v>Feb24 (A)</v>
      </c>
      <c r="AT405" s="6" t="str">
        <f t="shared" si="16"/>
        <v>Mar24 (A)</v>
      </c>
      <c r="AU405" s="6" t="str">
        <f t="shared" si="16"/>
        <v>Apr24 (A)</v>
      </c>
      <c r="AV405" s="6" t="str">
        <f t="shared" si="16"/>
        <v>May24 (A)</v>
      </c>
      <c r="AW405" s="6" t="str">
        <f t="shared" si="16"/>
        <v>Jun24 (A)</v>
      </c>
    </row>
    <row r="406" spans="3:49">
      <c r="C406" t="s">
        <v>109</v>
      </c>
      <c r="D406" t="s">
        <v>120</v>
      </c>
      <c r="F406" s="9">
        <v>79.670399999999972</v>
      </c>
      <c r="G406" s="9">
        <v>255.14623800000027</v>
      </c>
      <c r="H406" s="9">
        <v>204.71039500000006</v>
      </c>
      <c r="I406" s="9">
        <v>234.75672200000008</v>
      </c>
      <c r="J406" s="9">
        <v>221.16507699999966</v>
      </c>
      <c r="K406" s="9">
        <v>271.45556800000031</v>
      </c>
      <c r="L406" s="9">
        <v>457.35550200000034</v>
      </c>
      <c r="M406" s="9">
        <v>2519.03006</v>
      </c>
      <c r="N406" s="9">
        <v>258.07487200000014</v>
      </c>
      <c r="O406" s="9">
        <v>-126.62604700000065</v>
      </c>
      <c r="P406" s="9">
        <v>407.27541699999983</v>
      </c>
      <c r="Q406" s="9">
        <v>529.47723500000029</v>
      </c>
      <c r="R406" s="9">
        <v>783.39335500000016</v>
      </c>
      <c r="S406" s="9">
        <v>451.79716000000008</v>
      </c>
      <c r="T406" s="9">
        <v>399.10291500000039</v>
      </c>
      <c r="U406" s="9">
        <v>214.68233599999985</v>
      </c>
      <c r="V406" s="9">
        <v>669.99689199999921</v>
      </c>
      <c r="W406" s="9">
        <v>375.46324599999934</v>
      </c>
      <c r="X406" s="9">
        <v>756.02842699999928</v>
      </c>
      <c r="Y406" s="9">
        <v>333.14718800000082</v>
      </c>
      <c r="Z406" s="9">
        <v>745.74682299999949</v>
      </c>
      <c r="AA406" s="9">
        <v>769.59519700000055</v>
      </c>
      <c r="AB406" s="9">
        <v>983.68842399999994</v>
      </c>
      <c r="AC406" s="9">
        <v>1873.8379980000173</v>
      </c>
      <c r="AD406" s="29">
        <v>0</v>
      </c>
      <c r="AE406" s="9">
        <v>352.52112099999977</v>
      </c>
      <c r="AF406" s="9">
        <v>376.27770099999998</v>
      </c>
      <c r="AG406" s="9">
        <v>437.5144650000002</v>
      </c>
      <c r="AH406" s="9">
        <v>546.26637599999958</v>
      </c>
      <c r="AI406" s="9">
        <v>455.31941300000108</v>
      </c>
      <c r="AJ406" s="9">
        <v>548.33136999999988</v>
      </c>
      <c r="AK406" s="9">
        <v>412.19045900000128</v>
      </c>
      <c r="AL406" s="9">
        <v>538.48164399999951</v>
      </c>
      <c r="AM406" s="9">
        <v>256.38451999999961</v>
      </c>
      <c r="AN406" s="9">
        <v>239.95129799999995</v>
      </c>
      <c r="AO406" s="9">
        <v>276.95916900000157</v>
      </c>
      <c r="AP406" s="9">
        <v>412.56390900000042</v>
      </c>
      <c r="AQ406" s="9">
        <v>4852.7614450000256</v>
      </c>
      <c r="AR406" s="9">
        <v>510.46548100000109</v>
      </c>
      <c r="AS406" s="9">
        <v>557.20863600000121</v>
      </c>
      <c r="AT406" s="9">
        <v>490.80099900000096</v>
      </c>
      <c r="AU406" s="9">
        <v>516.7265069999994</v>
      </c>
      <c r="AV406" s="9">
        <v>1264.1321360000002</v>
      </c>
      <c r="AW406" s="9">
        <v>391.06251599999814</v>
      </c>
    </row>
    <row r="407" spans="3:49">
      <c r="D407" t="s">
        <v>121</v>
      </c>
      <c r="F407" s="32">
        <v>2.0991561688300187E-2</v>
      </c>
      <c r="G407" s="32">
        <v>7.1897432101490952E-2</v>
      </c>
      <c r="H407" s="32">
        <v>5.1150015758739509E-2</v>
      </c>
      <c r="I407" s="32">
        <v>6.1540932252203216E-2</v>
      </c>
      <c r="J407" s="32">
        <v>5.7184786349044218E-2</v>
      </c>
      <c r="K407" s="32">
        <v>5.0778152928088821E-2</v>
      </c>
      <c r="L407" s="32">
        <v>9.6106500784576179E-2</v>
      </c>
      <c r="M407" s="32">
        <v>0.28962854475629679</v>
      </c>
      <c r="N407" s="32">
        <v>3.8394058976166212E-2</v>
      </c>
      <c r="O407" s="32">
        <v>-1.6186031657763528E-2</v>
      </c>
      <c r="P407" s="32">
        <v>6.1552155833543516E-2</v>
      </c>
      <c r="Q407" s="32">
        <v>7.5900788330392613E-2</v>
      </c>
      <c r="R407" s="32">
        <v>0.11570450219700634</v>
      </c>
      <c r="S407" s="32">
        <v>6.9652170303982811E-2</v>
      </c>
      <c r="T407" s="32">
        <v>5.7471100074601017E-2</v>
      </c>
      <c r="U407" s="32">
        <v>2.9376972265213384E-2</v>
      </c>
      <c r="V407" s="32">
        <v>7.2873257813214201E-2</v>
      </c>
      <c r="W407" s="32">
        <v>4.2406563337788333E-2</v>
      </c>
      <c r="X407" s="32">
        <v>8.1092751759699266E-2</v>
      </c>
      <c r="Y407" s="32">
        <v>3.6169235234925379E-2</v>
      </c>
      <c r="Z407" s="32">
        <v>7.6922345246211984E-2</v>
      </c>
      <c r="AA407" s="32">
        <v>7.1282174557065411E-2</v>
      </c>
      <c r="AB407" s="32">
        <v>9.222751302906175E-2</v>
      </c>
      <c r="AC407" s="32">
        <v>0.14282827775891477</v>
      </c>
      <c r="AD407" s="29">
        <v>0</v>
      </c>
      <c r="AE407" s="32">
        <v>3.9363413946081838E-2</v>
      </c>
      <c r="AF407" s="32">
        <v>4.5242970298586586E-2</v>
      </c>
      <c r="AG407" s="32">
        <v>4.6622092383849248E-2</v>
      </c>
      <c r="AH407" s="32">
        <v>5.4351532518915148E-2</v>
      </c>
      <c r="AI407" s="32">
        <v>4.5327474659753078E-2</v>
      </c>
      <c r="AJ407" s="32">
        <v>5.3424668715629099E-2</v>
      </c>
      <c r="AK407" s="32">
        <v>3.8077573643269788E-2</v>
      </c>
      <c r="AL407" s="32">
        <v>5.21446279387804E-2</v>
      </c>
      <c r="AM407" s="32">
        <v>2.5196014346977515E-2</v>
      </c>
      <c r="AN407" s="32">
        <v>2.2945133676178401E-2</v>
      </c>
      <c r="AO407" s="32">
        <v>2.589621582872699E-2</v>
      </c>
      <c r="AP407" s="32">
        <v>3.5860771128446746E-2</v>
      </c>
      <c r="AQ407" s="32">
        <v>4.0105300465580432E-2</v>
      </c>
      <c r="AR407" s="32">
        <v>4.5493618730105143E-2</v>
      </c>
      <c r="AS407" s="32">
        <v>4.4738152317651582E-2</v>
      </c>
      <c r="AT407" s="32">
        <v>3.6076122153704211E-2</v>
      </c>
      <c r="AU407" s="32">
        <v>3.3321651996837474E-2</v>
      </c>
      <c r="AV407" s="32">
        <v>7.7190001121019952E-2</v>
      </c>
      <c r="AW407" s="32">
        <v>2.1056168309162064E-2</v>
      </c>
    </row>
    <row r="428" spans="3:49" ht="17.5" thickBot="1">
      <c r="C428" s="6" t="s">
        <v>103</v>
      </c>
      <c r="D428" s="6"/>
      <c r="E428" s="6"/>
      <c r="F428" s="6" t="str">
        <f>F$7</f>
        <v>Jan21 (A)</v>
      </c>
      <c r="G428" s="6" t="str">
        <f t="shared" ref="G428:AW428" si="17">G$7</f>
        <v>Feb21 (A)</v>
      </c>
      <c r="H428" s="6" t="str">
        <f t="shared" si="17"/>
        <v>Mar21 (A)</v>
      </c>
      <c r="I428" s="6" t="str">
        <f t="shared" si="17"/>
        <v>Apr21 (A)</v>
      </c>
      <c r="J428" s="6" t="str">
        <f t="shared" si="17"/>
        <v>May21 (A)</v>
      </c>
      <c r="K428" s="6" t="str">
        <f t="shared" si="17"/>
        <v>Jun21 (A)</v>
      </c>
      <c r="L428" s="6" t="str">
        <f t="shared" si="17"/>
        <v>July21 (A)</v>
      </c>
      <c r="M428" s="6" t="str">
        <f t="shared" si="17"/>
        <v>Aug21 (A)</v>
      </c>
      <c r="N428" s="6" t="str">
        <f t="shared" si="17"/>
        <v>Sep21 (A)</v>
      </c>
      <c r="O428" s="6" t="str">
        <f t="shared" si="17"/>
        <v>Oct21 (A)</v>
      </c>
      <c r="P428" s="6" t="str">
        <f t="shared" si="17"/>
        <v>Nov21 (A)</v>
      </c>
      <c r="Q428" s="6" t="str">
        <f t="shared" si="17"/>
        <v>Dec21 (A)</v>
      </c>
      <c r="R428" s="6" t="str">
        <f t="shared" si="17"/>
        <v>Jan22 (A)</v>
      </c>
      <c r="S428" s="6" t="str">
        <f t="shared" si="17"/>
        <v>Feb22 (A)</v>
      </c>
      <c r="T428" s="6" t="str">
        <f t="shared" si="17"/>
        <v>Mar22 (A)</v>
      </c>
      <c r="U428" s="6" t="str">
        <f t="shared" si="17"/>
        <v>Apr22 (A)</v>
      </c>
      <c r="V428" s="6" t="str">
        <f t="shared" si="17"/>
        <v>May22 (A)</v>
      </c>
      <c r="W428" s="6" t="str">
        <f t="shared" si="17"/>
        <v>Jun22 (A)</v>
      </c>
      <c r="X428" s="6" t="str">
        <f t="shared" si="17"/>
        <v>July22 (A)</v>
      </c>
      <c r="Y428" s="6" t="str">
        <f t="shared" si="17"/>
        <v>Aug22 (A)</v>
      </c>
      <c r="Z428" s="6" t="str">
        <f t="shared" si="17"/>
        <v>Sep22 (A)</v>
      </c>
      <c r="AA428" s="6" t="str">
        <f t="shared" si="17"/>
        <v>Oct22 (A)</v>
      </c>
      <c r="AB428" s="6" t="str">
        <f t="shared" si="17"/>
        <v>Nov22 (A)</v>
      </c>
      <c r="AC428" s="6" t="str">
        <f t="shared" si="17"/>
        <v>Dec22 (A)</v>
      </c>
      <c r="AD428" s="6" t="str">
        <f t="shared" si="17"/>
        <v>FY22</v>
      </c>
      <c r="AE428" s="6" t="str">
        <f t="shared" si="17"/>
        <v>Jan23 (A)</v>
      </c>
      <c r="AF428" s="6" t="str">
        <f t="shared" si="17"/>
        <v>Feb23 (A)</v>
      </c>
      <c r="AG428" s="6" t="str">
        <f t="shared" si="17"/>
        <v>Mar23 (A)</v>
      </c>
      <c r="AH428" s="6" t="str">
        <f t="shared" si="17"/>
        <v>Apr23 (A)</v>
      </c>
      <c r="AI428" s="6" t="str">
        <f t="shared" si="17"/>
        <v>May23 (A)</v>
      </c>
      <c r="AJ428" s="6" t="str">
        <f t="shared" si="17"/>
        <v>Jun23 (A)</v>
      </c>
      <c r="AK428" s="6" t="str">
        <f t="shared" si="17"/>
        <v>July23 (A)</v>
      </c>
      <c r="AL428" s="6" t="str">
        <f t="shared" si="17"/>
        <v>Aug23 (A)</v>
      </c>
      <c r="AM428" s="6" t="str">
        <f t="shared" si="17"/>
        <v>Sep23 (A)</v>
      </c>
      <c r="AN428" s="6" t="str">
        <f t="shared" si="17"/>
        <v>Oct23 (A)</v>
      </c>
      <c r="AO428" s="6" t="str">
        <f t="shared" si="17"/>
        <v>Nov23 (A)</v>
      </c>
      <c r="AP428" s="6" t="str">
        <f t="shared" si="17"/>
        <v>Dec23 (A)</v>
      </c>
      <c r="AQ428" s="6" t="str">
        <f t="shared" si="17"/>
        <v>FY23</v>
      </c>
      <c r="AR428" s="6" t="str">
        <f t="shared" si="17"/>
        <v>Jan24 (A)</v>
      </c>
      <c r="AS428" s="6" t="str">
        <f t="shared" si="17"/>
        <v>Feb24 (A)</v>
      </c>
      <c r="AT428" s="6" t="str">
        <f t="shared" si="17"/>
        <v>Mar24 (A)</v>
      </c>
      <c r="AU428" s="6" t="str">
        <f t="shared" si="17"/>
        <v>Apr24 (A)</v>
      </c>
      <c r="AV428" s="6" t="str">
        <f t="shared" si="17"/>
        <v>May24 (A)</v>
      </c>
      <c r="AW428" s="6" t="str">
        <f t="shared" si="17"/>
        <v>Jun24 (A)</v>
      </c>
    </row>
    <row r="429" spans="3:49">
      <c r="C429" t="s">
        <v>110</v>
      </c>
      <c r="D429" t="s">
        <v>120</v>
      </c>
      <c r="F429" s="9">
        <v>193.144364</v>
      </c>
      <c r="G429" s="9">
        <v>9.7564250000000072</v>
      </c>
      <c r="H429" s="9">
        <v>1.2698839999999905</v>
      </c>
      <c r="I429" s="9">
        <v>10.978002000000004</v>
      </c>
      <c r="J429" s="9">
        <v>113.942736</v>
      </c>
      <c r="K429" s="9">
        <v>56.583190000000002</v>
      </c>
      <c r="L429" s="9">
        <v>46.621367999999961</v>
      </c>
      <c r="M429" s="9">
        <v>-3.3234999999990578E-2</v>
      </c>
      <c r="N429" s="9">
        <v>15.821223999999972</v>
      </c>
      <c r="O429" s="9">
        <v>75.125991999999997</v>
      </c>
      <c r="P429" s="9">
        <v>73.630000999999993</v>
      </c>
      <c r="Q429" s="9">
        <v>148.984512</v>
      </c>
      <c r="R429" s="9">
        <v>-13.538847999999973</v>
      </c>
      <c r="S429" s="9">
        <v>80.290069999999957</v>
      </c>
      <c r="T429" s="9">
        <v>21.555447999999956</v>
      </c>
      <c r="U429" s="9">
        <v>83.095846999999992</v>
      </c>
      <c r="V429" s="9">
        <v>-29.382623000000024</v>
      </c>
      <c r="W429" s="9">
        <v>124.88187699999997</v>
      </c>
      <c r="X429" s="9">
        <v>39.127724999999941</v>
      </c>
      <c r="Y429" s="9">
        <v>223.04091800000003</v>
      </c>
      <c r="Z429" s="9">
        <v>29.63646099999994</v>
      </c>
      <c r="AA429" s="9">
        <v>-6.1786069999999427</v>
      </c>
      <c r="AB429" s="9">
        <v>-7.0449580000000083</v>
      </c>
      <c r="AC429" s="9">
        <v>-511.44608499999998</v>
      </c>
      <c r="AD429" s="29">
        <v>0</v>
      </c>
      <c r="AE429" s="9">
        <v>11.710966999999982</v>
      </c>
      <c r="AF429" s="9">
        <v>190.07549700000004</v>
      </c>
      <c r="AG429" s="9">
        <v>0.44021600000002081</v>
      </c>
      <c r="AH429" s="9">
        <v>-75.743088999999998</v>
      </c>
      <c r="AI429" s="9">
        <v>14.029519999999991</v>
      </c>
      <c r="AJ429" s="9">
        <v>21.067823000000033</v>
      </c>
      <c r="AK429" s="9">
        <v>155.25672399999996</v>
      </c>
      <c r="AL429" s="9">
        <v>39.677290999999968</v>
      </c>
      <c r="AM429" s="9">
        <v>46.695494000000053</v>
      </c>
      <c r="AN429" s="9">
        <v>125.44170900000006</v>
      </c>
      <c r="AO429" s="9">
        <v>111.07175899999993</v>
      </c>
      <c r="AP429" s="9">
        <v>184.05443199999991</v>
      </c>
      <c r="AQ429" s="9">
        <v>823.77834299999722</v>
      </c>
      <c r="AR429" s="9">
        <v>249.03520800000001</v>
      </c>
      <c r="AS429" s="9">
        <v>61.407826</v>
      </c>
      <c r="AT429" s="9">
        <v>24.921171999999956</v>
      </c>
      <c r="AU429" s="9">
        <v>47.609847000000002</v>
      </c>
      <c r="AV429" s="9">
        <v>148.53059100000002</v>
      </c>
      <c r="AW429" s="9">
        <v>32.433957000000021</v>
      </c>
    </row>
    <row r="430" spans="3:49">
      <c r="D430" t="s">
        <v>121</v>
      </c>
      <c r="F430" s="32">
        <v>0.99928241513103933</v>
      </c>
      <c r="G430" s="32">
        <v>4.9469697649217326E-2</v>
      </c>
      <c r="H430" s="32">
        <v>8.0012012223246824E-3</v>
      </c>
      <c r="I430" s="32">
        <v>6.2381904918572532E-2</v>
      </c>
      <c r="J430" s="32">
        <v>0.39463475587792346</v>
      </c>
      <c r="K430" s="32">
        <v>0.18946931965818342</v>
      </c>
      <c r="L430" s="32">
        <v>0.13774630185594625</v>
      </c>
      <c r="M430" s="32">
        <v>-1.0247944570972468E-4</v>
      </c>
      <c r="N430" s="32">
        <v>4.7581293576277293E-2</v>
      </c>
      <c r="O430" s="32">
        <v>0.19011102018125131</v>
      </c>
      <c r="P430" s="32">
        <v>0.16978189577692085</v>
      </c>
      <c r="Q430" s="32">
        <v>0.29530451030302446</v>
      </c>
      <c r="R430" s="32">
        <v>-3.6944163848352002E-2</v>
      </c>
      <c r="S430" s="32">
        <v>0.18123910206042124</v>
      </c>
      <c r="T430" s="32">
        <v>5.6569114837931457E-2</v>
      </c>
      <c r="U430" s="32">
        <v>0.1699633489775268</v>
      </c>
      <c r="V430" s="32">
        <v>-8.700635235657099E-2</v>
      </c>
      <c r="W430" s="32">
        <v>0.21663710375617065</v>
      </c>
      <c r="X430" s="32">
        <v>7.3483469221708203E-2</v>
      </c>
      <c r="Y430" s="32">
        <v>0.40956714579288317</v>
      </c>
      <c r="Z430" s="32">
        <v>5.3343560560610903E-2</v>
      </c>
      <c r="AA430" s="32">
        <v>-1.1223541513141021E-2</v>
      </c>
      <c r="AB430" s="32">
        <v>-1.6255149172224398E-2</v>
      </c>
      <c r="AC430" s="32">
        <v>0</v>
      </c>
      <c r="AD430" s="29">
        <v>0</v>
      </c>
      <c r="AE430" s="32">
        <v>2.7904039284880628E-2</v>
      </c>
      <c r="AF430" s="32">
        <v>0.46350125250720425</v>
      </c>
      <c r="AG430" s="32">
        <v>1.0990025778188767E-3</v>
      </c>
      <c r="AH430" s="32">
        <v>-0.16703981620670955</v>
      </c>
      <c r="AI430" s="32">
        <v>2.7899179764488764E-2</v>
      </c>
      <c r="AJ430" s="32">
        <v>4.1898520651993773E-2</v>
      </c>
      <c r="AK430" s="32">
        <v>0.22763239840973284</v>
      </c>
      <c r="AL430" s="32">
        <v>4.4762889743799085E-2</v>
      </c>
      <c r="AM430" s="32">
        <v>5.2294924629615977E-2</v>
      </c>
      <c r="AN430" s="32">
        <v>0.11869332521793924</v>
      </c>
      <c r="AO430" s="32">
        <v>9.4160455425419662E-2</v>
      </c>
      <c r="AP430" s="32">
        <v>0.17014966193389</v>
      </c>
      <c r="AQ430" s="32">
        <v>9.7269703444527192E-2</v>
      </c>
      <c r="AR430" s="32">
        <v>0.23308646389886839</v>
      </c>
      <c r="AS430" s="32">
        <v>9.6810933075302114E-2</v>
      </c>
      <c r="AT430" s="32">
        <v>4.6010865974148843E-2</v>
      </c>
      <c r="AU430" s="32">
        <v>8.5254925572595799E-2</v>
      </c>
      <c r="AV430" s="32">
        <v>0.29605764546512681</v>
      </c>
      <c r="AW430" s="32">
        <v>6.28441443951092E-2</v>
      </c>
    </row>
    <row r="451" spans="3:49" ht="17.5" thickBot="1">
      <c r="C451" s="6" t="s">
        <v>103</v>
      </c>
      <c r="D451" s="6"/>
      <c r="E451" s="6"/>
      <c r="F451" s="6" t="str">
        <f>F$7</f>
        <v>Jan21 (A)</v>
      </c>
      <c r="G451" s="6" t="str">
        <f t="shared" ref="G451:AW451" si="18">G$7</f>
        <v>Feb21 (A)</v>
      </c>
      <c r="H451" s="6" t="str">
        <f t="shared" si="18"/>
        <v>Mar21 (A)</v>
      </c>
      <c r="I451" s="6" t="str">
        <f t="shared" si="18"/>
        <v>Apr21 (A)</v>
      </c>
      <c r="J451" s="6" t="str">
        <f t="shared" si="18"/>
        <v>May21 (A)</v>
      </c>
      <c r="K451" s="6" t="str">
        <f t="shared" si="18"/>
        <v>Jun21 (A)</v>
      </c>
      <c r="L451" s="6" t="str">
        <f t="shared" si="18"/>
        <v>July21 (A)</v>
      </c>
      <c r="M451" s="6" t="str">
        <f t="shared" si="18"/>
        <v>Aug21 (A)</v>
      </c>
      <c r="N451" s="6" t="str">
        <f t="shared" si="18"/>
        <v>Sep21 (A)</v>
      </c>
      <c r="O451" s="6" t="str">
        <f t="shared" si="18"/>
        <v>Oct21 (A)</v>
      </c>
      <c r="P451" s="6" t="str">
        <f t="shared" si="18"/>
        <v>Nov21 (A)</v>
      </c>
      <c r="Q451" s="6" t="str">
        <f t="shared" si="18"/>
        <v>Dec21 (A)</v>
      </c>
      <c r="R451" s="6" t="str">
        <f t="shared" si="18"/>
        <v>Jan22 (A)</v>
      </c>
      <c r="S451" s="6" t="str">
        <f t="shared" si="18"/>
        <v>Feb22 (A)</v>
      </c>
      <c r="T451" s="6" t="str">
        <f t="shared" si="18"/>
        <v>Mar22 (A)</v>
      </c>
      <c r="U451" s="6" t="str">
        <f t="shared" si="18"/>
        <v>Apr22 (A)</v>
      </c>
      <c r="V451" s="6" t="str">
        <f t="shared" si="18"/>
        <v>May22 (A)</v>
      </c>
      <c r="W451" s="6" t="str">
        <f t="shared" si="18"/>
        <v>Jun22 (A)</v>
      </c>
      <c r="X451" s="6" t="str">
        <f t="shared" si="18"/>
        <v>July22 (A)</v>
      </c>
      <c r="Y451" s="6" t="str">
        <f t="shared" si="18"/>
        <v>Aug22 (A)</v>
      </c>
      <c r="Z451" s="6" t="str">
        <f t="shared" si="18"/>
        <v>Sep22 (A)</v>
      </c>
      <c r="AA451" s="6" t="str">
        <f t="shared" si="18"/>
        <v>Oct22 (A)</v>
      </c>
      <c r="AB451" s="6" t="str">
        <f t="shared" si="18"/>
        <v>Nov22 (A)</v>
      </c>
      <c r="AC451" s="6" t="str">
        <f t="shared" si="18"/>
        <v>Dec22 (A)</v>
      </c>
      <c r="AD451" s="6" t="str">
        <f t="shared" si="18"/>
        <v>FY22</v>
      </c>
      <c r="AE451" s="6" t="str">
        <f t="shared" si="18"/>
        <v>Jan23 (A)</v>
      </c>
      <c r="AF451" s="6" t="str">
        <f t="shared" si="18"/>
        <v>Feb23 (A)</v>
      </c>
      <c r="AG451" s="6" t="str">
        <f t="shared" si="18"/>
        <v>Mar23 (A)</v>
      </c>
      <c r="AH451" s="6" t="str">
        <f t="shared" si="18"/>
        <v>Apr23 (A)</v>
      </c>
      <c r="AI451" s="6" t="str">
        <f t="shared" si="18"/>
        <v>May23 (A)</v>
      </c>
      <c r="AJ451" s="6" t="str">
        <f t="shared" si="18"/>
        <v>Jun23 (A)</v>
      </c>
      <c r="AK451" s="6" t="str">
        <f t="shared" si="18"/>
        <v>July23 (A)</v>
      </c>
      <c r="AL451" s="6" t="str">
        <f t="shared" si="18"/>
        <v>Aug23 (A)</v>
      </c>
      <c r="AM451" s="6" t="str">
        <f t="shared" si="18"/>
        <v>Sep23 (A)</v>
      </c>
      <c r="AN451" s="6" t="str">
        <f t="shared" si="18"/>
        <v>Oct23 (A)</v>
      </c>
      <c r="AO451" s="6" t="str">
        <f t="shared" si="18"/>
        <v>Nov23 (A)</v>
      </c>
      <c r="AP451" s="6" t="str">
        <f t="shared" si="18"/>
        <v>Dec23 (A)</v>
      </c>
      <c r="AQ451" s="6" t="str">
        <f t="shared" si="18"/>
        <v>FY23</v>
      </c>
      <c r="AR451" s="6" t="str">
        <f t="shared" si="18"/>
        <v>Jan24 (A)</v>
      </c>
      <c r="AS451" s="6" t="str">
        <f t="shared" si="18"/>
        <v>Feb24 (A)</v>
      </c>
      <c r="AT451" s="6" t="str">
        <f t="shared" si="18"/>
        <v>Mar24 (A)</v>
      </c>
      <c r="AU451" s="6" t="str">
        <f t="shared" si="18"/>
        <v>Apr24 (A)</v>
      </c>
      <c r="AV451" s="6" t="str">
        <f t="shared" si="18"/>
        <v>May24 (A)</v>
      </c>
      <c r="AW451" s="6" t="str">
        <f t="shared" si="18"/>
        <v>Jun24 (A)</v>
      </c>
    </row>
    <row r="452" spans="3:49">
      <c r="C452" t="s">
        <v>112</v>
      </c>
      <c r="D452" t="s">
        <v>120</v>
      </c>
      <c r="F452" s="9">
        <v>8.5801089999999931</v>
      </c>
      <c r="G452" s="9">
        <v>-14.242473999999959</v>
      </c>
      <c r="H452" s="9">
        <v>14.111437000000024</v>
      </c>
      <c r="I452" s="9">
        <v>35.324813999999947</v>
      </c>
      <c r="J452" s="9">
        <v>2.4809060000000045</v>
      </c>
      <c r="K452" s="9">
        <v>8.4250870000000191</v>
      </c>
      <c r="L452" s="9">
        <v>-13.597127999999998</v>
      </c>
      <c r="M452" s="9">
        <v>-3.7039369999999963</v>
      </c>
      <c r="N452" s="9">
        <v>0</v>
      </c>
      <c r="O452" s="9">
        <v>0</v>
      </c>
      <c r="P452" s="9">
        <v>0</v>
      </c>
      <c r="Q452" s="9">
        <v>0</v>
      </c>
      <c r="R452" s="9">
        <v>0</v>
      </c>
      <c r="S452" s="9">
        <v>0</v>
      </c>
      <c r="T452" s="9">
        <v>84.533701999999991</v>
      </c>
      <c r="U452" s="9">
        <v>-440.96450499999992</v>
      </c>
      <c r="V452" s="9">
        <v>-92.141957999999988</v>
      </c>
      <c r="W452" s="9">
        <v>78.269875000000013</v>
      </c>
      <c r="X452" s="9">
        <v>139.80236300000001</v>
      </c>
      <c r="Y452" s="9">
        <v>-28.769124000000005</v>
      </c>
      <c r="Z452" s="9">
        <v>8.1021800000000042</v>
      </c>
      <c r="AA452" s="9">
        <v>147.462108</v>
      </c>
      <c r="AB452" s="9">
        <v>-21.752980000000036</v>
      </c>
      <c r="AC452" s="9">
        <v>155.86030199999999</v>
      </c>
      <c r="AD452" s="29">
        <v>3224.0827840000002</v>
      </c>
      <c r="AE452" s="9">
        <v>27.000338000000056</v>
      </c>
      <c r="AF452" s="9">
        <v>-43.486577000000011</v>
      </c>
      <c r="AG452" s="9">
        <v>15.479600000000005</v>
      </c>
      <c r="AH452" s="9">
        <v>1.9664070000000038</v>
      </c>
      <c r="AI452" s="9">
        <v>-76.975177000000031</v>
      </c>
      <c r="AJ452" s="9">
        <v>-38.99543099999994</v>
      </c>
      <c r="AK452" s="9">
        <v>10.011810999999966</v>
      </c>
      <c r="AL452" s="9">
        <v>49.474262000000067</v>
      </c>
      <c r="AM452" s="9">
        <v>25.89567199999999</v>
      </c>
      <c r="AN452" s="9">
        <v>102.32729100000006</v>
      </c>
      <c r="AO452" s="9">
        <v>51.025565000000029</v>
      </c>
      <c r="AP452" s="9">
        <v>-9.6806319999999459</v>
      </c>
      <c r="AQ452" s="9">
        <v>114.04312899999968</v>
      </c>
      <c r="AR452" s="9">
        <v>21.101309000000015</v>
      </c>
      <c r="AS452" s="9">
        <v>21.945519999999988</v>
      </c>
      <c r="AT452" s="9">
        <v>11.42924099999999</v>
      </c>
      <c r="AU452" s="9">
        <v>135.47284400000001</v>
      </c>
      <c r="AV452" s="9">
        <v>-42.350693999999976</v>
      </c>
      <c r="AW452" s="9">
        <v>56.822050999999988</v>
      </c>
    </row>
    <row r="453" spans="3:49">
      <c r="D453" t="s">
        <v>121</v>
      </c>
      <c r="F453" s="32">
        <v>2.6239320739773305E-2</v>
      </c>
      <c r="G453" s="32">
        <v>-4.403500079229123E-2</v>
      </c>
      <c r="H453" s="32">
        <v>3.9375172557514895E-2</v>
      </c>
      <c r="I453" s="32">
        <v>4.6449038073883238E-2</v>
      </c>
      <c r="J453" s="32">
        <v>7.3224104665265115E-3</v>
      </c>
      <c r="K453" s="32">
        <v>2.4210189655839685E-2</v>
      </c>
      <c r="L453" s="32">
        <v>-4.0253612959408644E-2</v>
      </c>
      <c r="M453" s="32">
        <v>-1.0087534050227854E-2</v>
      </c>
      <c r="N453" s="32">
        <v>0</v>
      </c>
      <c r="O453" s="32">
        <v>0</v>
      </c>
      <c r="P453" s="32">
        <v>0</v>
      </c>
      <c r="Q453" s="32">
        <v>0</v>
      </c>
      <c r="R453" s="32">
        <v>0</v>
      </c>
      <c r="S453" s="32">
        <v>0</v>
      </c>
      <c r="T453" s="32">
        <v>0.74861217251367562</v>
      </c>
      <c r="U453" s="32">
        <v>-1.9784373129572879</v>
      </c>
      <c r="V453" s="32">
        <v>-0.66680612320536503</v>
      </c>
      <c r="W453" s="32">
        <v>0.44528197957335208</v>
      </c>
      <c r="X453" s="32">
        <v>0.63556483315009404</v>
      </c>
      <c r="Y453" s="32">
        <v>-0.23001846616010324</v>
      </c>
      <c r="Z453" s="32">
        <v>5.7534396418295705E-2</v>
      </c>
      <c r="AA453" s="32">
        <v>0.68780213641741406</v>
      </c>
      <c r="AB453" s="32">
        <v>-8.0263382504321523E-2</v>
      </c>
      <c r="AC453" s="32">
        <v>0.28405168600733049</v>
      </c>
      <c r="AD453" s="29">
        <v>0</v>
      </c>
      <c r="AE453" s="32">
        <v>3.4626391028432936E-2</v>
      </c>
      <c r="AF453" s="32">
        <v>-7.7741698031210046E-2</v>
      </c>
      <c r="AG453" s="32">
        <v>3.0532576551639618E-2</v>
      </c>
      <c r="AH453" s="32">
        <v>3.8048585843352759E-3</v>
      </c>
      <c r="AI453" s="32">
        <v>-9.7552065587970152E-2</v>
      </c>
      <c r="AJ453" s="32">
        <v>-7.158960961854538E-2</v>
      </c>
      <c r="AK453" s="32">
        <v>1.9302927028528163E-2</v>
      </c>
      <c r="AL453" s="32">
        <v>5.4799199087928421E-2</v>
      </c>
      <c r="AM453" s="32">
        <v>4.6312983166392679E-2</v>
      </c>
      <c r="AN453" s="32">
        <v>0.17976854337503687</v>
      </c>
      <c r="AO453" s="32">
        <v>7.2834244132421608E-2</v>
      </c>
      <c r="AP453" s="32">
        <v>-1.8197539398761509E-2</v>
      </c>
      <c r="AQ453" s="32">
        <v>1.5248211530631097E-2</v>
      </c>
      <c r="AR453" s="32">
        <v>3.7559777505907374E-2</v>
      </c>
      <c r="AS453" s="32">
        <v>3.0434696365984611E-2</v>
      </c>
      <c r="AT453" s="32">
        <v>2.2572844547905448E-2</v>
      </c>
      <c r="AU453" s="32">
        <v>0.21023459591799717</v>
      </c>
      <c r="AV453" s="32">
        <v>-6.2767500216377559E-2</v>
      </c>
      <c r="AW453" s="32">
        <v>0.11327432137609734</v>
      </c>
    </row>
    <row r="457" spans="3:49">
      <c r="C457" s="3" t="s">
        <v>122</v>
      </c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</row>
    <row r="481" spans="3:49" ht="17.5" thickBot="1">
      <c r="C481" s="6" t="s">
        <v>103</v>
      </c>
      <c r="D481" s="6"/>
      <c r="E481" s="6"/>
      <c r="F481" s="6" t="str">
        <f>F$7</f>
        <v>Jan21 (A)</v>
      </c>
      <c r="G481" s="6" t="str">
        <f t="shared" ref="G481:AW481" si="19">G$7</f>
        <v>Feb21 (A)</v>
      </c>
      <c r="H481" s="6" t="str">
        <f t="shared" si="19"/>
        <v>Mar21 (A)</v>
      </c>
      <c r="I481" s="6" t="str">
        <f t="shared" si="19"/>
        <v>Apr21 (A)</v>
      </c>
      <c r="J481" s="6" t="str">
        <f t="shared" si="19"/>
        <v>May21 (A)</v>
      </c>
      <c r="K481" s="6" t="str">
        <f t="shared" si="19"/>
        <v>Jun21 (A)</v>
      </c>
      <c r="L481" s="6" t="str">
        <f t="shared" si="19"/>
        <v>July21 (A)</v>
      </c>
      <c r="M481" s="6" t="str">
        <f t="shared" si="19"/>
        <v>Aug21 (A)</v>
      </c>
      <c r="N481" s="6" t="str">
        <f t="shared" si="19"/>
        <v>Sep21 (A)</v>
      </c>
      <c r="O481" s="6" t="str">
        <f t="shared" si="19"/>
        <v>Oct21 (A)</v>
      </c>
      <c r="P481" s="6" t="str">
        <f t="shared" si="19"/>
        <v>Nov21 (A)</v>
      </c>
      <c r="Q481" s="6" t="str">
        <f t="shared" si="19"/>
        <v>Dec21 (A)</v>
      </c>
      <c r="R481" s="6" t="str">
        <f t="shared" si="19"/>
        <v>Jan22 (A)</v>
      </c>
      <c r="S481" s="6" t="str">
        <f t="shared" si="19"/>
        <v>Feb22 (A)</v>
      </c>
      <c r="T481" s="6" t="str">
        <f t="shared" si="19"/>
        <v>Mar22 (A)</v>
      </c>
      <c r="U481" s="6" t="str">
        <f t="shared" si="19"/>
        <v>Apr22 (A)</v>
      </c>
      <c r="V481" s="6" t="str">
        <f t="shared" si="19"/>
        <v>May22 (A)</v>
      </c>
      <c r="W481" s="6" t="str">
        <f t="shared" si="19"/>
        <v>Jun22 (A)</v>
      </c>
      <c r="X481" s="6" t="str">
        <f t="shared" si="19"/>
        <v>July22 (A)</v>
      </c>
      <c r="Y481" s="6" t="str">
        <f t="shared" si="19"/>
        <v>Aug22 (A)</v>
      </c>
      <c r="Z481" s="6" t="str">
        <f t="shared" si="19"/>
        <v>Sep22 (A)</v>
      </c>
      <c r="AA481" s="6" t="str">
        <f t="shared" si="19"/>
        <v>Oct22 (A)</v>
      </c>
      <c r="AB481" s="6" t="str">
        <f t="shared" si="19"/>
        <v>Nov22 (A)</v>
      </c>
      <c r="AC481" s="6" t="str">
        <f t="shared" si="19"/>
        <v>Dec22 (A)</v>
      </c>
      <c r="AD481" s="6" t="str">
        <f t="shared" si="19"/>
        <v>FY22</v>
      </c>
      <c r="AE481" s="6" t="str">
        <f t="shared" si="19"/>
        <v>Jan23 (A)</v>
      </c>
      <c r="AF481" s="6" t="str">
        <f t="shared" si="19"/>
        <v>Feb23 (A)</v>
      </c>
      <c r="AG481" s="6" t="str">
        <f t="shared" si="19"/>
        <v>Mar23 (A)</v>
      </c>
      <c r="AH481" s="6" t="str">
        <f t="shared" si="19"/>
        <v>Apr23 (A)</v>
      </c>
      <c r="AI481" s="6" t="str">
        <f t="shared" si="19"/>
        <v>May23 (A)</v>
      </c>
      <c r="AJ481" s="6" t="str">
        <f t="shared" si="19"/>
        <v>Jun23 (A)</v>
      </c>
      <c r="AK481" s="6" t="str">
        <f t="shared" si="19"/>
        <v>July23 (A)</v>
      </c>
      <c r="AL481" s="6" t="str">
        <f t="shared" si="19"/>
        <v>Aug23 (A)</v>
      </c>
      <c r="AM481" s="6" t="str">
        <f t="shared" si="19"/>
        <v>Sep23 (A)</v>
      </c>
      <c r="AN481" s="6" t="str">
        <f t="shared" si="19"/>
        <v>Oct23 (A)</v>
      </c>
      <c r="AO481" s="6" t="str">
        <f t="shared" si="19"/>
        <v>Nov23 (A)</v>
      </c>
      <c r="AP481" s="6" t="str">
        <f t="shared" si="19"/>
        <v>Dec23 (A)</v>
      </c>
      <c r="AQ481" s="6" t="str">
        <f t="shared" si="19"/>
        <v>FY23</v>
      </c>
      <c r="AR481" s="6" t="str">
        <f t="shared" si="19"/>
        <v>Jan24 (A)</v>
      </c>
      <c r="AS481" s="6" t="str">
        <f t="shared" si="19"/>
        <v>Feb24 (A)</v>
      </c>
      <c r="AT481" s="6" t="str">
        <f t="shared" si="19"/>
        <v>Mar24 (A)</v>
      </c>
      <c r="AU481" s="6" t="str">
        <f t="shared" si="19"/>
        <v>Apr24 (A)</v>
      </c>
      <c r="AV481" s="6" t="str">
        <f t="shared" si="19"/>
        <v>May24 (A)</v>
      </c>
      <c r="AW481" s="6" t="str">
        <f t="shared" si="19"/>
        <v>Jun24 (A)</v>
      </c>
    </row>
    <row r="482" spans="3:49">
      <c r="C482" t="s">
        <v>123</v>
      </c>
      <c r="D482" t="s">
        <v>124</v>
      </c>
      <c r="F482" s="4" t="e">
        <v>#DIV/0!</v>
      </c>
      <c r="G482" s="4" t="e">
        <v>#DIV/0!</v>
      </c>
      <c r="H482" s="4" t="e">
        <v>#DIV/0!</v>
      </c>
      <c r="I482" s="4" t="e">
        <v>#DIV/0!</v>
      </c>
      <c r="J482" s="4" t="e">
        <v>#DIV/0!</v>
      </c>
      <c r="K482" s="4" t="e">
        <v>#DIV/0!</v>
      </c>
      <c r="L482" s="4" t="e">
        <v>#DIV/0!</v>
      </c>
      <c r="M482" s="4" t="e">
        <v>#DIV/0!</v>
      </c>
      <c r="N482" s="4" t="e">
        <v>#DIV/0!</v>
      </c>
      <c r="O482" s="4" t="e">
        <v>#DIV/0!</v>
      </c>
      <c r="P482" s="4" t="e">
        <v>#DIV/0!</v>
      </c>
      <c r="Q482" s="4" t="e">
        <v>#DIV/0!</v>
      </c>
      <c r="R482" s="4" t="e">
        <v>#DIV/0!</v>
      </c>
      <c r="S482" s="4" t="e">
        <v>#DIV/0!</v>
      </c>
      <c r="T482" s="4" t="e">
        <v>#DIV/0!</v>
      </c>
      <c r="U482" s="4" t="e">
        <v>#DIV/0!</v>
      </c>
      <c r="V482" s="4" t="e">
        <v>#DIV/0!</v>
      </c>
      <c r="W482" s="4" t="e">
        <v>#DIV/0!</v>
      </c>
      <c r="X482" s="4" t="e">
        <v>#DIV/0!</v>
      </c>
      <c r="Y482" s="4" t="e">
        <v>#DIV/0!</v>
      </c>
      <c r="Z482" s="4" t="e">
        <v>#DIV/0!</v>
      </c>
      <c r="AA482" s="4" t="e">
        <v>#DIV/0!</v>
      </c>
      <c r="AB482" s="4" t="e">
        <v>#DIV/0!</v>
      </c>
      <c r="AC482" s="4" t="e">
        <v>#DIV/0!</v>
      </c>
      <c r="AD482" s="4" t="e">
        <v>#DIV/0!</v>
      </c>
      <c r="AE482" s="4" t="e">
        <v>#DIV/0!</v>
      </c>
      <c r="AF482" s="4" t="e">
        <v>#DIV/0!</v>
      </c>
      <c r="AG482" s="4" t="e">
        <v>#DIV/0!</v>
      </c>
      <c r="AH482" s="4" t="e">
        <v>#DIV/0!</v>
      </c>
      <c r="AI482" s="4" t="e">
        <v>#DIV/0!</v>
      </c>
      <c r="AJ482" s="4" t="e">
        <v>#DIV/0!</v>
      </c>
      <c r="AK482" s="4" t="e">
        <v>#DIV/0!</v>
      </c>
      <c r="AL482" s="4" t="e">
        <v>#DIV/0!</v>
      </c>
      <c r="AM482" s="4" t="e">
        <v>#DIV/0!</v>
      </c>
      <c r="AN482" s="4" t="e">
        <v>#DIV/0!</v>
      </c>
      <c r="AO482" s="4" t="e">
        <v>#DIV/0!</v>
      </c>
      <c r="AP482" s="4" t="e">
        <v>#DIV/0!</v>
      </c>
      <c r="AQ482" s="4" t="e">
        <v>#DIV/0!</v>
      </c>
      <c r="AR482" s="4" t="e">
        <v>#DIV/0!</v>
      </c>
      <c r="AS482" s="4" t="e">
        <v>#DIV/0!</v>
      </c>
      <c r="AT482" s="4" t="e">
        <v>#DIV/0!</v>
      </c>
      <c r="AU482" s="4" t="e">
        <v>#DIV/0!</v>
      </c>
      <c r="AV482" s="4" t="e">
        <v>#DIV/0!</v>
      </c>
      <c r="AW482" s="4" t="e">
        <v>#DIV/0!</v>
      </c>
    </row>
    <row r="483" spans="3:49">
      <c r="D483" t="s">
        <v>125</v>
      </c>
      <c r="F483" s="32" t="e">
        <v>#DIV/0!</v>
      </c>
      <c r="G483" s="32" t="e">
        <v>#DIV/0!</v>
      </c>
      <c r="H483" s="32" t="e">
        <v>#DIV/0!</v>
      </c>
      <c r="I483" s="32" t="e">
        <v>#DIV/0!</v>
      </c>
      <c r="J483" s="32" t="e">
        <v>#DIV/0!</v>
      </c>
      <c r="K483" s="32" t="e">
        <v>#DIV/0!</v>
      </c>
      <c r="L483" s="32" t="e">
        <v>#DIV/0!</v>
      </c>
      <c r="M483" s="32" t="e">
        <v>#DIV/0!</v>
      </c>
      <c r="N483" s="32" t="e">
        <v>#DIV/0!</v>
      </c>
      <c r="O483" s="32" t="e">
        <v>#DIV/0!</v>
      </c>
      <c r="P483" s="32" t="e">
        <v>#DIV/0!</v>
      </c>
      <c r="Q483" s="32" t="e">
        <v>#DIV/0!</v>
      </c>
      <c r="R483" s="32" t="e">
        <v>#DIV/0!</v>
      </c>
      <c r="S483" s="32" t="e">
        <v>#DIV/0!</v>
      </c>
      <c r="T483" s="32" t="e">
        <v>#DIV/0!</v>
      </c>
      <c r="U483" s="32" t="e">
        <v>#DIV/0!</v>
      </c>
      <c r="V483" s="32" t="e">
        <v>#DIV/0!</v>
      </c>
      <c r="W483" s="32" t="e">
        <v>#DIV/0!</v>
      </c>
      <c r="X483" s="32" t="e">
        <v>#DIV/0!</v>
      </c>
      <c r="Y483" s="32" t="e">
        <v>#DIV/0!</v>
      </c>
      <c r="Z483" s="32" t="e">
        <v>#DIV/0!</v>
      </c>
      <c r="AA483" s="32" t="e">
        <v>#DIV/0!</v>
      </c>
      <c r="AB483" s="32" t="e">
        <v>#DIV/0!</v>
      </c>
      <c r="AC483" s="32" t="e">
        <v>#DIV/0!</v>
      </c>
      <c r="AD483" s="32" t="e">
        <v>#DIV/0!</v>
      </c>
      <c r="AE483" s="32" t="e">
        <v>#DIV/0!</v>
      </c>
      <c r="AF483" s="32" t="e">
        <v>#DIV/0!</v>
      </c>
      <c r="AG483" s="32" t="e">
        <v>#DIV/0!</v>
      </c>
      <c r="AH483" s="32" t="e">
        <v>#DIV/0!</v>
      </c>
      <c r="AI483" s="32" t="e">
        <v>#DIV/0!</v>
      </c>
      <c r="AJ483" s="32" t="e">
        <v>#DIV/0!</v>
      </c>
      <c r="AK483" s="32" t="e">
        <v>#DIV/0!</v>
      </c>
      <c r="AL483" s="32" t="e">
        <v>#DIV/0!</v>
      </c>
      <c r="AM483" s="32" t="e">
        <v>#DIV/0!</v>
      </c>
      <c r="AN483" s="32" t="e">
        <v>#DIV/0!</v>
      </c>
      <c r="AO483" s="32" t="e">
        <v>#DIV/0!</v>
      </c>
      <c r="AP483" s="32" t="e">
        <v>#DIV/0!</v>
      </c>
      <c r="AQ483" s="32" t="e">
        <v>#DIV/0!</v>
      </c>
      <c r="AR483" s="32" t="e">
        <v>#DIV/0!</v>
      </c>
      <c r="AS483" s="32" t="e">
        <v>#DIV/0!</v>
      </c>
      <c r="AT483" s="32" t="e">
        <v>#DIV/0!</v>
      </c>
      <c r="AU483" s="32" t="e">
        <v>#DIV/0!</v>
      </c>
      <c r="AV483" s="32" t="e">
        <v>#DIV/0!</v>
      </c>
      <c r="AW483" s="32" t="e">
        <v>#DIV/0!</v>
      </c>
    </row>
    <row r="486" spans="3:49">
      <c r="C486" s="3" t="s">
        <v>126</v>
      </c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</row>
    <row r="508" spans="3:49" ht="17.5" thickBot="1">
      <c r="C508" s="6"/>
      <c r="D508" s="6"/>
      <c r="E508" s="6"/>
      <c r="F508" s="6" t="str">
        <f>F$7</f>
        <v>Jan21 (A)</v>
      </c>
      <c r="G508" s="6" t="str">
        <f t="shared" ref="G508:AW508" si="20">G$7</f>
        <v>Feb21 (A)</v>
      </c>
      <c r="H508" s="6" t="str">
        <f t="shared" si="20"/>
        <v>Mar21 (A)</v>
      </c>
      <c r="I508" s="6" t="str">
        <f t="shared" si="20"/>
        <v>Apr21 (A)</v>
      </c>
      <c r="J508" s="6" t="str">
        <f t="shared" si="20"/>
        <v>May21 (A)</v>
      </c>
      <c r="K508" s="6" t="str">
        <f t="shared" si="20"/>
        <v>Jun21 (A)</v>
      </c>
      <c r="L508" s="6" t="str">
        <f t="shared" si="20"/>
        <v>July21 (A)</v>
      </c>
      <c r="M508" s="6" t="str">
        <f t="shared" si="20"/>
        <v>Aug21 (A)</v>
      </c>
      <c r="N508" s="6" t="str">
        <f t="shared" si="20"/>
        <v>Sep21 (A)</v>
      </c>
      <c r="O508" s="6" t="str">
        <f t="shared" si="20"/>
        <v>Oct21 (A)</v>
      </c>
      <c r="P508" s="6" t="str">
        <f t="shared" si="20"/>
        <v>Nov21 (A)</v>
      </c>
      <c r="Q508" s="6" t="str">
        <f t="shared" si="20"/>
        <v>Dec21 (A)</v>
      </c>
      <c r="R508" s="6" t="str">
        <f t="shared" si="20"/>
        <v>Jan22 (A)</v>
      </c>
      <c r="S508" s="6" t="str">
        <f t="shared" si="20"/>
        <v>Feb22 (A)</v>
      </c>
      <c r="T508" s="6" t="str">
        <f t="shared" si="20"/>
        <v>Mar22 (A)</v>
      </c>
      <c r="U508" s="6" t="str">
        <f t="shared" si="20"/>
        <v>Apr22 (A)</v>
      </c>
      <c r="V508" s="6" t="str">
        <f t="shared" si="20"/>
        <v>May22 (A)</v>
      </c>
      <c r="W508" s="6" t="str">
        <f t="shared" si="20"/>
        <v>Jun22 (A)</v>
      </c>
      <c r="X508" s="6" t="str">
        <f t="shared" si="20"/>
        <v>July22 (A)</v>
      </c>
      <c r="Y508" s="6" t="str">
        <f t="shared" si="20"/>
        <v>Aug22 (A)</v>
      </c>
      <c r="Z508" s="6" t="str">
        <f t="shared" si="20"/>
        <v>Sep22 (A)</v>
      </c>
      <c r="AA508" s="6" t="str">
        <f t="shared" si="20"/>
        <v>Oct22 (A)</v>
      </c>
      <c r="AB508" s="6" t="str">
        <f t="shared" si="20"/>
        <v>Nov22 (A)</v>
      </c>
      <c r="AC508" s="6" t="str">
        <f t="shared" si="20"/>
        <v>Dec22 (A)</v>
      </c>
      <c r="AD508" s="6" t="str">
        <f t="shared" si="20"/>
        <v>FY22</v>
      </c>
      <c r="AE508" s="6" t="str">
        <f t="shared" si="20"/>
        <v>Jan23 (A)</v>
      </c>
      <c r="AF508" s="6" t="str">
        <f t="shared" si="20"/>
        <v>Feb23 (A)</v>
      </c>
      <c r="AG508" s="6" t="str">
        <f t="shared" si="20"/>
        <v>Mar23 (A)</v>
      </c>
      <c r="AH508" s="6" t="str">
        <f t="shared" si="20"/>
        <v>Apr23 (A)</v>
      </c>
      <c r="AI508" s="6" t="str">
        <f t="shared" si="20"/>
        <v>May23 (A)</v>
      </c>
      <c r="AJ508" s="6" t="str">
        <f t="shared" si="20"/>
        <v>Jun23 (A)</v>
      </c>
      <c r="AK508" s="6" t="str">
        <f t="shared" si="20"/>
        <v>July23 (A)</v>
      </c>
      <c r="AL508" s="6" t="str">
        <f t="shared" si="20"/>
        <v>Aug23 (A)</v>
      </c>
      <c r="AM508" s="6" t="str">
        <f t="shared" si="20"/>
        <v>Sep23 (A)</v>
      </c>
      <c r="AN508" s="6" t="str">
        <f t="shared" si="20"/>
        <v>Oct23 (A)</v>
      </c>
      <c r="AO508" s="6" t="str">
        <f t="shared" si="20"/>
        <v>Nov23 (A)</v>
      </c>
      <c r="AP508" s="6" t="str">
        <f t="shared" si="20"/>
        <v>Dec23 (A)</v>
      </c>
      <c r="AQ508" s="6" t="str">
        <f t="shared" si="20"/>
        <v>FY23</v>
      </c>
      <c r="AR508" s="6" t="str">
        <f t="shared" si="20"/>
        <v>Jan24 (A)</v>
      </c>
      <c r="AS508" s="6" t="str">
        <f t="shared" si="20"/>
        <v>Feb24 (A)</v>
      </c>
      <c r="AT508" s="6" t="str">
        <f t="shared" si="20"/>
        <v>Mar24 (A)</v>
      </c>
      <c r="AU508" s="6" t="str">
        <f t="shared" si="20"/>
        <v>Apr24 (A)</v>
      </c>
      <c r="AV508" s="6" t="str">
        <f t="shared" si="20"/>
        <v>May24 (A)</v>
      </c>
      <c r="AW508" s="6" t="str">
        <f t="shared" si="20"/>
        <v>Jun24 (A)</v>
      </c>
    </row>
    <row r="509" spans="3:49">
      <c r="C509" t="s">
        <v>127</v>
      </c>
      <c r="F509" s="33"/>
      <c r="G509" s="33"/>
      <c r="H509" s="33"/>
      <c r="I509" s="33"/>
      <c r="J509" s="33"/>
      <c r="K509" s="33"/>
      <c r="L509" s="33"/>
      <c r="M509" s="33"/>
      <c r="N509" s="33"/>
      <c r="O509" s="33"/>
      <c r="P509" s="33"/>
      <c r="Q509" s="33"/>
      <c r="R509" s="9">
        <v>2</v>
      </c>
      <c r="S509" s="9">
        <v>5</v>
      </c>
      <c r="T509" s="9">
        <v>4</v>
      </c>
      <c r="U509" s="9">
        <v>2</v>
      </c>
      <c r="V509" s="9">
        <v>8</v>
      </c>
      <c r="W509" s="9">
        <v>8</v>
      </c>
      <c r="X509" s="9">
        <v>4</v>
      </c>
      <c r="Y509" s="9">
        <v>2</v>
      </c>
      <c r="Z509" s="9">
        <v>4</v>
      </c>
      <c r="AA509" s="9">
        <v>1</v>
      </c>
      <c r="AB509" s="9">
        <v>1</v>
      </c>
      <c r="AC509" s="9">
        <v>4</v>
      </c>
      <c r="AD509" s="29"/>
      <c r="AE509" s="9">
        <v>6</v>
      </c>
      <c r="AF509" s="9">
        <v>2</v>
      </c>
      <c r="AG509" s="9">
        <v>5</v>
      </c>
      <c r="AH509" s="9">
        <v>2</v>
      </c>
      <c r="AI509" s="9">
        <v>5</v>
      </c>
      <c r="AJ509" s="9">
        <v>1</v>
      </c>
      <c r="AK509" s="9">
        <v>2</v>
      </c>
      <c r="AL509" s="9">
        <v>2</v>
      </c>
      <c r="AM509" s="9">
        <v>4</v>
      </c>
      <c r="AN509" s="9">
        <v>7</v>
      </c>
      <c r="AO509" s="9">
        <v>0</v>
      </c>
      <c r="AP509" s="9">
        <v>0</v>
      </c>
      <c r="AQ509" s="9">
        <v>0</v>
      </c>
      <c r="AR509" s="9">
        <v>2</v>
      </c>
      <c r="AS509" s="9">
        <v>5</v>
      </c>
      <c r="AT509" s="9">
        <v>1</v>
      </c>
      <c r="AU509" s="9">
        <v>2</v>
      </c>
      <c r="AV509" s="9">
        <v>1</v>
      </c>
      <c r="AW509" s="9">
        <v>3</v>
      </c>
    </row>
    <row r="510" spans="3:49">
      <c r="C510" t="s">
        <v>128</v>
      </c>
      <c r="F510" s="33"/>
      <c r="G510" s="33"/>
      <c r="H510" s="33"/>
      <c r="I510" s="33"/>
      <c r="J510" s="33"/>
      <c r="K510" s="33"/>
      <c r="L510" s="33"/>
      <c r="M510" s="33"/>
      <c r="N510" s="33"/>
      <c r="O510" s="33"/>
      <c r="P510" s="33"/>
      <c r="Q510" s="33"/>
      <c r="R510" s="9">
        <v>2</v>
      </c>
      <c r="S510" s="9">
        <v>2</v>
      </c>
      <c r="T510" s="9">
        <v>15</v>
      </c>
      <c r="U510" s="9">
        <v>1</v>
      </c>
      <c r="V510" s="9">
        <v>2</v>
      </c>
      <c r="W510" s="9">
        <v>1</v>
      </c>
      <c r="X510" s="9">
        <v>1</v>
      </c>
      <c r="Y510" s="9">
        <v>1</v>
      </c>
      <c r="Z510" s="9">
        <v>1</v>
      </c>
      <c r="AA510" s="9">
        <v>1</v>
      </c>
      <c r="AB510" s="9">
        <v>1</v>
      </c>
      <c r="AC510" s="9">
        <v>2</v>
      </c>
      <c r="AD510" s="29"/>
      <c r="AE510" s="9">
        <v>2</v>
      </c>
      <c r="AF510" s="9">
        <v>5</v>
      </c>
      <c r="AG510" s="9">
        <v>3</v>
      </c>
      <c r="AH510" s="9">
        <v>3</v>
      </c>
      <c r="AI510" s="9">
        <v>0</v>
      </c>
      <c r="AJ510" s="9">
        <v>0</v>
      </c>
      <c r="AK510" s="9">
        <v>5</v>
      </c>
      <c r="AL510" s="9">
        <v>6</v>
      </c>
      <c r="AM510" s="9">
        <v>0</v>
      </c>
      <c r="AN510" s="9">
        <v>2</v>
      </c>
      <c r="AO510" s="9">
        <v>2</v>
      </c>
      <c r="AP510" s="9">
        <v>2</v>
      </c>
      <c r="AQ510" s="9">
        <v>0</v>
      </c>
      <c r="AR510" s="9">
        <v>2</v>
      </c>
      <c r="AS510" s="9">
        <v>1</v>
      </c>
      <c r="AT510" s="9">
        <v>1</v>
      </c>
      <c r="AU510" s="9">
        <v>6</v>
      </c>
      <c r="AV510" s="9">
        <v>1</v>
      </c>
      <c r="AW510" s="9">
        <v>6</v>
      </c>
    </row>
    <row r="511" spans="3:49">
      <c r="C511" t="s">
        <v>129</v>
      </c>
      <c r="F511">
        <v>105</v>
      </c>
      <c r="G511">
        <v>101</v>
      </c>
      <c r="H511">
        <v>99</v>
      </c>
      <c r="I511">
        <v>103</v>
      </c>
      <c r="J511">
        <v>105</v>
      </c>
      <c r="K511">
        <v>101</v>
      </c>
      <c r="L511">
        <v>95</v>
      </c>
      <c r="M511">
        <v>95</v>
      </c>
      <c r="N511">
        <v>82</v>
      </c>
      <c r="O511">
        <v>87</v>
      </c>
      <c r="P511">
        <v>96</v>
      </c>
      <c r="Q511">
        <v>99</v>
      </c>
      <c r="R511" s="9">
        <v>99</v>
      </c>
      <c r="S511" s="9">
        <v>102</v>
      </c>
      <c r="T511" s="9">
        <v>91</v>
      </c>
      <c r="U511" s="9">
        <v>92</v>
      </c>
      <c r="V511" s="9">
        <v>98</v>
      </c>
      <c r="W511" s="9">
        <v>105</v>
      </c>
      <c r="X511" s="9">
        <v>108</v>
      </c>
      <c r="Y511" s="9">
        <v>109</v>
      </c>
      <c r="Z511" s="9">
        <v>112</v>
      </c>
      <c r="AA511" s="9">
        <v>112</v>
      </c>
      <c r="AB511" s="9">
        <v>112</v>
      </c>
      <c r="AC511" s="9">
        <v>114</v>
      </c>
      <c r="AD511" s="29"/>
      <c r="AE511" s="9">
        <v>118</v>
      </c>
      <c r="AF511" s="9">
        <v>115</v>
      </c>
      <c r="AG511" s="9">
        <v>117</v>
      </c>
      <c r="AH511" s="9">
        <v>116</v>
      </c>
      <c r="AI511" s="9">
        <v>121</v>
      </c>
      <c r="AJ511" s="9">
        <v>122</v>
      </c>
      <c r="AK511" s="9">
        <v>119</v>
      </c>
      <c r="AL511" s="9">
        <v>115</v>
      </c>
      <c r="AM511" s="9">
        <v>119</v>
      </c>
      <c r="AN511" s="9">
        <v>124</v>
      </c>
      <c r="AO511" s="9">
        <v>122</v>
      </c>
      <c r="AP511" s="9">
        <v>121</v>
      </c>
      <c r="AQ511" s="9">
        <v>0</v>
      </c>
      <c r="AR511" s="9">
        <v>121</v>
      </c>
      <c r="AS511" s="9">
        <v>125</v>
      </c>
      <c r="AT511" s="9">
        <v>125</v>
      </c>
      <c r="AU511" s="9">
        <v>121</v>
      </c>
      <c r="AV511" s="9">
        <v>121</v>
      </c>
      <c r="AW511" s="9">
        <v>118</v>
      </c>
    </row>
    <row r="517" spans="3:49">
      <c r="C517" s="3" t="s">
        <v>130</v>
      </c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</row>
    <row r="543" spans="3:49" ht="17.5" thickBot="1">
      <c r="C543" s="6"/>
      <c r="D543" s="6"/>
      <c r="E543" s="6"/>
      <c r="F543" s="6" t="str">
        <f>F$7</f>
        <v>Jan21 (A)</v>
      </c>
      <c r="G543" s="6" t="str">
        <f t="shared" ref="G543:AW543" si="21">G$7</f>
        <v>Feb21 (A)</v>
      </c>
      <c r="H543" s="6" t="str">
        <f t="shared" si="21"/>
        <v>Mar21 (A)</v>
      </c>
      <c r="I543" s="6" t="str">
        <f t="shared" si="21"/>
        <v>Apr21 (A)</v>
      </c>
      <c r="J543" s="6" t="str">
        <f t="shared" si="21"/>
        <v>May21 (A)</v>
      </c>
      <c r="K543" s="6" t="str">
        <f t="shared" si="21"/>
        <v>Jun21 (A)</v>
      </c>
      <c r="L543" s="6" t="str">
        <f t="shared" si="21"/>
        <v>July21 (A)</v>
      </c>
      <c r="M543" s="6" t="str">
        <f t="shared" si="21"/>
        <v>Aug21 (A)</v>
      </c>
      <c r="N543" s="6" t="str">
        <f t="shared" si="21"/>
        <v>Sep21 (A)</v>
      </c>
      <c r="O543" s="6" t="str">
        <f t="shared" si="21"/>
        <v>Oct21 (A)</v>
      </c>
      <c r="P543" s="6" t="str">
        <f t="shared" si="21"/>
        <v>Nov21 (A)</v>
      </c>
      <c r="Q543" s="6" t="str">
        <f t="shared" si="21"/>
        <v>Dec21 (A)</v>
      </c>
      <c r="R543" s="6" t="str">
        <f t="shared" si="21"/>
        <v>Jan22 (A)</v>
      </c>
      <c r="S543" s="6" t="str">
        <f t="shared" si="21"/>
        <v>Feb22 (A)</v>
      </c>
      <c r="T543" s="6" t="str">
        <f t="shared" si="21"/>
        <v>Mar22 (A)</v>
      </c>
      <c r="U543" s="6" t="str">
        <f t="shared" si="21"/>
        <v>Apr22 (A)</v>
      </c>
      <c r="V543" s="6" t="str">
        <f t="shared" si="21"/>
        <v>May22 (A)</v>
      </c>
      <c r="W543" s="6" t="str">
        <f t="shared" si="21"/>
        <v>Jun22 (A)</v>
      </c>
      <c r="X543" s="6" t="str">
        <f t="shared" si="21"/>
        <v>July22 (A)</v>
      </c>
      <c r="Y543" s="6" t="str">
        <f t="shared" si="21"/>
        <v>Aug22 (A)</v>
      </c>
      <c r="Z543" s="6" t="str">
        <f t="shared" si="21"/>
        <v>Sep22 (A)</v>
      </c>
      <c r="AA543" s="6" t="str">
        <f t="shared" si="21"/>
        <v>Oct22 (A)</v>
      </c>
      <c r="AB543" s="6" t="str">
        <f t="shared" si="21"/>
        <v>Nov22 (A)</v>
      </c>
      <c r="AC543" s="6" t="str">
        <f t="shared" si="21"/>
        <v>Dec22 (A)</v>
      </c>
      <c r="AD543" s="6" t="str">
        <f t="shared" si="21"/>
        <v>FY22</v>
      </c>
      <c r="AE543" s="6" t="str">
        <f t="shared" si="21"/>
        <v>Jan23 (A)</v>
      </c>
      <c r="AF543" s="6" t="str">
        <f t="shared" si="21"/>
        <v>Feb23 (A)</v>
      </c>
      <c r="AG543" s="6" t="str">
        <f t="shared" si="21"/>
        <v>Mar23 (A)</v>
      </c>
      <c r="AH543" s="6" t="str">
        <f t="shared" si="21"/>
        <v>Apr23 (A)</v>
      </c>
      <c r="AI543" s="6" t="str">
        <f t="shared" si="21"/>
        <v>May23 (A)</v>
      </c>
      <c r="AJ543" s="6" t="str">
        <f t="shared" si="21"/>
        <v>Jun23 (A)</v>
      </c>
      <c r="AK543" s="6" t="str">
        <f t="shared" si="21"/>
        <v>July23 (A)</v>
      </c>
      <c r="AL543" s="6" t="str">
        <f t="shared" si="21"/>
        <v>Aug23 (A)</v>
      </c>
      <c r="AM543" s="6" t="str">
        <f t="shared" si="21"/>
        <v>Sep23 (A)</v>
      </c>
      <c r="AN543" s="6" t="str">
        <f t="shared" si="21"/>
        <v>Oct23 (A)</v>
      </c>
      <c r="AO543" s="6" t="str">
        <f t="shared" si="21"/>
        <v>Nov23 (A)</v>
      </c>
      <c r="AP543" s="6" t="str">
        <f t="shared" si="21"/>
        <v>Dec23 (A)</v>
      </c>
      <c r="AQ543" s="6" t="str">
        <f t="shared" si="21"/>
        <v>FY23</v>
      </c>
      <c r="AR543" s="6" t="str">
        <f t="shared" si="21"/>
        <v>Jan24 (A)</v>
      </c>
      <c r="AS543" s="6" t="str">
        <f t="shared" si="21"/>
        <v>Feb24 (A)</v>
      </c>
      <c r="AT543" s="6" t="str">
        <f t="shared" si="21"/>
        <v>Mar24 (A)</v>
      </c>
      <c r="AU543" s="6" t="str">
        <f t="shared" si="21"/>
        <v>Apr24 (A)</v>
      </c>
      <c r="AV543" s="6" t="str">
        <f t="shared" si="21"/>
        <v>May24 (A)</v>
      </c>
      <c r="AW543" s="6" t="str">
        <f t="shared" si="21"/>
        <v>Jun24 (A)</v>
      </c>
    </row>
    <row r="544" spans="3:49">
      <c r="C544" t="s">
        <v>131</v>
      </c>
      <c r="F544" s="34">
        <v>54.562522000000001</v>
      </c>
      <c r="G544" s="34">
        <v>53.82653555445544</v>
      </c>
      <c r="H544" s="34">
        <v>62.719663222222223</v>
      </c>
      <c r="I544" s="34">
        <v>61.322719456310672</v>
      </c>
      <c r="J544" s="34">
        <v>58.308094704761899</v>
      </c>
      <c r="K544" s="34">
        <v>77.233478287128705</v>
      </c>
      <c r="L544" s="34">
        <v>76.49437722105263</v>
      </c>
      <c r="M544" s="34">
        <v>117.00577170526317</v>
      </c>
      <c r="N544" s="34">
        <v>103.75079563414633</v>
      </c>
      <c r="O544" s="34">
        <v>119.01613940229885</v>
      </c>
      <c r="P544" s="34">
        <v>98.701753989583324</v>
      </c>
      <c r="Q544" s="34">
        <v>97.471187121212125</v>
      </c>
      <c r="R544" s="34">
        <v>93.596192959595953</v>
      </c>
      <c r="S544" s="34">
        <v>90.432393078431375</v>
      </c>
      <c r="T544" s="34">
        <v>113.31168089010991</v>
      </c>
      <c r="U544" s="34">
        <v>119.49324477173911</v>
      </c>
      <c r="V544" s="34">
        <v>135.07757746938776</v>
      </c>
      <c r="W544" s="34">
        <v>119.35974712380953</v>
      </c>
      <c r="X544" s="34">
        <v>122.78698271296295</v>
      </c>
      <c r="Y544" s="34">
        <v>118.63336475229356</v>
      </c>
      <c r="Z544" s="34">
        <v>120.15100140178573</v>
      </c>
      <c r="AA544" s="34">
        <v>136.1127375892857</v>
      </c>
      <c r="AB544" s="34">
        <v>156.1515430267857</v>
      </c>
      <c r="AC544" s="34">
        <v>175.26864578947371</v>
      </c>
      <c r="AD544" s="29"/>
      <c r="AE544" s="34">
        <v>120.52224679661015</v>
      </c>
      <c r="AF544" s="34">
        <v>137.7841502</v>
      </c>
      <c r="AG544" s="34">
        <v>117.72233229059827</v>
      </c>
      <c r="AH544" s="34">
        <v>122.88048923275863</v>
      </c>
      <c r="AI544" s="34">
        <v>132.9257976033058</v>
      </c>
      <c r="AJ544" s="34">
        <v>122.93217693442622</v>
      </c>
      <c r="AK544" s="34">
        <v>129.30837947058825</v>
      </c>
      <c r="AL544" s="34">
        <v>158.04645575652171</v>
      </c>
      <c r="AM544" s="34">
        <v>131.08837741176472</v>
      </c>
      <c r="AN544" s="34">
        <v>126.48936671774193</v>
      </c>
      <c r="AO544" s="34">
        <v>131.76070728688524</v>
      </c>
      <c r="AP544" s="34">
        <v>141.70643879338843</v>
      </c>
      <c r="AQ544" s="34">
        <v>1474.4029121567528</v>
      </c>
      <c r="AR544" s="34">
        <v>133.35019818181817</v>
      </c>
      <c r="AS544" s="34">
        <v>139.711282952</v>
      </c>
      <c r="AT544" s="34">
        <v>145.01863146399998</v>
      </c>
      <c r="AU544" s="34">
        <v>168.92097803305788</v>
      </c>
      <c r="AV544" s="34">
        <v>176.46090961157029</v>
      </c>
      <c r="AW544" s="34">
        <v>200.43773575423731</v>
      </c>
    </row>
    <row r="549" spans="3:49">
      <c r="C549" s="3" t="s">
        <v>132</v>
      </c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</row>
    <row r="571" spans="3:30" ht="17.5" thickBot="1">
      <c r="C571" s="6"/>
      <c r="D571" s="6"/>
      <c r="E571" s="6"/>
      <c r="F571" s="6" t="str">
        <f>R$543</f>
        <v>Jan22 (A)</v>
      </c>
      <c r="G571" s="6" t="str">
        <f t="shared" ref="G571:AD571" si="22">S$543</f>
        <v>Feb22 (A)</v>
      </c>
      <c r="H571" s="6" t="str">
        <f t="shared" si="22"/>
        <v>Mar22 (A)</v>
      </c>
      <c r="I571" s="6" t="str">
        <f t="shared" si="22"/>
        <v>Apr22 (A)</v>
      </c>
      <c r="J571" s="6" t="str">
        <f t="shared" si="22"/>
        <v>May22 (A)</v>
      </c>
      <c r="K571" s="6" t="str">
        <f t="shared" si="22"/>
        <v>Jun22 (A)</v>
      </c>
      <c r="L571" s="6" t="str">
        <f t="shared" si="22"/>
        <v>July22 (A)</v>
      </c>
      <c r="M571" s="6" t="str">
        <f t="shared" si="22"/>
        <v>Aug22 (A)</v>
      </c>
      <c r="N571" s="6" t="str">
        <f t="shared" si="22"/>
        <v>Sep22 (A)</v>
      </c>
      <c r="O571" s="6" t="str">
        <f t="shared" si="22"/>
        <v>Oct22 (A)</v>
      </c>
      <c r="P571" s="6" t="str">
        <f t="shared" si="22"/>
        <v>Nov22 (A)</v>
      </c>
      <c r="Q571" s="6" t="str">
        <f t="shared" si="22"/>
        <v>Dec22 (A)</v>
      </c>
      <c r="R571" s="6" t="str">
        <f t="shared" si="22"/>
        <v>FY22</v>
      </c>
      <c r="S571" s="6" t="str">
        <f t="shared" si="22"/>
        <v>Jan23 (A)</v>
      </c>
      <c r="T571" s="6" t="str">
        <f t="shared" si="22"/>
        <v>Feb23 (A)</v>
      </c>
      <c r="U571" s="6" t="str">
        <f t="shared" si="22"/>
        <v>Mar23 (A)</v>
      </c>
      <c r="V571" s="6" t="str">
        <f t="shared" si="22"/>
        <v>Apr23 (A)</v>
      </c>
      <c r="W571" s="6" t="str">
        <f t="shared" si="22"/>
        <v>May23 (A)</v>
      </c>
      <c r="X571" s="6" t="str">
        <f t="shared" si="22"/>
        <v>Jun23 (A)</v>
      </c>
      <c r="Y571" s="6" t="str">
        <f t="shared" si="22"/>
        <v>July23 (A)</v>
      </c>
      <c r="Z571" s="6" t="str">
        <f t="shared" si="22"/>
        <v>Aug23 (A)</v>
      </c>
      <c r="AA571" s="6" t="str">
        <f t="shared" si="22"/>
        <v>Sep23 (A)</v>
      </c>
      <c r="AB571" s="6" t="str">
        <f t="shared" si="22"/>
        <v>Oct23 (A)</v>
      </c>
      <c r="AC571" s="6" t="str">
        <f t="shared" si="22"/>
        <v>Nov23 (A)</v>
      </c>
      <c r="AD571" s="6" t="str">
        <f t="shared" si="22"/>
        <v>Dec23 (A)</v>
      </c>
    </row>
    <row r="572" spans="3:30">
      <c r="C572" s="2" t="s">
        <v>133</v>
      </c>
      <c r="F572" s="9">
        <f>SUM(F573:F576)</f>
        <v>0</v>
      </c>
      <c r="G572" s="9">
        <f t="shared" ref="G572:M572" si="23">SUM(G573:G576)</f>
        <v>0</v>
      </c>
      <c r="H572" s="9">
        <f t="shared" si="23"/>
        <v>0</v>
      </c>
      <c r="I572" s="9">
        <f t="shared" si="23"/>
        <v>0</v>
      </c>
      <c r="J572" s="9">
        <f t="shared" si="23"/>
        <v>0</v>
      </c>
      <c r="K572" s="9">
        <f t="shared" si="23"/>
        <v>0</v>
      </c>
      <c r="L572" s="9">
        <f t="shared" si="23"/>
        <v>0</v>
      </c>
      <c r="M572" s="9">
        <f t="shared" si="23"/>
        <v>0</v>
      </c>
      <c r="N572" s="9"/>
      <c r="O572" s="9"/>
      <c r="P572" s="9"/>
      <c r="Q572" s="9"/>
      <c r="R572" s="9"/>
      <c r="S572" s="9"/>
      <c r="T572" s="9"/>
      <c r="U572" s="9"/>
      <c r="V572" s="9"/>
      <c r="W572" s="9"/>
      <c r="X572" s="9"/>
      <c r="Y572" s="9"/>
      <c r="Z572" s="9"/>
      <c r="AA572" s="9"/>
      <c r="AB572" s="9"/>
      <c r="AC572" s="9"/>
      <c r="AD572" s="9"/>
    </row>
    <row r="573" spans="3:30">
      <c r="D573" s="35"/>
      <c r="E573" s="36"/>
      <c r="F573" s="36"/>
      <c r="G573" s="36"/>
      <c r="H573" s="36"/>
      <c r="I573" s="36"/>
      <c r="J573" s="36"/>
      <c r="K573" s="36"/>
      <c r="L573" s="36"/>
      <c r="M573" s="36"/>
      <c r="N573" s="36"/>
      <c r="O573" s="36"/>
      <c r="P573" s="36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</row>
    <row r="574" spans="3:30">
      <c r="D574" s="38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s="39"/>
    </row>
    <row r="575" spans="3:30">
      <c r="D575" s="38"/>
      <c r="Q575" s="39"/>
      <c r="R575" s="39"/>
      <c r="S575" s="39"/>
      <c r="T575" s="39"/>
      <c r="U575" s="39"/>
      <c r="V575" s="39"/>
      <c r="W575" s="39"/>
      <c r="X575" s="39"/>
      <c r="Y575" s="39"/>
      <c r="Z575" s="39"/>
      <c r="AA575" s="39"/>
      <c r="AB575" s="39"/>
      <c r="AC575" s="39"/>
      <c r="AD575" s="39"/>
    </row>
    <row r="576" spans="3:30">
      <c r="D576" s="40"/>
      <c r="E576" s="41"/>
      <c r="F576" s="41"/>
      <c r="G576" s="41"/>
      <c r="H576" s="41"/>
      <c r="I576" s="41"/>
      <c r="J576" s="41"/>
      <c r="K576" s="41"/>
      <c r="L576" s="41"/>
      <c r="M576" s="41"/>
      <c r="N576" s="41"/>
      <c r="O576" s="41"/>
      <c r="P576" s="41"/>
      <c r="Q576" s="42"/>
      <c r="R576" s="42"/>
      <c r="S576" s="42"/>
      <c r="T576" s="42"/>
      <c r="U576" s="42"/>
      <c r="V576" s="42"/>
      <c r="W576" s="42"/>
      <c r="X576" s="42"/>
      <c r="Y576" s="42"/>
      <c r="Z576" s="42"/>
      <c r="AA576" s="42"/>
      <c r="AB576" s="42"/>
      <c r="AC576" s="42"/>
      <c r="AD576" s="42"/>
    </row>
    <row r="577" spans="3:49">
      <c r="C577" s="2" t="s">
        <v>134</v>
      </c>
      <c r="F577" s="9">
        <f t="shared" ref="F577:M577" si="24">SUM(F578:F581)</f>
        <v>0</v>
      </c>
      <c r="G577" s="9">
        <f t="shared" si="24"/>
        <v>0</v>
      </c>
      <c r="H577" s="9">
        <f t="shared" si="24"/>
        <v>0</v>
      </c>
      <c r="I577" s="9">
        <f t="shared" si="24"/>
        <v>0</v>
      </c>
      <c r="J577" s="9">
        <f t="shared" si="24"/>
        <v>0</v>
      </c>
      <c r="K577" s="9">
        <f t="shared" si="24"/>
        <v>0</v>
      </c>
      <c r="L577" s="9">
        <f t="shared" si="24"/>
        <v>0</v>
      </c>
      <c r="M577" s="9">
        <f t="shared" si="24"/>
        <v>0</v>
      </c>
      <c r="N577" s="9"/>
      <c r="O577" s="9"/>
      <c r="P577" s="9"/>
      <c r="Q577" s="9"/>
      <c r="R577" s="9"/>
      <c r="S577" s="9"/>
      <c r="T577" s="9"/>
      <c r="U577" s="9"/>
      <c r="V577" s="9"/>
      <c r="W577" s="9"/>
      <c r="X577" s="9"/>
      <c r="Y577" s="9"/>
      <c r="Z577" s="9"/>
      <c r="AA577" s="9"/>
      <c r="AB577" s="9"/>
      <c r="AC577" s="9"/>
      <c r="AD577" s="9"/>
    </row>
    <row r="578" spans="3:49">
      <c r="D578" s="35"/>
      <c r="E578" s="36"/>
      <c r="F578" s="36"/>
      <c r="G578" s="36"/>
      <c r="H578" s="36"/>
      <c r="I578" s="36"/>
      <c r="J578" s="36"/>
      <c r="K578" s="36"/>
      <c r="L578" s="36"/>
      <c r="M578" s="36"/>
      <c r="N578" s="36"/>
      <c r="O578" s="36"/>
      <c r="P578" s="36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</row>
    <row r="579" spans="3:49">
      <c r="D579" s="38"/>
      <c r="Q579" s="39"/>
      <c r="R579" s="39"/>
      <c r="S579" s="39"/>
      <c r="T579" s="39"/>
      <c r="U579" s="39"/>
      <c r="V579" s="39"/>
      <c r="W579" s="39"/>
      <c r="X579" s="39"/>
      <c r="Y579" s="39"/>
      <c r="Z579" s="39"/>
      <c r="AA579" s="39"/>
      <c r="AB579" s="39"/>
      <c r="AC579" s="39"/>
      <c r="AD579" s="39"/>
    </row>
    <row r="580" spans="3:49">
      <c r="D580" s="38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D580" s="39"/>
    </row>
    <row r="581" spans="3:49">
      <c r="C581" s="43"/>
      <c r="D581" s="44"/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  <c r="P581" s="43"/>
      <c r="Q581" s="45"/>
      <c r="R581" s="45"/>
      <c r="S581" s="45"/>
      <c r="T581" s="45"/>
      <c r="U581" s="45"/>
      <c r="V581" s="45"/>
      <c r="W581" s="45"/>
      <c r="X581" s="45"/>
      <c r="Y581" s="45"/>
      <c r="Z581" s="45"/>
      <c r="AA581" s="45"/>
      <c r="AB581" s="45"/>
      <c r="AC581" s="45"/>
      <c r="AD581" s="45"/>
    </row>
    <row r="582" spans="3:49" ht="17.5" thickBot="1">
      <c r="C582" s="12" t="s">
        <v>135</v>
      </c>
      <c r="D582" s="12"/>
      <c r="E582" s="12"/>
      <c r="F582" s="13">
        <f>F572-F577</f>
        <v>0</v>
      </c>
      <c r="G582" s="13">
        <f t="shared" ref="G582:M582" si="25">G572-G577</f>
        <v>0</v>
      </c>
      <c r="H582" s="13">
        <f t="shared" si="25"/>
        <v>0</v>
      </c>
      <c r="I582" s="13">
        <f t="shared" si="25"/>
        <v>0</v>
      </c>
      <c r="J582" s="13">
        <f t="shared" si="25"/>
        <v>0</v>
      </c>
      <c r="K582" s="13">
        <f t="shared" si="25"/>
        <v>0</v>
      </c>
      <c r="L582" s="13">
        <f t="shared" si="25"/>
        <v>0</v>
      </c>
      <c r="M582" s="13">
        <f t="shared" si="25"/>
        <v>0</v>
      </c>
      <c r="N582" s="13"/>
      <c r="O582" s="13"/>
      <c r="P582" s="13"/>
      <c r="Q582" s="13"/>
      <c r="R582" s="13"/>
      <c r="S582" s="13"/>
      <c r="T582" s="13"/>
      <c r="U582" s="13"/>
      <c r="V582" s="13"/>
      <c r="W582" s="13"/>
      <c r="X582" s="13"/>
      <c r="Y582" s="13"/>
      <c r="Z582" s="13"/>
      <c r="AA582" s="13"/>
      <c r="AB582" s="13"/>
      <c r="AC582" s="13"/>
      <c r="AD582" s="13"/>
    </row>
    <row r="584" spans="3:49">
      <c r="C584" t="s">
        <v>136</v>
      </c>
      <c r="F584" s="32">
        <v>5.3646395057990105E-2</v>
      </c>
      <c r="G584" s="32">
        <v>2.7078915139571284E-2</v>
      </c>
      <c r="H584" s="32">
        <v>1.0250808200601983E-2</v>
      </c>
      <c r="I584" s="32">
        <v>-1.3330505244291515E-3</v>
      </c>
      <c r="J584" s="32">
        <v>1.9485083360629117E-3</v>
      </c>
      <c r="K584" s="32">
        <v>2.2837369333096585E-2</v>
      </c>
      <c r="L584" s="32">
        <v>2.8880278820646737E-2</v>
      </c>
      <c r="M584" s="32">
        <v>-7.6137056790199966E-3</v>
      </c>
      <c r="N584" s="32">
        <v>4.555099965344904E-2</v>
      </c>
      <c r="O584" s="32">
        <v>7.6330312953462875E-3</v>
      </c>
      <c r="P584" s="32">
        <v>1.4216556545269605E-2</v>
      </c>
      <c r="Q584" s="32">
        <v>2.5524471840838146E-2</v>
      </c>
      <c r="R584" s="32">
        <v>1.8504689219170974E-2</v>
      </c>
      <c r="S584" s="32">
        <v>5.3913904125268541E-4</v>
      </c>
      <c r="T584" s="32">
        <v>-8.5098579424815364E-3</v>
      </c>
      <c r="U584" s="32">
        <v>-8.1443142109258928E-3</v>
      </c>
      <c r="V584" s="32">
        <v>8.3154751076047143E-3</v>
      </c>
      <c r="W584" s="32">
        <v>-3.0328611930999145E-3</v>
      </c>
      <c r="X584" s="32">
        <v>-1.8080253509891564E-2</v>
      </c>
      <c r="Y584" s="32">
        <v>-1.8353367289802261E-2</v>
      </c>
      <c r="Z584" s="32">
        <v>-4.98402933013574E-3</v>
      </c>
      <c r="AA584" s="32">
        <v>-9.4858855246238612E-3</v>
      </c>
      <c r="AB584" s="32">
        <v>-2.9143291016366715E-3</v>
      </c>
      <c r="AC584" s="32">
        <v>-5.0088754986592959E-2</v>
      </c>
      <c r="AD584" s="32">
        <v>3.9028543566562629E-2</v>
      </c>
    </row>
    <row r="585" spans="3:49" ht="17.5" thickBot="1">
      <c r="C585" s="26" t="s">
        <v>137</v>
      </c>
      <c r="D585" s="26"/>
      <c r="E585" s="26"/>
      <c r="F585" s="46">
        <v>5.3646395057990105E-2</v>
      </c>
      <c r="G585" s="46">
        <v>2.7078915139571284E-2</v>
      </c>
      <c r="H585" s="46">
        <v>1.0250808200601983E-2</v>
      </c>
      <c r="I585" s="46">
        <v>-1.3330505244291515E-3</v>
      </c>
      <c r="J585" s="46">
        <v>1.9485083360629117E-3</v>
      </c>
      <c r="K585" s="46">
        <v>2.2837369333096585E-2</v>
      </c>
      <c r="L585" s="46">
        <v>2.8880278820646737E-2</v>
      </c>
      <c r="M585" s="46">
        <v>-7.6137056790199966E-3</v>
      </c>
      <c r="N585" s="46">
        <v>4.555099965344904E-2</v>
      </c>
      <c r="O585" s="46">
        <v>7.6330312953462875E-3</v>
      </c>
      <c r="P585" s="46">
        <v>1.4216556545269605E-2</v>
      </c>
      <c r="Q585" s="46">
        <v>2.5524471840838146E-2</v>
      </c>
      <c r="R585" s="46">
        <v>1.8504689219170974E-2</v>
      </c>
      <c r="S585" s="46">
        <v>5.3913904125268541E-4</v>
      </c>
      <c r="T585" s="46">
        <v>-8.5098579424815364E-3</v>
      </c>
      <c r="U585" s="46">
        <v>-8.1443142109258928E-3</v>
      </c>
      <c r="V585" s="46">
        <v>8.3154751076047143E-3</v>
      </c>
      <c r="W585" s="46">
        <v>-3.0328611930999145E-3</v>
      </c>
      <c r="X585" s="46">
        <v>-1.8080253509891564E-2</v>
      </c>
      <c r="Y585" s="46">
        <v>-1.8353367289802261E-2</v>
      </c>
      <c r="Z585" s="46">
        <v>-4.98402933013574E-3</v>
      </c>
      <c r="AA585" s="46">
        <v>-9.4858855246238612E-3</v>
      </c>
      <c r="AB585" s="46">
        <v>-2.9143291016366715E-3</v>
      </c>
      <c r="AC585" s="46">
        <v>-5.0088754986592959E-2</v>
      </c>
      <c r="AD585" s="46">
        <v>3.9028543566562629E-2</v>
      </c>
    </row>
    <row r="589" spans="3:49">
      <c r="C589" s="3" t="s">
        <v>138</v>
      </c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</row>
    <row r="591" spans="3:49" ht="17.5" thickBot="1">
      <c r="C591" s="6" t="s">
        <v>139</v>
      </c>
      <c r="D591" s="6"/>
      <c r="E591" s="6" t="s">
        <v>19</v>
      </c>
      <c r="F591" s="6" t="s">
        <v>20</v>
      </c>
      <c r="G591" s="6" t="s">
        <v>21</v>
      </c>
      <c r="H591" s="6" t="s">
        <v>22</v>
      </c>
      <c r="I591" s="6" t="s">
        <v>23</v>
      </c>
      <c r="J591" s="6" t="s">
        <v>24</v>
      </c>
      <c r="K591" s="6" t="s">
        <v>25</v>
      </c>
      <c r="L591" s="6" t="s">
        <v>26</v>
      </c>
      <c r="M591" s="6" t="s">
        <v>27</v>
      </c>
      <c r="N591" s="6" t="s">
        <v>28</v>
      </c>
      <c r="O591" s="6" t="s">
        <v>29</v>
      </c>
      <c r="P591" s="6" t="s">
        <v>30</v>
      </c>
      <c r="Q591" s="6" t="s">
        <v>31</v>
      </c>
      <c r="R591" s="6" t="s">
        <v>399</v>
      </c>
      <c r="S591" s="6" t="s">
        <v>33</v>
      </c>
      <c r="T591" s="6" t="s">
        <v>141</v>
      </c>
      <c r="U591" s="6" t="s">
        <v>142</v>
      </c>
      <c r="V591" s="6" t="s">
        <v>143</v>
      </c>
      <c r="W591" s="6" t="s">
        <v>37</v>
      </c>
      <c r="X591" s="6" t="s">
        <v>38</v>
      </c>
      <c r="Y591" s="6" t="s">
        <v>39</v>
      </c>
      <c r="Z591" s="6" t="s">
        <v>40</v>
      </c>
      <c r="AA591" s="6" t="s">
        <v>41</v>
      </c>
      <c r="AB591" s="6" t="s">
        <v>42</v>
      </c>
      <c r="AC591" s="6" t="s">
        <v>43</v>
      </c>
      <c r="AD591" s="6" t="s">
        <v>44</v>
      </c>
      <c r="AE591" s="6" t="str">
        <f>AQ$543</f>
        <v>FY23</v>
      </c>
      <c r="AF591" s="6" t="str">
        <f t="shared" ref="AF591:AK591" si="26">AR543</f>
        <v>Jan24 (A)</v>
      </c>
      <c r="AG591" s="6" t="str">
        <f t="shared" si="26"/>
        <v>Feb24 (A)</v>
      </c>
      <c r="AH591" s="6" t="str">
        <f t="shared" si="26"/>
        <v>Mar24 (A)</v>
      </c>
      <c r="AI591" s="6" t="str">
        <f t="shared" si="26"/>
        <v>Apr24 (A)</v>
      </c>
      <c r="AJ591" s="6" t="str">
        <f t="shared" si="26"/>
        <v>May24 (A)</v>
      </c>
      <c r="AK591" s="6" t="str">
        <f t="shared" si="26"/>
        <v>Jun24 (A)</v>
      </c>
    </row>
    <row r="592" spans="3:49">
      <c r="C592" s="2" t="s">
        <v>144</v>
      </c>
      <c r="D592" s="47"/>
      <c r="E592" s="47">
        <v>24584.279537999999</v>
      </c>
      <c r="F592" s="47">
        <v>34877.565997000005</v>
      </c>
      <c r="G592" s="47">
        <v>45259.423470000002</v>
      </c>
      <c r="H592" s="47">
        <v>44021.085680000004</v>
      </c>
      <c r="I592" s="47">
        <v>54901.759697999994</v>
      </c>
      <c r="J592" s="47">
        <v>61605.677986000002</v>
      </c>
      <c r="K592" s="47">
        <v>56649.490031999994</v>
      </c>
      <c r="L592" s="47">
        <v>34086.723639999997</v>
      </c>
      <c r="M592" s="47">
        <v>42814.197100999998</v>
      </c>
      <c r="N592" s="47">
        <v>46770.710267000002</v>
      </c>
      <c r="O592" s="47">
        <v>37643.258131000002</v>
      </c>
      <c r="P592" s="47">
        <v>44320.196285999999</v>
      </c>
      <c r="Q592" s="47">
        <v>46558.766601000003</v>
      </c>
      <c r="R592" s="47">
        <v>46558.766601000003</v>
      </c>
      <c r="S592" s="47">
        <v>43474.13773799999</v>
      </c>
      <c r="T592" s="47">
        <v>43464.344442000001</v>
      </c>
      <c r="U592" s="47">
        <v>42835.066010999995</v>
      </c>
      <c r="V592" s="47">
        <v>42778.941777</v>
      </c>
      <c r="W592" s="47">
        <v>43175.573560000004</v>
      </c>
      <c r="X592" s="47">
        <v>49183.927103000002</v>
      </c>
      <c r="Y592" s="47">
        <v>56475.911988</v>
      </c>
      <c r="Z592" s="47">
        <v>61507.147321999997</v>
      </c>
      <c r="AA592" s="47">
        <v>57661.842674</v>
      </c>
      <c r="AB592" s="47">
        <v>56939.198250000001</v>
      </c>
      <c r="AC592" s="47">
        <v>55868.646154999995</v>
      </c>
      <c r="AD592" s="47">
        <v>56016.432059999999</v>
      </c>
      <c r="AE592" s="47">
        <f>AD592</f>
        <v>56016.432059999999</v>
      </c>
      <c r="AF592" s="47">
        <f t="shared" ref="AF592:AK592" si="27">SUM(AF593:AF598)</f>
        <v>58784.634064999991</v>
      </c>
      <c r="AG592" s="47">
        <f t="shared" si="27"/>
        <v>60957.648709999994</v>
      </c>
      <c r="AH592" s="47">
        <f t="shared" si="27"/>
        <v>60727.520106999997</v>
      </c>
      <c r="AI592" s="47">
        <f t="shared" si="27"/>
        <v>65328.497195000004</v>
      </c>
      <c r="AJ592" s="47">
        <f t="shared" si="27"/>
        <v>70590.398533</v>
      </c>
      <c r="AK592" s="47">
        <f t="shared" si="27"/>
        <v>71075.28435799999</v>
      </c>
    </row>
    <row r="593" spans="3:37">
      <c r="C593" s="48" t="s">
        <v>145</v>
      </c>
      <c r="D593" s="9"/>
      <c r="E593" s="9">
        <v>16325.160888</v>
      </c>
      <c r="F593" s="9">
        <v>17253.790568</v>
      </c>
      <c r="G593" s="9">
        <v>4296.1179199999997</v>
      </c>
      <c r="H593" s="9">
        <v>3580.0244469999998</v>
      </c>
      <c r="I593" s="9">
        <v>3215.0678309999998</v>
      </c>
      <c r="J593" s="9">
        <v>3799.0136699999998</v>
      </c>
      <c r="K593" s="9">
        <v>2588.6009020000001</v>
      </c>
      <c r="L593" s="9">
        <v>1705.7572889999999</v>
      </c>
      <c r="M593" s="9">
        <v>8728.5777089999992</v>
      </c>
      <c r="N593" s="9">
        <v>14974.074968999999</v>
      </c>
      <c r="O593" s="9">
        <v>7213.1722769999997</v>
      </c>
      <c r="P593" s="9">
        <v>2597.7608989999999</v>
      </c>
      <c r="Q593" s="9">
        <v>3530.1655759999999</v>
      </c>
      <c r="R593" s="9">
        <v>3530.1655759999999</v>
      </c>
      <c r="S593" s="9">
        <v>4579.51325</v>
      </c>
      <c r="T593" s="9">
        <v>8864.9590580000004</v>
      </c>
      <c r="U593" s="9">
        <v>8200.7523579999997</v>
      </c>
      <c r="V593" s="9">
        <v>7111.96101</v>
      </c>
      <c r="W593" s="9">
        <v>747.225008</v>
      </c>
      <c r="X593" s="9">
        <v>6306.5180289999998</v>
      </c>
      <c r="Y593" s="9">
        <v>11437.962879999999</v>
      </c>
      <c r="Z593" s="9">
        <v>14368.979491</v>
      </c>
      <c r="AA593" s="9">
        <v>19897.151591000002</v>
      </c>
      <c r="AB593" s="9">
        <v>18616.271774000001</v>
      </c>
      <c r="AC593" s="9">
        <v>18768.225570999999</v>
      </c>
      <c r="AD593" s="9">
        <v>17126.350711999999</v>
      </c>
      <c r="AE593" s="9">
        <f t="shared" ref="AE593:AE620" si="28">AD593</f>
        <v>17126.350711999999</v>
      </c>
      <c r="AF593" s="9">
        <v>16885.714799000001</v>
      </c>
      <c r="AG593" s="9">
        <v>24172.100478</v>
      </c>
      <c r="AH593" s="9">
        <v>27165.661360999999</v>
      </c>
      <c r="AI593" s="9">
        <v>21876.15166</v>
      </c>
      <c r="AJ593" s="9">
        <v>21791.770094</v>
      </c>
      <c r="AK593" s="9">
        <v>19026.079839999999</v>
      </c>
    </row>
    <row r="594" spans="3:37">
      <c r="C594" s="48" t="s">
        <v>146</v>
      </c>
      <c r="D594" s="9"/>
      <c r="E594" s="9">
        <v>0</v>
      </c>
      <c r="F594" s="9">
        <v>0</v>
      </c>
      <c r="G594" s="9">
        <v>13000</v>
      </c>
      <c r="H594" s="9">
        <v>13000</v>
      </c>
      <c r="I594" s="9">
        <v>13000</v>
      </c>
      <c r="J594" s="9">
        <v>13000</v>
      </c>
      <c r="K594" s="9">
        <v>13000</v>
      </c>
      <c r="L594" s="9">
        <v>13000</v>
      </c>
      <c r="M594" s="9">
        <v>7000</v>
      </c>
      <c r="N594" s="9">
        <v>7000</v>
      </c>
      <c r="O594" s="9">
        <v>0</v>
      </c>
      <c r="P594" s="9">
        <v>0</v>
      </c>
      <c r="Q594" s="9">
        <v>0</v>
      </c>
      <c r="R594" s="9">
        <v>0</v>
      </c>
      <c r="S594" s="9">
        <v>0</v>
      </c>
      <c r="T594" s="9">
        <v>0</v>
      </c>
      <c r="U594" s="9">
        <v>0</v>
      </c>
      <c r="V594" s="9">
        <v>0</v>
      </c>
      <c r="W594" s="9">
        <v>0</v>
      </c>
      <c r="X594" s="9">
        <v>0</v>
      </c>
      <c r="Y594" s="9">
        <v>0</v>
      </c>
      <c r="Z594" s="9">
        <v>0</v>
      </c>
      <c r="AA594" s="9">
        <v>0</v>
      </c>
      <c r="AB594" s="9">
        <v>0</v>
      </c>
      <c r="AC594" s="9">
        <v>0</v>
      </c>
      <c r="AD594" s="9">
        <v>0</v>
      </c>
      <c r="AE594" s="9">
        <f t="shared" si="28"/>
        <v>0</v>
      </c>
      <c r="AF594" s="9">
        <v>0</v>
      </c>
      <c r="AG594" s="9">
        <v>0</v>
      </c>
      <c r="AH594" s="9">
        <v>0</v>
      </c>
      <c r="AI594" s="9">
        <v>0</v>
      </c>
      <c r="AJ594" s="9">
        <v>0</v>
      </c>
      <c r="AK594" s="9">
        <v>0</v>
      </c>
    </row>
    <row r="595" spans="3:37">
      <c r="C595" s="48" t="s">
        <v>147</v>
      </c>
      <c r="D595" s="9"/>
      <c r="E595" s="9">
        <v>8125.4730669999999</v>
      </c>
      <c r="F595" s="9">
        <v>16653.818965999999</v>
      </c>
      <c r="G595" s="9">
        <v>26202.223857000001</v>
      </c>
      <c r="H595" s="9">
        <v>27190.227317000001</v>
      </c>
      <c r="I595" s="9">
        <v>37403.367555999997</v>
      </c>
      <c r="J595" s="9">
        <v>41340.419118000005</v>
      </c>
      <c r="K595" s="9">
        <v>38817.283635</v>
      </c>
      <c r="L595" s="9">
        <v>16010.298792999998</v>
      </c>
      <c r="M595" s="9">
        <v>23763.254643</v>
      </c>
      <c r="N595" s="9">
        <v>23567.013755</v>
      </c>
      <c r="O595" s="9">
        <v>28036.963360000002</v>
      </c>
      <c r="P595" s="9">
        <v>37708.407614999996</v>
      </c>
      <c r="Q595" s="9">
        <v>42036.91373</v>
      </c>
      <c r="R595" s="9">
        <v>42036.91373</v>
      </c>
      <c r="S595" s="9">
        <v>37012.003690999998</v>
      </c>
      <c r="T595" s="9">
        <v>31404.194348000001</v>
      </c>
      <c r="U595" s="9">
        <v>32659.560706</v>
      </c>
      <c r="V595" s="9">
        <v>32724.198678000001</v>
      </c>
      <c r="W595" s="9">
        <v>37581.622229000001</v>
      </c>
      <c r="X595" s="9">
        <v>37099.058079000002</v>
      </c>
      <c r="Y595" s="9">
        <v>37333.456896000003</v>
      </c>
      <c r="Z595" s="9">
        <v>38936.317690999997</v>
      </c>
      <c r="AA595" s="9">
        <v>31896.756081</v>
      </c>
      <c r="AB595" s="9">
        <v>31762.852948</v>
      </c>
      <c r="AC595" s="9">
        <v>30757.525892000001</v>
      </c>
      <c r="AD595" s="9">
        <v>33920.294158999997</v>
      </c>
      <c r="AE595" s="9">
        <f t="shared" si="28"/>
        <v>33920.294158999997</v>
      </c>
      <c r="AF595" s="9">
        <v>22061.981693999998</v>
      </c>
      <c r="AG595" s="9">
        <v>14131.515109</v>
      </c>
      <c r="AH595" s="9">
        <v>13858.528295</v>
      </c>
      <c r="AI595" s="9">
        <v>20217.026777999999</v>
      </c>
      <c r="AJ595" s="9">
        <v>21999.721829999999</v>
      </c>
      <c r="AK595" s="9">
        <v>28346.642164000001</v>
      </c>
    </row>
    <row r="596" spans="3:37">
      <c r="C596" s="48" t="s">
        <v>148</v>
      </c>
      <c r="D596" s="9"/>
      <c r="E596" s="9">
        <v>0</v>
      </c>
      <c r="F596" s="9">
        <v>0</v>
      </c>
      <c r="G596" s="9">
        <v>0</v>
      </c>
      <c r="H596" s="9">
        <v>0</v>
      </c>
      <c r="I596" s="9">
        <v>0</v>
      </c>
      <c r="J596" s="9">
        <v>0</v>
      </c>
      <c r="K596" s="9">
        <v>0</v>
      </c>
      <c r="L596" s="9">
        <v>0</v>
      </c>
      <c r="M596" s="9">
        <v>0</v>
      </c>
      <c r="N596" s="9">
        <v>0</v>
      </c>
      <c r="O596" s="9">
        <v>0</v>
      </c>
      <c r="P596" s="9">
        <v>0</v>
      </c>
      <c r="Q596" s="9">
        <v>0</v>
      </c>
      <c r="R596" s="9">
        <v>0</v>
      </c>
      <c r="S596" s="9">
        <v>0</v>
      </c>
      <c r="T596" s="9">
        <v>0</v>
      </c>
      <c r="U596" s="9">
        <v>0</v>
      </c>
      <c r="V596" s="9">
        <v>0</v>
      </c>
      <c r="W596" s="9">
        <v>0</v>
      </c>
      <c r="X596" s="9">
        <v>0</v>
      </c>
      <c r="Y596" s="9">
        <v>0</v>
      </c>
      <c r="Z596" s="9">
        <v>0</v>
      </c>
      <c r="AA596" s="9">
        <v>0</v>
      </c>
      <c r="AB596" s="9">
        <v>0</v>
      </c>
      <c r="AC596" s="9">
        <v>0</v>
      </c>
      <c r="AD596" s="9">
        <v>0</v>
      </c>
      <c r="AE596" s="9">
        <f t="shared" si="28"/>
        <v>0</v>
      </c>
      <c r="AF596" s="9">
        <v>0</v>
      </c>
      <c r="AG596" s="9">
        <v>0</v>
      </c>
      <c r="AH596" s="9">
        <v>0</v>
      </c>
      <c r="AI596" s="9">
        <v>0</v>
      </c>
      <c r="AJ596" s="9">
        <v>0</v>
      </c>
      <c r="AK596" s="9">
        <v>0</v>
      </c>
    </row>
    <row r="597" spans="3:37">
      <c r="C597" s="48" t="s">
        <v>149</v>
      </c>
      <c r="D597" s="9"/>
      <c r="E597" s="9">
        <v>10.448017999999999</v>
      </c>
      <c r="F597" s="9">
        <v>28.383949000000001</v>
      </c>
      <c r="G597" s="9">
        <v>26.895461999999998</v>
      </c>
      <c r="H597" s="9">
        <v>143.986142</v>
      </c>
      <c r="I597" s="9">
        <v>159.591555</v>
      </c>
      <c r="J597" s="9">
        <v>1038.7207189999999</v>
      </c>
      <c r="K597" s="9">
        <v>2160.6787880000002</v>
      </c>
      <c r="L597" s="9">
        <v>2126.1949970000001</v>
      </c>
      <c r="M597" s="9">
        <v>801.66619000000003</v>
      </c>
      <c r="N597" s="9">
        <v>938.17198499999995</v>
      </c>
      <c r="O597" s="9">
        <v>792.13216</v>
      </c>
      <c r="P597" s="9">
        <v>877.11296400000003</v>
      </c>
      <c r="Q597" s="9">
        <v>844.32530999999994</v>
      </c>
      <c r="R597" s="9">
        <v>844.32530999999994</v>
      </c>
      <c r="S597" s="9">
        <v>539.88453300000003</v>
      </c>
      <c r="T597" s="9">
        <v>453.57651900000002</v>
      </c>
      <c r="U597" s="9">
        <v>1855.1890169999999</v>
      </c>
      <c r="V597" s="9">
        <v>1622.263222</v>
      </c>
      <c r="W597" s="9">
        <v>2083.2639519999998</v>
      </c>
      <c r="X597" s="9">
        <v>5689.7909630000004</v>
      </c>
      <c r="Y597" s="9">
        <v>6287.7382660000003</v>
      </c>
      <c r="Z597" s="9">
        <v>5095.2348670000001</v>
      </c>
      <c r="AA597" s="9">
        <v>5357.0867989999997</v>
      </c>
      <c r="AB597" s="9">
        <v>4747.238953</v>
      </c>
      <c r="AC597" s="9">
        <v>3259.1655489999998</v>
      </c>
      <c r="AD597" s="9">
        <v>3087.6289179999999</v>
      </c>
      <c r="AE597" s="9">
        <f t="shared" si="28"/>
        <v>3087.6289179999999</v>
      </c>
      <c r="AF597" s="9">
        <v>10675.027937999999</v>
      </c>
      <c r="AG597" s="9">
        <v>12035.95088</v>
      </c>
      <c r="AH597" s="9">
        <v>13490.304859</v>
      </c>
      <c r="AI597" s="9">
        <v>16309.671746</v>
      </c>
      <c r="AJ597" s="9">
        <v>17169.335513000002</v>
      </c>
      <c r="AK597" s="9">
        <v>18775.504405</v>
      </c>
    </row>
    <row r="598" spans="3:37">
      <c r="C598" s="49" t="s">
        <v>150</v>
      </c>
      <c r="D598" s="50"/>
      <c r="E598" s="50">
        <v>123.19756499999998</v>
      </c>
      <c r="F598" s="50">
        <v>941.5725139999995</v>
      </c>
      <c r="G598" s="50">
        <v>1734.1862309999997</v>
      </c>
      <c r="H598" s="50">
        <v>106.84777400000166</v>
      </c>
      <c r="I598" s="50">
        <v>1123.7327560000012</v>
      </c>
      <c r="J598" s="50">
        <v>2427.5244789999997</v>
      </c>
      <c r="K598" s="50">
        <v>82.926706999998714</v>
      </c>
      <c r="L598" s="50">
        <v>1244.472561</v>
      </c>
      <c r="M598" s="50">
        <v>2520.6985590000004</v>
      </c>
      <c r="N598" s="50">
        <v>291.44955800000025</v>
      </c>
      <c r="O598" s="50">
        <v>1600.9903339999992</v>
      </c>
      <c r="P598" s="50">
        <v>3136.9148079999995</v>
      </c>
      <c r="Q598" s="50">
        <v>147.36198500000137</v>
      </c>
      <c r="R598" s="50">
        <v>147.361985</v>
      </c>
      <c r="S598" s="50">
        <v>1342.7362639999999</v>
      </c>
      <c r="T598" s="50">
        <v>2741.614517</v>
      </c>
      <c r="U598" s="50">
        <v>119.56393</v>
      </c>
      <c r="V598" s="50">
        <v>1320.518867</v>
      </c>
      <c r="W598" s="50">
        <v>2763.4623710000001</v>
      </c>
      <c r="X598" s="50">
        <v>88.560032000000007</v>
      </c>
      <c r="Y598" s="50">
        <v>1416.753946</v>
      </c>
      <c r="Z598" s="50">
        <v>3106.6152729999999</v>
      </c>
      <c r="AA598" s="50">
        <v>510.84820300000001</v>
      </c>
      <c r="AB598" s="50">
        <v>1812.8345750000001</v>
      </c>
      <c r="AC598" s="50">
        <v>3083.729143</v>
      </c>
      <c r="AD598" s="50">
        <v>1882.158271</v>
      </c>
      <c r="AE598" s="50">
        <f t="shared" si="28"/>
        <v>1882.158271</v>
      </c>
      <c r="AF598" s="50">
        <v>9161.9096339999996</v>
      </c>
      <c r="AG598" s="50">
        <v>10618.082243000001</v>
      </c>
      <c r="AH598" s="50">
        <v>6213.025592</v>
      </c>
      <c r="AI598" s="50">
        <v>6925.647011</v>
      </c>
      <c r="AJ598" s="50">
        <v>9629.5710959999997</v>
      </c>
      <c r="AK598" s="50">
        <v>4927.057949</v>
      </c>
    </row>
    <row r="599" spans="3:37">
      <c r="C599" s="2" t="s">
        <v>151</v>
      </c>
      <c r="D599" s="47"/>
      <c r="E599" s="47">
        <v>1354.3101670000001</v>
      </c>
      <c r="F599" s="47">
        <v>1404.1413579999999</v>
      </c>
      <c r="G599" s="47">
        <v>1244.2513769999998</v>
      </c>
      <c r="H599" s="47">
        <v>1484.355654</v>
      </c>
      <c r="I599" s="47">
        <v>1442.04267</v>
      </c>
      <c r="J599" s="47">
        <v>1449.192479</v>
      </c>
      <c r="K599" s="47">
        <v>1395.6500879999999</v>
      </c>
      <c r="L599" s="47">
        <v>1401.6327759999999</v>
      </c>
      <c r="M599" s="47">
        <v>1502.3986100000002</v>
      </c>
      <c r="N599" s="47">
        <v>1474.1024990000001</v>
      </c>
      <c r="O599" s="47">
        <v>1460.3591919999999</v>
      </c>
      <c r="P599" s="47">
        <v>1549.3461560000001</v>
      </c>
      <c r="Q599" s="47">
        <v>1876.481264</v>
      </c>
      <c r="R599" s="47">
        <v>1876.4812650000001</v>
      </c>
      <c r="S599" s="47">
        <v>1918.8359259999997</v>
      </c>
      <c r="T599" s="47">
        <v>1814.9096670000001</v>
      </c>
      <c r="U599" s="47">
        <v>1782.052596</v>
      </c>
      <c r="V599" s="47">
        <v>1748.4942809999998</v>
      </c>
      <c r="W599" s="47">
        <v>1719.9195220000001</v>
      </c>
      <c r="X599" s="47">
        <v>1682.347115</v>
      </c>
      <c r="Y599" s="47">
        <v>1644.212518</v>
      </c>
      <c r="Z599" s="47">
        <v>1530.6247739999999</v>
      </c>
      <c r="AA599" s="47">
        <v>1527.3359049999999</v>
      </c>
      <c r="AB599" s="47">
        <v>1497.5500619999998</v>
      </c>
      <c r="AC599" s="47">
        <v>1457.7556529999999</v>
      </c>
      <c r="AD599" s="47">
        <v>1421.771751</v>
      </c>
      <c r="AE599" s="47">
        <f t="shared" si="28"/>
        <v>1421.771751</v>
      </c>
      <c r="AF599" s="47">
        <f t="shared" ref="AF599:AK599" si="29">SUM(AF600:AF603)</f>
        <v>1859.9719499999999</v>
      </c>
      <c r="AG599" s="47">
        <f t="shared" si="29"/>
        <v>1823.955461</v>
      </c>
      <c r="AH599" s="47">
        <f t="shared" si="29"/>
        <v>1787.9711130000001</v>
      </c>
      <c r="AI599" s="47">
        <f t="shared" si="29"/>
        <v>1747.5252879999998</v>
      </c>
      <c r="AJ599" s="47">
        <f t="shared" si="29"/>
        <v>1707.6546039999998</v>
      </c>
      <c r="AK599" s="47">
        <f t="shared" si="29"/>
        <v>1673.261696</v>
      </c>
    </row>
    <row r="600" spans="3:37">
      <c r="C600" s="48" t="s">
        <v>152</v>
      </c>
      <c r="D600" s="9"/>
      <c r="E600" s="9">
        <v>0</v>
      </c>
      <c r="F600" s="9">
        <v>0</v>
      </c>
      <c r="G600" s="9">
        <v>0</v>
      </c>
      <c r="H600" s="9">
        <v>0</v>
      </c>
      <c r="I600" s="9">
        <v>0</v>
      </c>
      <c r="J600" s="9">
        <v>0</v>
      </c>
      <c r="K600" s="9">
        <v>0</v>
      </c>
      <c r="L600" s="9">
        <v>0</v>
      </c>
      <c r="M600" s="9">
        <v>0</v>
      </c>
      <c r="N600" s="9">
        <v>0</v>
      </c>
      <c r="O600" s="9">
        <v>0</v>
      </c>
      <c r="P600" s="9">
        <v>0</v>
      </c>
      <c r="Q600" s="9">
        <v>0</v>
      </c>
      <c r="R600" s="9">
        <v>0</v>
      </c>
      <c r="S600" s="9">
        <v>0</v>
      </c>
      <c r="T600" s="9">
        <v>0</v>
      </c>
      <c r="U600" s="9">
        <v>0</v>
      </c>
      <c r="V600" s="9">
        <v>0</v>
      </c>
      <c r="W600" s="9">
        <v>0</v>
      </c>
      <c r="X600" s="9">
        <v>0</v>
      </c>
      <c r="Y600" s="9">
        <v>0</v>
      </c>
      <c r="Z600" s="9">
        <v>0</v>
      </c>
      <c r="AA600" s="9">
        <v>0</v>
      </c>
      <c r="AB600" s="9">
        <v>0</v>
      </c>
      <c r="AC600" s="9">
        <v>0</v>
      </c>
      <c r="AD600" s="9">
        <v>0</v>
      </c>
      <c r="AE600" s="9">
        <f t="shared" si="28"/>
        <v>0</v>
      </c>
      <c r="AF600" s="9">
        <v>0</v>
      </c>
      <c r="AG600" s="9">
        <v>0</v>
      </c>
      <c r="AH600" s="9">
        <v>0</v>
      </c>
      <c r="AI600" s="9">
        <v>0</v>
      </c>
      <c r="AJ600" s="9">
        <v>0</v>
      </c>
      <c r="AK600" s="9">
        <v>0</v>
      </c>
    </row>
    <row r="601" spans="3:37">
      <c r="C601" s="48" t="s">
        <v>153</v>
      </c>
      <c r="D601" s="9"/>
      <c r="E601" s="9">
        <v>238.91005000000001</v>
      </c>
      <c r="F601" s="9">
        <v>258.58972599999998</v>
      </c>
      <c r="G601" s="9">
        <v>260.86116099999998</v>
      </c>
      <c r="H601" s="9">
        <v>266.21404799999999</v>
      </c>
      <c r="I601" s="9">
        <v>241.90541899999999</v>
      </c>
      <c r="J601" s="9">
        <v>245.066306</v>
      </c>
      <c r="K601" s="9">
        <v>245.51969399999999</v>
      </c>
      <c r="L601" s="9">
        <v>250.493841</v>
      </c>
      <c r="M601" s="9">
        <v>350.24679200000003</v>
      </c>
      <c r="N601" s="9">
        <v>335.93343399999998</v>
      </c>
      <c r="O601" s="9">
        <v>331.16849300000001</v>
      </c>
      <c r="P601" s="9">
        <v>434.82569899999999</v>
      </c>
      <c r="Q601" s="9">
        <v>976.85702900000001</v>
      </c>
      <c r="R601" s="9">
        <v>976.85702900000001</v>
      </c>
      <c r="S601" s="9">
        <v>959.89377300000001</v>
      </c>
      <c r="T601" s="9">
        <v>929.81185400000004</v>
      </c>
      <c r="U601" s="9">
        <v>903.90884800000003</v>
      </c>
      <c r="V601" s="9">
        <v>877.29975899999999</v>
      </c>
      <c r="W601" s="9">
        <v>855.65102400000001</v>
      </c>
      <c r="X601" s="9">
        <v>824.98124399999995</v>
      </c>
      <c r="Y601" s="9">
        <v>793.71750899999995</v>
      </c>
      <c r="Z601" s="9">
        <v>767.95894799999996</v>
      </c>
      <c r="AA601" s="9">
        <v>771.49667399999998</v>
      </c>
      <c r="AB601" s="9">
        <v>748.51319999999998</v>
      </c>
      <c r="AC601" s="9">
        <v>715.49672599999997</v>
      </c>
      <c r="AD601" s="9">
        <v>686.266119</v>
      </c>
      <c r="AE601" s="9">
        <f t="shared" si="28"/>
        <v>686.266119</v>
      </c>
      <c r="AF601" s="9">
        <v>656.997929</v>
      </c>
      <c r="AG601" s="9">
        <v>627.68482300000005</v>
      </c>
      <c r="AH601" s="9">
        <v>598.37858400000005</v>
      </c>
      <c r="AI601" s="9">
        <v>564.58537799999999</v>
      </c>
      <c r="AJ601" s="9">
        <v>531.34160599999996</v>
      </c>
      <c r="AK601" s="9">
        <v>504.51234899999997</v>
      </c>
    </row>
    <row r="602" spans="3:37">
      <c r="C602" s="48" t="s">
        <v>154</v>
      </c>
      <c r="D602" s="9"/>
      <c r="E602" s="9">
        <v>551.51515500000005</v>
      </c>
      <c r="F602" s="9">
        <v>541.66666999999995</v>
      </c>
      <c r="G602" s="9">
        <v>531.81818499999997</v>
      </c>
      <c r="H602" s="9">
        <v>521.96969999999999</v>
      </c>
      <c r="I602" s="9">
        <v>512.12121500000001</v>
      </c>
      <c r="J602" s="9">
        <v>502.27273000000002</v>
      </c>
      <c r="K602" s="9">
        <v>492.42424499999998</v>
      </c>
      <c r="L602" s="9">
        <v>482.57576</v>
      </c>
      <c r="M602" s="9">
        <v>472.72727500000002</v>
      </c>
      <c r="N602" s="9">
        <v>462.87878999999998</v>
      </c>
      <c r="O602" s="9">
        <v>453.030305</v>
      </c>
      <c r="P602" s="9">
        <v>443.18182000000002</v>
      </c>
      <c r="Q602" s="9">
        <v>433.33333499999998</v>
      </c>
      <c r="R602" s="9">
        <v>433.33333499999998</v>
      </c>
      <c r="S602" s="9">
        <v>489.31597799999997</v>
      </c>
      <c r="T602" s="9">
        <v>413.63636500000001</v>
      </c>
      <c r="U602" s="9">
        <v>403.78787999999997</v>
      </c>
      <c r="V602" s="9">
        <v>393.93939499999999</v>
      </c>
      <c r="W602" s="9">
        <v>384.09091000000001</v>
      </c>
      <c r="X602" s="9">
        <v>374.24242500000003</v>
      </c>
      <c r="Y602" s="9">
        <v>364.39393999999999</v>
      </c>
      <c r="Z602" s="9">
        <v>354.545455</v>
      </c>
      <c r="AA602" s="9">
        <v>344.69697000000002</v>
      </c>
      <c r="AB602" s="9">
        <v>334.84848499999998</v>
      </c>
      <c r="AC602" s="9">
        <v>325</v>
      </c>
      <c r="AD602" s="9">
        <v>315.15151500000002</v>
      </c>
      <c r="AE602" s="9">
        <f t="shared" si="28"/>
        <v>315.15151500000002</v>
      </c>
      <c r="AF602" s="9">
        <v>305.30302999999998</v>
      </c>
      <c r="AG602" s="9">
        <v>295.454545</v>
      </c>
      <c r="AH602" s="9">
        <v>285.60606000000001</v>
      </c>
      <c r="AI602" s="9">
        <v>275.75757499999997</v>
      </c>
      <c r="AJ602" s="9">
        <v>265.90908999999999</v>
      </c>
      <c r="AK602" s="9">
        <v>256.06060500000001</v>
      </c>
    </row>
    <row r="603" spans="3:37">
      <c r="C603" s="49" t="s">
        <v>155</v>
      </c>
      <c r="D603" s="50"/>
      <c r="E603" s="50">
        <v>563.88496199999997</v>
      </c>
      <c r="F603" s="50">
        <v>603.88496199999997</v>
      </c>
      <c r="G603" s="50">
        <v>451.57203099999998</v>
      </c>
      <c r="H603" s="50">
        <v>696.17190600000004</v>
      </c>
      <c r="I603" s="50">
        <v>688.01603599999999</v>
      </c>
      <c r="J603" s="50">
        <v>701.85344299999997</v>
      </c>
      <c r="K603" s="50">
        <v>657.70614899999998</v>
      </c>
      <c r="L603" s="50">
        <v>668.563175</v>
      </c>
      <c r="M603" s="50">
        <v>679.42454299999997</v>
      </c>
      <c r="N603" s="50">
        <v>675.29027499999995</v>
      </c>
      <c r="O603" s="50">
        <v>676.160394</v>
      </c>
      <c r="P603" s="50">
        <v>671.33863699999995</v>
      </c>
      <c r="Q603" s="50">
        <v>466.29090000000002</v>
      </c>
      <c r="R603" s="50">
        <v>466.29090100000002</v>
      </c>
      <c r="S603" s="50">
        <v>469.62617499999999</v>
      </c>
      <c r="T603" s="50">
        <v>471.46144800000002</v>
      </c>
      <c r="U603" s="50">
        <v>474.35586799999999</v>
      </c>
      <c r="V603" s="50">
        <v>477.25512700000002</v>
      </c>
      <c r="W603" s="50">
        <v>480.17758800000001</v>
      </c>
      <c r="X603" s="50">
        <v>483.123446</v>
      </c>
      <c r="Y603" s="50">
        <v>486.101069</v>
      </c>
      <c r="Z603" s="50">
        <v>408.12037099999998</v>
      </c>
      <c r="AA603" s="50">
        <v>411.14226100000002</v>
      </c>
      <c r="AB603" s="50">
        <v>414.188377</v>
      </c>
      <c r="AC603" s="50">
        <v>417.25892700000003</v>
      </c>
      <c r="AD603" s="50">
        <v>420.35411699999997</v>
      </c>
      <c r="AE603" s="50">
        <f t="shared" si="28"/>
        <v>420.35411699999997</v>
      </c>
      <c r="AF603" s="50">
        <v>897.67099099999996</v>
      </c>
      <c r="AG603" s="50">
        <v>900.81609300000002</v>
      </c>
      <c r="AH603" s="50">
        <v>903.98646900000006</v>
      </c>
      <c r="AI603" s="50">
        <v>907.18233499999997</v>
      </c>
      <c r="AJ603" s="50">
        <v>910.403908</v>
      </c>
      <c r="AK603" s="50">
        <v>912.68874200000005</v>
      </c>
    </row>
    <row r="604" spans="3:37">
      <c r="C604" s="51" t="s">
        <v>156</v>
      </c>
      <c r="D604" s="51"/>
      <c r="E604" s="51">
        <v>25938.589704999999</v>
      </c>
      <c r="F604" s="51">
        <v>36281.707355000006</v>
      </c>
      <c r="G604" s="51">
        <v>46503.674847000002</v>
      </c>
      <c r="H604" s="51">
        <v>45505.441334000003</v>
      </c>
      <c r="I604" s="51">
        <v>56343.802367999997</v>
      </c>
      <c r="J604" s="51">
        <v>63054.870465</v>
      </c>
      <c r="K604" s="51">
        <v>58045.140119999996</v>
      </c>
      <c r="L604" s="51">
        <v>35488.356415999995</v>
      </c>
      <c r="M604" s="51">
        <v>44316.595711000002</v>
      </c>
      <c r="N604" s="51">
        <v>48244.812766000003</v>
      </c>
      <c r="O604" s="51">
        <v>39103.617322999999</v>
      </c>
      <c r="P604" s="51">
        <v>45869.542441999998</v>
      </c>
      <c r="Q604" s="51">
        <v>48435.247865000005</v>
      </c>
      <c r="R604" s="51">
        <v>48435.247866000005</v>
      </c>
      <c r="S604" s="51">
        <v>45392.97366399999</v>
      </c>
      <c r="T604" s="51">
        <v>45279.254109000001</v>
      </c>
      <c r="U604" s="51">
        <v>44617.118606999997</v>
      </c>
      <c r="V604" s="51">
        <v>44527.436057999999</v>
      </c>
      <c r="W604" s="51">
        <v>44895.493082000001</v>
      </c>
      <c r="X604" s="51">
        <v>50866.274217999999</v>
      </c>
      <c r="Y604" s="51">
        <v>58120.124506</v>
      </c>
      <c r="Z604" s="51">
        <v>63037.772096000001</v>
      </c>
      <c r="AA604" s="51">
        <v>59189.178578999999</v>
      </c>
      <c r="AB604" s="51">
        <v>58436.748312000003</v>
      </c>
      <c r="AC604" s="51">
        <v>57326.401807999995</v>
      </c>
      <c r="AD604" s="51">
        <v>57438.203810999999</v>
      </c>
      <c r="AE604" s="51">
        <f t="shared" si="28"/>
        <v>57438.203810999999</v>
      </c>
      <c r="AF604" s="51">
        <f t="shared" ref="AF604:AK604" si="30">SUM(AF599,AF592)</f>
        <v>60644.60601499999</v>
      </c>
      <c r="AG604" s="51">
        <f t="shared" si="30"/>
        <v>62781.604170999992</v>
      </c>
      <c r="AH604" s="51">
        <f t="shared" si="30"/>
        <v>62515.491219999996</v>
      </c>
      <c r="AI604" s="51">
        <f t="shared" si="30"/>
        <v>67076.022483000008</v>
      </c>
      <c r="AJ604" s="51">
        <f t="shared" si="30"/>
        <v>72298.053136999995</v>
      </c>
      <c r="AK604" s="51">
        <f t="shared" si="30"/>
        <v>72748.546053999991</v>
      </c>
    </row>
    <row r="605" spans="3:37">
      <c r="C605" s="2" t="s">
        <v>157</v>
      </c>
      <c r="D605" s="9"/>
      <c r="E605" s="9">
        <v>9670.4213689999997</v>
      </c>
      <c r="F605" s="9">
        <v>19689.983504000003</v>
      </c>
      <c r="G605" s="9">
        <v>29424.719207999999</v>
      </c>
      <c r="H605" s="9">
        <v>28516.721388000002</v>
      </c>
      <c r="I605" s="9">
        <v>39284.978755000004</v>
      </c>
      <c r="J605" s="9">
        <v>45863.045581999999</v>
      </c>
      <c r="K605" s="9">
        <v>40361.683294000002</v>
      </c>
      <c r="L605" s="9">
        <v>17213.327123000003</v>
      </c>
      <c r="M605" s="9">
        <v>25855.251316000002</v>
      </c>
      <c r="N605" s="9">
        <v>29281.638110000004</v>
      </c>
      <c r="O605" s="9">
        <v>20298.754380999999</v>
      </c>
      <c r="P605" s="9">
        <v>25846.213311</v>
      </c>
      <c r="Q605" s="9">
        <v>29585.623154000001</v>
      </c>
      <c r="R605" s="9">
        <v>29411.412662999999</v>
      </c>
      <c r="S605" s="9">
        <v>26227.784390000001</v>
      </c>
      <c r="T605" s="9">
        <v>26414.500233999999</v>
      </c>
      <c r="U605" s="9">
        <v>25458.005657999998</v>
      </c>
      <c r="V605" s="9">
        <v>25249.768960999998</v>
      </c>
      <c r="W605" s="9">
        <v>25705.938239999996</v>
      </c>
      <c r="X605" s="9">
        <v>31786.516854000001</v>
      </c>
      <c r="Y605" s="9">
        <v>39262.541716</v>
      </c>
      <c r="Z605" s="9">
        <v>44698.855588000006</v>
      </c>
      <c r="AA605" s="9">
        <v>40921.605577000002</v>
      </c>
      <c r="AB605" s="9">
        <v>40214.790281000001</v>
      </c>
      <c r="AC605" s="9">
        <v>40583.956876999997</v>
      </c>
      <c r="AD605" s="9">
        <v>39746.668570000002</v>
      </c>
      <c r="AE605" s="9">
        <f t="shared" si="28"/>
        <v>39746.668570000002</v>
      </c>
      <c r="AF605" s="9">
        <f t="shared" ref="AF605:AK605" si="31">SUM(AF606:AF610)</f>
        <v>42182.729889000002</v>
      </c>
      <c r="AG605" s="9">
        <f t="shared" si="31"/>
        <v>44226.081447000004</v>
      </c>
      <c r="AH605" s="9">
        <f t="shared" si="31"/>
        <v>44682.597517000002</v>
      </c>
      <c r="AI605" s="9">
        <f t="shared" si="31"/>
        <v>48490.945220999994</v>
      </c>
      <c r="AJ605" s="9">
        <f t="shared" si="31"/>
        <v>52787.644175000001</v>
      </c>
      <c r="AK605" s="9">
        <f t="shared" si="31"/>
        <v>53270.294809999999</v>
      </c>
    </row>
    <row r="606" spans="3:37">
      <c r="C606" s="48" t="s">
        <v>158</v>
      </c>
      <c r="D606" s="9"/>
      <c r="E606" s="9">
        <v>5900.4075739999998</v>
      </c>
      <c r="F606" s="9">
        <v>14791.836954</v>
      </c>
      <c r="G606" s="9">
        <v>23819.722114</v>
      </c>
      <c r="H606" s="9">
        <v>24669.83682</v>
      </c>
      <c r="I606" s="9">
        <v>34816.840471000003</v>
      </c>
      <c r="J606" s="9">
        <v>40176.283940000001</v>
      </c>
      <c r="K606" s="9">
        <v>35982.085034999996</v>
      </c>
      <c r="L606" s="9">
        <v>12266.349675000001</v>
      </c>
      <c r="M606" s="9">
        <v>19727.019323</v>
      </c>
      <c r="N606" s="9">
        <v>25839.195785</v>
      </c>
      <c r="O606" s="9">
        <v>15668.892924</v>
      </c>
      <c r="P606" s="9">
        <v>18249.109241000002</v>
      </c>
      <c r="Q606" s="9">
        <v>24190.796825000001</v>
      </c>
      <c r="R606" s="9">
        <v>25303.138593</v>
      </c>
      <c r="S606" s="9">
        <v>18728.00389</v>
      </c>
      <c r="T606" s="9">
        <v>17668.392878999999</v>
      </c>
      <c r="U606" s="9">
        <v>20319.426759999998</v>
      </c>
      <c r="V606" s="9">
        <v>19035.094448</v>
      </c>
      <c r="W606" s="9">
        <v>17680.044915999999</v>
      </c>
      <c r="X606" s="9">
        <v>22198.744266000002</v>
      </c>
      <c r="Y606" s="9">
        <v>28403.459600999999</v>
      </c>
      <c r="Z606" s="9">
        <v>31107.015189999998</v>
      </c>
      <c r="AA606" s="9">
        <v>30707.031683000001</v>
      </c>
      <c r="AB606" s="9">
        <v>28816.499563000001</v>
      </c>
      <c r="AC606" s="9">
        <v>27686.769343</v>
      </c>
      <c r="AD606" s="9">
        <v>29066.19414</v>
      </c>
      <c r="AE606" s="9">
        <f t="shared" si="28"/>
        <v>29066.19414</v>
      </c>
      <c r="AF606" s="9">
        <v>29053.430243999999</v>
      </c>
      <c r="AG606" s="9">
        <v>30152.686501</v>
      </c>
      <c r="AH606" s="9">
        <v>34057.253529000001</v>
      </c>
      <c r="AI606" s="9">
        <v>36547.875620999999</v>
      </c>
      <c r="AJ606" s="9">
        <v>39134.758130000002</v>
      </c>
      <c r="AK606" s="9">
        <v>43228.059472000001</v>
      </c>
    </row>
    <row r="607" spans="3:37">
      <c r="C607" s="48" t="s">
        <v>159</v>
      </c>
      <c r="D607" s="9"/>
      <c r="E607" s="9">
        <v>3118.625145</v>
      </c>
      <c r="F607" s="9">
        <v>2810.776863</v>
      </c>
      <c r="G607" s="9">
        <v>2587.7109359999999</v>
      </c>
      <c r="H607" s="9">
        <v>2567.9066889999999</v>
      </c>
      <c r="I607" s="9">
        <v>2375.8119510000001</v>
      </c>
      <c r="J607" s="9">
        <v>2142.4551240000001</v>
      </c>
      <c r="K607" s="9">
        <v>3184.616387</v>
      </c>
      <c r="L607" s="9">
        <v>2653.8606639999998</v>
      </c>
      <c r="M607" s="9">
        <v>2640.5402589999999</v>
      </c>
      <c r="N607" s="9">
        <v>2266.2974290000002</v>
      </c>
      <c r="O607" s="9">
        <v>2108.2419580000001</v>
      </c>
      <c r="P607" s="9">
        <v>3308.4603659999998</v>
      </c>
      <c r="Q607" s="9">
        <v>2291.3385039999998</v>
      </c>
      <c r="R607" s="9">
        <v>2291.3385039999998</v>
      </c>
      <c r="S607" s="9">
        <v>3291.4883369999998</v>
      </c>
      <c r="T607" s="9">
        <v>3183.3676989999999</v>
      </c>
      <c r="U607" s="9">
        <v>3056.9032649999999</v>
      </c>
      <c r="V607" s="9">
        <v>3119.1404809999999</v>
      </c>
      <c r="W607" s="9">
        <v>3046.8161519999999</v>
      </c>
      <c r="X607" s="9">
        <v>2792.882212</v>
      </c>
      <c r="Y607" s="9">
        <v>2728.6336529999999</v>
      </c>
      <c r="Z607" s="9">
        <v>3516.1062860000002</v>
      </c>
      <c r="AA607" s="9">
        <v>3368.2266340000001</v>
      </c>
      <c r="AB607" s="9">
        <v>2994.9389420000002</v>
      </c>
      <c r="AC607" s="9">
        <v>2722.8255989999998</v>
      </c>
      <c r="AD607" s="9">
        <v>3204.1840590000002</v>
      </c>
      <c r="AE607" s="9">
        <f t="shared" si="28"/>
        <v>3204.1840590000002</v>
      </c>
      <c r="AF607" s="9">
        <v>4522.1122429999996</v>
      </c>
      <c r="AG607" s="9">
        <v>3944.36924</v>
      </c>
      <c r="AH607" s="9">
        <v>3876.5755939999999</v>
      </c>
      <c r="AI607" s="9">
        <v>3410.4737289999998</v>
      </c>
      <c r="AJ607" s="9">
        <v>3042.921961</v>
      </c>
      <c r="AK607" s="9">
        <v>3324.9544099999998</v>
      </c>
    </row>
    <row r="608" spans="3:37">
      <c r="C608" s="48" t="s">
        <v>160</v>
      </c>
      <c r="D608" s="9"/>
      <c r="E608" s="9">
        <v>0</v>
      </c>
      <c r="F608" s="9">
        <v>0</v>
      </c>
      <c r="G608" s="9">
        <v>0</v>
      </c>
      <c r="H608" s="9">
        <v>0</v>
      </c>
      <c r="I608" s="9">
        <v>0</v>
      </c>
      <c r="J608" s="9">
        <v>0</v>
      </c>
      <c r="K608" s="9">
        <v>0</v>
      </c>
      <c r="L608" s="9">
        <v>0</v>
      </c>
      <c r="M608" s="9">
        <v>0</v>
      </c>
      <c r="N608" s="9">
        <v>0</v>
      </c>
      <c r="O608" s="9">
        <v>0</v>
      </c>
      <c r="P608" s="9">
        <v>0</v>
      </c>
      <c r="Q608" s="9">
        <v>0</v>
      </c>
      <c r="R608" s="9">
        <v>0</v>
      </c>
      <c r="S608" s="9">
        <v>0</v>
      </c>
      <c r="T608" s="9">
        <v>0</v>
      </c>
      <c r="U608" s="9">
        <v>0</v>
      </c>
      <c r="V608" s="9">
        <v>0</v>
      </c>
      <c r="W608" s="9">
        <v>0</v>
      </c>
      <c r="X608" s="9">
        <v>5000</v>
      </c>
      <c r="Y608" s="9">
        <v>5000</v>
      </c>
      <c r="Z608" s="9">
        <v>5000</v>
      </c>
      <c r="AA608" s="9">
        <v>5000</v>
      </c>
      <c r="AB608" s="9">
        <v>5000</v>
      </c>
      <c r="AC608" s="9">
        <v>5000</v>
      </c>
      <c r="AD608" s="9">
        <v>5000</v>
      </c>
      <c r="AE608" s="9">
        <f t="shared" si="28"/>
        <v>5000</v>
      </c>
      <c r="AF608" s="9">
        <v>5000</v>
      </c>
      <c r="AG608" s="9">
        <v>5000</v>
      </c>
      <c r="AH608" s="9">
        <v>5000</v>
      </c>
      <c r="AI608" s="9">
        <v>5000</v>
      </c>
      <c r="AJ608" s="9">
        <v>5000</v>
      </c>
      <c r="AK608" s="9">
        <v>5000</v>
      </c>
    </row>
    <row r="609" spans="3:49">
      <c r="C609" s="48" t="s">
        <v>161</v>
      </c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9">
        <v>406.872997</v>
      </c>
      <c r="R609" s="9">
        <v>258.88597299999998</v>
      </c>
      <c r="S609" s="9">
        <v>226.381247</v>
      </c>
      <c r="T609" s="9">
        <v>341.86354499999999</v>
      </c>
      <c r="U609" s="9">
        <v>308.741197</v>
      </c>
      <c r="V609" s="9">
        <v>275.55121400000002</v>
      </c>
      <c r="W609" s="9">
        <v>242.10752199999999</v>
      </c>
      <c r="X609" s="9">
        <v>208.40804</v>
      </c>
      <c r="Y609" s="9">
        <v>174.25517400000001</v>
      </c>
      <c r="Z609" s="9">
        <v>391.072048</v>
      </c>
      <c r="AA609" s="9">
        <v>378.945311</v>
      </c>
      <c r="AB609" s="9">
        <v>366.76122600000002</v>
      </c>
      <c r="AC609" s="9">
        <v>354.51953800000001</v>
      </c>
      <c r="AD609" s="9">
        <v>342.21999499999998</v>
      </c>
      <c r="AE609" s="9">
        <f t="shared" si="28"/>
        <v>342.21999499999998</v>
      </c>
      <c r="AF609" s="9">
        <v>329.86234200000001</v>
      </c>
      <c r="AG609" s="9">
        <v>317.446324</v>
      </c>
      <c r="AH609" s="9">
        <v>282.58468299999998</v>
      </c>
      <c r="AI609" s="9">
        <v>247.45484400000001</v>
      </c>
      <c r="AJ609" s="9">
        <v>212.05458999999999</v>
      </c>
      <c r="AK609" s="9">
        <v>190.121689</v>
      </c>
    </row>
    <row r="610" spans="3:49">
      <c r="C610" s="49" t="s">
        <v>162</v>
      </c>
      <c r="D610" s="50"/>
      <c r="E610" s="50">
        <v>651.38865000000078</v>
      </c>
      <c r="F610" s="50">
        <v>2087.3696870000003</v>
      </c>
      <c r="G610" s="50">
        <v>3017.286157999999</v>
      </c>
      <c r="H610" s="50">
        <v>1278.9778790000018</v>
      </c>
      <c r="I610" s="50">
        <v>2092.3263329999972</v>
      </c>
      <c r="J610" s="50">
        <v>3544.3065179999976</v>
      </c>
      <c r="K610" s="50">
        <v>1194.9818720000003</v>
      </c>
      <c r="L610" s="50">
        <v>2293.1167839999998</v>
      </c>
      <c r="M610" s="50">
        <v>3487.691734</v>
      </c>
      <c r="N610" s="50">
        <v>1176.144896</v>
      </c>
      <c r="O610" s="50">
        <v>2521.6194990000004</v>
      </c>
      <c r="P610" s="50">
        <v>4288.6437040000001</v>
      </c>
      <c r="Q610" s="50">
        <v>2696.6148280000002</v>
      </c>
      <c r="R610" s="50">
        <v>1558.049593</v>
      </c>
      <c r="S610" s="50">
        <v>3981.9109159999998</v>
      </c>
      <c r="T610" s="50">
        <v>5220.8761109999996</v>
      </c>
      <c r="U610" s="50">
        <v>1772.934436</v>
      </c>
      <c r="V610" s="50">
        <v>2819.982818</v>
      </c>
      <c r="W610" s="50">
        <v>4736.96965</v>
      </c>
      <c r="X610" s="50">
        <v>1586.482336</v>
      </c>
      <c r="Y610" s="50">
        <v>2956.1932879999999</v>
      </c>
      <c r="Z610" s="50">
        <v>4684.6620640000001</v>
      </c>
      <c r="AA610" s="50">
        <v>1467.4019490000001</v>
      </c>
      <c r="AB610" s="50">
        <v>3036.5905499999999</v>
      </c>
      <c r="AC610" s="50">
        <v>4819.8423970000003</v>
      </c>
      <c r="AD610" s="50">
        <v>2134.0703760000001</v>
      </c>
      <c r="AE610" s="50">
        <f t="shared" si="28"/>
        <v>2134.0703760000001</v>
      </c>
      <c r="AF610" s="50">
        <v>3277.3250600000001</v>
      </c>
      <c r="AG610" s="50">
        <v>4811.5793819999999</v>
      </c>
      <c r="AH610" s="50">
        <v>1466.1837109999999</v>
      </c>
      <c r="AI610" s="50">
        <v>3285.1410270000001</v>
      </c>
      <c r="AJ610" s="50">
        <v>5397.9094940000004</v>
      </c>
      <c r="AK610" s="50">
        <v>1527.1592390000001</v>
      </c>
    </row>
    <row r="611" spans="3:49">
      <c r="C611" s="2" t="s">
        <v>163</v>
      </c>
      <c r="D611" s="9"/>
      <c r="E611" s="68">
        <v>1257.2001090000001</v>
      </c>
      <c r="F611" s="68">
        <v>1260.9871049999999</v>
      </c>
      <c r="G611" s="68">
        <v>1298.061105</v>
      </c>
      <c r="H611" s="68">
        <v>1317.6112780000001</v>
      </c>
      <c r="I611" s="68">
        <v>1361.4303580000001</v>
      </c>
      <c r="J611" s="68">
        <v>1388.6109489999999</v>
      </c>
      <c r="K611" s="68">
        <v>1472.042248</v>
      </c>
      <c r="L611" s="68">
        <v>1520.969744</v>
      </c>
      <c r="M611" s="68">
        <v>1570.6121820000001</v>
      </c>
      <c r="N611" s="68">
        <v>1611.0871749999999</v>
      </c>
      <c r="O611" s="68">
        <v>1662.2468040000001</v>
      </c>
      <c r="P611" s="68">
        <v>1819.994972</v>
      </c>
      <c r="Q611" s="68">
        <v>2079.229593</v>
      </c>
      <c r="R611" s="68">
        <v>2253.4400850000002</v>
      </c>
      <c r="S611" s="68">
        <v>2282.5108380000001</v>
      </c>
      <c r="T611" s="68">
        <v>2157.0002079999999</v>
      </c>
      <c r="U611" s="68">
        <v>2234.7506629999998</v>
      </c>
      <c r="V611" s="68">
        <v>2289.850899</v>
      </c>
      <c r="W611" s="68">
        <v>2373.6575670000002</v>
      </c>
      <c r="X611" s="68">
        <v>2399.810669</v>
      </c>
      <c r="Y611" s="68">
        <v>2359.2960819999998</v>
      </c>
      <c r="Z611" s="68">
        <v>2091.8553910000001</v>
      </c>
      <c r="AA611" s="68">
        <v>2113.4033690000001</v>
      </c>
      <c r="AB611" s="68">
        <v>2122.5696849999999</v>
      </c>
      <c r="AC611" s="68">
        <v>2128.9743600000002</v>
      </c>
      <c r="AD611" s="68">
        <v>2167.9480439999998</v>
      </c>
      <c r="AE611" s="68">
        <f t="shared" si="28"/>
        <v>2167.9480439999998</v>
      </c>
      <c r="AF611" s="68">
        <f t="shared" ref="AF611:AK611" si="32">SUM(AF612:AF614)</f>
        <v>2134.2861080000002</v>
      </c>
      <c r="AG611" s="68">
        <f t="shared" si="32"/>
        <v>2258.2036549999998</v>
      </c>
      <c r="AH611" s="68">
        <f t="shared" si="32"/>
        <v>2294.9248720000001</v>
      </c>
      <c r="AI611" s="68">
        <f t="shared" si="32"/>
        <v>2279.3773109999997</v>
      </c>
      <c r="AJ611" s="68">
        <f t="shared" si="32"/>
        <v>2343.419817</v>
      </c>
      <c r="AK611" s="68">
        <f t="shared" si="32"/>
        <v>2249.8252649999999</v>
      </c>
    </row>
    <row r="612" spans="3:49">
      <c r="C612" s="48" t="s">
        <v>164</v>
      </c>
      <c r="D612" s="9"/>
      <c r="E612" s="9">
        <v>0</v>
      </c>
      <c r="F612" s="9">
        <v>0</v>
      </c>
      <c r="G612" s="9">
        <v>0</v>
      </c>
      <c r="H612" s="9">
        <v>0</v>
      </c>
      <c r="I612" s="9">
        <v>0</v>
      </c>
      <c r="J612" s="9">
        <v>0</v>
      </c>
      <c r="K612" s="9">
        <v>0</v>
      </c>
      <c r="L612" s="9">
        <v>0</v>
      </c>
      <c r="M612" s="9">
        <v>0</v>
      </c>
      <c r="N612" s="9">
        <v>0</v>
      </c>
      <c r="O612" s="9">
        <v>0</v>
      </c>
      <c r="P612" s="9">
        <v>0</v>
      </c>
      <c r="Q612" s="9">
        <v>0</v>
      </c>
      <c r="R612" s="9">
        <v>0</v>
      </c>
      <c r="S612" s="9">
        <v>0</v>
      </c>
      <c r="T612" s="9">
        <v>0</v>
      </c>
      <c r="U612" s="9">
        <v>0</v>
      </c>
      <c r="V612" s="9">
        <v>0</v>
      </c>
      <c r="W612" s="9">
        <v>0</v>
      </c>
      <c r="X612" s="9">
        <v>0</v>
      </c>
      <c r="Y612" s="9">
        <v>0</v>
      </c>
      <c r="Z612" s="9">
        <v>0</v>
      </c>
      <c r="AA612" s="9">
        <v>0</v>
      </c>
      <c r="AB612" s="9">
        <v>0</v>
      </c>
      <c r="AC612" s="9">
        <v>0</v>
      </c>
      <c r="AD612" s="9">
        <v>0</v>
      </c>
      <c r="AE612" s="9">
        <f t="shared" si="28"/>
        <v>0</v>
      </c>
      <c r="AF612" s="9">
        <v>0</v>
      </c>
      <c r="AG612" s="9">
        <v>0</v>
      </c>
      <c r="AH612" s="9">
        <v>0</v>
      </c>
      <c r="AI612" s="9">
        <v>0</v>
      </c>
      <c r="AJ612" s="9">
        <v>0</v>
      </c>
      <c r="AK612" s="9">
        <v>0</v>
      </c>
    </row>
    <row r="613" spans="3:49">
      <c r="C613" s="48" t="s">
        <v>165</v>
      </c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9">
        <v>409.58429100000001</v>
      </c>
      <c r="R613" s="9">
        <v>557.57131600000002</v>
      </c>
      <c r="S613" s="9">
        <v>557.57131600000002</v>
      </c>
      <c r="T613" s="9">
        <v>409.58429100000001</v>
      </c>
      <c r="U613" s="9">
        <v>409.58429100000001</v>
      </c>
      <c r="V613" s="9">
        <v>409.58429100000001</v>
      </c>
      <c r="W613" s="9">
        <v>409.58429100000001</v>
      </c>
      <c r="X613" s="9">
        <v>409.58429100000001</v>
      </c>
      <c r="Y613" s="9">
        <v>409.58429100000001</v>
      </c>
      <c r="Z613" s="9">
        <v>158.291494</v>
      </c>
      <c r="AA613" s="9">
        <v>135.872536</v>
      </c>
      <c r="AB613" s="9">
        <v>113.24630000000001</v>
      </c>
      <c r="AC613" s="9">
        <v>90.410865999999999</v>
      </c>
      <c r="AD613" s="9">
        <v>67.364294999999998</v>
      </c>
      <c r="AE613" s="9">
        <f t="shared" si="28"/>
        <v>67.364294999999998</v>
      </c>
      <c r="AF613" s="9">
        <v>44.104632000000002</v>
      </c>
      <c r="AG613" s="9">
        <v>20.629899999999999</v>
      </c>
      <c r="AH613" s="9">
        <v>19.325108</v>
      </c>
      <c r="AI613" s="9">
        <v>18.010563000000001</v>
      </c>
      <c r="AJ613" s="9">
        <v>16.686191999999998</v>
      </c>
      <c r="AK613" s="9">
        <v>15.351921000000001</v>
      </c>
    </row>
    <row r="614" spans="3:49">
      <c r="C614" s="49" t="s">
        <v>166</v>
      </c>
      <c r="D614" s="50"/>
      <c r="E614" s="50">
        <v>1257.2001090000001</v>
      </c>
      <c r="F614" s="50">
        <v>1260.9871049999999</v>
      </c>
      <c r="G614" s="50">
        <v>1298.061105</v>
      </c>
      <c r="H614" s="50">
        <v>1317.6112780000001</v>
      </c>
      <c r="I614" s="50">
        <v>1361.4303580000001</v>
      </c>
      <c r="J614" s="50">
        <v>1388.6109489999999</v>
      </c>
      <c r="K614" s="50">
        <v>1472.042248</v>
      </c>
      <c r="L614" s="50">
        <v>1520.969744</v>
      </c>
      <c r="M614" s="50">
        <v>1570.6121820000001</v>
      </c>
      <c r="N614" s="50">
        <v>1611.0871749999999</v>
      </c>
      <c r="O614" s="50">
        <v>1662.2468040000001</v>
      </c>
      <c r="P614" s="50">
        <v>1819.994972</v>
      </c>
      <c r="Q614" s="50">
        <v>1669.6453019999999</v>
      </c>
      <c r="R614" s="50">
        <v>1695.8687689999999</v>
      </c>
      <c r="S614" s="50">
        <v>1724.9395219999999</v>
      </c>
      <c r="T614" s="50">
        <v>1747.415917</v>
      </c>
      <c r="U614" s="50">
        <v>1825.1663719999999</v>
      </c>
      <c r="V614" s="50">
        <v>1880.2666079999999</v>
      </c>
      <c r="W614" s="50">
        <v>1964.0732760000001</v>
      </c>
      <c r="X614" s="50">
        <v>1990.2263780000001</v>
      </c>
      <c r="Y614" s="50">
        <v>1949.7117909999999</v>
      </c>
      <c r="Z614" s="50">
        <v>1933.563897</v>
      </c>
      <c r="AA614" s="50">
        <v>1977.530833</v>
      </c>
      <c r="AB614" s="50">
        <v>2009.3233849999999</v>
      </c>
      <c r="AC614" s="50">
        <v>2038.563494</v>
      </c>
      <c r="AD614" s="50">
        <v>2100.5837489999999</v>
      </c>
      <c r="AE614" s="50">
        <f t="shared" si="28"/>
        <v>2100.5837489999999</v>
      </c>
      <c r="AF614" s="50">
        <v>2090.1814760000002</v>
      </c>
      <c r="AG614" s="50">
        <v>2237.5737549999999</v>
      </c>
      <c r="AH614" s="50">
        <v>2275.5997640000001</v>
      </c>
      <c r="AI614" s="50">
        <v>2261.3667479999999</v>
      </c>
      <c r="AJ614" s="50">
        <v>2326.7336249999998</v>
      </c>
      <c r="AK614" s="50">
        <v>2234.473344</v>
      </c>
    </row>
    <row r="615" spans="3:49">
      <c r="C615" s="51" t="s">
        <v>167</v>
      </c>
      <c r="D615" s="51"/>
      <c r="E615" s="51">
        <v>10927.621477999999</v>
      </c>
      <c r="F615" s="51">
        <v>20950.970609000004</v>
      </c>
      <c r="G615" s="51">
        <v>30722.780312999999</v>
      </c>
      <c r="H615" s="51">
        <v>29834.332666000002</v>
      </c>
      <c r="I615" s="51">
        <v>40646.409113000002</v>
      </c>
      <c r="J615" s="51">
        <v>47251.656531000001</v>
      </c>
      <c r="K615" s="51">
        <v>41833.725542</v>
      </c>
      <c r="L615" s="51">
        <v>18734.296867000005</v>
      </c>
      <c r="M615" s="51">
        <v>27425.863498000002</v>
      </c>
      <c r="N615" s="51">
        <v>30892.725285000004</v>
      </c>
      <c r="O615" s="51">
        <v>21961.001184999997</v>
      </c>
      <c r="P615" s="51">
        <v>27666.208283</v>
      </c>
      <c r="Q615" s="51">
        <v>31664.852747000001</v>
      </c>
      <c r="R615" s="51">
        <v>31664.852747999998</v>
      </c>
      <c r="S615" s="51">
        <v>28510.295228000003</v>
      </c>
      <c r="T615" s="51">
        <v>28571.500442</v>
      </c>
      <c r="U615" s="51">
        <v>27692.756320999997</v>
      </c>
      <c r="V615" s="51">
        <v>27539.619859999999</v>
      </c>
      <c r="W615" s="51">
        <v>28079.595806999998</v>
      </c>
      <c r="X615" s="51">
        <v>34186.327523</v>
      </c>
      <c r="Y615" s="51">
        <v>41621.837798</v>
      </c>
      <c r="Z615" s="51">
        <v>46790.710979000003</v>
      </c>
      <c r="AA615" s="51">
        <v>43035.008946000002</v>
      </c>
      <c r="AB615" s="51">
        <v>42337.359966000004</v>
      </c>
      <c r="AC615" s="51">
        <v>42712.931236999997</v>
      </c>
      <c r="AD615" s="51">
        <v>41914.616613999999</v>
      </c>
      <c r="AE615" s="51">
        <f t="shared" si="28"/>
        <v>41914.616613999999</v>
      </c>
      <c r="AF615" s="51">
        <f t="shared" ref="AF615:AK615" si="33">AF605+AF611</f>
        <v>44317.015997000002</v>
      </c>
      <c r="AG615" s="51">
        <f t="shared" si="33"/>
        <v>46484.285102000002</v>
      </c>
      <c r="AH615" s="51">
        <f t="shared" si="33"/>
        <v>46977.522389000005</v>
      </c>
      <c r="AI615" s="51">
        <f t="shared" si="33"/>
        <v>50770.322531999991</v>
      </c>
      <c r="AJ615" s="51">
        <f t="shared" si="33"/>
        <v>55131.063992000003</v>
      </c>
      <c r="AK615" s="51">
        <f t="shared" si="33"/>
        <v>55520.120074999999</v>
      </c>
    </row>
    <row r="616" spans="3:49" ht="17.5" thickBot="1">
      <c r="C616" s="52" t="s">
        <v>168</v>
      </c>
      <c r="D616" s="52"/>
      <c r="E616" s="52">
        <v>15010.968226999999</v>
      </c>
      <c r="F616" s="52">
        <v>15330.736746000002</v>
      </c>
      <c r="G616" s="52">
        <v>15780.894534000003</v>
      </c>
      <c r="H616" s="52">
        <v>15671.108668000001</v>
      </c>
      <c r="I616" s="52">
        <v>15697.393254999995</v>
      </c>
      <c r="J616" s="52">
        <v>15803.213933999999</v>
      </c>
      <c r="K616" s="52">
        <v>16211.414577999996</v>
      </c>
      <c r="L616" s="52">
        <v>16754.059548999991</v>
      </c>
      <c r="M616" s="52">
        <v>16890.732212999999</v>
      </c>
      <c r="N616" s="52">
        <v>17352.087480999999</v>
      </c>
      <c r="O616" s="52">
        <v>17142.616138000001</v>
      </c>
      <c r="P616" s="52">
        <v>18203.334158999998</v>
      </c>
      <c r="Q616" s="52">
        <v>16770.395118000004</v>
      </c>
      <c r="R616" s="52">
        <v>16770.395118000008</v>
      </c>
      <c r="S616" s="52">
        <v>16882.678435999987</v>
      </c>
      <c r="T616" s="52">
        <v>16707.753667000001</v>
      </c>
      <c r="U616" s="52">
        <v>16924.362286</v>
      </c>
      <c r="V616" s="52">
        <v>16987.816198</v>
      </c>
      <c r="W616" s="52">
        <v>16815.897275000003</v>
      </c>
      <c r="X616" s="52">
        <v>16679.946694999999</v>
      </c>
      <c r="Y616" s="52">
        <v>16498.286708</v>
      </c>
      <c r="Z616" s="52">
        <v>16247.061116999997</v>
      </c>
      <c r="AA616" s="52">
        <v>16154.169632999998</v>
      </c>
      <c r="AB616" s="52">
        <v>16099.388346</v>
      </c>
      <c r="AC616" s="52">
        <v>14613.470570999998</v>
      </c>
      <c r="AD616" s="52">
        <v>15523.587197000001</v>
      </c>
      <c r="AE616" s="52">
        <f t="shared" si="28"/>
        <v>15523.587197000001</v>
      </c>
      <c r="AF616" s="52">
        <f t="shared" ref="AF616:AK616" si="34">AF604-AF615</f>
        <v>16327.590017999988</v>
      </c>
      <c r="AG616" s="52">
        <f t="shared" si="34"/>
        <v>16297.31906899999</v>
      </c>
      <c r="AH616" s="52">
        <f t="shared" si="34"/>
        <v>15537.968830999991</v>
      </c>
      <c r="AI616" s="52">
        <f t="shared" si="34"/>
        <v>16305.699951000017</v>
      </c>
      <c r="AJ616" s="52">
        <f t="shared" si="34"/>
        <v>17166.989144999992</v>
      </c>
      <c r="AK616" s="52">
        <f t="shared" si="34"/>
        <v>17228.425978999992</v>
      </c>
    </row>
    <row r="618" spans="3:49">
      <c r="C618" s="2" t="s">
        <v>169</v>
      </c>
      <c r="D618" s="9"/>
      <c r="E618" s="9">
        <v>16325.160888</v>
      </c>
      <c r="F618" s="9">
        <v>17253.790568</v>
      </c>
      <c r="G618" s="9">
        <v>17296.117920000001</v>
      </c>
      <c r="H618" s="9">
        <v>16580.024447</v>
      </c>
      <c r="I618" s="9">
        <v>16215.067831</v>
      </c>
      <c r="J618" s="9">
        <v>16799.01367</v>
      </c>
      <c r="K618" s="9">
        <v>15588.600902</v>
      </c>
      <c r="L618" s="9">
        <v>14705.757288999999</v>
      </c>
      <c r="M618" s="9">
        <v>15728.577708999999</v>
      </c>
      <c r="N618" s="9">
        <v>21974.074969000001</v>
      </c>
      <c r="O618" s="9">
        <v>7213.1722769999997</v>
      </c>
      <c r="P618" s="9">
        <v>2597.7608989999999</v>
      </c>
      <c r="Q618" s="9">
        <v>3530.1655759999999</v>
      </c>
      <c r="R618" s="9">
        <v>3530.1655759999999</v>
      </c>
      <c r="S618" s="9">
        <v>4579.51325</v>
      </c>
      <c r="T618" s="9">
        <v>8864.9590580000004</v>
      </c>
      <c r="U618" s="9">
        <v>8200.7523579999997</v>
      </c>
      <c r="V618" s="9">
        <v>7111.96101</v>
      </c>
      <c r="W618" s="9">
        <v>747.225008</v>
      </c>
      <c r="X618" s="9">
        <v>6306.5180289999998</v>
      </c>
      <c r="Y618" s="9">
        <v>11437.962879999999</v>
      </c>
      <c r="Z618" s="9">
        <v>14368.979491</v>
      </c>
      <c r="AA618" s="9">
        <v>19897.151591000002</v>
      </c>
      <c r="AB618" s="9">
        <v>18616.271774000001</v>
      </c>
      <c r="AC618" s="9">
        <v>18768.225570999999</v>
      </c>
      <c r="AD618" s="9">
        <v>17126.350711999999</v>
      </c>
      <c r="AE618" s="9">
        <f t="shared" si="28"/>
        <v>17126.350711999999</v>
      </c>
      <c r="AF618" s="9">
        <f t="shared" ref="AF618:AK618" si="35">AF593+AF594</f>
        <v>16885.714799000001</v>
      </c>
      <c r="AG618" s="9">
        <f t="shared" si="35"/>
        <v>24172.100478</v>
      </c>
      <c r="AH618" s="9">
        <f t="shared" si="35"/>
        <v>27165.661360999999</v>
      </c>
      <c r="AI618" s="9">
        <f t="shared" si="35"/>
        <v>21876.15166</v>
      </c>
      <c r="AJ618" s="9">
        <f t="shared" si="35"/>
        <v>21791.770094</v>
      </c>
      <c r="AK618" s="9">
        <f t="shared" si="35"/>
        <v>19026.079839999999</v>
      </c>
    </row>
    <row r="619" spans="3:49">
      <c r="C619" s="2" t="s">
        <v>170</v>
      </c>
      <c r="D619" s="9"/>
      <c r="E619" s="9">
        <v>0</v>
      </c>
      <c r="F619" s="9">
        <v>0</v>
      </c>
      <c r="G619" s="9">
        <v>0</v>
      </c>
      <c r="H619" s="9">
        <v>0</v>
      </c>
      <c r="I619" s="9">
        <v>0</v>
      </c>
      <c r="J619" s="9">
        <v>0</v>
      </c>
      <c r="K619" s="9">
        <v>0</v>
      </c>
      <c r="L619" s="9">
        <v>0</v>
      </c>
      <c r="M619" s="9">
        <v>0</v>
      </c>
      <c r="N619" s="9">
        <v>0</v>
      </c>
      <c r="O619" s="9">
        <v>0</v>
      </c>
      <c r="P619" s="9">
        <v>0</v>
      </c>
      <c r="Q619" s="9">
        <v>0</v>
      </c>
      <c r="R619" s="9">
        <v>0</v>
      </c>
      <c r="S619" s="9">
        <v>0</v>
      </c>
      <c r="T619" s="9">
        <v>0</v>
      </c>
      <c r="U619" s="9">
        <v>0</v>
      </c>
      <c r="V619" s="9">
        <v>0</v>
      </c>
      <c r="W619" s="9">
        <v>0</v>
      </c>
      <c r="X619" s="9">
        <v>5000</v>
      </c>
      <c r="Y619" s="9">
        <v>5000</v>
      </c>
      <c r="Z619" s="9">
        <v>5000</v>
      </c>
      <c r="AA619" s="9">
        <v>5000</v>
      </c>
      <c r="AB619" s="9">
        <v>5000</v>
      </c>
      <c r="AC619" s="9">
        <v>5000</v>
      </c>
      <c r="AD619" s="9">
        <v>5000</v>
      </c>
      <c r="AE619" s="9">
        <f t="shared" si="28"/>
        <v>5000</v>
      </c>
      <c r="AF619" s="9">
        <f t="shared" ref="AF619:AK619" si="36">AF608+AF612</f>
        <v>5000</v>
      </c>
      <c r="AG619" s="9">
        <f t="shared" si="36"/>
        <v>5000</v>
      </c>
      <c r="AH619" s="9">
        <f t="shared" si="36"/>
        <v>5000</v>
      </c>
      <c r="AI619" s="9">
        <f t="shared" si="36"/>
        <v>5000</v>
      </c>
      <c r="AJ619" s="9">
        <f t="shared" si="36"/>
        <v>5000</v>
      </c>
      <c r="AK619" s="9">
        <f t="shared" si="36"/>
        <v>5000</v>
      </c>
    </row>
    <row r="620" spans="3:49" ht="17.5" thickBot="1">
      <c r="C620" s="53" t="s">
        <v>171</v>
      </c>
      <c r="D620" s="13"/>
      <c r="E620" s="13">
        <v>16325.160888</v>
      </c>
      <c r="F620" s="13">
        <v>17253.790568</v>
      </c>
      <c r="G620" s="13">
        <v>17296.117920000001</v>
      </c>
      <c r="H620" s="13">
        <v>16580.024447</v>
      </c>
      <c r="I620" s="13">
        <v>16215.067831</v>
      </c>
      <c r="J620" s="13">
        <v>16799.01367</v>
      </c>
      <c r="K620" s="13">
        <v>15588.600902</v>
      </c>
      <c r="L620" s="13">
        <v>14705.757288999999</v>
      </c>
      <c r="M620" s="13">
        <v>15728.577708999999</v>
      </c>
      <c r="N620" s="13">
        <v>21974.074969000001</v>
      </c>
      <c r="O620" s="13">
        <v>7213.1722769999997</v>
      </c>
      <c r="P620" s="13">
        <v>2597.7608989999999</v>
      </c>
      <c r="Q620" s="13">
        <v>3530.1655759999999</v>
      </c>
      <c r="R620" s="13">
        <v>3530.1655759999999</v>
      </c>
      <c r="S620" s="13">
        <v>4579.51325</v>
      </c>
      <c r="T620" s="13">
        <v>8864.9590580000004</v>
      </c>
      <c r="U620" s="13">
        <v>8200.7523579999997</v>
      </c>
      <c r="V620" s="13">
        <v>7111.96101</v>
      </c>
      <c r="W620" s="13">
        <v>747.225008</v>
      </c>
      <c r="X620" s="13">
        <v>1306.5180289999998</v>
      </c>
      <c r="Y620" s="13">
        <v>6437.9628799999991</v>
      </c>
      <c r="Z620" s="13">
        <v>9368.9794910000001</v>
      </c>
      <c r="AA620" s="13">
        <v>14897.151591000002</v>
      </c>
      <c r="AB620" s="13">
        <v>13616.271774000001</v>
      </c>
      <c r="AC620" s="13">
        <v>13768.225570999999</v>
      </c>
      <c r="AD620" s="13">
        <v>12126.350711999999</v>
      </c>
      <c r="AE620" s="13">
        <f t="shared" si="28"/>
        <v>12126.350711999999</v>
      </c>
      <c r="AF620" s="13">
        <f t="shared" ref="AF620:AK620" si="37">AF618-AF619</f>
        <v>11885.714799000001</v>
      </c>
      <c r="AG620" s="13">
        <f t="shared" si="37"/>
        <v>19172.100478</v>
      </c>
      <c r="AH620" s="13">
        <f t="shared" si="37"/>
        <v>22165.661360999999</v>
      </c>
      <c r="AI620" s="13">
        <f t="shared" si="37"/>
        <v>16876.15166</v>
      </c>
      <c r="AJ620" s="13">
        <f t="shared" si="37"/>
        <v>16791.770094</v>
      </c>
      <c r="AK620" s="13">
        <f t="shared" si="37"/>
        <v>14026.079839999999</v>
      </c>
    </row>
    <row r="621" spans="3:49">
      <c r="C621" t="s">
        <v>172</v>
      </c>
    </row>
    <row r="622" spans="3:49">
      <c r="E622" s="9"/>
      <c r="F622" s="9"/>
    </row>
    <row r="623" spans="3:49">
      <c r="C623" s="3" t="s">
        <v>173</v>
      </c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</row>
    <row r="626" spans="3:37" ht="17.5" thickBot="1">
      <c r="C626" s="6" t="s">
        <v>174</v>
      </c>
      <c r="D626" s="6"/>
      <c r="E626" s="6"/>
      <c r="F626" s="6" t="str">
        <f t="shared" ref="F626:Q626" si="38">R$543</f>
        <v>Jan22 (A)</v>
      </c>
      <c r="G626" s="6" t="str">
        <f t="shared" si="38"/>
        <v>Feb22 (A)</v>
      </c>
      <c r="H626" s="6" t="str">
        <f t="shared" si="38"/>
        <v>Mar22 (A)</v>
      </c>
      <c r="I626" s="6" t="str">
        <f t="shared" si="38"/>
        <v>Apr22 (A)</v>
      </c>
      <c r="J626" s="6" t="str">
        <f t="shared" si="38"/>
        <v>May22 (A)</v>
      </c>
      <c r="K626" s="6" t="str">
        <f t="shared" si="38"/>
        <v>Jun22 (A)</v>
      </c>
      <c r="L626" s="6" t="str">
        <f t="shared" si="38"/>
        <v>July22 (A)</v>
      </c>
      <c r="M626" s="6" t="str">
        <f t="shared" si="38"/>
        <v>Aug22 (A)</v>
      </c>
      <c r="N626" s="6" t="str">
        <f t="shared" si="38"/>
        <v>Sep22 (A)</v>
      </c>
      <c r="O626" s="6" t="str">
        <f t="shared" si="38"/>
        <v>Oct22 (A)</v>
      </c>
      <c r="P626" s="6" t="str">
        <f t="shared" si="38"/>
        <v>Nov22 (A)</v>
      </c>
      <c r="Q626" s="6" t="str">
        <f t="shared" si="38"/>
        <v>Dec22 (A)</v>
      </c>
      <c r="R626" s="6" t="str">
        <f>R591</f>
        <v>Dec22_기존과동일</v>
      </c>
      <c r="S626" s="6" t="s">
        <v>33</v>
      </c>
      <c r="T626" s="6" t="str">
        <f t="shared" ref="T626:AD626" si="39">T591</f>
        <v>Feb23 (A)</v>
      </c>
      <c r="U626" s="6" t="str">
        <f t="shared" si="39"/>
        <v>Mar23 (A)</v>
      </c>
      <c r="V626" s="6" t="str">
        <f t="shared" si="39"/>
        <v>Apr23 (A)</v>
      </c>
      <c r="W626" s="6" t="str">
        <f t="shared" si="39"/>
        <v>May23 (A)</v>
      </c>
      <c r="X626" s="6" t="str">
        <f t="shared" si="39"/>
        <v>Jun23 (A)</v>
      </c>
      <c r="Y626" s="6" t="str">
        <f t="shared" si="39"/>
        <v>July23 (A)</v>
      </c>
      <c r="Z626" s="6" t="str">
        <f t="shared" si="39"/>
        <v>Aug23 (A)</v>
      </c>
      <c r="AA626" s="6" t="str">
        <f t="shared" si="39"/>
        <v>Sep23 (A)</v>
      </c>
      <c r="AB626" s="6" t="str">
        <f t="shared" si="39"/>
        <v>Oct23 (A)</v>
      </c>
      <c r="AC626" s="6" t="str">
        <f t="shared" si="39"/>
        <v>Nov23 (A)</v>
      </c>
      <c r="AD626" s="6" t="str">
        <f t="shared" si="39"/>
        <v>Dec23 (A)</v>
      </c>
      <c r="AE626" s="6" t="str">
        <f>AQ$543</f>
        <v>FY23</v>
      </c>
      <c r="AF626" s="6" t="str">
        <f t="shared" ref="AF626:AK626" si="40">AF591</f>
        <v>Jan24 (A)</v>
      </c>
      <c r="AG626" s="6" t="str">
        <f t="shared" si="40"/>
        <v>Feb24 (A)</v>
      </c>
      <c r="AH626" s="6" t="str">
        <f t="shared" si="40"/>
        <v>Mar24 (A)</v>
      </c>
      <c r="AI626" s="6" t="str">
        <f t="shared" si="40"/>
        <v>Apr24 (A)</v>
      </c>
      <c r="AJ626" s="6" t="str">
        <f t="shared" si="40"/>
        <v>May24 (A)</v>
      </c>
      <c r="AK626" s="6" t="str">
        <f t="shared" si="40"/>
        <v>Jun24 (A)</v>
      </c>
    </row>
    <row r="627" spans="3:37">
      <c r="C627" s="54" t="s">
        <v>175</v>
      </c>
      <c r="D627" s="54"/>
      <c r="E627" s="54"/>
      <c r="F627" s="55">
        <v>497.08873600000129</v>
      </c>
      <c r="G627" s="55">
        <v>249.77873199999806</v>
      </c>
      <c r="H627" s="55">
        <v>105.69980400000239</v>
      </c>
      <c r="I627" s="55">
        <v>-14.654729000001117</v>
      </c>
      <c r="J627" s="55">
        <v>25.793579000000008</v>
      </c>
      <c r="K627" s="55">
        <v>286.21557600000233</v>
      </c>
      <c r="L627" s="55">
        <v>382.98120800000061</v>
      </c>
      <c r="M627" s="55">
        <v>-98.453108000000924</v>
      </c>
      <c r="N627" s="55">
        <v>612.97580100000118</v>
      </c>
      <c r="O627" s="55">
        <v>116.36271199999879</v>
      </c>
      <c r="P627" s="55">
        <v>248.63297099999664</v>
      </c>
      <c r="Q627" s="55">
        <v>509.99491600001932</v>
      </c>
      <c r="R627" s="56"/>
      <c r="S627" s="55">
        <v>7.6674333333301803</v>
      </c>
      <c r="T627" s="55">
        <v>-134.84020766666688</v>
      </c>
      <c r="U627" s="55">
        <v>-112.17581666666609</v>
      </c>
      <c r="V627" s="55">
        <v>118.53192333333406</v>
      </c>
      <c r="W627" s="55">
        <v>-48.78060466666328</v>
      </c>
      <c r="X627" s="55">
        <v>-271.16268066666697</v>
      </c>
      <c r="Y627" s="55">
        <v>-282.41605766666703</v>
      </c>
      <c r="Z627" s="55">
        <v>-90.586439666668042</v>
      </c>
      <c r="AA627" s="55">
        <v>-147.97523166666593</v>
      </c>
      <c r="AB627" s="55">
        <v>-45.710323666665431</v>
      </c>
      <c r="AC627" s="55">
        <v>-805.16703366666457</v>
      </c>
      <c r="AD627" s="55">
        <v>669.20210633333431</v>
      </c>
      <c r="AE627" s="56"/>
      <c r="AF627" s="55">
        <v>203.87202400000041</v>
      </c>
      <c r="AG627" s="55">
        <v>73.398836000003286</v>
      </c>
      <c r="AH627" s="55">
        <v>-9.2035450000024923</v>
      </c>
      <c r="AI627" s="55">
        <v>82.780840000001476</v>
      </c>
      <c r="AJ627" s="55">
        <v>927.15847700000063</v>
      </c>
      <c r="AK627" s="55">
        <v>58.351221000002518</v>
      </c>
    </row>
    <row r="628" spans="3:37">
      <c r="C628" s="54" t="s">
        <v>176</v>
      </c>
      <c r="D628" s="54"/>
      <c r="E628" s="54"/>
      <c r="F628" s="55">
        <v>-24.330908999999998</v>
      </c>
      <c r="G628" s="55">
        <v>-7.0400000000000027</v>
      </c>
      <c r="H628" s="55">
        <v>-10.629090999999999</v>
      </c>
      <c r="I628" s="55">
        <v>-6</v>
      </c>
      <c r="J628" s="55">
        <v>-8</v>
      </c>
      <c r="K628" s="55">
        <v>-4.9989089999999976</v>
      </c>
      <c r="L628" s="55">
        <v>-9.9363639999999975</v>
      </c>
      <c r="M628" s="55">
        <v>-2.2900000000000063</v>
      </c>
      <c r="N628" s="55">
        <v>-9.6149999999999949</v>
      </c>
      <c r="O628" s="55">
        <v>-106.159727</v>
      </c>
      <c r="P628" s="55">
        <v>-6.9702730000000059</v>
      </c>
      <c r="Q628" s="55">
        <v>-6.6400000000000006</v>
      </c>
      <c r="R628" s="56"/>
      <c r="S628" s="55">
        <v>-14.499718000000001</v>
      </c>
      <c r="T628" s="55">
        <v>-14.617050000000001</v>
      </c>
      <c r="U628" s="55">
        <v>-14.788598</v>
      </c>
      <c r="V628" s="55">
        <v>-14.426432</v>
      </c>
      <c r="W628" s="55">
        <v>-14.557598</v>
      </c>
      <c r="X628" s="55">
        <v>-14.645097</v>
      </c>
      <c r="Y628" s="55">
        <v>-14.080694000000003</v>
      </c>
      <c r="Z628" s="55">
        <v>-16.585533999999999</v>
      </c>
      <c r="AA628" s="55">
        <v>-16.383426</v>
      </c>
      <c r="AB628" s="55">
        <v>-17</v>
      </c>
      <c r="AC628" s="55">
        <v>-16.413426000000001</v>
      </c>
      <c r="AD628" s="55">
        <v>-16.642924000000001</v>
      </c>
      <c r="AE628" s="56"/>
      <c r="AF628" s="55">
        <v>-3.8769999999999998</v>
      </c>
      <c r="AG628" s="55">
        <v>-3.8970000000000002</v>
      </c>
      <c r="AH628" s="55">
        <v>-3.9699999999999998</v>
      </c>
      <c r="AI628" s="55">
        <v>-2.2000000000000011</v>
      </c>
      <c r="AJ628" s="55">
        <v>0</v>
      </c>
      <c r="AK628" s="55">
        <v>-7.7939999999999987</v>
      </c>
    </row>
    <row r="629" spans="3:37">
      <c r="C629" s="761" t="s">
        <v>177</v>
      </c>
      <c r="D629" s="761"/>
      <c r="E629" s="761"/>
      <c r="F629" s="55">
        <f t="shared" ref="F629:Q629" si="41">(SUM(E595,E596,E597)-E606-E607)-(SUM(F595,F596,F597)-F606-F607)</f>
        <v>37.299268000002485</v>
      </c>
      <c r="G629" s="55">
        <f t="shared" si="41"/>
        <v>-742.09717100000353</v>
      </c>
      <c r="H629" s="55">
        <f t="shared" si="41"/>
        <v>-274.7836810000008</v>
      </c>
      <c r="I629" s="55">
        <f t="shared" si="41"/>
        <v>-273.83673899999121</v>
      </c>
      <c r="J629" s="55">
        <f t="shared" si="41"/>
        <v>309.90591599999198</v>
      </c>
      <c r="K629" s="55">
        <f t="shared" si="41"/>
        <v>-1750.8602279999996</v>
      </c>
      <c r="L629" s="55">
        <f t="shared" si="41"/>
        <v>-1405.0224499999949</v>
      </c>
      <c r="M629" s="55">
        <f t="shared" si="41"/>
        <v>1018.9221999999959</v>
      </c>
      <c r="N629" s="55">
        <f t="shared" si="41"/>
        <v>5797.6687249999995</v>
      </c>
      <c r="O629" s="55">
        <f t="shared" si="41"/>
        <v>-14652.268112000002</v>
      </c>
      <c r="P629" s="55">
        <f t="shared" si="41"/>
        <v>-5975.9903339999928</v>
      </c>
      <c r="Q629" s="55">
        <f t="shared" si="41"/>
        <v>628.84726099999534</v>
      </c>
      <c r="R629" s="56"/>
      <c r="S629" s="55">
        <f t="shared" ref="S629:AD629" si="42">(SUM(R595,R596,R597)-R606-R607)-(SUM(S595,S596,S597)-S606-S607)</f>
        <v>-245.63405399999465</v>
      </c>
      <c r="T629" s="55">
        <f t="shared" si="42"/>
        <v>4526.3857079999962</v>
      </c>
      <c r="U629" s="55">
        <f t="shared" si="42"/>
        <v>-132.40940900000169</v>
      </c>
      <c r="V629" s="55">
        <f t="shared" si="42"/>
        <v>-1053.8072730000004</v>
      </c>
      <c r="W629" s="55">
        <f t="shared" si="42"/>
        <v>-6745.7981420000015</v>
      </c>
      <c r="X629" s="55">
        <f t="shared" si="42"/>
        <v>1140.8025490000036</v>
      </c>
      <c r="Y629" s="55">
        <f t="shared" si="42"/>
        <v>5308.1206559999955</v>
      </c>
      <c r="Z629" s="55">
        <f t="shared" si="42"/>
        <v>3080.6708260000069</v>
      </c>
      <c r="AA629" s="55">
        <f t="shared" si="42"/>
        <v>6229.8465190000024</v>
      </c>
      <c r="AB629" s="55">
        <f t="shared" si="42"/>
        <v>-1520.0688330000025</v>
      </c>
      <c r="AC629" s="55">
        <f t="shared" si="42"/>
        <v>1091.5568969999949</v>
      </c>
      <c r="AD629" s="55">
        <f t="shared" si="42"/>
        <v>-1130.4483789999967</v>
      </c>
      <c r="AE629" s="56"/>
      <c r="AF629" s="55">
        <v>5576.077733000001</v>
      </c>
      <c r="AG629" s="55">
        <v>7091.0568969999986</v>
      </c>
      <c r="AH629" s="55">
        <v>2655.4062170000016</v>
      </c>
      <c r="AI629" s="55">
        <v>-7153.3451430000023</v>
      </c>
      <c r="AJ629" s="55">
        <v>-423.028077999998</v>
      </c>
      <c r="AK629" s="55">
        <v>-3577.755435000005</v>
      </c>
    </row>
    <row r="630" spans="3:37">
      <c r="C630" s="761" t="s">
        <v>178</v>
      </c>
      <c r="D630" s="761"/>
      <c r="E630" s="54"/>
      <c r="F630" s="55">
        <v>0</v>
      </c>
      <c r="G630" s="55">
        <v>0</v>
      </c>
      <c r="H630" s="55">
        <v>0</v>
      </c>
      <c r="I630" s="55">
        <v>0</v>
      </c>
      <c r="J630" s="55">
        <v>0</v>
      </c>
      <c r="K630" s="55">
        <v>0</v>
      </c>
      <c r="L630" s="55">
        <v>0</v>
      </c>
      <c r="M630" s="55">
        <v>0</v>
      </c>
      <c r="N630" s="55">
        <v>0</v>
      </c>
      <c r="O630" s="55">
        <v>0</v>
      </c>
      <c r="P630" s="55">
        <v>0</v>
      </c>
      <c r="Q630" s="55">
        <v>0</v>
      </c>
      <c r="R630" s="56"/>
      <c r="S630" s="55">
        <v>0</v>
      </c>
      <c r="T630" s="55">
        <v>0</v>
      </c>
      <c r="U630" s="55">
        <v>0</v>
      </c>
      <c r="V630" s="55">
        <v>0</v>
      </c>
      <c r="W630" s="55">
        <v>0</v>
      </c>
      <c r="X630" s="55">
        <v>0</v>
      </c>
      <c r="Y630" s="55">
        <v>0</v>
      </c>
      <c r="Z630" s="55">
        <v>0</v>
      </c>
      <c r="AA630" s="55">
        <v>0</v>
      </c>
      <c r="AB630" s="55">
        <v>0</v>
      </c>
      <c r="AC630" s="55">
        <v>0</v>
      </c>
      <c r="AD630" s="55">
        <v>0</v>
      </c>
      <c r="AE630" s="56"/>
      <c r="AF630" s="55">
        <v>0</v>
      </c>
      <c r="AG630" s="55">
        <v>0</v>
      </c>
      <c r="AH630" s="55">
        <v>0</v>
      </c>
      <c r="AI630" s="55">
        <v>-2.5661E-2</v>
      </c>
      <c r="AJ630" s="55">
        <v>0</v>
      </c>
      <c r="AK630" s="55">
        <v>0</v>
      </c>
    </row>
    <row r="631" spans="3:37">
      <c r="C631" s="761" t="s">
        <v>179</v>
      </c>
      <c r="D631" s="761"/>
      <c r="E631" s="761"/>
      <c r="F631" s="55">
        <v>15.240273000000002</v>
      </c>
      <c r="G631" s="55">
        <v>17.895775</v>
      </c>
      <c r="H631" s="55">
        <v>2.7912970000000001</v>
      </c>
      <c r="I631" s="55">
        <v>0</v>
      </c>
      <c r="J631" s="55">
        <v>48.63843</v>
      </c>
      <c r="K631" s="55">
        <v>1.5092910000000002</v>
      </c>
      <c r="L631" s="55">
        <v>-0.38879699999999984</v>
      </c>
      <c r="M631" s="55">
        <v>59.882213999999998</v>
      </c>
      <c r="N631" s="55">
        <v>3.0874630000000001</v>
      </c>
      <c r="O631" s="55">
        <v>17.821964999999999</v>
      </c>
      <c r="P631" s="55">
        <v>-0.467665</v>
      </c>
      <c r="Q631" s="55">
        <v>-58.153917000000007</v>
      </c>
      <c r="R631" s="56"/>
      <c r="S631" s="55">
        <v>-3.4982179999999996</v>
      </c>
      <c r="T631" s="55">
        <v>-3.292564</v>
      </c>
      <c r="U631" s="55">
        <v>54.098929999999996</v>
      </c>
      <c r="V631" s="55">
        <v>-2.8860420000000002</v>
      </c>
      <c r="W631" s="55">
        <v>-2.6512550000000004</v>
      </c>
      <c r="X631" s="55">
        <v>26.872268000000002</v>
      </c>
      <c r="Y631" s="55">
        <v>-26.139637</v>
      </c>
      <c r="Z631" s="55">
        <v>-24.762763</v>
      </c>
      <c r="AA631" s="55">
        <v>26.894620999999997</v>
      </c>
      <c r="AB631" s="55">
        <v>-24.286353999999999</v>
      </c>
      <c r="AC631" s="55">
        <v>-23.325927</v>
      </c>
      <c r="AD631" s="55">
        <v>419.62362799999983</v>
      </c>
      <c r="AE631" s="56"/>
      <c r="AF631" s="55">
        <v>-23.978677999999999</v>
      </c>
      <c r="AG631" s="55">
        <v>-22.155476</v>
      </c>
      <c r="AH631" s="55">
        <v>52.790388</v>
      </c>
      <c r="AI631" s="55">
        <v>-15.125753000000001</v>
      </c>
      <c r="AJ631" s="55">
        <v>-21.779561999999999</v>
      </c>
      <c r="AK631" s="55">
        <v>55.300263000000001</v>
      </c>
    </row>
    <row r="632" spans="3:37">
      <c r="C632" s="761" t="s">
        <v>180</v>
      </c>
      <c r="D632" s="761"/>
      <c r="E632" s="54"/>
      <c r="F632" s="55">
        <v>0</v>
      </c>
      <c r="G632" s="55">
        <v>0</v>
      </c>
      <c r="H632" s="55">
        <v>0</v>
      </c>
      <c r="I632" s="55">
        <v>0</v>
      </c>
      <c r="J632" s="55">
        <v>0</v>
      </c>
      <c r="K632" s="55">
        <v>0</v>
      </c>
      <c r="L632" s="55">
        <v>0</v>
      </c>
      <c r="M632" s="55">
        <v>0</v>
      </c>
      <c r="N632" s="55">
        <v>0</v>
      </c>
      <c r="O632" s="55">
        <v>0</v>
      </c>
      <c r="P632" s="55">
        <v>0</v>
      </c>
      <c r="Q632" s="55">
        <v>0</v>
      </c>
      <c r="R632" s="56"/>
      <c r="S632" s="55">
        <v>0</v>
      </c>
      <c r="T632" s="55">
        <v>0</v>
      </c>
      <c r="U632" s="55">
        <v>0</v>
      </c>
      <c r="V632" s="55">
        <v>0</v>
      </c>
      <c r="W632" s="55">
        <v>0</v>
      </c>
      <c r="X632" s="55">
        <v>0</v>
      </c>
      <c r="Y632" s="55">
        <v>0</v>
      </c>
      <c r="Z632" s="55">
        <v>0</v>
      </c>
      <c r="AA632" s="55">
        <v>0</v>
      </c>
      <c r="AB632" s="55">
        <v>0</v>
      </c>
      <c r="AC632" s="55">
        <v>0</v>
      </c>
      <c r="AD632" s="55">
        <v>0</v>
      </c>
      <c r="AE632" s="56"/>
      <c r="AF632" s="55">
        <v>0</v>
      </c>
      <c r="AG632" s="55">
        <v>0</v>
      </c>
      <c r="AH632" s="55">
        <v>0</v>
      </c>
      <c r="AI632" s="55">
        <v>0</v>
      </c>
      <c r="AJ632" s="55">
        <v>0</v>
      </c>
      <c r="AK632" s="55">
        <v>0</v>
      </c>
    </row>
    <row r="633" spans="3:37" ht="17.5" thickBot="1">
      <c r="C633" s="57" t="s">
        <v>181</v>
      </c>
      <c r="D633" s="58"/>
      <c r="E633" s="59"/>
      <c r="F633" s="60">
        <f>F634-SUM(F627:F632)</f>
        <v>403.33231199999625</v>
      </c>
      <c r="G633" s="60">
        <f t="shared" ref="G633:M633" si="43">G634-SUM(G627:G632)</f>
        <v>523.79001600000561</v>
      </c>
      <c r="H633" s="60">
        <f t="shared" si="43"/>
        <v>-539.17180200000234</v>
      </c>
      <c r="I633" s="60">
        <f t="shared" si="43"/>
        <v>-70.465148000007161</v>
      </c>
      <c r="J633" s="60">
        <f t="shared" si="43"/>
        <v>207.60791400000801</v>
      </c>
      <c r="K633" s="60">
        <f t="shared" si="43"/>
        <v>257.72150199999692</v>
      </c>
      <c r="L633" s="60">
        <f t="shared" si="43"/>
        <v>149.52278999999362</v>
      </c>
      <c r="M633" s="60">
        <f t="shared" si="43"/>
        <v>44.75911400000507</v>
      </c>
      <c r="N633" s="60">
        <f>N634-SUM(N627:N632)</f>
        <v>-158.61972899999819</v>
      </c>
      <c r="O633" s="60">
        <f>O634-SUM(O627:O632)</f>
        <v>-136.65952999999718</v>
      </c>
      <c r="P633" s="60">
        <f>P634-SUM(P627:P632)</f>
        <v>1119.3839229999967</v>
      </c>
      <c r="Q633" s="60">
        <f>Q634-SUM(Q627:Q632)</f>
        <v>-141.64358300001459</v>
      </c>
      <c r="R633" s="61"/>
      <c r="S633" s="60">
        <f t="shared" ref="S633:AD633" si="44">S634-SUM(S627:S632)</f>
        <v>1305.3122306666646</v>
      </c>
      <c r="T633" s="60">
        <f t="shared" si="44"/>
        <v>-88.190078333328529</v>
      </c>
      <c r="U633" s="60">
        <f t="shared" si="44"/>
        <v>-458.93180633333282</v>
      </c>
      <c r="V633" s="60">
        <f t="shared" si="44"/>
        <v>-136.20352433333346</v>
      </c>
      <c r="W633" s="60">
        <f t="shared" si="44"/>
        <v>447.05159766666475</v>
      </c>
      <c r="X633" s="60">
        <f t="shared" si="44"/>
        <v>-322.57401833333677</v>
      </c>
      <c r="Y633" s="60">
        <f t="shared" si="44"/>
        <v>145.96058366667148</v>
      </c>
      <c r="Z633" s="60">
        <f t="shared" si="44"/>
        <v>-17.71947833333752</v>
      </c>
      <c r="AA633" s="60">
        <f t="shared" si="44"/>
        <v>-564.21038233333547</v>
      </c>
      <c r="AB633" s="60">
        <f t="shared" si="44"/>
        <v>326.18569366666702</v>
      </c>
      <c r="AC633" s="60">
        <f t="shared" si="44"/>
        <v>-94.696713333332099</v>
      </c>
      <c r="AD633" s="60">
        <f t="shared" si="44"/>
        <v>-1583.609290333337</v>
      </c>
      <c r="AE633" s="61"/>
      <c r="AF633" s="60">
        <v>-5992.7299919999996</v>
      </c>
      <c r="AG633" s="60">
        <v>147.98242199999731</v>
      </c>
      <c r="AH633" s="60">
        <v>298.53782299999921</v>
      </c>
      <c r="AI633" s="60">
        <v>1798.4060160000017</v>
      </c>
      <c r="AJ633" s="60">
        <v>-566.73240300000271</v>
      </c>
      <c r="AK633" s="60">
        <v>706.20769700000164</v>
      </c>
    </row>
    <row r="634" spans="3:37">
      <c r="C634" s="62" t="s">
        <v>182</v>
      </c>
      <c r="D634" s="62"/>
      <c r="E634" s="62"/>
      <c r="F634" s="63">
        <f>F620-E620</f>
        <v>928.62968000000001</v>
      </c>
      <c r="G634" s="55">
        <f t="shared" ref="G634:Q634" si="45">G620-F620</f>
        <v>42.327352000000246</v>
      </c>
      <c r="H634" s="55">
        <f t="shared" si="45"/>
        <v>-716.09347300000081</v>
      </c>
      <c r="I634" s="55">
        <f t="shared" si="45"/>
        <v>-364.95661599999949</v>
      </c>
      <c r="J634" s="55">
        <f t="shared" si="45"/>
        <v>583.94583899999998</v>
      </c>
      <c r="K634" s="55">
        <f t="shared" si="45"/>
        <v>-1210.4127680000001</v>
      </c>
      <c r="L634" s="55">
        <f t="shared" si="45"/>
        <v>-882.84361300000091</v>
      </c>
      <c r="M634" s="55">
        <f t="shared" si="45"/>
        <v>1022.82042</v>
      </c>
      <c r="N634" s="55">
        <f t="shared" si="45"/>
        <v>6245.4972600000019</v>
      </c>
      <c r="O634" s="55">
        <f t="shared" si="45"/>
        <v>-14760.902692000001</v>
      </c>
      <c r="P634" s="55">
        <f t="shared" si="45"/>
        <v>-4615.4113779999998</v>
      </c>
      <c r="Q634" s="55">
        <f t="shared" si="45"/>
        <v>932.40467699999999</v>
      </c>
      <c r="R634" s="55"/>
      <c r="S634" s="55">
        <f t="shared" ref="S634:AD634" si="46">S620-R620</f>
        <v>1049.3476740000001</v>
      </c>
      <c r="T634" s="55">
        <f t="shared" si="46"/>
        <v>4285.4458080000004</v>
      </c>
      <c r="U634" s="55">
        <f t="shared" si="46"/>
        <v>-664.20670000000064</v>
      </c>
      <c r="V634" s="55">
        <f t="shared" si="46"/>
        <v>-1088.7913479999997</v>
      </c>
      <c r="W634" s="55">
        <f t="shared" si="46"/>
        <v>-6364.7360019999996</v>
      </c>
      <c r="X634" s="55">
        <f t="shared" si="46"/>
        <v>559.29302099999984</v>
      </c>
      <c r="Y634" s="55">
        <f t="shared" si="46"/>
        <v>5131.4448509999993</v>
      </c>
      <c r="Z634" s="55">
        <f t="shared" si="46"/>
        <v>2931.0166110000009</v>
      </c>
      <c r="AA634" s="55">
        <f t="shared" si="46"/>
        <v>5528.1721000000016</v>
      </c>
      <c r="AB634" s="55">
        <f t="shared" si="46"/>
        <v>-1280.8798170000009</v>
      </c>
      <c r="AC634" s="55">
        <f t="shared" si="46"/>
        <v>151.9537969999983</v>
      </c>
      <c r="AD634" s="55">
        <f t="shared" si="46"/>
        <v>-1641.8748589999996</v>
      </c>
      <c r="AE634" s="55"/>
      <c r="AF634" s="55">
        <v>-240.63591299999825</v>
      </c>
      <c r="AG634" s="55">
        <v>7286.3856789999991</v>
      </c>
      <c r="AH634" s="55">
        <v>2993.5608829999983</v>
      </c>
      <c r="AI634" s="55">
        <v>-5289.509700999999</v>
      </c>
      <c r="AJ634" s="55">
        <v>-84.381566000000021</v>
      </c>
      <c r="AK634" s="55">
        <v>-2765.690254000001</v>
      </c>
    </row>
  </sheetData>
  <mergeCells count="7">
    <mergeCell ref="C632:D632"/>
    <mergeCell ref="F6:AC6"/>
    <mergeCell ref="F31:AC31"/>
    <mergeCell ref="F55:AC55"/>
    <mergeCell ref="C629:E629"/>
    <mergeCell ref="C630:D630"/>
    <mergeCell ref="C631:E631"/>
  </mergeCells>
  <phoneticPr fontId="2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B74FA-F4CC-4EFE-BD0C-F927F830B43D}">
  <sheetPr>
    <tabColor rgb="FF002060"/>
  </sheetPr>
  <dimension ref="C2:AW634"/>
  <sheetViews>
    <sheetView topLeftCell="O395" zoomScale="55" zoomScaleNormal="55" workbookViewId="0">
      <selection activeCell="AM620" sqref="AM620"/>
    </sheetView>
  </sheetViews>
  <sheetFormatPr defaultRowHeight="17"/>
  <cols>
    <col min="3" max="3" width="17.25" bestFit="1" customWidth="1"/>
    <col min="4" max="17" width="10.58203125" customWidth="1"/>
    <col min="18" max="18" width="12.58203125" customWidth="1"/>
    <col min="19" max="31" width="10.58203125" customWidth="1"/>
    <col min="32" max="34" width="12.58203125" customWidth="1"/>
    <col min="35" max="49" width="10" customWidth="1"/>
  </cols>
  <sheetData>
    <row r="2" spans="3:49" s="2" customFormat="1">
      <c r="C2" s="1" t="s">
        <v>501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</row>
    <row r="4" spans="3:49">
      <c r="C4" s="3" t="s">
        <v>5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</row>
    <row r="6" spans="3:49">
      <c r="F6" s="762" t="s">
        <v>6</v>
      </c>
      <c r="G6" s="762"/>
      <c r="H6" s="762"/>
      <c r="I6" s="762"/>
      <c r="J6" s="762"/>
      <c r="K6" s="762"/>
      <c r="L6" s="762"/>
      <c r="M6" s="762"/>
      <c r="N6" s="762"/>
      <c r="O6" s="762"/>
      <c r="P6" s="762"/>
      <c r="Q6" s="762"/>
      <c r="R6" s="762"/>
      <c r="S6" s="762"/>
      <c r="T6" s="762"/>
      <c r="U6" s="762"/>
      <c r="V6" s="762"/>
      <c r="W6" s="762"/>
      <c r="X6" s="762"/>
      <c r="Y6" s="762"/>
      <c r="Z6" s="762"/>
      <c r="AA6" s="762"/>
      <c r="AB6" s="762"/>
      <c r="AC6" s="762"/>
    </row>
    <row r="7" spans="3:49" ht="17.5" thickBot="1">
      <c r="C7" s="6" t="s">
        <v>7</v>
      </c>
      <c r="D7" s="6"/>
      <c r="E7" s="6"/>
      <c r="F7" s="6" t="s">
        <v>8</v>
      </c>
      <c r="G7" s="6" t="s">
        <v>9</v>
      </c>
      <c r="H7" s="6" t="s">
        <v>10</v>
      </c>
      <c r="I7" s="6" t="s">
        <v>11</v>
      </c>
      <c r="J7" s="6" t="s">
        <v>12</v>
      </c>
      <c r="K7" s="6" t="s">
        <v>13</v>
      </c>
      <c r="L7" s="6" t="s">
        <v>14</v>
      </c>
      <c r="M7" s="6" t="s">
        <v>15</v>
      </c>
      <c r="N7" s="6" t="s">
        <v>16</v>
      </c>
      <c r="O7" s="6" t="s">
        <v>17</v>
      </c>
      <c r="P7" s="6" t="s">
        <v>18</v>
      </c>
      <c r="Q7" s="6" t="s">
        <v>19</v>
      </c>
      <c r="R7" s="6" t="s">
        <v>20</v>
      </c>
      <c r="S7" s="6" t="s">
        <v>21</v>
      </c>
      <c r="T7" s="6" t="s">
        <v>22</v>
      </c>
      <c r="U7" s="6" t="s">
        <v>23</v>
      </c>
      <c r="V7" s="6" t="s">
        <v>24</v>
      </c>
      <c r="W7" s="6" t="s">
        <v>25</v>
      </c>
      <c r="X7" s="6" t="s">
        <v>26</v>
      </c>
      <c r="Y7" s="6" t="s">
        <v>27</v>
      </c>
      <c r="Z7" s="6" t="s">
        <v>28</v>
      </c>
      <c r="AA7" s="6" t="s">
        <v>29</v>
      </c>
      <c r="AB7" s="6" t="s">
        <v>30</v>
      </c>
      <c r="AC7" s="6" t="s">
        <v>31</v>
      </c>
      <c r="AD7" s="7" t="s">
        <v>32</v>
      </c>
      <c r="AE7" s="6" t="s">
        <v>33</v>
      </c>
      <c r="AF7" s="6" t="s">
        <v>34</v>
      </c>
      <c r="AG7" s="6" t="s">
        <v>35</v>
      </c>
      <c r="AH7" s="6" t="s">
        <v>36</v>
      </c>
      <c r="AI7" s="6" t="s">
        <v>37</v>
      </c>
      <c r="AJ7" s="6" t="s">
        <v>38</v>
      </c>
      <c r="AK7" s="6" t="s">
        <v>39</v>
      </c>
      <c r="AL7" s="6" t="s">
        <v>40</v>
      </c>
      <c r="AM7" s="6" t="s">
        <v>41</v>
      </c>
      <c r="AN7" s="6" t="s">
        <v>42</v>
      </c>
      <c r="AO7" s="6" t="s">
        <v>43</v>
      </c>
      <c r="AP7" s="6" t="s">
        <v>44</v>
      </c>
      <c r="AQ7" s="7" t="s">
        <v>45</v>
      </c>
      <c r="AR7" s="6" t="s">
        <v>185</v>
      </c>
      <c r="AS7" s="6" t="s">
        <v>186</v>
      </c>
      <c r="AT7" s="6" t="s">
        <v>187</v>
      </c>
      <c r="AU7" s="6" t="s">
        <v>188</v>
      </c>
      <c r="AV7" s="6" t="s">
        <v>189</v>
      </c>
      <c r="AW7" s="6" t="s">
        <v>190</v>
      </c>
    </row>
    <row r="8" spans="3:49">
      <c r="C8" s="8">
        <v>1</v>
      </c>
      <c r="D8" s="8"/>
      <c r="F8" s="9">
        <v>19699.954887</v>
      </c>
      <c r="G8" s="9">
        <v>5804.053578</v>
      </c>
      <c r="H8" s="9">
        <v>13516.312858923715</v>
      </c>
      <c r="I8" s="9">
        <v>7302.2491520000003</v>
      </c>
      <c r="J8" s="9">
        <v>7061.6353839313833</v>
      </c>
      <c r="K8" s="9">
        <v>8191.697099133632</v>
      </c>
      <c r="L8" s="9">
        <v>8771.4563876716729</v>
      </c>
      <c r="M8" s="9">
        <v>8041.3902639999978</v>
      </c>
      <c r="N8" s="9">
        <v>45515.438216577008</v>
      </c>
      <c r="O8" s="9">
        <v>7693.2933919999996</v>
      </c>
      <c r="P8" s="9">
        <v>7264.096677999999</v>
      </c>
      <c r="Q8" s="9">
        <v>12612.450295999966</v>
      </c>
      <c r="R8" s="9">
        <v>22571.958541</v>
      </c>
      <c r="S8" s="9">
        <v>7168.3475879999996</v>
      </c>
      <c r="T8" s="9">
        <v>14671.896344999999</v>
      </c>
      <c r="U8" s="9">
        <v>10575.891137999995</v>
      </c>
      <c r="V8" s="9">
        <v>7734.6467130000001</v>
      </c>
      <c r="W8" s="9">
        <v>8805.5876819999994</v>
      </c>
      <c r="X8" s="9">
        <v>13125.893956999998</v>
      </c>
      <c r="Y8" s="9">
        <v>8436.7438529999999</v>
      </c>
      <c r="Z8" s="9">
        <v>42567.215162</v>
      </c>
      <c r="AA8" s="9">
        <v>8191.5643959999998</v>
      </c>
      <c r="AB8" s="9">
        <v>8083.9943249999997</v>
      </c>
      <c r="AC8" s="9">
        <v>23856</v>
      </c>
      <c r="AD8" s="10">
        <v>144946.85925499999</v>
      </c>
      <c r="AE8" s="9">
        <v>24230.749360999998</v>
      </c>
      <c r="AF8" s="9">
        <v>7892.1221409999998</v>
      </c>
      <c r="AG8" s="9">
        <v>12753.307503</v>
      </c>
      <c r="AH8" s="9">
        <v>7957.6076009999997</v>
      </c>
      <c r="AI8" s="9">
        <v>9001.1502039999996</v>
      </c>
      <c r="AJ8" s="9">
        <v>8495.9377270000005</v>
      </c>
      <c r="AK8" s="9">
        <v>13855.170704</v>
      </c>
      <c r="AL8" s="9">
        <v>8412.4833390000003</v>
      </c>
      <c r="AM8" s="9">
        <v>8319.6252050000003</v>
      </c>
      <c r="AN8" s="9">
        <v>8314.0440440000002</v>
      </c>
      <c r="AO8" s="9">
        <v>8433.8035220000002</v>
      </c>
      <c r="AP8" s="9">
        <v>10335.693354999999</v>
      </c>
      <c r="AQ8" s="10">
        <v>120101.20966000002</v>
      </c>
      <c r="AR8" s="9">
        <v>12517.700645999999</v>
      </c>
      <c r="AS8" s="9">
        <v>10453.618602</v>
      </c>
      <c r="AT8" s="9">
        <v>14573.551067</v>
      </c>
      <c r="AU8" s="9">
        <v>10373.844266</v>
      </c>
      <c r="AV8" s="9">
        <v>9832.3475240000007</v>
      </c>
      <c r="AW8" s="9">
        <v>11119.169784</v>
      </c>
    </row>
    <row r="9" spans="3:49">
      <c r="C9" s="8">
        <v>2</v>
      </c>
      <c r="D9" s="8"/>
      <c r="F9" s="9">
        <v>6211.6911689999997</v>
      </c>
      <c r="G9" s="9">
        <v>4958.9085869999999</v>
      </c>
      <c r="H9" s="9">
        <v>4521.8539369999999</v>
      </c>
      <c r="I9" s="9">
        <v>4484.6207020000002</v>
      </c>
      <c r="J9" s="9">
        <v>5220.2525809999997</v>
      </c>
      <c r="K9" s="9">
        <v>4339.0901530000001</v>
      </c>
      <c r="L9" s="9">
        <v>6995.3798969999998</v>
      </c>
      <c r="M9" s="9">
        <v>4553.6328659999999</v>
      </c>
      <c r="N9" s="9">
        <v>7097.191022</v>
      </c>
      <c r="O9" s="9">
        <v>5519.3124529999996</v>
      </c>
      <c r="P9" s="9">
        <v>5695.5863950000003</v>
      </c>
      <c r="Q9" s="9">
        <v>6581.8184080000001</v>
      </c>
      <c r="R9" s="9">
        <v>7137.7234900000003</v>
      </c>
      <c r="S9" s="9">
        <v>7062.9909980000002</v>
      </c>
      <c r="T9" s="9">
        <v>9413.9329550000002</v>
      </c>
      <c r="U9" s="9">
        <v>8450.6272389999995</v>
      </c>
      <c r="V9" s="9">
        <v>6872.3086940000003</v>
      </c>
      <c r="W9" s="9">
        <v>7655.2821780000004</v>
      </c>
      <c r="X9" s="9">
        <v>6256.7396170000002</v>
      </c>
      <c r="Y9" s="9">
        <v>6464.2233489999999</v>
      </c>
      <c r="Z9" s="9">
        <v>7645.9573469999996</v>
      </c>
      <c r="AA9" s="9">
        <v>6485.1594929999992</v>
      </c>
      <c r="AB9" s="9">
        <v>7012.2311490000002</v>
      </c>
      <c r="AC9" s="9">
        <v>9412</v>
      </c>
      <c r="AD9" s="10">
        <v>117788.58091600001</v>
      </c>
      <c r="AE9" s="9">
        <v>7201.2887499999997</v>
      </c>
      <c r="AF9" s="9">
        <v>6392.2838099999999</v>
      </c>
      <c r="AG9" s="9">
        <v>8447.1785519999994</v>
      </c>
      <c r="AH9" s="9">
        <v>7465.6854649999996</v>
      </c>
      <c r="AI9" s="9">
        <v>7170.6474420000004</v>
      </c>
      <c r="AJ9" s="9">
        <v>6865.268059</v>
      </c>
      <c r="AK9" s="9">
        <v>5996.70658</v>
      </c>
      <c r="AL9" s="9">
        <v>5302.391654</v>
      </c>
      <c r="AM9" s="9">
        <v>5525.0780150000001</v>
      </c>
      <c r="AN9" s="9">
        <v>5255.860036</v>
      </c>
      <c r="AO9" s="9">
        <v>5452.5512120000003</v>
      </c>
      <c r="AP9" s="9">
        <v>9063.7621579999995</v>
      </c>
      <c r="AQ9" s="10">
        <v>87409.584067999996</v>
      </c>
      <c r="AR9" s="9">
        <v>8980.5076690000005</v>
      </c>
      <c r="AS9" s="9">
        <v>9104.4689259999996</v>
      </c>
      <c r="AT9" s="9">
        <v>9414.4011709999995</v>
      </c>
      <c r="AU9" s="9">
        <v>8763.5787899999996</v>
      </c>
      <c r="AV9" s="9">
        <v>8652.2842020000007</v>
      </c>
      <c r="AW9" s="9">
        <v>10397.607626999999</v>
      </c>
    </row>
    <row r="10" spans="3:49">
      <c r="C10" s="8">
        <v>3</v>
      </c>
      <c r="D10" s="8"/>
      <c r="F10" s="9">
        <v>2609.2887839999999</v>
      </c>
      <c r="G10" s="9">
        <v>4380.5500009999996</v>
      </c>
      <c r="H10" s="9">
        <v>3442.1887029999998</v>
      </c>
      <c r="I10" s="9">
        <v>4174.4427310000001</v>
      </c>
      <c r="J10" s="9">
        <v>4349.9498510000003</v>
      </c>
      <c r="K10" s="9">
        <v>3923.3650980000002</v>
      </c>
      <c r="L10" s="9">
        <v>3617.5509780000002</v>
      </c>
      <c r="M10" s="9">
        <v>4065.8781279999998</v>
      </c>
      <c r="N10" s="9">
        <v>4277.2186220000003</v>
      </c>
      <c r="O10" s="9">
        <v>4351.8881700000002</v>
      </c>
      <c r="P10" s="9">
        <v>4548.9021849999999</v>
      </c>
      <c r="Q10" s="9">
        <v>5834.484504</v>
      </c>
      <c r="R10" s="9">
        <v>4951.4872729999997</v>
      </c>
      <c r="S10" s="9">
        <v>4452.6031730000004</v>
      </c>
      <c r="T10" s="9">
        <v>4298.6571260000001</v>
      </c>
      <c r="U10" s="9">
        <v>4244.3217530000002</v>
      </c>
      <c r="V10" s="9">
        <v>4598.7915240000002</v>
      </c>
      <c r="W10" s="9">
        <v>6716.7108330000001</v>
      </c>
      <c r="X10" s="9">
        <v>4943.0140000000001</v>
      </c>
      <c r="Y10" s="9">
        <v>3725.9036059999999</v>
      </c>
      <c r="Z10" s="9">
        <v>3793.7321499999998</v>
      </c>
      <c r="AA10" s="9">
        <v>3399.0860259999999</v>
      </c>
      <c r="AB10" s="9">
        <v>3330.9369849999998</v>
      </c>
      <c r="AC10" s="9">
        <v>4744</v>
      </c>
      <c r="AD10" s="10">
        <v>52802.654511000001</v>
      </c>
      <c r="AE10" s="9">
        <v>5695.4066400000002</v>
      </c>
      <c r="AF10" s="9">
        <v>2500.9586589999999</v>
      </c>
      <c r="AG10" s="9">
        <v>3634.0930709999998</v>
      </c>
      <c r="AH10" s="9">
        <v>3334.7666760000002</v>
      </c>
      <c r="AI10" s="9">
        <v>3859.5961779999998</v>
      </c>
      <c r="AJ10" s="9">
        <v>3769.7549600000002</v>
      </c>
      <c r="AK10" s="9">
        <v>5668.5405389999996</v>
      </c>
      <c r="AL10" s="9">
        <v>3391.4946359999999</v>
      </c>
      <c r="AM10" s="9">
        <v>4892.656191</v>
      </c>
      <c r="AN10" s="9">
        <v>3071.2890400000001</v>
      </c>
      <c r="AO10" s="9">
        <v>3028.5124999999998</v>
      </c>
      <c r="AP10" s="9">
        <v>8497.9769180000003</v>
      </c>
      <c r="AQ10" s="10">
        <v>38723.215154999998</v>
      </c>
      <c r="AR10" s="9">
        <v>8843.6435309999997</v>
      </c>
      <c r="AS10" s="9">
        <v>6248.7960000000003</v>
      </c>
      <c r="AT10" s="9">
        <v>4282.0762279999999</v>
      </c>
      <c r="AU10" s="9">
        <v>4047.6569089999998</v>
      </c>
      <c r="AV10" s="9">
        <v>5567.6604649999999</v>
      </c>
      <c r="AW10" s="9">
        <v>8801.8525219999992</v>
      </c>
    </row>
    <row r="11" spans="3:49">
      <c r="C11" s="8">
        <v>4</v>
      </c>
      <c r="D11" s="8"/>
      <c r="F11" s="9">
        <v>984.05326700000001</v>
      </c>
      <c r="G11" s="9">
        <v>2406.076791</v>
      </c>
      <c r="H11" s="9">
        <v>3225.0255539999998</v>
      </c>
      <c r="I11" s="9">
        <v>2774.7011229999998</v>
      </c>
      <c r="J11" s="9">
        <v>2867.7356249999998</v>
      </c>
      <c r="K11" s="9">
        <v>3751.3497589583335</v>
      </c>
      <c r="L11" s="9">
        <v>3505.5274530000002</v>
      </c>
      <c r="M11" s="9">
        <v>3646.2603319999998</v>
      </c>
      <c r="N11" s="9">
        <v>4067.3642920000002</v>
      </c>
      <c r="O11" s="9">
        <v>4024.236171</v>
      </c>
      <c r="P11" s="9">
        <v>3967.1053430000002</v>
      </c>
      <c r="Q11" s="9">
        <v>4303.8671949999998</v>
      </c>
      <c r="R11" s="9">
        <v>4768.9300919999996</v>
      </c>
      <c r="S11" s="9">
        <v>4059.3952239999999</v>
      </c>
      <c r="T11" s="9">
        <v>3926.0441219999998</v>
      </c>
      <c r="U11" s="9">
        <v>4008.6404689999999</v>
      </c>
      <c r="V11" s="9">
        <v>2852.9710643053959</v>
      </c>
      <c r="W11" s="9">
        <v>3486.2592010000012</v>
      </c>
      <c r="X11" s="9">
        <v>4207.4190479999997</v>
      </c>
      <c r="Y11" s="9">
        <v>2451.0214070000002</v>
      </c>
      <c r="Z11" s="9">
        <v>3429.4982409999998</v>
      </c>
      <c r="AA11" s="9">
        <v>2615.540939</v>
      </c>
      <c r="AB11" s="9">
        <v>3267.6674630000002</v>
      </c>
      <c r="AC11" s="9">
        <v>3867</v>
      </c>
      <c r="AD11" s="10">
        <v>31399.549338000001</v>
      </c>
      <c r="AE11" s="9">
        <v>5170.5478730000004</v>
      </c>
      <c r="AF11" s="9">
        <v>2455.19</v>
      </c>
      <c r="AG11" s="9">
        <v>3623.1865750000002</v>
      </c>
      <c r="AH11" s="9">
        <v>2336.40029</v>
      </c>
      <c r="AI11" s="9">
        <v>3066.3321930000002</v>
      </c>
      <c r="AJ11" s="9">
        <v>2968.0397160000002</v>
      </c>
      <c r="AK11" s="9">
        <v>3333.7130459999998</v>
      </c>
      <c r="AL11" s="9">
        <v>3178.4168020000002</v>
      </c>
      <c r="AM11" s="9">
        <v>3585.8129250000002</v>
      </c>
      <c r="AN11" s="9">
        <v>3040.4098490000001</v>
      </c>
      <c r="AO11" s="9">
        <v>2895.892464</v>
      </c>
      <c r="AP11" s="9">
        <v>4501.4410289999996</v>
      </c>
      <c r="AQ11" s="10">
        <v>36420.588456999998</v>
      </c>
      <c r="AR11" s="9">
        <v>6029.2325563791801</v>
      </c>
      <c r="AS11" s="9">
        <v>6036.21144</v>
      </c>
      <c r="AT11" s="9">
        <v>3325.4204399999999</v>
      </c>
      <c r="AU11" s="9">
        <v>3163.983471</v>
      </c>
      <c r="AV11" s="9">
        <v>3989.6763380000002</v>
      </c>
      <c r="AW11" s="9">
        <v>4875.4978659999997</v>
      </c>
    </row>
    <row r="12" spans="3:49">
      <c r="C12" s="8">
        <v>5</v>
      </c>
      <c r="D12" s="8"/>
      <c r="F12" s="9">
        <v>722.36702200000002</v>
      </c>
      <c r="G12" s="9">
        <v>1841.7600000000002</v>
      </c>
      <c r="H12" s="9">
        <v>2768.6332499999999</v>
      </c>
      <c r="I12" s="9">
        <v>2290.7957569999999</v>
      </c>
      <c r="J12" s="9">
        <v>2570</v>
      </c>
      <c r="K12" s="9">
        <v>3030.1888020000001</v>
      </c>
      <c r="L12" s="9">
        <v>2281.1999999999998</v>
      </c>
      <c r="M12" s="9">
        <v>3050.0313999999998</v>
      </c>
      <c r="N12" s="9">
        <v>3691.1634640000002</v>
      </c>
      <c r="O12" s="9">
        <v>2059.7591419999999</v>
      </c>
      <c r="P12" s="9">
        <v>2825.7523919999999</v>
      </c>
      <c r="Q12" s="9">
        <v>2541.2130900000002</v>
      </c>
      <c r="R12" s="9">
        <v>4457.6876130000001</v>
      </c>
      <c r="S12" s="9">
        <v>4004.902865</v>
      </c>
      <c r="T12" s="9">
        <v>3402.0557589999999</v>
      </c>
      <c r="U12" s="9">
        <v>3350.6550619999998</v>
      </c>
      <c r="V12" s="9">
        <v>2737.402008</v>
      </c>
      <c r="W12" s="9">
        <v>2333.1179179999999</v>
      </c>
      <c r="X12" s="9">
        <v>2426.0686190000001</v>
      </c>
      <c r="Y12" s="9">
        <v>1996.9345539999999</v>
      </c>
      <c r="Z12" s="9">
        <v>2709.7663334959102</v>
      </c>
      <c r="AA12" s="9">
        <v>2159.406528</v>
      </c>
      <c r="AB12" s="9">
        <v>3256.698222</v>
      </c>
      <c r="AC12" s="9">
        <v>3699</v>
      </c>
      <c r="AD12" s="10">
        <v>27247.108609999999</v>
      </c>
      <c r="AE12" s="9">
        <v>4952.8590709999999</v>
      </c>
      <c r="AF12" s="9">
        <v>2436.2834579999999</v>
      </c>
      <c r="AG12" s="9">
        <v>2587.5145219999999</v>
      </c>
      <c r="AH12" s="9">
        <v>2322.0217149999999</v>
      </c>
      <c r="AI12" s="9">
        <v>2961.2935090000001</v>
      </c>
      <c r="AJ12" s="9">
        <v>2720.578892</v>
      </c>
      <c r="AK12" s="9">
        <v>2939.9354480000002</v>
      </c>
      <c r="AL12" s="9">
        <v>2757.1332440000001</v>
      </c>
      <c r="AM12" s="9">
        <v>3033.7785309999999</v>
      </c>
      <c r="AN12" s="9">
        <v>2974.038055</v>
      </c>
      <c r="AO12" s="9">
        <v>2893.4689549999998</v>
      </c>
      <c r="AP12" s="9">
        <v>3795.2167559999998</v>
      </c>
      <c r="AQ12" s="10">
        <v>32475.22352</v>
      </c>
      <c r="AR12" s="9">
        <v>5520.4808869999997</v>
      </c>
      <c r="AS12" s="9">
        <v>6004.82611</v>
      </c>
      <c r="AT12" s="9">
        <v>3069.1512939999998</v>
      </c>
      <c r="AU12" s="9">
        <v>2928.317974</v>
      </c>
      <c r="AV12" s="9">
        <v>3538.8341180000002</v>
      </c>
      <c r="AW12" s="9">
        <v>3700.6641300000001</v>
      </c>
    </row>
    <row r="13" spans="3:49">
      <c r="C13" s="8">
        <v>6</v>
      </c>
      <c r="D13" s="8"/>
      <c r="F13" s="9">
        <v>598.78218200000003</v>
      </c>
      <c r="G13" s="9">
        <v>1512.769354</v>
      </c>
      <c r="H13" s="9">
        <v>834.790346</v>
      </c>
      <c r="I13" s="9">
        <v>1800</v>
      </c>
      <c r="J13" s="9">
        <v>917.44234800000004</v>
      </c>
      <c r="K13" s="9">
        <v>1472.0162350000001</v>
      </c>
      <c r="L13" s="9">
        <v>1957.37059</v>
      </c>
      <c r="M13" s="9">
        <v>3034.570256</v>
      </c>
      <c r="N13" s="9">
        <v>2413.8591459999989</v>
      </c>
      <c r="O13" s="9">
        <v>1940.148001</v>
      </c>
      <c r="P13" s="9">
        <v>2041.7694320000001</v>
      </c>
      <c r="Q13" s="9">
        <v>1865.982945</v>
      </c>
      <c r="R13" s="9">
        <v>2709.914303</v>
      </c>
      <c r="S13" s="9">
        <v>1842.307</v>
      </c>
      <c r="T13" s="9">
        <v>3034.3902440000002</v>
      </c>
      <c r="U13" s="9">
        <v>2424.5266419999998</v>
      </c>
      <c r="V13" s="9">
        <v>2590.9792380000031</v>
      </c>
      <c r="W13" s="9">
        <v>1820.212777</v>
      </c>
      <c r="X13" s="9">
        <v>2027.3899023800002</v>
      </c>
      <c r="Y13" s="9">
        <v>1947.401474</v>
      </c>
      <c r="Z13" s="9">
        <v>2462.1480729999998</v>
      </c>
      <c r="AA13" s="9">
        <v>1956.3317010000001</v>
      </c>
      <c r="AB13" s="9">
        <v>2422.8918600000002</v>
      </c>
      <c r="AC13" s="9">
        <v>3017</v>
      </c>
      <c r="AD13" s="10">
        <v>25492.483189999999</v>
      </c>
      <c r="AE13" s="9">
        <v>2576.4775989999998</v>
      </c>
      <c r="AF13" s="9">
        <v>2245.2447360000001</v>
      </c>
      <c r="AG13" s="9">
        <v>2245.314112</v>
      </c>
      <c r="AH13" s="9">
        <v>2218.3200000000002</v>
      </c>
      <c r="AI13" s="9">
        <v>2392.736562</v>
      </c>
      <c r="AJ13" s="9">
        <v>2530.3911760000001</v>
      </c>
      <c r="AK13" s="9">
        <v>2732.9404979999999</v>
      </c>
      <c r="AL13" s="9">
        <v>2462.5826240000001</v>
      </c>
      <c r="AM13" s="9">
        <v>2733.1528020000001</v>
      </c>
      <c r="AN13" s="9">
        <v>2179.7678099999998</v>
      </c>
      <c r="AO13" s="9">
        <v>2156.6427279999998</v>
      </c>
      <c r="AP13" s="9">
        <v>2762.5081559999999</v>
      </c>
      <c r="AQ13" s="10">
        <v>26158.880585999999</v>
      </c>
      <c r="AR13" s="9">
        <v>4520.2163760000003</v>
      </c>
      <c r="AS13" s="9">
        <v>3783.074216</v>
      </c>
      <c r="AT13" s="9">
        <v>2985.6734329999999</v>
      </c>
      <c r="AU13" s="9">
        <v>2682.4919150000001</v>
      </c>
      <c r="AV13" s="9">
        <v>2934.5837620000002</v>
      </c>
      <c r="AW13" s="9">
        <v>3451.616309</v>
      </c>
    </row>
    <row r="14" spans="3:49">
      <c r="C14" s="8">
        <v>7</v>
      </c>
      <c r="D14" s="8"/>
      <c r="F14" s="9">
        <v>515.04349000000002</v>
      </c>
      <c r="G14" s="9">
        <v>718.70799999999997</v>
      </c>
      <c r="H14" s="9">
        <v>787.76212299999997</v>
      </c>
      <c r="I14" s="9">
        <v>1323.312596</v>
      </c>
      <c r="J14" s="9">
        <v>909.49836399999992</v>
      </c>
      <c r="K14" s="9">
        <v>1164.24</v>
      </c>
      <c r="L14" s="9">
        <v>1578.580377</v>
      </c>
      <c r="M14" s="9">
        <v>2090.5446539999998</v>
      </c>
      <c r="N14" s="9">
        <v>2127.547411</v>
      </c>
      <c r="O14" s="9">
        <v>1792.525032</v>
      </c>
      <c r="P14" s="9">
        <v>1757.080185</v>
      </c>
      <c r="Q14" s="9">
        <v>1740.366812</v>
      </c>
      <c r="R14" s="9">
        <v>2077.2676529999999</v>
      </c>
      <c r="S14" s="9">
        <v>1770.0056609999999</v>
      </c>
      <c r="T14" s="9">
        <v>2099.7804999999998</v>
      </c>
      <c r="U14" s="9">
        <v>1809.0576000000001</v>
      </c>
      <c r="V14" s="9">
        <v>2339.2044099999998</v>
      </c>
      <c r="W14" s="9">
        <v>1818.2471860000001</v>
      </c>
      <c r="X14" s="9">
        <v>1956.903399</v>
      </c>
      <c r="Y14" s="9">
        <v>1876.9671149999999</v>
      </c>
      <c r="Z14" s="9">
        <v>2215.81792</v>
      </c>
      <c r="AA14" s="9">
        <v>1798.083406</v>
      </c>
      <c r="AB14" s="9">
        <v>2100.8361930000001</v>
      </c>
      <c r="AC14" s="9">
        <v>2370</v>
      </c>
      <c r="AD14" s="10">
        <v>21813.062515000001</v>
      </c>
      <c r="AE14" s="9">
        <v>2494.8209790000001</v>
      </c>
      <c r="AF14" s="9">
        <v>1660.0208170000001</v>
      </c>
      <c r="AG14" s="9">
        <v>2193.5812959999998</v>
      </c>
      <c r="AH14" s="9">
        <v>2183.1034850000001</v>
      </c>
      <c r="AI14" s="9">
        <v>2351.9440370000002</v>
      </c>
      <c r="AJ14" s="9">
        <v>2375.60493</v>
      </c>
      <c r="AK14" s="9">
        <v>2059.2714070000002</v>
      </c>
      <c r="AL14" s="9">
        <v>2035.39086</v>
      </c>
      <c r="AM14" s="9">
        <v>2611.779235</v>
      </c>
      <c r="AN14" s="9">
        <v>2078.0354440000001</v>
      </c>
      <c r="AO14" s="9">
        <v>2098.2706229999999</v>
      </c>
      <c r="AP14" s="9">
        <v>2673.3635530000001</v>
      </c>
      <c r="AQ14" s="10">
        <v>17676.374392999998</v>
      </c>
      <c r="AR14" s="9">
        <v>3754.2596680000001</v>
      </c>
      <c r="AS14" s="9">
        <v>3609.6097359999999</v>
      </c>
      <c r="AT14" s="9">
        <v>2649.027</v>
      </c>
      <c r="AU14" s="9">
        <v>2170.8463059999999</v>
      </c>
      <c r="AV14" s="9">
        <v>2250.6274469999998</v>
      </c>
      <c r="AW14" s="9">
        <v>3054.7739179999999</v>
      </c>
    </row>
    <row r="15" spans="3:49">
      <c r="C15" s="8">
        <v>8</v>
      </c>
      <c r="D15" s="8"/>
      <c r="F15" s="9">
        <v>483.09400799999997</v>
      </c>
      <c r="G15" s="9">
        <v>696.79984200000001</v>
      </c>
      <c r="H15" s="9">
        <v>733.98672399999998</v>
      </c>
      <c r="I15" s="9">
        <v>868.69393300000092</v>
      </c>
      <c r="J15" s="9">
        <v>908.55499999999984</v>
      </c>
      <c r="K15" s="9">
        <v>764.99864700000001</v>
      </c>
      <c r="L15" s="9">
        <v>989.04299600000002</v>
      </c>
      <c r="M15" s="9">
        <v>1603.8288680000001</v>
      </c>
      <c r="N15" s="9">
        <v>2107.3970680000002</v>
      </c>
      <c r="O15" s="9">
        <v>1751.0661700000001</v>
      </c>
      <c r="P15" s="9">
        <v>1263.5114880000001</v>
      </c>
      <c r="Q15" s="9">
        <v>1740</v>
      </c>
      <c r="R15" s="9">
        <v>1780.499337</v>
      </c>
      <c r="S15" s="9">
        <v>1578.718419</v>
      </c>
      <c r="T15" s="9">
        <v>1708.7944680000001</v>
      </c>
      <c r="U15" s="9">
        <v>1800.4483889999999</v>
      </c>
      <c r="V15" s="9">
        <v>2215.9058199999999</v>
      </c>
      <c r="W15" s="9">
        <v>1735.311097</v>
      </c>
      <c r="X15" s="9">
        <v>1754.6471300000001</v>
      </c>
      <c r="Y15" s="9">
        <v>1751.2268839999999</v>
      </c>
      <c r="Z15" s="9">
        <v>1937.5068670000039</v>
      </c>
      <c r="AA15" s="9">
        <v>1722.996304</v>
      </c>
      <c r="AB15" s="9">
        <v>1939.3485450000001</v>
      </c>
      <c r="AC15" s="9">
        <v>2223</v>
      </c>
      <c r="AD15" s="10">
        <v>19962.127286999999</v>
      </c>
      <c r="AE15" s="9">
        <v>1734.5364400000001</v>
      </c>
      <c r="AF15" s="9">
        <v>1433.121298</v>
      </c>
      <c r="AG15" s="9">
        <v>2002.4169999999999</v>
      </c>
      <c r="AH15" s="9">
        <v>1744.070275</v>
      </c>
      <c r="AI15" s="9">
        <v>2249.555527</v>
      </c>
      <c r="AJ15" s="9">
        <v>2252.341809</v>
      </c>
      <c r="AK15" s="9">
        <v>1955.151216</v>
      </c>
      <c r="AL15" s="9">
        <v>1439.925972</v>
      </c>
      <c r="AM15" s="9">
        <v>2475.9782</v>
      </c>
      <c r="AN15" s="9">
        <v>1740.2807640000001</v>
      </c>
      <c r="AO15" s="9">
        <v>2019.2422670000001</v>
      </c>
      <c r="AP15" s="9">
        <v>2328.7972759999998</v>
      </c>
      <c r="AQ15" s="10">
        <v>17177.063561999999</v>
      </c>
      <c r="AR15" s="9">
        <v>2734.8577559999999</v>
      </c>
      <c r="AS15" s="9">
        <v>3505.512905</v>
      </c>
      <c r="AT15" s="9">
        <v>2292.451521</v>
      </c>
      <c r="AU15" s="9">
        <v>2082.116446</v>
      </c>
      <c r="AV15" s="9">
        <v>2175.1360690000001</v>
      </c>
      <c r="AW15" s="9">
        <v>2699.7423130000002</v>
      </c>
    </row>
    <row r="16" spans="3:49">
      <c r="C16" s="8">
        <v>9</v>
      </c>
      <c r="D16" s="8"/>
      <c r="F16" s="9">
        <v>453.7</v>
      </c>
      <c r="G16" s="9">
        <v>658.45655099999999</v>
      </c>
      <c r="H16" s="9">
        <v>659.10235599999999</v>
      </c>
      <c r="I16" s="9">
        <v>704.41044399999998</v>
      </c>
      <c r="J16" s="9">
        <v>787.99782000000005</v>
      </c>
      <c r="K16" s="9">
        <v>755.463751</v>
      </c>
      <c r="L16" s="9">
        <v>841.60120900000004</v>
      </c>
      <c r="M16" s="9">
        <v>1303.187502</v>
      </c>
      <c r="N16" s="9">
        <v>1623.7178980000001</v>
      </c>
      <c r="O16" s="9">
        <v>1357.175407</v>
      </c>
      <c r="P16" s="9">
        <v>1152.9522449999999</v>
      </c>
      <c r="Q16" s="9">
        <v>1220.307184</v>
      </c>
      <c r="R16" s="9">
        <v>1773.425958</v>
      </c>
      <c r="S16" s="9">
        <v>1529.8245959999999</v>
      </c>
      <c r="T16" s="9">
        <v>1688.7112340000001</v>
      </c>
      <c r="U16" s="9">
        <v>1441.8032929999999</v>
      </c>
      <c r="V16" s="9">
        <v>2160.5469130000001</v>
      </c>
      <c r="W16" s="9">
        <v>1638.757159</v>
      </c>
      <c r="X16" s="9">
        <v>1711.6014700000001</v>
      </c>
      <c r="Y16" s="9">
        <v>1248.6034910000001</v>
      </c>
      <c r="Z16" s="9">
        <v>1565.091214</v>
      </c>
      <c r="AA16" s="9">
        <v>1685.7318760000001</v>
      </c>
      <c r="AB16" s="9">
        <v>1457.9935929999999</v>
      </c>
      <c r="AC16" s="9">
        <v>1772</v>
      </c>
      <c r="AD16" s="10">
        <v>16204.85469</v>
      </c>
      <c r="AE16" s="9">
        <v>1704.074059</v>
      </c>
      <c r="AF16" s="9">
        <v>1294.8865189999999</v>
      </c>
      <c r="AG16" s="9">
        <v>1511.1570589999999</v>
      </c>
      <c r="AH16" s="9">
        <v>1720.4052810000001</v>
      </c>
      <c r="AI16" s="9">
        <v>1411.541221</v>
      </c>
      <c r="AJ16" s="9">
        <v>2028.1554510000001</v>
      </c>
      <c r="AK16" s="9">
        <v>1779.300604</v>
      </c>
      <c r="AL16" s="9">
        <v>1412.837479</v>
      </c>
      <c r="AM16" s="9">
        <v>2428.8004780000001</v>
      </c>
      <c r="AN16" s="9">
        <v>1728.7360650000001</v>
      </c>
      <c r="AO16" s="9">
        <v>1547.2314799999999</v>
      </c>
      <c r="AP16" s="9">
        <v>2048.6817529999998</v>
      </c>
      <c r="AQ16" s="10">
        <v>16501.038756999998</v>
      </c>
      <c r="AR16" s="9">
        <v>2573.6593969999999</v>
      </c>
      <c r="AS16" s="9">
        <v>2923.1488199999999</v>
      </c>
      <c r="AT16" s="9">
        <v>2274.3277079999998</v>
      </c>
      <c r="AU16" s="9">
        <v>2016.238709</v>
      </c>
      <c r="AV16" s="9">
        <v>2037.086865</v>
      </c>
      <c r="AW16" s="9">
        <v>2440.2943730000002</v>
      </c>
    </row>
    <row r="17" spans="3:49">
      <c r="C17" s="8">
        <v>10</v>
      </c>
      <c r="D17" s="8"/>
      <c r="F17" s="9">
        <v>424.24825399999997</v>
      </c>
      <c r="G17" s="9">
        <v>594.39271199999996</v>
      </c>
      <c r="H17" s="9">
        <v>532.23934499999996</v>
      </c>
      <c r="I17" s="9">
        <v>589.49261000000001</v>
      </c>
      <c r="J17" s="9">
        <v>691.26842999999997</v>
      </c>
      <c r="K17" s="9">
        <v>729.49570000000006</v>
      </c>
      <c r="L17" s="9">
        <v>689.48180000000002</v>
      </c>
      <c r="M17" s="9">
        <v>1047.836724</v>
      </c>
      <c r="N17" s="9">
        <v>1180.384409</v>
      </c>
      <c r="O17" s="9">
        <v>1157.8244279999999</v>
      </c>
      <c r="P17" s="9">
        <v>900.926692</v>
      </c>
      <c r="Q17" s="9">
        <v>996.31234900000004</v>
      </c>
      <c r="R17" s="9">
        <v>1740.3304860000001</v>
      </c>
      <c r="S17" s="9">
        <v>1257.063766</v>
      </c>
      <c r="T17" s="9">
        <v>1236.367925</v>
      </c>
      <c r="U17" s="9">
        <v>1389.8943509999999</v>
      </c>
      <c r="V17" s="9">
        <v>1814.7822369999999</v>
      </c>
      <c r="W17" s="9">
        <v>1553.5847059723435</v>
      </c>
      <c r="X17" s="9">
        <v>1663.552107</v>
      </c>
      <c r="Y17" s="9">
        <v>1224.8116110000001</v>
      </c>
      <c r="Z17" s="9">
        <v>1494.749309</v>
      </c>
      <c r="AA17" s="9">
        <v>1599.0976410000001</v>
      </c>
      <c r="AB17" s="9">
        <v>1333.13971520718</v>
      </c>
      <c r="AC17" s="9">
        <v>1348</v>
      </c>
      <c r="AD17" s="10">
        <v>14189.451116</v>
      </c>
      <c r="AE17" s="9">
        <v>1232.676909</v>
      </c>
      <c r="AF17" s="9">
        <v>1152.518675</v>
      </c>
      <c r="AG17" s="9">
        <v>1463.722086</v>
      </c>
      <c r="AH17" s="9">
        <v>1362.156324</v>
      </c>
      <c r="AI17" s="9">
        <v>1351.935481</v>
      </c>
      <c r="AJ17" s="9">
        <v>1353.93237</v>
      </c>
      <c r="AK17" s="9">
        <v>1388.96281</v>
      </c>
      <c r="AL17" s="9">
        <v>1407.9327390000001</v>
      </c>
      <c r="AM17" s="9">
        <v>2141.8297600000001</v>
      </c>
      <c r="AN17" s="9">
        <v>1500.790534</v>
      </c>
      <c r="AO17" s="9">
        <v>1536.9637789999999</v>
      </c>
      <c r="AP17" s="9">
        <v>1916.7219500000001</v>
      </c>
      <c r="AQ17" s="10">
        <v>16144.080942000001</v>
      </c>
      <c r="AR17" s="9">
        <v>2081.477625</v>
      </c>
      <c r="AS17" s="9">
        <v>2875.8363850000001</v>
      </c>
      <c r="AT17" s="9">
        <v>2048.3581380000001</v>
      </c>
      <c r="AU17" s="9">
        <v>1768.33286</v>
      </c>
      <c r="AV17" s="9">
        <v>1977.0309070000001</v>
      </c>
      <c r="AW17" s="9">
        <v>2302.9371270000001</v>
      </c>
    </row>
    <row r="18" spans="3:49">
      <c r="C18" s="8">
        <v>11</v>
      </c>
      <c r="D18" s="8"/>
      <c r="F18" s="9">
        <v>420.16691100000003</v>
      </c>
      <c r="G18" s="9">
        <v>506.40237400000001</v>
      </c>
      <c r="H18" s="9">
        <v>427.67335000000003</v>
      </c>
      <c r="I18" s="9">
        <v>564.49790299999995</v>
      </c>
      <c r="J18" s="9">
        <v>678.88750400000004</v>
      </c>
      <c r="K18" s="9">
        <v>715</v>
      </c>
      <c r="L18" s="9">
        <v>675.51239999999996</v>
      </c>
      <c r="M18" s="9">
        <v>918.57841399999995</v>
      </c>
      <c r="N18" s="9">
        <v>1001.527858</v>
      </c>
      <c r="O18" s="9">
        <v>1086.024725</v>
      </c>
      <c r="P18" s="9">
        <v>820.06783700000005</v>
      </c>
      <c r="Q18" s="9">
        <v>852.801241</v>
      </c>
      <c r="R18" s="9">
        <v>1445.799336</v>
      </c>
      <c r="S18" s="9">
        <v>1058.979</v>
      </c>
      <c r="T18" s="9">
        <v>1060.673168</v>
      </c>
      <c r="U18" s="9">
        <v>1077.859328</v>
      </c>
      <c r="V18" s="9">
        <v>1742.210313</v>
      </c>
      <c r="W18" s="9">
        <v>1449.250814</v>
      </c>
      <c r="X18" s="9">
        <v>1208.210421</v>
      </c>
      <c r="Y18" s="9">
        <v>1171.5177900000001</v>
      </c>
      <c r="Z18" s="9">
        <v>1295.167954</v>
      </c>
      <c r="AA18" s="9">
        <v>1343.3197869999999</v>
      </c>
      <c r="AB18" s="9">
        <v>1322.0209339999999</v>
      </c>
      <c r="AC18" s="9">
        <v>1305</v>
      </c>
      <c r="AD18" s="10">
        <v>14156.110098774099</v>
      </c>
      <c r="AE18" s="9">
        <v>1024.516255</v>
      </c>
      <c r="AF18" s="9">
        <v>917.900755</v>
      </c>
      <c r="AG18" s="9">
        <v>1331.784439</v>
      </c>
      <c r="AH18" s="9">
        <v>1335.9512810000001</v>
      </c>
      <c r="AI18" s="9">
        <v>1056.586174</v>
      </c>
      <c r="AJ18" s="9">
        <v>1299.1640890000001</v>
      </c>
      <c r="AK18" s="9">
        <v>1375.421243</v>
      </c>
      <c r="AL18" s="9">
        <v>1368.568808</v>
      </c>
      <c r="AM18" s="9">
        <v>1434.654074</v>
      </c>
      <c r="AN18" s="9">
        <v>1475.935475</v>
      </c>
      <c r="AO18" s="9">
        <v>1454.367898</v>
      </c>
      <c r="AP18" s="9">
        <v>1785.950396</v>
      </c>
      <c r="AQ18" s="10">
        <v>15692.49037</v>
      </c>
      <c r="AR18" s="9">
        <v>1900.7066830000001</v>
      </c>
      <c r="AS18" s="9">
        <v>2632.5816949999999</v>
      </c>
      <c r="AT18" s="9">
        <v>1977.3344400000001</v>
      </c>
      <c r="AU18" s="9">
        <v>1649.560815</v>
      </c>
      <c r="AV18" s="9">
        <v>1721.6119140000001</v>
      </c>
      <c r="AW18" s="9">
        <v>2094.273314</v>
      </c>
    </row>
    <row r="19" spans="3:49">
      <c r="C19" s="8">
        <v>12</v>
      </c>
      <c r="D19" s="8"/>
      <c r="F19" s="9">
        <v>405</v>
      </c>
      <c r="G19" s="9">
        <v>493.71260000000001</v>
      </c>
      <c r="H19" s="9">
        <v>421.17254500000001</v>
      </c>
      <c r="I19" s="9">
        <v>436.22826099999997</v>
      </c>
      <c r="J19" s="9">
        <v>661.39315999999997</v>
      </c>
      <c r="K19" s="9">
        <v>684.00133300000005</v>
      </c>
      <c r="L19" s="9">
        <v>590.71691099999998</v>
      </c>
      <c r="M19" s="9">
        <v>903.42678100000001</v>
      </c>
      <c r="N19" s="9">
        <v>963.58161900000005</v>
      </c>
      <c r="O19" s="9">
        <v>1080.5746690000001</v>
      </c>
      <c r="P19" s="9">
        <v>807.54100000000005</v>
      </c>
      <c r="Q19" s="9">
        <v>843.59202900000003</v>
      </c>
      <c r="R19" s="9">
        <v>1213.56</v>
      </c>
      <c r="S19" s="9">
        <v>1024.8843979999999</v>
      </c>
      <c r="T19" s="9">
        <v>947.11743799999999</v>
      </c>
      <c r="U19" s="9">
        <v>1025.6097560000001</v>
      </c>
      <c r="V19" s="9">
        <v>1451.052308</v>
      </c>
      <c r="W19" s="9">
        <v>1400.3999999999999</v>
      </c>
      <c r="X19" s="9">
        <v>1114.755414</v>
      </c>
      <c r="Y19" s="9">
        <v>1055.8692639999999</v>
      </c>
      <c r="Z19" s="9">
        <v>1253.230213</v>
      </c>
      <c r="AA19" s="9">
        <v>1297.212399</v>
      </c>
      <c r="AB19" s="9">
        <v>1244.750943</v>
      </c>
      <c r="AC19" s="9">
        <v>1280</v>
      </c>
      <c r="AD19" s="10">
        <v>13368.477172999999</v>
      </c>
      <c r="AE19" s="9">
        <v>1012.023245</v>
      </c>
      <c r="AF19" s="9">
        <v>901.00206400000002</v>
      </c>
      <c r="AG19" s="9">
        <v>1077.77909</v>
      </c>
      <c r="AH19" s="9">
        <v>1106.554423</v>
      </c>
      <c r="AI19" s="9">
        <v>1053.302277</v>
      </c>
      <c r="AJ19" s="9">
        <v>1272.3399999999999</v>
      </c>
      <c r="AK19" s="9">
        <v>1284.039679</v>
      </c>
      <c r="AL19" s="9">
        <v>1281.48651</v>
      </c>
      <c r="AM19" s="9">
        <v>1422.1283120000001</v>
      </c>
      <c r="AN19" s="9">
        <v>1364.50128</v>
      </c>
      <c r="AO19" s="9">
        <v>1429.9944230000001</v>
      </c>
      <c r="AP19" s="9">
        <v>1458.5002489999999</v>
      </c>
      <c r="AQ19" s="10">
        <v>15430.236428</v>
      </c>
      <c r="AR19" s="9">
        <v>1755.920273</v>
      </c>
      <c r="AS19" s="9">
        <v>2104.0140000000001</v>
      </c>
      <c r="AT19" s="9">
        <v>1717.89751</v>
      </c>
      <c r="AU19" s="9">
        <v>1492.9016590000001</v>
      </c>
      <c r="AV19" s="9">
        <v>1562.3080849999999</v>
      </c>
      <c r="AW19" s="9">
        <v>1786.102754</v>
      </c>
    </row>
    <row r="20" spans="3:49">
      <c r="C20" s="8">
        <v>13</v>
      </c>
      <c r="D20" s="8"/>
      <c r="F20" s="9">
        <v>394.215687</v>
      </c>
      <c r="G20" s="9">
        <v>447.22197599999998</v>
      </c>
      <c r="H20" s="9">
        <v>418.40687600000001</v>
      </c>
      <c r="I20" s="9">
        <v>422.72727300000003</v>
      </c>
      <c r="J20" s="9">
        <v>512.01301999999998</v>
      </c>
      <c r="K20" s="9">
        <v>586.069344</v>
      </c>
      <c r="L20" s="9">
        <v>561.46876099999997</v>
      </c>
      <c r="M20" s="9">
        <v>760.4</v>
      </c>
      <c r="N20" s="9">
        <v>877.15344500000003</v>
      </c>
      <c r="O20" s="9">
        <v>1076.5372</v>
      </c>
      <c r="P20" s="9">
        <v>799.73483799999997</v>
      </c>
      <c r="Q20" s="9">
        <v>659.06484799999998</v>
      </c>
      <c r="R20" s="9">
        <v>851.02580499999999</v>
      </c>
      <c r="S20" s="9">
        <v>846.28261199999997</v>
      </c>
      <c r="T20" s="9">
        <v>940.23903199999995</v>
      </c>
      <c r="U20" s="9">
        <v>1008.331446</v>
      </c>
      <c r="V20" s="9">
        <v>1243.992743</v>
      </c>
      <c r="W20" s="9">
        <v>1364.4645396946037</v>
      </c>
      <c r="X20" s="9">
        <v>1086.1843799999999</v>
      </c>
      <c r="Y20" s="9">
        <v>944.96927300000004</v>
      </c>
      <c r="Z20" s="9">
        <v>1029.540606</v>
      </c>
      <c r="AA20" s="9">
        <v>1149.1501126837345</v>
      </c>
      <c r="AB20" s="9">
        <v>1083.9929999999999</v>
      </c>
      <c r="AC20" s="9">
        <v>1230</v>
      </c>
      <c r="AD20" s="10">
        <v>12499.305305</v>
      </c>
      <c r="AE20" s="9">
        <v>822.30294400000002</v>
      </c>
      <c r="AF20" s="9">
        <v>827.58071500000005</v>
      </c>
      <c r="AG20" s="9">
        <v>1066.395753</v>
      </c>
      <c r="AH20" s="9">
        <v>1032.7257119999999</v>
      </c>
      <c r="AI20" s="9">
        <v>1016.087156</v>
      </c>
      <c r="AJ20" s="9">
        <v>1180.1602379999999</v>
      </c>
      <c r="AK20" s="9">
        <v>1081.132345</v>
      </c>
      <c r="AL20" s="9">
        <v>1275.4423039999999</v>
      </c>
      <c r="AM20" s="9">
        <v>1346.6029739999999</v>
      </c>
      <c r="AN20" s="9">
        <v>1362.0397</v>
      </c>
      <c r="AO20" s="9">
        <v>1375.391048</v>
      </c>
      <c r="AP20" s="9">
        <v>1279.7687639999999</v>
      </c>
      <c r="AQ20" s="10">
        <v>13798.309373</v>
      </c>
      <c r="AR20" s="9">
        <v>1606.1939159999999</v>
      </c>
      <c r="AS20" s="9">
        <v>1830.5743520000001</v>
      </c>
      <c r="AT20" s="9">
        <v>1506.3113800000001</v>
      </c>
      <c r="AU20" s="9">
        <v>1375.981262</v>
      </c>
      <c r="AV20" s="9">
        <v>1326.9706020000001</v>
      </c>
      <c r="AW20" s="9">
        <v>1748.9564339999999</v>
      </c>
    </row>
    <row r="21" spans="3:49">
      <c r="C21" s="8">
        <v>14</v>
      </c>
      <c r="D21" s="8"/>
      <c r="F21" s="9">
        <v>390.076796</v>
      </c>
      <c r="G21" s="9">
        <v>420.34404799999999</v>
      </c>
      <c r="H21" s="9">
        <v>416.49906619417391</v>
      </c>
      <c r="I21" s="9">
        <v>401.57151299999998</v>
      </c>
      <c r="J21" s="9">
        <v>500.32530100000002</v>
      </c>
      <c r="K21" s="9">
        <v>566.44299999999998</v>
      </c>
      <c r="L21" s="9">
        <v>521.68990199999996</v>
      </c>
      <c r="M21" s="9">
        <v>753.18700000000001</v>
      </c>
      <c r="N21" s="9">
        <v>727.56150500000001</v>
      </c>
      <c r="O21" s="9">
        <v>1051.3789999999999</v>
      </c>
      <c r="P21" s="9">
        <v>791.98801900000001</v>
      </c>
      <c r="Q21" s="9">
        <v>636.633465</v>
      </c>
      <c r="R21" s="9">
        <v>737.26996021416278</v>
      </c>
      <c r="S21" s="9">
        <v>820.281835</v>
      </c>
      <c r="T21" s="9">
        <v>815.40742399999999</v>
      </c>
      <c r="U21" s="9">
        <v>922.62425099999996</v>
      </c>
      <c r="V21" s="9">
        <v>1117.4683970000001</v>
      </c>
      <c r="W21" s="9">
        <v>1208.9950269999999</v>
      </c>
      <c r="X21" s="9">
        <v>1028.4122709999999</v>
      </c>
      <c r="Y21" s="9">
        <v>906.62217999999996</v>
      </c>
      <c r="Z21" s="9">
        <v>989.18730000000005</v>
      </c>
      <c r="AA21" s="9">
        <v>1055.5931859103478</v>
      </c>
      <c r="AB21" s="9">
        <v>1052.4856070000001</v>
      </c>
      <c r="AC21" s="9">
        <v>1204</v>
      </c>
      <c r="AD21" s="10">
        <v>10241.766150608701</v>
      </c>
      <c r="AE21" s="9">
        <v>805.466319</v>
      </c>
      <c r="AF21" s="9">
        <v>803.51241000000005</v>
      </c>
      <c r="AG21" s="9">
        <v>1003.096604</v>
      </c>
      <c r="AH21" s="9">
        <v>989.01136099999997</v>
      </c>
      <c r="AI21" s="9">
        <v>950.34104200000002</v>
      </c>
      <c r="AJ21" s="9">
        <v>1132.06951</v>
      </c>
      <c r="AK21" s="9">
        <v>1046.0205679999999</v>
      </c>
      <c r="AL21" s="9">
        <v>1190.736177</v>
      </c>
      <c r="AM21" s="9">
        <v>1311.842676</v>
      </c>
      <c r="AN21" s="9">
        <v>1153.8134869999999</v>
      </c>
      <c r="AO21" s="9">
        <v>1080.683591</v>
      </c>
      <c r="AP21" s="9">
        <v>1221.708261</v>
      </c>
      <c r="AQ21" s="10">
        <v>12936.875275</v>
      </c>
      <c r="AR21" s="9">
        <v>1343.4123079999999</v>
      </c>
      <c r="AS21" s="9">
        <v>1604.2843170000001</v>
      </c>
      <c r="AT21" s="9">
        <v>1438.743324</v>
      </c>
      <c r="AU21" s="9">
        <v>1304.626726</v>
      </c>
      <c r="AV21" s="9">
        <v>1120.0550000000001</v>
      </c>
      <c r="AW21" s="9">
        <v>1572.2887069999999</v>
      </c>
    </row>
    <row r="22" spans="3:49">
      <c r="C22" s="8">
        <v>15</v>
      </c>
      <c r="D22" s="8"/>
      <c r="F22" s="9">
        <v>379.53941300000002</v>
      </c>
      <c r="G22" s="9">
        <v>373.24949800000002</v>
      </c>
      <c r="H22" s="9">
        <v>399.89348999999999</v>
      </c>
      <c r="I22" s="9">
        <v>400.38192400000003</v>
      </c>
      <c r="J22" s="9">
        <v>451.86057599999998</v>
      </c>
      <c r="K22" s="9">
        <v>550.87689599999999</v>
      </c>
      <c r="L22" s="9">
        <v>487.70786800000002</v>
      </c>
      <c r="M22" s="9">
        <v>596.07292099999995</v>
      </c>
      <c r="N22" s="9">
        <v>664.04121699999996</v>
      </c>
      <c r="O22" s="9">
        <v>907.22318199999995</v>
      </c>
      <c r="P22" s="9">
        <v>640.50103799999999</v>
      </c>
      <c r="Q22" s="9">
        <v>620.33489999999995</v>
      </c>
      <c r="R22" s="9">
        <v>735.9014562685395</v>
      </c>
      <c r="S22" s="9">
        <v>753.99599999999998</v>
      </c>
      <c r="T22" s="9">
        <v>775.04684999999995</v>
      </c>
      <c r="U22" s="9">
        <v>844.04706499999998</v>
      </c>
      <c r="V22" s="9">
        <v>1006.52397402</v>
      </c>
      <c r="W22" s="9">
        <v>1003.729357</v>
      </c>
      <c r="X22" s="9">
        <v>975.802862</v>
      </c>
      <c r="Y22" s="9">
        <v>875.62776199999996</v>
      </c>
      <c r="Z22" s="9">
        <v>974.42632300000002</v>
      </c>
      <c r="AA22" s="9">
        <v>947.71772699999997</v>
      </c>
      <c r="AB22" s="9">
        <v>897.73242800000003</v>
      </c>
      <c r="AC22" s="9">
        <v>1152</v>
      </c>
      <c r="AD22" s="10">
        <v>9720.9693509999997</v>
      </c>
      <c r="AE22" s="9">
        <v>787.71721600000001</v>
      </c>
      <c r="AF22" s="9">
        <v>791.30027199999995</v>
      </c>
      <c r="AG22" s="9">
        <v>958.92402600000003</v>
      </c>
      <c r="AH22" s="9">
        <v>908.55499999999995</v>
      </c>
      <c r="AI22" s="9">
        <v>908.99836400000004</v>
      </c>
      <c r="AJ22" s="9">
        <v>1124.5739470000001</v>
      </c>
      <c r="AK22" s="9">
        <v>986.36811399999999</v>
      </c>
      <c r="AL22" s="9">
        <v>933.120994</v>
      </c>
      <c r="AM22" s="9">
        <v>1286.0407049999999</v>
      </c>
      <c r="AN22" s="9">
        <v>1064.835973</v>
      </c>
      <c r="AO22" s="9">
        <v>986.46332500000005</v>
      </c>
      <c r="AP22" s="9">
        <v>1140.044566</v>
      </c>
      <c r="AQ22" s="10">
        <v>11974.881398</v>
      </c>
      <c r="AR22" s="9">
        <v>1240.762704</v>
      </c>
      <c r="AS22" s="9">
        <v>1500.781624</v>
      </c>
      <c r="AT22" s="9">
        <v>1318.4017859999999</v>
      </c>
      <c r="AU22" s="9">
        <v>1301.34203</v>
      </c>
      <c r="AV22" s="9">
        <v>1119.9506249999999</v>
      </c>
      <c r="AW22" s="9">
        <v>1384.988337</v>
      </c>
    </row>
    <row r="23" spans="3:49">
      <c r="C23" s="8">
        <v>16</v>
      </c>
      <c r="D23" s="8"/>
      <c r="F23" s="9">
        <v>354.9</v>
      </c>
      <c r="G23" s="9">
        <v>353.71585399999998</v>
      </c>
      <c r="H23" s="9">
        <v>378.96084000000002</v>
      </c>
      <c r="I23" s="9">
        <v>389.58612299999999</v>
      </c>
      <c r="J23" s="9">
        <v>451.64615099999997</v>
      </c>
      <c r="K23" s="9">
        <v>515.99881800000003</v>
      </c>
      <c r="L23" s="9">
        <v>460.93018699999999</v>
      </c>
      <c r="M23" s="9">
        <v>560.02172299999995</v>
      </c>
      <c r="N23" s="9">
        <v>643.34095600000001</v>
      </c>
      <c r="O23" s="9">
        <v>799.64450699999998</v>
      </c>
      <c r="P23" s="9">
        <v>637.47294799999997</v>
      </c>
      <c r="Q23" s="9">
        <v>583.896478</v>
      </c>
      <c r="R23" s="9">
        <v>615.04779299999996</v>
      </c>
      <c r="S23" s="9">
        <v>728.00169900000003</v>
      </c>
      <c r="T23" s="9">
        <v>765.85075400000005</v>
      </c>
      <c r="U23" s="9">
        <v>824.82012306353704</v>
      </c>
      <c r="V23" s="9">
        <v>966.91980599999999</v>
      </c>
      <c r="W23" s="9">
        <v>1000.154198</v>
      </c>
      <c r="X23" s="9">
        <v>966.89088502765651</v>
      </c>
      <c r="Y23" s="9">
        <v>873.28969400000005</v>
      </c>
      <c r="Z23" s="9">
        <v>959.23535600000002</v>
      </c>
      <c r="AA23" s="9">
        <v>910.41211899999996</v>
      </c>
      <c r="AB23" s="9">
        <v>842.43090725490708</v>
      </c>
      <c r="AC23" s="9">
        <v>1025</v>
      </c>
      <c r="AD23" s="10">
        <v>9444.2557280000001</v>
      </c>
      <c r="AE23" s="9">
        <v>758.04205000000002</v>
      </c>
      <c r="AF23" s="9">
        <v>787.82371000000001</v>
      </c>
      <c r="AG23" s="9">
        <v>869.45086600000002</v>
      </c>
      <c r="AH23" s="9">
        <v>839.96544900000004</v>
      </c>
      <c r="AI23" s="9">
        <v>903.72225400000002</v>
      </c>
      <c r="AJ23" s="9">
        <v>1064.019049</v>
      </c>
      <c r="AK23" s="9">
        <v>925.12699999999995</v>
      </c>
      <c r="AL23" s="9">
        <v>875.25263800000005</v>
      </c>
      <c r="AM23" s="9">
        <v>1272.5044109999999</v>
      </c>
      <c r="AN23" s="9">
        <v>1026.8427979999999</v>
      </c>
      <c r="AO23" s="9">
        <v>924.64727700000003</v>
      </c>
      <c r="AP23" s="9">
        <v>1125.930106</v>
      </c>
      <c r="AQ23" s="10">
        <v>11363.024534</v>
      </c>
      <c r="AR23" s="9">
        <v>1225.7615780000001</v>
      </c>
      <c r="AS23" s="9">
        <v>1479.666246</v>
      </c>
      <c r="AT23" s="9">
        <v>1300.399488</v>
      </c>
      <c r="AU23" s="9">
        <v>1201.3025339999999</v>
      </c>
      <c r="AV23" s="9">
        <v>1085.5909630000001</v>
      </c>
      <c r="AW23" s="9">
        <v>1334.664501</v>
      </c>
    </row>
    <row r="24" spans="3:49">
      <c r="C24" s="8">
        <v>17</v>
      </c>
      <c r="D24" s="8"/>
      <c r="F24" s="9">
        <v>344.99161199999998</v>
      </c>
      <c r="G24" s="9">
        <v>345.97779300000002</v>
      </c>
      <c r="H24" s="9">
        <v>377.344945</v>
      </c>
      <c r="I24" s="9">
        <v>374.503309</v>
      </c>
      <c r="J24" s="9">
        <v>448.75525299999998</v>
      </c>
      <c r="K24" s="9">
        <v>490.96925399999998</v>
      </c>
      <c r="L24" s="9">
        <v>456.47617000000002</v>
      </c>
      <c r="M24" s="9">
        <v>543.636346</v>
      </c>
      <c r="N24" s="9">
        <v>618.665389</v>
      </c>
      <c r="O24" s="9">
        <v>671.432143</v>
      </c>
      <c r="P24" s="9">
        <v>618.12754299999995</v>
      </c>
      <c r="Q24" s="9">
        <v>557.89019199999996</v>
      </c>
      <c r="R24" s="9">
        <v>602.16285400000004</v>
      </c>
      <c r="S24" s="9">
        <v>677.12958300000003</v>
      </c>
      <c r="T24" s="9">
        <v>717.73062900000002</v>
      </c>
      <c r="U24" s="9">
        <v>758.59544400000004</v>
      </c>
      <c r="V24" s="9">
        <v>916.59836399999995</v>
      </c>
      <c r="W24" s="9">
        <v>953.75504959147599</v>
      </c>
      <c r="X24" s="9">
        <v>924.15695200000005</v>
      </c>
      <c r="Y24" s="9">
        <v>860.12082099999998</v>
      </c>
      <c r="Z24" s="9">
        <v>890.87444231626557</v>
      </c>
      <c r="AA24" s="9">
        <v>829.00874099999999</v>
      </c>
      <c r="AB24" s="9">
        <v>810.80616999999995</v>
      </c>
      <c r="AC24" s="9">
        <v>914</v>
      </c>
      <c r="AD24" s="10">
        <v>8634.4857977035299</v>
      </c>
      <c r="AE24" s="9">
        <v>741.79132400000003</v>
      </c>
      <c r="AF24" s="9">
        <v>772.92849999999999</v>
      </c>
      <c r="AG24" s="9">
        <v>855.86169199999995</v>
      </c>
      <c r="AH24" s="9">
        <v>796.35271499999999</v>
      </c>
      <c r="AI24" s="9">
        <v>861.66009399999996</v>
      </c>
      <c r="AJ24" s="9">
        <v>1048.5403389999999</v>
      </c>
      <c r="AK24" s="9">
        <v>884.333484</v>
      </c>
      <c r="AL24" s="9">
        <v>859.73586399999999</v>
      </c>
      <c r="AM24" s="9">
        <v>1117.9256290000001</v>
      </c>
      <c r="AN24" s="9">
        <v>988.54665799999998</v>
      </c>
      <c r="AO24" s="9">
        <v>910.83970499999998</v>
      </c>
      <c r="AP24" s="9">
        <v>959.59573</v>
      </c>
      <c r="AQ24" s="10">
        <v>10226.357362999999</v>
      </c>
      <c r="AR24" s="9">
        <v>1125.982753</v>
      </c>
      <c r="AS24" s="9">
        <v>1312.702753</v>
      </c>
      <c r="AT24" s="9">
        <v>1192.7107140000001</v>
      </c>
      <c r="AU24" s="9">
        <v>1192.1159580000001</v>
      </c>
      <c r="AV24" s="9">
        <v>1080.28024</v>
      </c>
      <c r="AW24" s="9">
        <v>1195.733264</v>
      </c>
    </row>
    <row r="25" spans="3:49">
      <c r="C25" s="8">
        <v>18</v>
      </c>
      <c r="D25" s="8"/>
      <c r="F25" s="9">
        <v>339.34383700000001</v>
      </c>
      <c r="G25" s="9">
        <v>328.63069899999999</v>
      </c>
      <c r="H25" s="9">
        <v>317.48872499999999</v>
      </c>
      <c r="I25" s="9">
        <v>350.45498300000003</v>
      </c>
      <c r="J25" s="9">
        <v>377.544039</v>
      </c>
      <c r="K25" s="9">
        <v>481.99166100000002</v>
      </c>
      <c r="L25" s="9">
        <v>447.31184500000001</v>
      </c>
      <c r="M25" s="9">
        <v>538.23323899999878</v>
      </c>
      <c r="N25" s="9">
        <v>599.81244100000004</v>
      </c>
      <c r="O25" s="9">
        <v>572.86032</v>
      </c>
      <c r="P25" s="9">
        <v>585.48064199999999</v>
      </c>
      <c r="Q25" s="9">
        <v>538.01920099999995</v>
      </c>
      <c r="R25" s="9">
        <v>561.46908248129841</v>
      </c>
      <c r="S25" s="9">
        <v>640.14</v>
      </c>
      <c r="T25" s="9">
        <v>665.45803100000001</v>
      </c>
      <c r="U25" s="9">
        <v>696.36445300000003</v>
      </c>
      <c r="V25" s="9">
        <v>908.55499999999995</v>
      </c>
      <c r="W25" s="9">
        <v>863.37930800000004</v>
      </c>
      <c r="X25" s="9">
        <v>901.91410199999996</v>
      </c>
      <c r="Y25" s="9">
        <v>782.44739700000002</v>
      </c>
      <c r="Z25" s="9">
        <v>879.22967300000005</v>
      </c>
      <c r="AA25" s="9">
        <v>828.72551388115903</v>
      </c>
      <c r="AB25" s="9">
        <v>796.88426300000003</v>
      </c>
      <c r="AC25" s="9">
        <v>896</v>
      </c>
      <c r="AD25" s="10">
        <v>8438.5221120000006</v>
      </c>
      <c r="AE25" s="9">
        <v>720.33072000000004</v>
      </c>
      <c r="AF25" s="9">
        <v>732.07445600000005</v>
      </c>
      <c r="AG25" s="9">
        <v>838.89962100000002</v>
      </c>
      <c r="AH25" s="9">
        <v>794.09961599999997</v>
      </c>
      <c r="AI25" s="9">
        <v>850.10258999999996</v>
      </c>
      <c r="AJ25" s="9">
        <v>874.29303100000004</v>
      </c>
      <c r="AK25" s="9">
        <v>847.90945999999997</v>
      </c>
      <c r="AL25" s="9">
        <v>837.016704</v>
      </c>
      <c r="AM25" s="9">
        <v>976.09333400000003</v>
      </c>
      <c r="AN25" s="9">
        <v>964.47779500000001</v>
      </c>
      <c r="AO25" s="9">
        <v>850.16371900000001</v>
      </c>
      <c r="AP25" s="9">
        <v>913.07429500000012</v>
      </c>
      <c r="AQ25" s="10">
        <v>10008.627848</v>
      </c>
      <c r="AR25" s="9">
        <v>1101.5162700000001</v>
      </c>
      <c r="AS25" s="9">
        <v>1285.569665</v>
      </c>
      <c r="AT25" s="9">
        <v>1028.4162590000001</v>
      </c>
      <c r="AU25" s="9">
        <v>1157.2452479999999</v>
      </c>
      <c r="AV25" s="9">
        <v>1046.659823</v>
      </c>
      <c r="AW25" s="9">
        <v>1182.972172</v>
      </c>
    </row>
    <row r="26" spans="3:49">
      <c r="C26" s="8">
        <v>19</v>
      </c>
      <c r="D26" s="8"/>
      <c r="F26" s="9">
        <v>329.58290399999998</v>
      </c>
      <c r="G26" s="9">
        <v>318.59299099999998</v>
      </c>
      <c r="H26" s="9">
        <v>314.74</v>
      </c>
      <c r="I26" s="9">
        <v>345.100708</v>
      </c>
      <c r="J26" s="9">
        <v>375.785507</v>
      </c>
      <c r="K26" s="9">
        <v>469.15519999999998</v>
      </c>
      <c r="L26" s="9">
        <v>431.30278199999998</v>
      </c>
      <c r="M26" s="9">
        <v>508.93423000000001</v>
      </c>
      <c r="N26" s="9">
        <v>546.79997900000001</v>
      </c>
      <c r="O26" s="9">
        <v>561.79713000000004</v>
      </c>
      <c r="P26" s="9">
        <v>560.82537300000001</v>
      </c>
      <c r="Q26" s="9">
        <v>537.88490300000001</v>
      </c>
      <c r="R26" s="9">
        <v>533.52728000000002</v>
      </c>
      <c r="S26" s="9">
        <v>581.44699500000002</v>
      </c>
      <c r="T26" s="9">
        <v>616.24136999999996</v>
      </c>
      <c r="U26" s="9">
        <v>650.35959000000003</v>
      </c>
      <c r="V26" s="9">
        <v>843.28158900000017</v>
      </c>
      <c r="W26" s="9">
        <v>851.89094659999989</v>
      </c>
      <c r="X26" s="9">
        <v>870.73332540852391</v>
      </c>
      <c r="Y26" s="9">
        <v>718.69342500000005</v>
      </c>
      <c r="Z26" s="9">
        <v>857.01270099999999</v>
      </c>
      <c r="AA26" s="9">
        <v>781.81521599999996</v>
      </c>
      <c r="AB26" s="9">
        <v>788.35400700000002</v>
      </c>
      <c r="AC26" s="9">
        <v>887</v>
      </c>
      <c r="AD26" s="10">
        <v>8303.1451660000002</v>
      </c>
      <c r="AE26" s="9">
        <v>718.54689299999995</v>
      </c>
      <c r="AF26" s="9">
        <v>669.90230699999995</v>
      </c>
      <c r="AG26" s="9">
        <v>837.23778900000002</v>
      </c>
      <c r="AH26" s="9">
        <v>724.26802099999998</v>
      </c>
      <c r="AI26" s="9">
        <v>841.45743500000003</v>
      </c>
      <c r="AJ26" s="9">
        <v>857.80827899999997</v>
      </c>
      <c r="AK26" s="9">
        <v>815.21969999999999</v>
      </c>
      <c r="AL26" s="9">
        <v>764.90506600000003</v>
      </c>
      <c r="AM26" s="9">
        <v>956.22836199999995</v>
      </c>
      <c r="AN26" s="9">
        <v>874.914222</v>
      </c>
      <c r="AO26" s="9">
        <v>807.85521100000005</v>
      </c>
      <c r="AP26" s="9">
        <v>912.87362099999996</v>
      </c>
      <c r="AQ26" s="10">
        <v>9889.1900939999996</v>
      </c>
      <c r="AR26" s="9">
        <v>1016.766432</v>
      </c>
      <c r="AS26" s="9">
        <v>1284.812858</v>
      </c>
      <c r="AT26" s="9">
        <v>1013.0756689999999</v>
      </c>
      <c r="AU26" s="9">
        <v>1144.2689319999999</v>
      </c>
      <c r="AV26" s="9">
        <v>1035.8653280000001</v>
      </c>
      <c r="AW26" s="9">
        <v>1169.02943</v>
      </c>
    </row>
    <row r="27" spans="3:49">
      <c r="C27" s="8">
        <v>20</v>
      </c>
      <c r="D27" s="8"/>
      <c r="F27" s="9">
        <v>321.77850699999999</v>
      </c>
      <c r="G27" s="9">
        <v>312.5</v>
      </c>
      <c r="H27" s="9">
        <v>312.35081100000002</v>
      </c>
      <c r="I27" s="9">
        <v>341.262833</v>
      </c>
      <c r="J27" s="9">
        <v>369.36427500000002</v>
      </c>
      <c r="K27" s="9">
        <v>459.13157699999999</v>
      </c>
      <c r="L27" s="9">
        <v>371.32584100000003</v>
      </c>
      <c r="M27" s="9">
        <v>507.58217300000001</v>
      </c>
      <c r="N27" s="9">
        <v>540.08216200000004</v>
      </c>
      <c r="O27" s="9">
        <v>553.60582799999997</v>
      </c>
      <c r="P27" s="9">
        <v>558.24829399999999</v>
      </c>
      <c r="Q27" s="9">
        <v>535.24175000000002</v>
      </c>
      <c r="R27" s="9">
        <v>518.26515800000004</v>
      </c>
      <c r="S27" s="9">
        <v>543.63910399999997</v>
      </c>
      <c r="T27" s="9">
        <v>604.91206099999999</v>
      </c>
      <c r="U27" s="9">
        <v>639.21054500000002</v>
      </c>
      <c r="V27" s="9">
        <v>767.02543900000001</v>
      </c>
      <c r="W27" s="9">
        <v>799.168452</v>
      </c>
      <c r="X27" s="9">
        <v>740.42759999999998</v>
      </c>
      <c r="Y27" s="9">
        <v>668.76820999999995</v>
      </c>
      <c r="Z27" s="9">
        <v>833.98264200000006</v>
      </c>
      <c r="AA27" s="9">
        <v>723.79568700000004</v>
      </c>
      <c r="AB27" s="9">
        <v>787.79</v>
      </c>
      <c r="AC27" s="9">
        <v>861</v>
      </c>
      <c r="AD27" s="10">
        <v>7473.3109919999997</v>
      </c>
      <c r="AE27" s="9">
        <v>686.28681600000004</v>
      </c>
      <c r="AF27" s="9">
        <v>656.98</v>
      </c>
      <c r="AG27" s="9">
        <v>817.551782</v>
      </c>
      <c r="AH27" s="9">
        <v>715.26824599999998</v>
      </c>
      <c r="AI27" s="9">
        <v>824.98189100000002</v>
      </c>
      <c r="AJ27" s="9">
        <v>821.21464400000002</v>
      </c>
      <c r="AK27" s="9">
        <v>791.64989600000001</v>
      </c>
      <c r="AL27" s="9">
        <v>764.28529200000003</v>
      </c>
      <c r="AM27" s="9">
        <v>935.17917399999999</v>
      </c>
      <c r="AN27" s="9">
        <v>873.55228199999999</v>
      </c>
      <c r="AO27" s="9">
        <v>743.90681099999995</v>
      </c>
      <c r="AP27" s="9">
        <v>877.31555900000001</v>
      </c>
      <c r="AQ27" s="10">
        <v>9575.9110099999998</v>
      </c>
      <c r="AR27" s="9">
        <v>1000.261329</v>
      </c>
      <c r="AS27" s="9">
        <v>1149.879747</v>
      </c>
      <c r="AT27" s="9">
        <v>955.08555999999999</v>
      </c>
      <c r="AU27" s="9">
        <v>1136.427054</v>
      </c>
      <c r="AV27" s="9">
        <v>1006.540372</v>
      </c>
      <c r="AW27" s="9">
        <v>1150.5662580000001</v>
      </c>
    </row>
    <row r="28" spans="3:49" ht="17.5" thickBot="1">
      <c r="C28" s="11" t="s">
        <v>52</v>
      </c>
      <c r="D28" s="11"/>
      <c r="E28" s="12"/>
      <c r="F28" s="13">
        <f>SUM(F8:F27)</f>
        <v>36381.818729999999</v>
      </c>
      <c r="G28" s="13">
        <f t="shared" ref="G28:AC28" si="0">SUM(G8:G27)</f>
        <v>27472.823249000005</v>
      </c>
      <c r="H28" s="13">
        <f t="shared" si="0"/>
        <v>34806.42584511789</v>
      </c>
      <c r="I28" s="13">
        <f t="shared" si="0"/>
        <v>30339.033878000006</v>
      </c>
      <c r="J28" s="13">
        <f t="shared" si="0"/>
        <v>31111.910188931382</v>
      </c>
      <c r="K28" s="13">
        <f t="shared" si="0"/>
        <v>33641.542327091971</v>
      </c>
      <c r="L28" s="13">
        <f t="shared" si="0"/>
        <v>36231.63435467166</v>
      </c>
      <c r="M28" s="13">
        <f t="shared" si="0"/>
        <v>39027.233821000002</v>
      </c>
      <c r="N28" s="13">
        <f t="shared" si="0"/>
        <v>81283.848119577058</v>
      </c>
      <c r="O28" s="13">
        <f t="shared" si="0"/>
        <v>40008.307069999995</v>
      </c>
      <c r="P28" s="13">
        <f t="shared" si="0"/>
        <v>38237.670566999994</v>
      </c>
      <c r="Q28" s="13">
        <f t="shared" si="0"/>
        <v>45802.161789999969</v>
      </c>
      <c r="R28" s="13">
        <f t="shared" si="0"/>
        <v>61783.253470964009</v>
      </c>
      <c r="S28" s="13">
        <f t="shared" si="0"/>
        <v>42400.94051600001</v>
      </c>
      <c r="T28" s="13">
        <f t="shared" si="0"/>
        <v>53389.307435000002</v>
      </c>
      <c r="U28" s="13">
        <f t="shared" si="0"/>
        <v>47943.687937063522</v>
      </c>
      <c r="V28" s="13">
        <f t="shared" si="0"/>
        <v>46881.166554325391</v>
      </c>
      <c r="W28" s="13">
        <f t="shared" si="0"/>
        <v>48458.258428858418</v>
      </c>
      <c r="X28" s="13">
        <f t="shared" si="0"/>
        <v>49890.717461816188</v>
      </c>
      <c r="Y28" s="13">
        <f t="shared" si="0"/>
        <v>39981.763159999995</v>
      </c>
      <c r="Z28" s="13">
        <f t="shared" si="0"/>
        <v>79783.369826812195</v>
      </c>
      <c r="AA28" s="13">
        <f t="shared" si="0"/>
        <v>41479.748798475237</v>
      </c>
      <c r="AB28" s="13">
        <f t="shared" si="0"/>
        <v>43832.986309462103</v>
      </c>
      <c r="AC28" s="13">
        <f t="shared" si="0"/>
        <v>67062</v>
      </c>
      <c r="AD28" s="14">
        <f>SUM(AD8:AD27)</f>
        <v>574127.07930208638</v>
      </c>
      <c r="AE28" s="13">
        <f>SUM(AE8:AE27)</f>
        <v>65070.461462999992</v>
      </c>
      <c r="AF28" s="13">
        <f>SUM(AF8:AF27)</f>
        <v>37323.635302000002</v>
      </c>
      <c r="AG28" s="13">
        <f>SUM(AG8:AG27)</f>
        <v>50118.45343799999</v>
      </c>
      <c r="AH28" s="13">
        <f t="shared" ref="AH28:AV28" si="1">SUM(AH8:AH27)</f>
        <v>41887.288935999997</v>
      </c>
      <c r="AI28" s="13">
        <f t="shared" si="1"/>
        <v>45083.971631000008</v>
      </c>
      <c r="AJ28" s="13">
        <f t="shared" si="1"/>
        <v>46034.188215999995</v>
      </c>
      <c r="AK28" s="13">
        <f t="shared" si="1"/>
        <v>51746.914340999996</v>
      </c>
      <c r="AL28" s="13">
        <f t="shared" si="1"/>
        <v>41951.139705999994</v>
      </c>
      <c r="AM28" s="13">
        <f t="shared" si="1"/>
        <v>49807.690992999989</v>
      </c>
      <c r="AN28" s="13">
        <f t="shared" si="1"/>
        <v>43032.711310999992</v>
      </c>
      <c r="AO28" s="13">
        <f t="shared" si="1"/>
        <v>42626.892537999993</v>
      </c>
      <c r="AP28" s="13">
        <f t="shared" si="1"/>
        <v>59598.924450999999</v>
      </c>
      <c r="AQ28" s="14">
        <f t="shared" si="1"/>
        <v>529683.16279299988</v>
      </c>
      <c r="AR28" s="13">
        <f t="shared" si="1"/>
        <v>70873.320357379183</v>
      </c>
      <c r="AS28" s="13">
        <f t="shared" si="1"/>
        <v>70729.970397000026</v>
      </c>
      <c r="AT28" s="13">
        <f t="shared" si="1"/>
        <v>60362.814130000013</v>
      </c>
      <c r="AU28" s="13">
        <f t="shared" si="1"/>
        <v>52953.179864000005</v>
      </c>
      <c r="AV28" s="13">
        <f t="shared" si="1"/>
        <v>55061.100649</v>
      </c>
      <c r="AW28" s="13">
        <f>SUM(AW8:AW27)</f>
        <v>67463.731139999989</v>
      </c>
    </row>
    <row r="29" spans="3:49" ht="17.5" thickBot="1">
      <c r="C29" s="15" t="s">
        <v>53</v>
      </c>
      <c r="D29" s="15"/>
      <c r="E29" s="16"/>
      <c r="F29" s="17">
        <v>0.627796608385917</v>
      </c>
      <c r="G29" s="17">
        <v>0.575120200164564</v>
      </c>
      <c r="H29" s="17">
        <v>0.60942656283358454</v>
      </c>
      <c r="I29" s="17">
        <v>0.56578992336244061</v>
      </c>
      <c r="J29" s="17">
        <v>0.56972826521917763</v>
      </c>
      <c r="K29" s="17">
        <v>0.54113240759554915</v>
      </c>
      <c r="L29" s="17">
        <v>0.55302464969443255</v>
      </c>
      <c r="M29" s="17">
        <v>0.58145417343452388</v>
      </c>
      <c r="N29" s="17">
        <v>0.73211656862923291</v>
      </c>
      <c r="O29" s="17">
        <v>0.54962246782002999</v>
      </c>
      <c r="P29" s="17">
        <v>0.5262849985587531</v>
      </c>
      <c r="Q29" s="17">
        <v>0.53354471999461117</v>
      </c>
      <c r="R29" s="17">
        <v>0.64328491626592765</v>
      </c>
      <c r="S29" s="17">
        <v>0.54658462288859744</v>
      </c>
      <c r="T29" s="17">
        <v>0.57083118078377881</v>
      </c>
      <c r="U29" s="17">
        <v>0.56759719125983432</v>
      </c>
      <c r="V29" s="17">
        <v>0.53588549987829592</v>
      </c>
      <c r="W29" s="17">
        <v>0.50975288330817037</v>
      </c>
      <c r="X29" s="17">
        <v>0.50382770887280626</v>
      </c>
      <c r="Y29" s="17">
        <v>0.46623047877866486</v>
      </c>
      <c r="Z29" s="17">
        <v>0.61089350944287035</v>
      </c>
      <c r="AA29" s="17">
        <v>0.4341889259510755</v>
      </c>
      <c r="AB29" s="17">
        <v>0.44529030311572909</v>
      </c>
      <c r="AC29" s="17">
        <v>0.56470335068046984</v>
      </c>
      <c r="AD29" s="17">
        <v>0.49397170718827182</v>
      </c>
      <c r="AE29" s="17">
        <v>0.5603211800463842</v>
      </c>
      <c r="AF29" s="17">
        <v>0.44144732071819753</v>
      </c>
      <c r="AG29" s="17">
        <v>0.48615648531545369</v>
      </c>
      <c r="AH29" s="17">
        <v>0.43571459212915847</v>
      </c>
      <c r="AI29" s="17">
        <v>0.46088406873167004</v>
      </c>
      <c r="AJ29" s="17">
        <v>0.45141993581235867</v>
      </c>
      <c r="AK29" s="17">
        <v>0.47550766006406009</v>
      </c>
      <c r="AL29" s="17">
        <v>0.41019388816346619</v>
      </c>
      <c r="AM29" s="17">
        <v>0.45661748525749746</v>
      </c>
      <c r="AN29" s="17">
        <v>0.40719186872166979</v>
      </c>
      <c r="AO29" s="17">
        <v>0.4057623384819164</v>
      </c>
      <c r="AP29" s="17">
        <v>0.48542206060472909</v>
      </c>
      <c r="AQ29" s="17">
        <v>0.42260020340649618</v>
      </c>
      <c r="AR29" s="17">
        <v>0.50400277252133374</v>
      </c>
      <c r="AS29" s="17">
        <v>0.53321281669595644</v>
      </c>
      <c r="AT29" s="17">
        <v>0.47027304614276205</v>
      </c>
      <c r="AU29" s="17">
        <v>0.43228016440436046</v>
      </c>
      <c r="AV29" s="17">
        <v>0.44817256808706812</v>
      </c>
      <c r="AW29" s="17">
        <v>0.48859659142174244</v>
      </c>
    </row>
    <row r="31" spans="3:49">
      <c r="F31" s="762" t="s">
        <v>54</v>
      </c>
      <c r="G31" s="762"/>
      <c r="H31" s="762"/>
      <c r="I31" s="762"/>
      <c r="J31" s="762"/>
      <c r="K31" s="762"/>
      <c r="L31" s="762"/>
      <c r="M31" s="762"/>
      <c r="N31" s="762"/>
      <c r="O31" s="762"/>
      <c r="P31" s="762"/>
      <c r="Q31" s="762"/>
      <c r="R31" s="762"/>
      <c r="S31" s="762"/>
      <c r="T31" s="762"/>
      <c r="U31" s="762"/>
      <c r="V31" s="762"/>
      <c r="W31" s="762"/>
      <c r="X31" s="762"/>
      <c r="Y31" s="762"/>
      <c r="Z31" s="762"/>
      <c r="AA31" s="762"/>
      <c r="AB31" s="762"/>
      <c r="AC31" s="762"/>
    </row>
    <row r="32" spans="3:49" ht="17.5" thickBot="1">
      <c r="C32" s="6" t="s">
        <v>55</v>
      </c>
      <c r="D32" s="6"/>
      <c r="E32" s="6"/>
      <c r="F32" s="6" t="str">
        <f>F$7</f>
        <v>Jan21 (A)</v>
      </c>
      <c r="G32" s="6" t="str">
        <f t="shared" ref="G32:AW32" si="2">G$7</f>
        <v>Feb21 (A)</v>
      </c>
      <c r="H32" s="6" t="str">
        <f t="shared" si="2"/>
        <v>Mar21 (A)</v>
      </c>
      <c r="I32" s="6" t="str">
        <f t="shared" si="2"/>
        <v>Apr21 (A)</v>
      </c>
      <c r="J32" s="6" t="str">
        <f t="shared" si="2"/>
        <v>May21 (A)</v>
      </c>
      <c r="K32" s="6" t="str">
        <f t="shared" si="2"/>
        <v>Jun21 (A)</v>
      </c>
      <c r="L32" s="6" t="str">
        <f t="shared" si="2"/>
        <v>July21 (A)</v>
      </c>
      <c r="M32" s="6" t="str">
        <f t="shared" si="2"/>
        <v>Aug21 (A)</v>
      </c>
      <c r="N32" s="6" t="str">
        <f t="shared" si="2"/>
        <v>Sep21 (A)</v>
      </c>
      <c r="O32" s="6" t="str">
        <f t="shared" si="2"/>
        <v>Oct21 (A)</v>
      </c>
      <c r="P32" s="6" t="str">
        <f t="shared" si="2"/>
        <v>Nov21 (A)</v>
      </c>
      <c r="Q32" s="6" t="str">
        <f t="shared" si="2"/>
        <v>Dec21 (A)</v>
      </c>
      <c r="R32" s="6" t="str">
        <f t="shared" si="2"/>
        <v>Jan22 (A)</v>
      </c>
      <c r="S32" s="6" t="str">
        <f t="shared" si="2"/>
        <v>Feb22 (A)</v>
      </c>
      <c r="T32" s="6" t="str">
        <f t="shared" si="2"/>
        <v>Mar22 (A)</v>
      </c>
      <c r="U32" s="6" t="str">
        <f t="shared" si="2"/>
        <v>Apr22 (A)</v>
      </c>
      <c r="V32" s="6" t="str">
        <f t="shared" si="2"/>
        <v>May22 (A)</v>
      </c>
      <c r="W32" s="6" t="str">
        <f t="shared" si="2"/>
        <v>Jun22 (A)</v>
      </c>
      <c r="X32" s="6" t="str">
        <f t="shared" si="2"/>
        <v>July22 (A)</v>
      </c>
      <c r="Y32" s="6" t="str">
        <f t="shared" si="2"/>
        <v>Aug22 (A)</v>
      </c>
      <c r="Z32" s="6" t="str">
        <f t="shared" si="2"/>
        <v>Sep22 (A)</v>
      </c>
      <c r="AA32" s="6" t="str">
        <f t="shared" si="2"/>
        <v>Oct22 (A)</v>
      </c>
      <c r="AB32" s="6" t="str">
        <f t="shared" si="2"/>
        <v>Nov22 (A)</v>
      </c>
      <c r="AC32" s="6" t="str">
        <f t="shared" si="2"/>
        <v>Dec22 (A)</v>
      </c>
      <c r="AD32" s="6" t="str">
        <f t="shared" si="2"/>
        <v>FY22</v>
      </c>
      <c r="AE32" s="6" t="str">
        <f t="shared" si="2"/>
        <v>Jan23 (A)</v>
      </c>
      <c r="AF32" s="6" t="str">
        <f t="shared" si="2"/>
        <v>Feb23 (A)</v>
      </c>
      <c r="AG32" s="6" t="str">
        <f t="shared" si="2"/>
        <v>Mar23 (A)</v>
      </c>
      <c r="AH32" s="6" t="str">
        <f t="shared" si="2"/>
        <v>Apr23 (A)</v>
      </c>
      <c r="AI32" s="6" t="str">
        <f t="shared" si="2"/>
        <v>May23 (A)</v>
      </c>
      <c r="AJ32" s="6" t="str">
        <f t="shared" si="2"/>
        <v>Jun23 (A)</v>
      </c>
      <c r="AK32" s="6" t="str">
        <f t="shared" si="2"/>
        <v>July23 (A)</v>
      </c>
      <c r="AL32" s="6" t="str">
        <f t="shared" si="2"/>
        <v>Aug23 (A)</v>
      </c>
      <c r="AM32" s="6" t="str">
        <f t="shared" si="2"/>
        <v>Sep23 (A)</v>
      </c>
      <c r="AN32" s="6" t="str">
        <f t="shared" si="2"/>
        <v>Oct23 (A)</v>
      </c>
      <c r="AO32" s="6" t="str">
        <f t="shared" si="2"/>
        <v>Nov23 (A)</v>
      </c>
      <c r="AP32" s="6" t="str">
        <f t="shared" si="2"/>
        <v>Dec23 (A)</v>
      </c>
      <c r="AQ32" s="6" t="str">
        <f t="shared" si="2"/>
        <v>FY23</v>
      </c>
      <c r="AR32" s="6" t="str">
        <f t="shared" si="2"/>
        <v>Jan24 (A)</v>
      </c>
      <c r="AS32" s="6" t="str">
        <f t="shared" si="2"/>
        <v>Feb24 (A)</v>
      </c>
      <c r="AT32" s="6" t="str">
        <f t="shared" si="2"/>
        <v>Mar24 (A)</v>
      </c>
      <c r="AU32" s="6" t="str">
        <f t="shared" si="2"/>
        <v>Apr24 (A)</v>
      </c>
      <c r="AV32" s="6" t="str">
        <f t="shared" si="2"/>
        <v>May24 (A)</v>
      </c>
      <c r="AW32" s="6" t="str">
        <f t="shared" si="2"/>
        <v>Jun24 (A)</v>
      </c>
    </row>
    <row r="33" spans="3:49">
      <c r="C33" s="8">
        <v>1</v>
      </c>
      <c r="D33" s="8"/>
      <c r="F33" s="18">
        <v>1</v>
      </c>
      <c r="G33" s="18">
        <v>27</v>
      </c>
      <c r="H33" s="18">
        <v>27</v>
      </c>
      <c r="I33" s="18">
        <v>27</v>
      </c>
      <c r="J33" s="18">
        <v>27</v>
      </c>
      <c r="K33" s="18">
        <v>27</v>
      </c>
      <c r="L33" s="18">
        <v>1</v>
      </c>
      <c r="M33" s="18">
        <v>27</v>
      </c>
      <c r="N33" s="18">
        <v>27</v>
      </c>
      <c r="O33" s="18">
        <v>27</v>
      </c>
      <c r="P33" s="18">
        <v>27</v>
      </c>
      <c r="Q33" s="18">
        <v>27</v>
      </c>
      <c r="R33" s="18">
        <v>1</v>
      </c>
      <c r="S33" s="18">
        <v>27</v>
      </c>
      <c r="T33" s="18">
        <v>27</v>
      </c>
      <c r="U33" s="18">
        <v>27</v>
      </c>
      <c r="V33" s="18">
        <v>1</v>
      </c>
      <c r="W33" s="18">
        <v>2</v>
      </c>
      <c r="X33" s="18">
        <v>1</v>
      </c>
      <c r="Y33" s="19">
        <v>1</v>
      </c>
      <c r="Z33" s="19">
        <v>27</v>
      </c>
      <c r="AA33" s="19">
        <v>1</v>
      </c>
      <c r="AB33" s="19">
        <v>1</v>
      </c>
      <c r="AC33" s="19">
        <v>27</v>
      </c>
      <c r="AD33" s="19">
        <v>27</v>
      </c>
      <c r="AE33" s="19">
        <v>1</v>
      </c>
      <c r="AF33" s="19">
        <v>1</v>
      </c>
      <c r="AG33" s="19">
        <v>27</v>
      </c>
      <c r="AH33" s="19">
        <v>27</v>
      </c>
      <c r="AI33" s="19">
        <v>27</v>
      </c>
      <c r="AJ33" s="19">
        <v>1</v>
      </c>
      <c r="AK33" s="19">
        <v>1</v>
      </c>
      <c r="AL33" s="19">
        <v>1</v>
      </c>
      <c r="AM33" s="19">
        <v>1</v>
      </c>
      <c r="AN33" s="19">
        <v>1</v>
      </c>
      <c r="AO33" s="19">
        <v>1</v>
      </c>
      <c r="AP33" s="19">
        <v>27</v>
      </c>
      <c r="AQ33" s="19">
        <v>1</v>
      </c>
      <c r="AR33" s="19">
        <v>1</v>
      </c>
      <c r="AS33" s="19">
        <v>1</v>
      </c>
      <c r="AT33" s="19">
        <v>27</v>
      </c>
      <c r="AU33" s="19">
        <v>1</v>
      </c>
      <c r="AV33" s="19">
        <v>27</v>
      </c>
      <c r="AW33" s="19">
        <v>27</v>
      </c>
    </row>
    <row r="34" spans="3:49">
      <c r="C34" s="8">
        <v>2</v>
      </c>
      <c r="D34" s="8"/>
      <c r="F34" s="18">
        <v>27</v>
      </c>
      <c r="G34" s="18">
        <v>107</v>
      </c>
      <c r="H34" s="18">
        <v>1</v>
      </c>
      <c r="I34" s="18">
        <v>2</v>
      </c>
      <c r="J34" s="18">
        <v>2</v>
      </c>
      <c r="K34" s="18">
        <v>1</v>
      </c>
      <c r="L34" s="18">
        <v>27</v>
      </c>
      <c r="M34" s="18">
        <v>1</v>
      </c>
      <c r="N34" s="18">
        <v>2317</v>
      </c>
      <c r="O34" s="18">
        <v>1</v>
      </c>
      <c r="P34" s="18">
        <v>1</v>
      </c>
      <c r="Q34" s="18">
        <v>1</v>
      </c>
      <c r="R34" s="18">
        <v>27</v>
      </c>
      <c r="S34" s="18">
        <v>1</v>
      </c>
      <c r="T34" s="18">
        <v>1</v>
      </c>
      <c r="U34" s="18">
        <v>1</v>
      </c>
      <c r="V34" s="18">
        <v>27</v>
      </c>
      <c r="W34" s="18">
        <v>1</v>
      </c>
      <c r="X34" s="18">
        <v>27</v>
      </c>
      <c r="Y34" s="19">
        <v>27</v>
      </c>
      <c r="Z34" s="19">
        <v>1</v>
      </c>
      <c r="AA34" s="19">
        <v>27</v>
      </c>
      <c r="AB34" s="19">
        <v>27</v>
      </c>
      <c r="AC34" s="19">
        <v>1</v>
      </c>
      <c r="AD34" s="19">
        <v>1</v>
      </c>
      <c r="AE34" s="19">
        <v>27</v>
      </c>
      <c r="AF34" s="19">
        <v>27</v>
      </c>
      <c r="AG34" s="19">
        <v>1</v>
      </c>
      <c r="AH34" s="19">
        <v>1</v>
      </c>
      <c r="AI34" s="19">
        <v>1</v>
      </c>
      <c r="AJ34" s="19">
        <v>27</v>
      </c>
      <c r="AK34" s="19">
        <v>30</v>
      </c>
      <c r="AL34" s="19">
        <v>27</v>
      </c>
      <c r="AM34" s="19">
        <v>27</v>
      </c>
      <c r="AN34" s="19">
        <v>27</v>
      </c>
      <c r="AO34" s="19">
        <v>27</v>
      </c>
      <c r="AP34" s="19">
        <v>1</v>
      </c>
      <c r="AQ34" s="19">
        <v>27</v>
      </c>
      <c r="AR34" s="19">
        <v>61</v>
      </c>
      <c r="AS34" s="19">
        <v>335</v>
      </c>
      <c r="AT34" s="19">
        <v>1</v>
      </c>
      <c r="AU34" s="19">
        <v>27</v>
      </c>
      <c r="AV34" s="19">
        <v>1</v>
      </c>
      <c r="AW34" s="19">
        <v>197</v>
      </c>
    </row>
    <row r="35" spans="3:49">
      <c r="C35" s="8">
        <v>3</v>
      </c>
      <c r="D35" s="8"/>
      <c r="F35" s="18">
        <v>5</v>
      </c>
      <c r="G35" s="18">
        <v>1</v>
      </c>
      <c r="H35" s="18">
        <v>202</v>
      </c>
      <c r="I35" s="18">
        <v>1</v>
      </c>
      <c r="J35" s="18">
        <v>1</v>
      </c>
      <c r="K35" s="18">
        <v>2</v>
      </c>
      <c r="L35" s="18">
        <v>2</v>
      </c>
      <c r="M35" s="18">
        <v>2</v>
      </c>
      <c r="N35" s="18">
        <v>2</v>
      </c>
      <c r="O35" s="18">
        <v>2</v>
      </c>
      <c r="P35" s="18">
        <v>2</v>
      </c>
      <c r="Q35" s="18">
        <v>2</v>
      </c>
      <c r="R35" s="18">
        <v>107</v>
      </c>
      <c r="S35" s="18">
        <v>2152</v>
      </c>
      <c r="T35" s="18">
        <v>2</v>
      </c>
      <c r="U35" s="18">
        <v>2</v>
      </c>
      <c r="V35" s="18">
        <v>2</v>
      </c>
      <c r="W35" s="18">
        <v>27</v>
      </c>
      <c r="X35" s="18">
        <v>30</v>
      </c>
      <c r="Y35" s="19">
        <v>2</v>
      </c>
      <c r="Z35" s="19">
        <v>2</v>
      </c>
      <c r="AA35" s="19">
        <v>2</v>
      </c>
      <c r="AB35" s="19" t="s">
        <v>56</v>
      </c>
      <c r="AC35" s="19" t="s">
        <v>57</v>
      </c>
      <c r="AD35" s="19">
        <v>2</v>
      </c>
      <c r="AE35" s="19">
        <v>43</v>
      </c>
      <c r="AF35" s="19">
        <v>2</v>
      </c>
      <c r="AG35" s="19">
        <v>10</v>
      </c>
      <c r="AH35" s="19">
        <v>10</v>
      </c>
      <c r="AI35" s="19">
        <v>43</v>
      </c>
      <c r="AJ35" s="19">
        <v>30</v>
      </c>
      <c r="AK35" s="19">
        <v>27</v>
      </c>
      <c r="AL35" s="19">
        <v>10</v>
      </c>
      <c r="AM35" s="19">
        <v>43</v>
      </c>
      <c r="AN35" s="19">
        <v>10</v>
      </c>
      <c r="AO35" s="19">
        <v>2</v>
      </c>
      <c r="AP35" s="19">
        <v>211</v>
      </c>
      <c r="AQ35" s="19">
        <v>43</v>
      </c>
      <c r="AR35" s="19">
        <v>395</v>
      </c>
      <c r="AS35" s="19">
        <v>4186</v>
      </c>
      <c r="AT35" s="19">
        <v>2</v>
      </c>
      <c r="AU35" s="19">
        <v>2</v>
      </c>
      <c r="AV35" s="19">
        <v>43</v>
      </c>
      <c r="AW35" s="19">
        <v>1</v>
      </c>
    </row>
    <row r="36" spans="3:49">
      <c r="C36" s="8">
        <v>4</v>
      </c>
      <c r="D36" s="8"/>
      <c r="F36" s="18">
        <v>2</v>
      </c>
      <c r="G36" s="18">
        <v>5</v>
      </c>
      <c r="H36" s="18">
        <v>2</v>
      </c>
      <c r="I36" s="18">
        <v>5</v>
      </c>
      <c r="J36" s="18">
        <v>5</v>
      </c>
      <c r="K36" s="18">
        <v>30</v>
      </c>
      <c r="L36" s="18">
        <v>5</v>
      </c>
      <c r="M36" s="18">
        <v>5</v>
      </c>
      <c r="N36" s="18">
        <v>1</v>
      </c>
      <c r="O36" s="18">
        <v>5</v>
      </c>
      <c r="P36" s="18">
        <v>5</v>
      </c>
      <c r="Q36" s="18">
        <v>5</v>
      </c>
      <c r="R36" s="18">
        <v>2</v>
      </c>
      <c r="S36" s="18">
        <v>5</v>
      </c>
      <c r="T36" s="18">
        <v>5</v>
      </c>
      <c r="U36" s="18">
        <v>5</v>
      </c>
      <c r="V36" s="18" t="s">
        <v>56</v>
      </c>
      <c r="W36" s="18">
        <v>30</v>
      </c>
      <c r="X36" s="18">
        <v>2</v>
      </c>
      <c r="Y36" s="19">
        <v>10</v>
      </c>
      <c r="Z36" s="19">
        <v>43</v>
      </c>
      <c r="AA36" s="19">
        <v>10</v>
      </c>
      <c r="AB36" s="19">
        <v>5</v>
      </c>
      <c r="AC36" s="19">
        <v>224</v>
      </c>
      <c r="AD36" s="19">
        <v>5</v>
      </c>
      <c r="AE36" s="19">
        <v>26</v>
      </c>
      <c r="AF36" s="19" t="s">
        <v>435</v>
      </c>
      <c r="AG36" s="19">
        <v>202</v>
      </c>
      <c r="AH36" s="19">
        <v>43</v>
      </c>
      <c r="AI36" s="19">
        <v>10</v>
      </c>
      <c r="AJ36" s="19">
        <v>10</v>
      </c>
      <c r="AK36" s="19">
        <v>10</v>
      </c>
      <c r="AL36" s="19">
        <v>43</v>
      </c>
      <c r="AM36" s="19">
        <v>2008</v>
      </c>
      <c r="AN36" s="19">
        <v>43</v>
      </c>
      <c r="AO36" s="19">
        <v>43</v>
      </c>
      <c r="AP36" s="19" t="s">
        <v>59</v>
      </c>
      <c r="AQ36" s="19">
        <v>10</v>
      </c>
      <c r="AR36" s="19">
        <v>107</v>
      </c>
      <c r="AS36" s="19">
        <v>650</v>
      </c>
      <c r="AT36" s="19">
        <v>202</v>
      </c>
      <c r="AU36" s="19">
        <v>43</v>
      </c>
      <c r="AV36" s="19">
        <v>2</v>
      </c>
      <c r="AW36" s="19">
        <v>30</v>
      </c>
    </row>
    <row r="37" spans="3:49">
      <c r="C37" s="8">
        <v>5</v>
      </c>
      <c r="D37" s="8"/>
      <c r="F37" s="18">
        <v>10</v>
      </c>
      <c r="G37" s="18" t="s">
        <v>193</v>
      </c>
      <c r="H37" s="18">
        <v>5</v>
      </c>
      <c r="I37" s="18">
        <v>26</v>
      </c>
      <c r="J37" s="18">
        <v>1808</v>
      </c>
      <c r="K37" s="18">
        <v>5</v>
      </c>
      <c r="L37" s="18">
        <v>2317</v>
      </c>
      <c r="M37" s="18">
        <v>30</v>
      </c>
      <c r="N37" s="18">
        <v>5</v>
      </c>
      <c r="O37" s="18">
        <v>10</v>
      </c>
      <c r="P37" s="18">
        <v>26</v>
      </c>
      <c r="Q37" s="18">
        <v>43</v>
      </c>
      <c r="R37" s="18">
        <v>5</v>
      </c>
      <c r="S37" s="18">
        <v>2</v>
      </c>
      <c r="T37" s="18">
        <v>202</v>
      </c>
      <c r="U37" s="18" t="s">
        <v>434</v>
      </c>
      <c r="V37" s="18">
        <v>5</v>
      </c>
      <c r="W37" s="18">
        <v>10</v>
      </c>
      <c r="X37" s="18">
        <v>10</v>
      </c>
      <c r="Y37" s="19">
        <v>323</v>
      </c>
      <c r="Z37" s="19">
        <v>147</v>
      </c>
      <c r="AA37" s="19">
        <v>43</v>
      </c>
      <c r="AB37" s="19">
        <v>2</v>
      </c>
      <c r="AC37" s="19">
        <v>2</v>
      </c>
      <c r="AD37" s="19">
        <v>10</v>
      </c>
      <c r="AE37" s="19">
        <v>107</v>
      </c>
      <c r="AF37" s="19">
        <v>10</v>
      </c>
      <c r="AG37" s="19">
        <v>2</v>
      </c>
      <c r="AH37" s="19" t="s">
        <v>57</v>
      </c>
      <c r="AI37" s="19">
        <v>1808</v>
      </c>
      <c r="AJ37" s="19">
        <v>43</v>
      </c>
      <c r="AK37" s="19">
        <v>43</v>
      </c>
      <c r="AL37" s="19">
        <v>2</v>
      </c>
      <c r="AM37" s="19">
        <v>10</v>
      </c>
      <c r="AN37" s="19">
        <v>2</v>
      </c>
      <c r="AO37" s="19">
        <v>10</v>
      </c>
      <c r="AP37" s="19">
        <v>2</v>
      </c>
      <c r="AQ37" s="19">
        <v>2</v>
      </c>
      <c r="AR37" s="19">
        <v>27</v>
      </c>
      <c r="AS37" s="19">
        <v>27</v>
      </c>
      <c r="AT37" s="19">
        <v>43</v>
      </c>
      <c r="AU37" s="19">
        <v>10</v>
      </c>
      <c r="AV37" s="19">
        <v>1808</v>
      </c>
      <c r="AW37" s="19">
        <v>2</v>
      </c>
    </row>
    <row r="38" spans="3:49">
      <c r="C38" s="8">
        <v>6</v>
      </c>
      <c r="D38" s="8"/>
      <c r="F38" s="18">
        <v>43</v>
      </c>
      <c r="G38" s="18">
        <v>2</v>
      </c>
      <c r="H38" s="18">
        <v>43</v>
      </c>
      <c r="I38" s="18" t="s">
        <v>194</v>
      </c>
      <c r="J38" s="18">
        <v>211</v>
      </c>
      <c r="K38" s="18" t="s">
        <v>434</v>
      </c>
      <c r="L38" s="18">
        <v>10</v>
      </c>
      <c r="M38" s="18" t="s">
        <v>58</v>
      </c>
      <c r="N38" s="18">
        <v>1116</v>
      </c>
      <c r="O38" s="18">
        <v>165</v>
      </c>
      <c r="P38" s="18">
        <v>10</v>
      </c>
      <c r="Q38" s="18" t="s">
        <v>434</v>
      </c>
      <c r="R38" s="18">
        <v>43</v>
      </c>
      <c r="S38" s="18" t="s">
        <v>193</v>
      </c>
      <c r="T38" s="18">
        <v>491</v>
      </c>
      <c r="U38" s="18">
        <v>10</v>
      </c>
      <c r="V38" s="18">
        <v>1808</v>
      </c>
      <c r="W38" s="18">
        <v>742</v>
      </c>
      <c r="X38" s="18">
        <v>147</v>
      </c>
      <c r="Y38" s="19">
        <v>43</v>
      </c>
      <c r="Z38" s="19">
        <v>10</v>
      </c>
      <c r="AA38" s="19">
        <v>5</v>
      </c>
      <c r="AB38" s="19">
        <v>10</v>
      </c>
      <c r="AC38" s="19">
        <v>5</v>
      </c>
      <c r="AD38" s="19">
        <v>43</v>
      </c>
      <c r="AE38" s="19">
        <v>2</v>
      </c>
      <c r="AF38" s="19">
        <v>43</v>
      </c>
      <c r="AG38" s="19">
        <v>43</v>
      </c>
      <c r="AH38" s="19" t="s">
        <v>194</v>
      </c>
      <c r="AI38" s="19" t="s">
        <v>57</v>
      </c>
      <c r="AJ38" s="19" t="s">
        <v>58</v>
      </c>
      <c r="AK38" s="19">
        <v>2</v>
      </c>
      <c r="AL38" s="19" t="s">
        <v>57</v>
      </c>
      <c r="AM38" s="19" t="s">
        <v>57</v>
      </c>
      <c r="AN38" s="19" t="s">
        <v>58</v>
      </c>
      <c r="AO38" s="19" t="s">
        <v>57</v>
      </c>
      <c r="AP38" s="19">
        <v>10</v>
      </c>
      <c r="AQ38" s="19" t="s">
        <v>57</v>
      </c>
      <c r="AR38" s="19">
        <v>43</v>
      </c>
      <c r="AS38" s="19" t="s">
        <v>57</v>
      </c>
      <c r="AT38" s="19">
        <v>10</v>
      </c>
      <c r="AU38" s="19">
        <v>96</v>
      </c>
      <c r="AV38" s="19">
        <v>10</v>
      </c>
      <c r="AW38" s="19">
        <v>43</v>
      </c>
    </row>
    <row r="39" spans="3:49">
      <c r="C39" s="8">
        <v>7</v>
      </c>
      <c r="D39" s="8"/>
      <c r="F39" s="18">
        <v>738</v>
      </c>
      <c r="G39" s="18">
        <v>206</v>
      </c>
      <c r="H39" s="18">
        <v>26</v>
      </c>
      <c r="I39" s="18">
        <v>43</v>
      </c>
      <c r="J39" s="18" t="s">
        <v>201</v>
      </c>
      <c r="K39" s="18" t="s">
        <v>202</v>
      </c>
      <c r="L39" s="18" t="s">
        <v>434</v>
      </c>
      <c r="M39" s="18">
        <v>10</v>
      </c>
      <c r="N39" s="18">
        <v>10</v>
      </c>
      <c r="O39" s="18" t="s">
        <v>58</v>
      </c>
      <c r="P39" s="18" t="s">
        <v>434</v>
      </c>
      <c r="Q39" s="18">
        <v>10</v>
      </c>
      <c r="R39" s="18">
        <v>1577</v>
      </c>
      <c r="S39" s="18">
        <v>43</v>
      </c>
      <c r="T39" s="18">
        <v>10</v>
      </c>
      <c r="U39" s="18" t="s">
        <v>194</v>
      </c>
      <c r="V39" s="18">
        <v>10</v>
      </c>
      <c r="W39" s="18" t="s">
        <v>434</v>
      </c>
      <c r="X39" s="18" t="s">
        <v>434</v>
      </c>
      <c r="Y39" s="19" t="s">
        <v>434</v>
      </c>
      <c r="Z39" s="19">
        <v>1116</v>
      </c>
      <c r="AA39" s="19" t="s">
        <v>56</v>
      </c>
      <c r="AB39" s="19">
        <v>43</v>
      </c>
      <c r="AC39" s="19">
        <v>10</v>
      </c>
      <c r="AD39" s="19" t="s">
        <v>59</v>
      </c>
      <c r="AE39" s="19">
        <v>10</v>
      </c>
      <c r="AF39" s="19">
        <v>46</v>
      </c>
      <c r="AG39" s="19" t="s">
        <v>57</v>
      </c>
      <c r="AH39" s="19">
        <v>2</v>
      </c>
      <c r="AI39" s="19">
        <v>2</v>
      </c>
      <c r="AJ39" s="19">
        <v>2</v>
      </c>
      <c r="AK39" s="19">
        <v>3601</v>
      </c>
      <c r="AL39" s="19" t="s">
        <v>58</v>
      </c>
      <c r="AM39" s="19">
        <v>2</v>
      </c>
      <c r="AN39" s="19" t="s">
        <v>57</v>
      </c>
      <c r="AO39" s="19" t="s">
        <v>58</v>
      </c>
      <c r="AP39" s="19">
        <v>43</v>
      </c>
      <c r="AQ39" s="19">
        <v>224</v>
      </c>
      <c r="AR39" s="19">
        <v>2</v>
      </c>
      <c r="AS39" s="19">
        <v>2</v>
      </c>
      <c r="AT39" s="19">
        <v>3924</v>
      </c>
      <c r="AU39" s="19">
        <v>582</v>
      </c>
      <c r="AV39" s="19">
        <v>86</v>
      </c>
      <c r="AW39" s="19">
        <v>10</v>
      </c>
    </row>
    <row r="40" spans="3:49">
      <c r="C40" s="8">
        <v>8</v>
      </c>
      <c r="D40" s="8"/>
      <c r="F40" s="18">
        <v>13</v>
      </c>
      <c r="G40" s="18">
        <v>26</v>
      </c>
      <c r="H40" s="18">
        <v>48</v>
      </c>
      <c r="I40" s="18">
        <v>33</v>
      </c>
      <c r="J40" s="18" t="s">
        <v>216</v>
      </c>
      <c r="K40" s="18">
        <v>147</v>
      </c>
      <c r="L40" s="18">
        <v>738</v>
      </c>
      <c r="M40" s="18" t="s">
        <v>434</v>
      </c>
      <c r="N40" s="18">
        <v>43</v>
      </c>
      <c r="O40" s="18" t="s">
        <v>434</v>
      </c>
      <c r="P40" s="18">
        <v>1617</v>
      </c>
      <c r="Q40" s="18">
        <v>491</v>
      </c>
      <c r="R40" s="18" t="s">
        <v>434</v>
      </c>
      <c r="S40" s="18" t="s">
        <v>434</v>
      </c>
      <c r="T40" s="18" t="s">
        <v>434</v>
      </c>
      <c r="U40" s="18">
        <v>43</v>
      </c>
      <c r="V40" s="18">
        <v>43</v>
      </c>
      <c r="W40" s="18">
        <v>43</v>
      </c>
      <c r="X40" s="18">
        <v>1577</v>
      </c>
      <c r="Y40" s="19" t="s">
        <v>56</v>
      </c>
      <c r="Z40" s="19">
        <v>46</v>
      </c>
      <c r="AA40" s="19">
        <v>1697</v>
      </c>
      <c r="AB40" s="19">
        <v>224</v>
      </c>
      <c r="AC40" s="19">
        <v>43</v>
      </c>
      <c r="AD40" s="19" t="s">
        <v>57</v>
      </c>
      <c r="AE40" s="19">
        <v>224</v>
      </c>
      <c r="AF40" s="19">
        <v>224</v>
      </c>
      <c r="AG40" s="19" t="s">
        <v>193</v>
      </c>
      <c r="AH40" s="19">
        <v>224</v>
      </c>
      <c r="AI40" s="19">
        <v>26</v>
      </c>
      <c r="AJ40" s="19" t="s">
        <v>57</v>
      </c>
      <c r="AK40" s="19" t="s">
        <v>57</v>
      </c>
      <c r="AL40" s="19">
        <v>224</v>
      </c>
      <c r="AM40" s="19">
        <v>1116</v>
      </c>
      <c r="AN40" s="19">
        <v>1697</v>
      </c>
      <c r="AO40" s="19">
        <v>147</v>
      </c>
      <c r="AP40" s="19" t="s">
        <v>57</v>
      </c>
      <c r="AQ40" s="19" t="s">
        <v>58</v>
      </c>
      <c r="AR40" s="19">
        <v>10</v>
      </c>
      <c r="AS40" s="19">
        <v>211</v>
      </c>
      <c r="AT40" s="19">
        <v>147</v>
      </c>
      <c r="AU40" s="19">
        <v>211</v>
      </c>
      <c r="AV40" s="19">
        <v>582</v>
      </c>
      <c r="AW40" s="19" t="s">
        <v>57</v>
      </c>
    </row>
    <row r="41" spans="3:49">
      <c r="C41" s="8">
        <v>9</v>
      </c>
      <c r="D41" s="8"/>
      <c r="F41" s="18" t="s">
        <v>203</v>
      </c>
      <c r="G41" s="18">
        <v>10</v>
      </c>
      <c r="H41" s="18">
        <v>10</v>
      </c>
      <c r="I41" s="18">
        <v>2010</v>
      </c>
      <c r="J41" s="18">
        <v>43</v>
      </c>
      <c r="K41" s="18">
        <v>10</v>
      </c>
      <c r="L41" s="18">
        <v>43</v>
      </c>
      <c r="M41" s="18">
        <v>738</v>
      </c>
      <c r="N41" s="18" t="s">
        <v>434</v>
      </c>
      <c r="O41" s="18" t="s">
        <v>56</v>
      </c>
      <c r="P41" s="18">
        <v>43</v>
      </c>
      <c r="Q41" s="18">
        <v>742</v>
      </c>
      <c r="R41" s="18">
        <v>10</v>
      </c>
      <c r="S41" s="18">
        <v>10</v>
      </c>
      <c r="T41" s="18">
        <v>43</v>
      </c>
      <c r="U41" s="18">
        <v>1577</v>
      </c>
      <c r="V41" s="18">
        <v>26</v>
      </c>
      <c r="W41" s="18">
        <v>1577</v>
      </c>
      <c r="X41" s="18">
        <v>43</v>
      </c>
      <c r="Y41" s="19">
        <v>102</v>
      </c>
      <c r="Z41" s="19" t="s">
        <v>434</v>
      </c>
      <c r="AA41" s="19">
        <v>224</v>
      </c>
      <c r="AB41" s="19" t="s">
        <v>434</v>
      </c>
      <c r="AC41" s="19" t="s">
        <v>437</v>
      </c>
      <c r="AD41" s="19">
        <v>1577</v>
      </c>
      <c r="AE41" s="19">
        <v>1577</v>
      </c>
      <c r="AF41" s="19">
        <v>582</v>
      </c>
      <c r="AG41" s="19">
        <v>147</v>
      </c>
      <c r="AH41" s="19">
        <v>26</v>
      </c>
      <c r="AI41" s="19">
        <v>224</v>
      </c>
      <c r="AJ41" s="19">
        <v>147</v>
      </c>
      <c r="AK41" s="19" t="s">
        <v>58</v>
      </c>
      <c r="AL41" s="19">
        <v>147</v>
      </c>
      <c r="AM41" s="19" t="s">
        <v>58</v>
      </c>
      <c r="AN41" s="19">
        <v>147</v>
      </c>
      <c r="AO41" s="19">
        <v>582</v>
      </c>
      <c r="AP41" s="19" t="s">
        <v>65</v>
      </c>
      <c r="AQ41" s="19">
        <v>582</v>
      </c>
      <c r="AR41" s="19">
        <v>1577</v>
      </c>
      <c r="AS41" s="19">
        <v>1796</v>
      </c>
      <c r="AT41" s="19">
        <v>582</v>
      </c>
      <c r="AU41" s="19">
        <v>25</v>
      </c>
      <c r="AV41" s="19" t="s">
        <v>57</v>
      </c>
      <c r="AW41" s="19">
        <v>211</v>
      </c>
    </row>
    <row r="42" spans="3:49">
      <c r="C42" s="8">
        <v>10</v>
      </c>
      <c r="D42" s="8"/>
      <c r="F42" s="18">
        <v>17</v>
      </c>
      <c r="G42" s="18">
        <v>43</v>
      </c>
      <c r="H42" s="18">
        <v>33</v>
      </c>
      <c r="I42" s="18">
        <v>10</v>
      </c>
      <c r="J42" s="18">
        <v>33</v>
      </c>
      <c r="K42" s="18">
        <v>43</v>
      </c>
      <c r="L42" s="18">
        <v>427</v>
      </c>
      <c r="M42" s="18">
        <v>43</v>
      </c>
      <c r="N42" s="18" t="s">
        <v>58</v>
      </c>
      <c r="O42" s="18">
        <v>1617</v>
      </c>
      <c r="P42" s="18">
        <v>1577</v>
      </c>
      <c r="Q42" s="18">
        <v>1577</v>
      </c>
      <c r="R42" s="18">
        <v>742</v>
      </c>
      <c r="S42" s="18">
        <v>147</v>
      </c>
      <c r="T42" s="18">
        <v>1577</v>
      </c>
      <c r="U42" s="18">
        <v>1617</v>
      </c>
      <c r="V42" s="18" t="s">
        <v>434</v>
      </c>
      <c r="W42" s="18">
        <v>28</v>
      </c>
      <c r="X42" s="18" t="s">
        <v>56</v>
      </c>
      <c r="Y42" s="19">
        <v>582</v>
      </c>
      <c r="Z42" s="19">
        <v>1577</v>
      </c>
      <c r="AA42" s="19" t="s">
        <v>434</v>
      </c>
      <c r="AB42" s="19">
        <v>147</v>
      </c>
      <c r="AC42" s="19">
        <v>147</v>
      </c>
      <c r="AD42" s="19">
        <v>224</v>
      </c>
      <c r="AE42" s="19">
        <v>582</v>
      </c>
      <c r="AF42" s="19" t="s">
        <v>57</v>
      </c>
      <c r="AG42" s="19">
        <v>224</v>
      </c>
      <c r="AH42" s="19">
        <v>147</v>
      </c>
      <c r="AI42" s="19">
        <v>582</v>
      </c>
      <c r="AJ42" s="19">
        <v>224</v>
      </c>
      <c r="AK42" s="19">
        <v>224</v>
      </c>
      <c r="AL42" s="19">
        <v>86</v>
      </c>
      <c r="AM42" s="19">
        <v>147</v>
      </c>
      <c r="AN42" s="19">
        <v>73</v>
      </c>
      <c r="AO42" s="19">
        <v>1577</v>
      </c>
      <c r="AP42" s="19" t="s">
        <v>58</v>
      </c>
      <c r="AQ42" s="19">
        <v>211</v>
      </c>
      <c r="AR42" s="19" t="s">
        <v>57</v>
      </c>
      <c r="AS42" s="19">
        <v>43</v>
      </c>
      <c r="AT42" s="19">
        <v>109</v>
      </c>
      <c r="AU42" s="19">
        <v>102</v>
      </c>
      <c r="AV42" s="19">
        <v>25</v>
      </c>
      <c r="AW42" s="19">
        <v>25</v>
      </c>
    </row>
    <row r="43" spans="3:49">
      <c r="C43" s="8">
        <v>11</v>
      </c>
      <c r="D43" s="8"/>
      <c r="F43" s="18">
        <v>1765</v>
      </c>
      <c r="G43" s="18">
        <v>2079</v>
      </c>
      <c r="H43" s="18">
        <v>17</v>
      </c>
      <c r="I43" s="18">
        <v>48</v>
      </c>
      <c r="J43" s="18">
        <v>10</v>
      </c>
      <c r="K43" s="18">
        <v>2163</v>
      </c>
      <c r="L43" s="18">
        <v>446</v>
      </c>
      <c r="M43" s="18">
        <v>165</v>
      </c>
      <c r="N43" s="18">
        <v>165</v>
      </c>
      <c r="O43" s="18">
        <v>43</v>
      </c>
      <c r="P43" s="18">
        <v>147</v>
      </c>
      <c r="Q43" s="18">
        <v>582</v>
      </c>
      <c r="R43" s="18" t="s">
        <v>56</v>
      </c>
      <c r="S43" s="18">
        <v>30</v>
      </c>
      <c r="T43" s="18">
        <v>2010</v>
      </c>
      <c r="U43" s="18">
        <v>147</v>
      </c>
      <c r="V43" s="18">
        <v>323</v>
      </c>
      <c r="W43" s="18">
        <v>224</v>
      </c>
      <c r="X43" s="18">
        <v>582</v>
      </c>
      <c r="Y43" s="19">
        <v>1577</v>
      </c>
      <c r="Z43" s="19">
        <v>224</v>
      </c>
      <c r="AA43" s="19">
        <v>26</v>
      </c>
      <c r="AB43" s="19">
        <v>1577</v>
      </c>
      <c r="AC43" s="19" t="s">
        <v>59</v>
      </c>
      <c r="AD43" s="19">
        <v>147</v>
      </c>
      <c r="AE43" s="19">
        <v>2006</v>
      </c>
      <c r="AF43" s="19">
        <v>1577</v>
      </c>
      <c r="AG43" s="19">
        <v>582</v>
      </c>
      <c r="AH43" s="19">
        <v>582</v>
      </c>
      <c r="AI43" s="19">
        <v>5</v>
      </c>
      <c r="AJ43" s="19">
        <v>582</v>
      </c>
      <c r="AK43" s="19">
        <v>86</v>
      </c>
      <c r="AL43" s="19">
        <v>1577</v>
      </c>
      <c r="AM43" s="19">
        <v>224</v>
      </c>
      <c r="AN43" s="19">
        <v>582</v>
      </c>
      <c r="AO43" s="19">
        <v>224</v>
      </c>
      <c r="AP43" s="19">
        <v>582</v>
      </c>
      <c r="AQ43" s="19">
        <v>147</v>
      </c>
      <c r="AR43" s="19">
        <v>582</v>
      </c>
      <c r="AS43" s="19">
        <v>10</v>
      </c>
      <c r="AT43" s="19">
        <v>211</v>
      </c>
      <c r="AU43" s="19">
        <v>147</v>
      </c>
      <c r="AV43" s="19">
        <v>147</v>
      </c>
      <c r="AW43" s="19">
        <v>582</v>
      </c>
    </row>
    <row r="44" spans="3:49">
      <c r="C44" s="8">
        <v>12</v>
      </c>
      <c r="D44" s="8"/>
      <c r="F44" s="18" t="s">
        <v>214</v>
      </c>
      <c r="G44" s="18">
        <v>139</v>
      </c>
      <c r="H44" s="18">
        <v>1531</v>
      </c>
      <c r="I44" s="18">
        <v>17</v>
      </c>
      <c r="J44" s="18">
        <v>26</v>
      </c>
      <c r="K44" s="18">
        <v>48</v>
      </c>
      <c r="L44" s="18">
        <v>147</v>
      </c>
      <c r="M44" s="18">
        <v>31</v>
      </c>
      <c r="N44" s="18">
        <v>99</v>
      </c>
      <c r="O44" s="18">
        <v>26</v>
      </c>
      <c r="P44" s="18">
        <v>30</v>
      </c>
      <c r="Q44" s="18">
        <v>147</v>
      </c>
      <c r="R44" s="18">
        <v>15</v>
      </c>
      <c r="S44" s="18">
        <v>1577</v>
      </c>
      <c r="T44" s="18">
        <v>742</v>
      </c>
      <c r="U44" s="18">
        <v>491</v>
      </c>
      <c r="V44" s="18">
        <v>224</v>
      </c>
      <c r="W44" s="18" t="s">
        <v>202</v>
      </c>
      <c r="X44" s="18">
        <v>224</v>
      </c>
      <c r="Y44" s="19">
        <v>28</v>
      </c>
      <c r="Z44" s="19">
        <v>582</v>
      </c>
      <c r="AA44" s="19">
        <v>582</v>
      </c>
      <c r="AB44" s="19">
        <v>582</v>
      </c>
      <c r="AC44" s="19">
        <v>582</v>
      </c>
      <c r="AD44" s="19">
        <v>582</v>
      </c>
      <c r="AE44" s="19" t="s">
        <v>59</v>
      </c>
      <c r="AF44" s="19" t="s">
        <v>59</v>
      </c>
      <c r="AG44" s="19">
        <v>86</v>
      </c>
      <c r="AH44" s="19">
        <v>1617</v>
      </c>
      <c r="AI44" s="19" t="s">
        <v>59</v>
      </c>
      <c r="AJ44" s="19" t="s">
        <v>202</v>
      </c>
      <c r="AK44" s="19">
        <v>582</v>
      </c>
      <c r="AL44" s="19">
        <v>109</v>
      </c>
      <c r="AM44" s="19">
        <v>1577</v>
      </c>
      <c r="AN44" s="19">
        <v>26</v>
      </c>
      <c r="AO44" s="19">
        <v>86</v>
      </c>
      <c r="AP44" s="19">
        <v>224</v>
      </c>
      <c r="AQ44" s="19" t="s">
        <v>59</v>
      </c>
      <c r="AR44" s="19" t="s">
        <v>58</v>
      </c>
      <c r="AS44" s="19" t="s">
        <v>193</v>
      </c>
      <c r="AT44" s="19" t="s">
        <v>61</v>
      </c>
      <c r="AU44" s="19">
        <v>224</v>
      </c>
      <c r="AV44" s="19">
        <v>211</v>
      </c>
      <c r="AW44" s="19" t="s">
        <v>202</v>
      </c>
    </row>
    <row r="45" spans="3:49">
      <c r="C45" s="8">
        <v>13</v>
      </c>
      <c r="D45" s="8"/>
      <c r="F45" s="18">
        <v>30</v>
      </c>
      <c r="G45" s="18">
        <v>738</v>
      </c>
      <c r="H45" s="18">
        <v>2079</v>
      </c>
      <c r="I45" s="18" t="s">
        <v>433</v>
      </c>
      <c r="J45" s="18">
        <v>582</v>
      </c>
      <c r="K45" s="18" t="s">
        <v>217</v>
      </c>
      <c r="L45" s="18">
        <v>16</v>
      </c>
      <c r="M45" s="18">
        <v>2317</v>
      </c>
      <c r="N45" s="18">
        <v>738</v>
      </c>
      <c r="O45" s="18" t="s">
        <v>195</v>
      </c>
      <c r="P45" s="18" t="s">
        <v>56</v>
      </c>
      <c r="Q45" s="18">
        <v>28</v>
      </c>
      <c r="R45" s="18">
        <v>582</v>
      </c>
      <c r="S45" s="18">
        <v>742</v>
      </c>
      <c r="T45" s="18">
        <v>582</v>
      </c>
      <c r="U45" s="18">
        <v>2317</v>
      </c>
      <c r="V45" s="18">
        <v>1577</v>
      </c>
      <c r="W45" s="18" t="s">
        <v>56</v>
      </c>
      <c r="X45" s="18">
        <v>5</v>
      </c>
      <c r="Y45" s="19">
        <v>224</v>
      </c>
      <c r="Z45" s="19">
        <v>742</v>
      </c>
      <c r="AA45" s="19">
        <v>28</v>
      </c>
      <c r="AB45" s="19" t="s">
        <v>439</v>
      </c>
      <c r="AC45" s="19">
        <v>1796</v>
      </c>
      <c r="AD45" s="19">
        <v>742</v>
      </c>
      <c r="AE45" s="19">
        <v>40</v>
      </c>
      <c r="AF45" s="19" t="s">
        <v>63</v>
      </c>
      <c r="AG45" s="19" t="s">
        <v>60</v>
      </c>
      <c r="AH45" s="19" t="s">
        <v>59</v>
      </c>
      <c r="AI45" s="19">
        <v>86</v>
      </c>
      <c r="AJ45" s="19">
        <v>86</v>
      </c>
      <c r="AK45" s="19" t="s">
        <v>59</v>
      </c>
      <c r="AL45" s="19">
        <v>582</v>
      </c>
      <c r="AM45" s="19">
        <v>99</v>
      </c>
      <c r="AN45" s="19">
        <v>224</v>
      </c>
      <c r="AO45" s="19">
        <v>2673</v>
      </c>
      <c r="AP45" s="19">
        <v>147</v>
      </c>
      <c r="AQ45" s="19">
        <v>1577</v>
      </c>
      <c r="AR45" s="19">
        <v>224</v>
      </c>
      <c r="AS45" s="19">
        <v>582</v>
      </c>
      <c r="AT45" s="19" t="s">
        <v>57</v>
      </c>
      <c r="AU45" s="19">
        <v>86</v>
      </c>
      <c r="AV45" s="19">
        <v>224</v>
      </c>
      <c r="AW45" s="19">
        <v>147</v>
      </c>
    </row>
    <row r="46" spans="3:49">
      <c r="C46" s="8">
        <v>14</v>
      </c>
      <c r="D46" s="8"/>
      <c r="F46" s="18">
        <v>202</v>
      </c>
      <c r="G46" s="18">
        <v>17</v>
      </c>
      <c r="H46" s="18">
        <v>11</v>
      </c>
      <c r="I46" s="18">
        <v>18</v>
      </c>
      <c r="J46" s="18">
        <v>1621</v>
      </c>
      <c r="K46" s="18">
        <v>386</v>
      </c>
      <c r="L46" s="18">
        <v>17</v>
      </c>
      <c r="M46" s="18">
        <v>62</v>
      </c>
      <c r="N46" s="18">
        <v>1577</v>
      </c>
      <c r="O46" s="18">
        <v>62</v>
      </c>
      <c r="P46" s="18">
        <v>582</v>
      </c>
      <c r="Q46" s="18">
        <v>17</v>
      </c>
      <c r="R46" s="18">
        <v>147</v>
      </c>
      <c r="S46" s="18">
        <v>582</v>
      </c>
      <c r="T46" s="18">
        <v>48</v>
      </c>
      <c r="U46" s="18">
        <v>582</v>
      </c>
      <c r="V46" s="18">
        <v>582</v>
      </c>
      <c r="W46" s="18">
        <v>582</v>
      </c>
      <c r="X46" s="18">
        <v>742</v>
      </c>
      <c r="Y46" s="19">
        <v>5</v>
      </c>
      <c r="Z46" s="19" t="s">
        <v>195</v>
      </c>
      <c r="AA46" s="19" t="s">
        <v>62</v>
      </c>
      <c r="AB46" s="19">
        <v>86</v>
      </c>
      <c r="AC46" s="19" t="s">
        <v>60</v>
      </c>
      <c r="AD46" s="19">
        <v>28</v>
      </c>
      <c r="AE46" s="19">
        <v>1796</v>
      </c>
      <c r="AF46" s="19">
        <v>28</v>
      </c>
      <c r="AG46" s="19" t="s">
        <v>59</v>
      </c>
      <c r="AH46" s="19">
        <v>1577</v>
      </c>
      <c r="AI46" s="19" t="s">
        <v>441</v>
      </c>
      <c r="AJ46" s="19">
        <v>1577</v>
      </c>
      <c r="AK46" s="19">
        <v>109</v>
      </c>
      <c r="AL46" s="19">
        <v>102</v>
      </c>
      <c r="AM46" s="19" t="s">
        <v>60</v>
      </c>
      <c r="AN46" s="19">
        <v>109</v>
      </c>
      <c r="AO46" s="19">
        <v>109</v>
      </c>
      <c r="AP46" s="19">
        <v>86</v>
      </c>
      <c r="AQ46" s="19">
        <v>86</v>
      </c>
      <c r="AR46" s="19">
        <v>147</v>
      </c>
      <c r="AS46" s="19" t="s">
        <v>60</v>
      </c>
      <c r="AT46" s="19">
        <v>86</v>
      </c>
      <c r="AU46" s="19" t="s">
        <v>57</v>
      </c>
      <c r="AV46" s="19" t="s">
        <v>201</v>
      </c>
      <c r="AW46" s="19">
        <v>1577</v>
      </c>
    </row>
    <row r="47" spans="3:49">
      <c r="C47" s="8">
        <v>15</v>
      </c>
      <c r="D47" s="8"/>
      <c r="F47" s="18">
        <v>1531</v>
      </c>
      <c r="G47" s="18">
        <v>31</v>
      </c>
      <c r="H47" s="18">
        <v>738</v>
      </c>
      <c r="I47" s="18">
        <v>1531</v>
      </c>
      <c r="J47" s="18">
        <v>48</v>
      </c>
      <c r="K47" s="18">
        <v>26</v>
      </c>
      <c r="L47" s="18">
        <v>1577</v>
      </c>
      <c r="M47" s="18">
        <v>1577</v>
      </c>
      <c r="N47" s="18">
        <v>147</v>
      </c>
      <c r="O47" s="18">
        <v>147</v>
      </c>
      <c r="P47" s="18">
        <v>28</v>
      </c>
      <c r="Q47" s="18">
        <v>46</v>
      </c>
      <c r="R47" s="18">
        <v>28</v>
      </c>
      <c r="S47" s="18">
        <v>206</v>
      </c>
      <c r="T47" s="18">
        <v>147</v>
      </c>
      <c r="U47" s="18">
        <v>742</v>
      </c>
      <c r="V47" s="18">
        <v>147</v>
      </c>
      <c r="W47" s="18">
        <v>2177</v>
      </c>
      <c r="X47" s="18">
        <v>211</v>
      </c>
      <c r="Y47" s="19">
        <v>1796</v>
      </c>
      <c r="Z47" s="19">
        <v>99</v>
      </c>
      <c r="AA47" s="19">
        <v>1577</v>
      </c>
      <c r="AB47" s="19">
        <v>1796</v>
      </c>
      <c r="AC47" s="19" t="s">
        <v>198</v>
      </c>
      <c r="AD47" s="19">
        <v>30</v>
      </c>
      <c r="AE47" s="19">
        <v>28</v>
      </c>
      <c r="AF47" s="19">
        <v>1796</v>
      </c>
      <c r="AG47" s="19">
        <v>2177</v>
      </c>
      <c r="AH47" s="19" t="s">
        <v>210</v>
      </c>
      <c r="AI47" s="19" t="s">
        <v>201</v>
      </c>
      <c r="AJ47" s="19">
        <v>165</v>
      </c>
      <c r="AK47" s="19">
        <v>1577</v>
      </c>
      <c r="AL47" s="19" t="s">
        <v>59</v>
      </c>
      <c r="AM47" s="19">
        <v>582</v>
      </c>
      <c r="AN47" s="19">
        <v>17</v>
      </c>
      <c r="AO47" s="19">
        <v>211</v>
      </c>
      <c r="AP47" s="19">
        <v>109</v>
      </c>
      <c r="AQ47" s="19">
        <v>26</v>
      </c>
      <c r="AR47" s="19" t="s">
        <v>60</v>
      </c>
      <c r="AS47" s="19" t="s">
        <v>58</v>
      </c>
      <c r="AT47" s="19">
        <v>224</v>
      </c>
      <c r="AU47" s="19" t="s">
        <v>353</v>
      </c>
      <c r="AV47" s="19">
        <v>1796</v>
      </c>
      <c r="AW47" s="19">
        <v>224</v>
      </c>
    </row>
    <row r="48" spans="3:49">
      <c r="C48" s="8">
        <v>16</v>
      </c>
      <c r="D48" s="8"/>
      <c r="F48" s="18" t="s">
        <v>240</v>
      </c>
      <c r="G48" s="18">
        <v>24</v>
      </c>
      <c r="H48" s="18">
        <v>31</v>
      </c>
      <c r="I48" s="18">
        <v>31</v>
      </c>
      <c r="J48" s="18">
        <v>147</v>
      </c>
      <c r="K48" s="18">
        <v>33</v>
      </c>
      <c r="L48" s="18">
        <v>26</v>
      </c>
      <c r="M48" s="18">
        <v>17</v>
      </c>
      <c r="N48" s="18">
        <v>170</v>
      </c>
      <c r="O48" s="18">
        <v>1577</v>
      </c>
      <c r="P48" s="18">
        <v>17</v>
      </c>
      <c r="Q48" s="18">
        <v>178</v>
      </c>
      <c r="R48" s="18">
        <v>17</v>
      </c>
      <c r="S48" s="18">
        <v>1617</v>
      </c>
      <c r="T48" s="18">
        <v>2379</v>
      </c>
      <c r="U48" s="18" t="s">
        <v>56</v>
      </c>
      <c r="V48" s="18">
        <v>742</v>
      </c>
      <c r="W48" s="18">
        <v>5</v>
      </c>
      <c r="X48" s="18">
        <v>28</v>
      </c>
      <c r="Y48" s="19">
        <v>13</v>
      </c>
      <c r="Z48" s="19">
        <v>5</v>
      </c>
      <c r="AA48" s="19">
        <v>742</v>
      </c>
      <c r="AB48" s="19" t="s">
        <v>64</v>
      </c>
      <c r="AC48" s="19">
        <v>742</v>
      </c>
      <c r="AD48" s="19">
        <v>26</v>
      </c>
      <c r="AE48" s="19">
        <v>147</v>
      </c>
      <c r="AF48" s="19">
        <v>26</v>
      </c>
      <c r="AG48" s="19">
        <v>26</v>
      </c>
      <c r="AH48" s="19">
        <v>28</v>
      </c>
      <c r="AI48" s="19">
        <v>48</v>
      </c>
      <c r="AJ48" s="19" t="s">
        <v>59</v>
      </c>
      <c r="AK48" s="19">
        <v>446</v>
      </c>
      <c r="AL48" s="19">
        <v>17</v>
      </c>
      <c r="AM48" s="19">
        <v>109</v>
      </c>
      <c r="AN48" s="19">
        <v>86</v>
      </c>
      <c r="AO48" s="19" t="s">
        <v>59</v>
      </c>
      <c r="AP48" s="19">
        <v>1577</v>
      </c>
      <c r="AQ48" s="19">
        <v>109</v>
      </c>
      <c r="AR48" s="19">
        <v>86</v>
      </c>
      <c r="AS48" s="19">
        <v>147</v>
      </c>
      <c r="AT48" s="19">
        <v>335</v>
      </c>
      <c r="AU48" s="19" t="s">
        <v>65</v>
      </c>
      <c r="AV48" s="19" t="s">
        <v>63</v>
      </c>
      <c r="AW48" s="19">
        <v>86</v>
      </c>
    </row>
    <row r="49" spans="3:49">
      <c r="C49" s="8">
        <v>17</v>
      </c>
      <c r="D49" s="8"/>
      <c r="F49" s="18">
        <v>24</v>
      </c>
      <c r="G49" s="18">
        <v>18</v>
      </c>
      <c r="H49" s="18">
        <v>24</v>
      </c>
      <c r="I49" s="18">
        <v>582</v>
      </c>
      <c r="J49" s="18">
        <v>17</v>
      </c>
      <c r="K49" s="18">
        <v>17</v>
      </c>
      <c r="L49" s="18">
        <v>582</v>
      </c>
      <c r="M49" s="18">
        <v>582</v>
      </c>
      <c r="N49" s="18">
        <v>582</v>
      </c>
      <c r="O49" s="18">
        <v>582</v>
      </c>
      <c r="P49" s="18">
        <v>742</v>
      </c>
      <c r="Q49" s="18">
        <v>1994</v>
      </c>
      <c r="R49" s="18">
        <v>2006</v>
      </c>
      <c r="S49" s="18">
        <v>28</v>
      </c>
      <c r="T49" s="18">
        <v>28</v>
      </c>
      <c r="U49" s="18">
        <v>28</v>
      </c>
      <c r="V49" s="18" t="s">
        <v>201</v>
      </c>
      <c r="W49" s="18" t="s">
        <v>64</v>
      </c>
      <c r="X49" s="18">
        <v>31</v>
      </c>
      <c r="Y49" s="19">
        <v>147</v>
      </c>
      <c r="Z49" s="19">
        <v>28</v>
      </c>
      <c r="AA49" s="19">
        <v>1796</v>
      </c>
      <c r="AB49" s="19">
        <v>28</v>
      </c>
      <c r="AC49" s="19">
        <v>26</v>
      </c>
      <c r="AD49" s="19" t="s">
        <v>63</v>
      </c>
      <c r="AE49" s="19">
        <v>109</v>
      </c>
      <c r="AF49" s="19">
        <v>206</v>
      </c>
      <c r="AG49" s="19">
        <v>2010</v>
      </c>
      <c r="AH49" s="19">
        <v>1796</v>
      </c>
      <c r="AI49" s="19">
        <v>28</v>
      </c>
      <c r="AJ49" s="19">
        <v>211</v>
      </c>
      <c r="AK49" s="19">
        <v>1796</v>
      </c>
      <c r="AL49" s="19" t="s">
        <v>63</v>
      </c>
      <c r="AM49" s="19">
        <v>211</v>
      </c>
      <c r="AN49" s="19" t="s">
        <v>59</v>
      </c>
      <c r="AO49" s="19">
        <v>17</v>
      </c>
      <c r="AP49" s="19">
        <v>17</v>
      </c>
      <c r="AQ49" s="19">
        <v>30</v>
      </c>
      <c r="AR49" s="19">
        <v>211</v>
      </c>
      <c r="AS49" s="19">
        <v>224</v>
      </c>
      <c r="AT49" s="19">
        <v>1577</v>
      </c>
      <c r="AU49" s="19">
        <v>1577</v>
      </c>
      <c r="AV49" s="19">
        <v>17</v>
      </c>
      <c r="AW49" s="19">
        <v>26</v>
      </c>
    </row>
    <row r="50" spans="3:49">
      <c r="C50" s="8">
        <v>18</v>
      </c>
      <c r="D50" s="8"/>
      <c r="F50" s="18">
        <v>48</v>
      </c>
      <c r="G50" s="18">
        <v>1531</v>
      </c>
      <c r="H50" s="18">
        <v>1765</v>
      </c>
      <c r="I50" s="18">
        <v>147</v>
      </c>
      <c r="J50" s="18">
        <v>1577</v>
      </c>
      <c r="K50" s="18">
        <v>31</v>
      </c>
      <c r="L50" s="18">
        <v>33</v>
      </c>
      <c r="M50" s="18">
        <v>33</v>
      </c>
      <c r="N50" s="18">
        <v>26</v>
      </c>
      <c r="O50" s="18">
        <v>31</v>
      </c>
      <c r="P50" s="18" t="s">
        <v>58</v>
      </c>
      <c r="Q50" s="18">
        <v>33</v>
      </c>
      <c r="R50" s="18" t="s">
        <v>64</v>
      </c>
      <c r="S50" s="18" t="s">
        <v>233</v>
      </c>
      <c r="T50" s="18">
        <v>86</v>
      </c>
      <c r="U50" s="18">
        <v>17</v>
      </c>
      <c r="V50" s="18" t="s">
        <v>223</v>
      </c>
      <c r="W50" s="18">
        <v>2136</v>
      </c>
      <c r="X50" s="18" t="s">
        <v>438</v>
      </c>
      <c r="Y50" s="19">
        <v>17</v>
      </c>
      <c r="Z50" s="19">
        <v>1796</v>
      </c>
      <c r="AA50" s="19" t="s">
        <v>64</v>
      </c>
      <c r="AB50" s="19">
        <v>176</v>
      </c>
      <c r="AC50" s="19">
        <v>86</v>
      </c>
      <c r="AD50" s="19">
        <v>17</v>
      </c>
      <c r="AE50" s="19">
        <v>2603</v>
      </c>
      <c r="AF50" s="19">
        <v>86</v>
      </c>
      <c r="AG50" s="19" t="s">
        <v>63</v>
      </c>
      <c r="AH50" s="19">
        <v>86</v>
      </c>
      <c r="AI50" s="19" t="s">
        <v>63</v>
      </c>
      <c r="AJ50" s="19" t="s">
        <v>63</v>
      </c>
      <c r="AK50" s="19">
        <v>17</v>
      </c>
      <c r="AL50" s="19" t="s">
        <v>441</v>
      </c>
      <c r="AM50" s="19">
        <v>17</v>
      </c>
      <c r="AN50" s="19">
        <v>1577</v>
      </c>
      <c r="AO50" s="19">
        <v>1796</v>
      </c>
      <c r="AP50" s="19">
        <v>48</v>
      </c>
      <c r="AQ50" s="19">
        <v>17</v>
      </c>
      <c r="AR50" s="19">
        <v>109</v>
      </c>
      <c r="AS50" s="19">
        <v>2115</v>
      </c>
      <c r="AT50" s="19" t="s">
        <v>63</v>
      </c>
      <c r="AU50" s="19">
        <v>3116</v>
      </c>
      <c r="AV50" s="19">
        <v>1577</v>
      </c>
      <c r="AW50" s="19">
        <v>17</v>
      </c>
    </row>
    <row r="51" spans="3:49">
      <c r="C51" s="8">
        <v>19</v>
      </c>
      <c r="D51" s="8"/>
      <c r="F51" s="18">
        <v>31</v>
      </c>
      <c r="G51" s="18">
        <v>33</v>
      </c>
      <c r="H51" s="18" t="s">
        <v>432</v>
      </c>
      <c r="I51" s="18">
        <v>24</v>
      </c>
      <c r="J51" s="18">
        <v>24</v>
      </c>
      <c r="K51" s="18" t="s">
        <v>225</v>
      </c>
      <c r="L51" s="18">
        <v>31</v>
      </c>
      <c r="M51" s="18">
        <v>26</v>
      </c>
      <c r="N51" s="18">
        <v>17</v>
      </c>
      <c r="O51" s="18">
        <v>28</v>
      </c>
      <c r="P51" s="18">
        <v>33</v>
      </c>
      <c r="Q51" s="18">
        <v>176</v>
      </c>
      <c r="R51" s="18" t="s">
        <v>203</v>
      </c>
      <c r="S51" s="18">
        <v>17</v>
      </c>
      <c r="T51" s="18">
        <v>211</v>
      </c>
      <c r="U51" s="18" t="s">
        <v>58</v>
      </c>
      <c r="V51" s="18">
        <v>48</v>
      </c>
      <c r="W51" s="18">
        <v>147</v>
      </c>
      <c r="X51" s="18" t="s">
        <v>64</v>
      </c>
      <c r="Y51" s="19" t="s">
        <v>64</v>
      </c>
      <c r="Z51" s="19">
        <v>1617</v>
      </c>
      <c r="AA51" s="19">
        <v>17</v>
      </c>
      <c r="AB51" s="19">
        <v>26</v>
      </c>
      <c r="AC51" s="19">
        <v>2315</v>
      </c>
      <c r="AD51" s="19">
        <v>1796</v>
      </c>
      <c r="AE51" s="19">
        <v>86</v>
      </c>
      <c r="AF51" s="19">
        <v>17</v>
      </c>
      <c r="AG51" s="19">
        <v>28</v>
      </c>
      <c r="AH51" s="19">
        <v>109</v>
      </c>
      <c r="AI51" s="19">
        <v>1577</v>
      </c>
      <c r="AJ51" s="19">
        <v>17</v>
      </c>
      <c r="AK51" s="19" t="s">
        <v>225</v>
      </c>
      <c r="AL51" s="19" t="s">
        <v>66</v>
      </c>
      <c r="AM51" s="19">
        <v>86</v>
      </c>
      <c r="AN51" s="19">
        <v>1796</v>
      </c>
      <c r="AO51" s="19" t="s">
        <v>63</v>
      </c>
      <c r="AP51" s="19">
        <v>7</v>
      </c>
      <c r="AQ51" s="19">
        <v>1796</v>
      </c>
      <c r="AR51" s="19">
        <v>1796</v>
      </c>
      <c r="AS51" s="19">
        <v>86</v>
      </c>
      <c r="AT51" s="19" t="s">
        <v>60</v>
      </c>
      <c r="AU51" s="19" t="s">
        <v>60</v>
      </c>
      <c r="AV51" s="19">
        <v>3116</v>
      </c>
      <c r="AW51" s="19">
        <v>2115</v>
      </c>
    </row>
    <row r="52" spans="3:49">
      <c r="C52" s="8">
        <v>20</v>
      </c>
      <c r="D52" s="8"/>
      <c r="F52" s="18">
        <v>26</v>
      </c>
      <c r="G52" s="18" t="s">
        <v>432</v>
      </c>
      <c r="H52" s="18">
        <v>19</v>
      </c>
      <c r="I52" s="18" t="s">
        <v>215</v>
      </c>
      <c r="J52" s="18">
        <v>31</v>
      </c>
      <c r="K52" s="18">
        <v>582</v>
      </c>
      <c r="L52" s="18">
        <v>1634</v>
      </c>
      <c r="M52" s="18">
        <v>176</v>
      </c>
      <c r="N52" s="18">
        <v>176</v>
      </c>
      <c r="O52" s="18">
        <v>17</v>
      </c>
      <c r="P52" s="18">
        <v>31</v>
      </c>
      <c r="Q52" s="18">
        <v>1634</v>
      </c>
      <c r="R52" s="18">
        <v>33</v>
      </c>
      <c r="S52" s="18">
        <v>102</v>
      </c>
      <c r="T52" s="18">
        <v>17</v>
      </c>
      <c r="U52" s="18">
        <v>102</v>
      </c>
      <c r="V52" s="18">
        <v>211</v>
      </c>
      <c r="W52" s="18">
        <v>211</v>
      </c>
      <c r="X52" s="18">
        <v>446</v>
      </c>
      <c r="Y52" s="19">
        <v>33</v>
      </c>
      <c r="Z52" s="19">
        <v>109</v>
      </c>
      <c r="AA52" s="19">
        <v>176</v>
      </c>
      <c r="AB52" s="19" t="s">
        <v>445</v>
      </c>
      <c r="AC52" s="19">
        <v>48</v>
      </c>
      <c r="AD52" s="19">
        <v>86</v>
      </c>
      <c r="AE52" s="19">
        <v>742</v>
      </c>
      <c r="AF52" s="19" t="s">
        <v>447</v>
      </c>
      <c r="AG52" s="19">
        <v>1796</v>
      </c>
      <c r="AH52" s="19" t="s">
        <v>63</v>
      </c>
      <c r="AI52" s="19">
        <v>1796</v>
      </c>
      <c r="AJ52" s="19">
        <v>1796</v>
      </c>
      <c r="AK52" s="19">
        <v>3116</v>
      </c>
      <c r="AL52" s="19">
        <v>1796</v>
      </c>
      <c r="AM52" s="19" t="s">
        <v>59</v>
      </c>
      <c r="AN52" s="19">
        <v>18</v>
      </c>
      <c r="AO52" s="19">
        <v>3116</v>
      </c>
      <c r="AP52" s="19">
        <v>1796</v>
      </c>
      <c r="AQ52" s="19" t="s">
        <v>63</v>
      </c>
      <c r="AR52" s="19">
        <v>3949</v>
      </c>
      <c r="AS52" s="19" t="s">
        <v>353</v>
      </c>
      <c r="AT52" s="19">
        <v>1796</v>
      </c>
      <c r="AU52" s="19">
        <v>395</v>
      </c>
      <c r="AV52" s="19">
        <v>2115</v>
      </c>
      <c r="AW52" s="19">
        <v>3116</v>
      </c>
    </row>
    <row r="53" spans="3:49" ht="17.5" thickBot="1">
      <c r="C53" s="11" t="s">
        <v>52</v>
      </c>
      <c r="D53" s="11"/>
      <c r="E53" s="12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</row>
    <row r="55" spans="3:49">
      <c r="F55" s="762" t="s">
        <v>69</v>
      </c>
      <c r="G55" s="762"/>
      <c r="H55" s="762"/>
      <c r="I55" s="762"/>
      <c r="J55" s="762"/>
      <c r="K55" s="762"/>
      <c r="L55" s="762"/>
      <c r="M55" s="762"/>
      <c r="N55" s="762"/>
      <c r="O55" s="762"/>
      <c r="P55" s="762"/>
      <c r="Q55" s="762"/>
      <c r="R55" s="762"/>
      <c r="S55" s="762"/>
      <c r="T55" s="762"/>
      <c r="U55" s="762"/>
      <c r="V55" s="762"/>
      <c r="W55" s="762"/>
      <c r="X55" s="762"/>
      <c r="Y55" s="762"/>
      <c r="Z55" s="762"/>
      <c r="AA55" s="762"/>
      <c r="AB55" s="762"/>
      <c r="AC55" s="762"/>
    </row>
    <row r="56" spans="3:49" ht="17.5" thickBot="1">
      <c r="C56" s="6" t="s">
        <v>55</v>
      </c>
      <c r="D56" s="6"/>
      <c r="E56" s="6"/>
      <c r="F56" s="6" t="str">
        <f>F$7</f>
        <v>Jan21 (A)</v>
      </c>
      <c r="G56" s="6" t="str">
        <f t="shared" ref="G56:AW56" si="3">G$7</f>
        <v>Feb21 (A)</v>
      </c>
      <c r="H56" s="6" t="str">
        <f t="shared" si="3"/>
        <v>Mar21 (A)</v>
      </c>
      <c r="I56" s="6" t="str">
        <f t="shared" si="3"/>
        <v>Apr21 (A)</v>
      </c>
      <c r="J56" s="6" t="str">
        <f t="shared" si="3"/>
        <v>May21 (A)</v>
      </c>
      <c r="K56" s="6" t="str">
        <f t="shared" si="3"/>
        <v>Jun21 (A)</v>
      </c>
      <c r="L56" s="6" t="str">
        <f t="shared" si="3"/>
        <v>July21 (A)</v>
      </c>
      <c r="M56" s="6" t="str">
        <f t="shared" si="3"/>
        <v>Aug21 (A)</v>
      </c>
      <c r="N56" s="6" t="str">
        <f t="shared" si="3"/>
        <v>Sep21 (A)</v>
      </c>
      <c r="O56" s="6" t="str">
        <f t="shared" si="3"/>
        <v>Oct21 (A)</v>
      </c>
      <c r="P56" s="6" t="str">
        <f t="shared" si="3"/>
        <v>Nov21 (A)</v>
      </c>
      <c r="Q56" s="6" t="str">
        <f t="shared" si="3"/>
        <v>Dec21 (A)</v>
      </c>
      <c r="R56" s="6" t="str">
        <f t="shared" si="3"/>
        <v>Jan22 (A)</v>
      </c>
      <c r="S56" s="6" t="str">
        <f t="shared" si="3"/>
        <v>Feb22 (A)</v>
      </c>
      <c r="T56" s="6" t="str">
        <f t="shared" si="3"/>
        <v>Mar22 (A)</v>
      </c>
      <c r="U56" s="6" t="str">
        <f t="shared" si="3"/>
        <v>Apr22 (A)</v>
      </c>
      <c r="V56" s="6" t="str">
        <f t="shared" si="3"/>
        <v>May22 (A)</v>
      </c>
      <c r="W56" s="6" t="str">
        <f t="shared" si="3"/>
        <v>Jun22 (A)</v>
      </c>
      <c r="X56" s="6" t="str">
        <f t="shared" si="3"/>
        <v>July22 (A)</v>
      </c>
      <c r="Y56" s="6" t="str">
        <f t="shared" si="3"/>
        <v>Aug22 (A)</v>
      </c>
      <c r="Z56" s="6" t="str">
        <f t="shared" si="3"/>
        <v>Sep22 (A)</v>
      </c>
      <c r="AA56" s="6" t="str">
        <f t="shared" si="3"/>
        <v>Oct22 (A)</v>
      </c>
      <c r="AB56" s="6" t="str">
        <f t="shared" si="3"/>
        <v>Nov22 (A)</v>
      </c>
      <c r="AC56" s="6" t="str">
        <f t="shared" si="3"/>
        <v>Dec22 (A)</v>
      </c>
      <c r="AD56" s="6" t="str">
        <f t="shared" si="3"/>
        <v>FY22</v>
      </c>
      <c r="AE56" s="6" t="str">
        <f t="shared" si="3"/>
        <v>Jan23 (A)</v>
      </c>
      <c r="AF56" s="6" t="str">
        <f t="shared" si="3"/>
        <v>Feb23 (A)</v>
      </c>
      <c r="AG56" s="6" t="str">
        <f t="shared" si="3"/>
        <v>Mar23 (A)</v>
      </c>
      <c r="AH56" s="6" t="str">
        <f t="shared" si="3"/>
        <v>Apr23 (A)</v>
      </c>
      <c r="AI56" s="6" t="str">
        <f t="shared" si="3"/>
        <v>May23 (A)</v>
      </c>
      <c r="AJ56" s="6" t="str">
        <f t="shared" si="3"/>
        <v>Jun23 (A)</v>
      </c>
      <c r="AK56" s="6" t="str">
        <f t="shared" si="3"/>
        <v>July23 (A)</v>
      </c>
      <c r="AL56" s="6" t="str">
        <f t="shared" si="3"/>
        <v>Aug23 (A)</v>
      </c>
      <c r="AM56" s="6" t="str">
        <f t="shared" si="3"/>
        <v>Sep23 (A)</v>
      </c>
      <c r="AN56" s="6" t="str">
        <f t="shared" si="3"/>
        <v>Oct23 (A)</v>
      </c>
      <c r="AO56" s="6" t="str">
        <f t="shared" si="3"/>
        <v>Nov23 (A)</v>
      </c>
      <c r="AP56" s="6" t="str">
        <f t="shared" si="3"/>
        <v>Dec23 (A)</v>
      </c>
      <c r="AQ56" s="6" t="str">
        <f t="shared" si="3"/>
        <v>FY23</v>
      </c>
      <c r="AR56" s="6" t="str">
        <f t="shared" si="3"/>
        <v>Jan24 (A)</v>
      </c>
      <c r="AS56" s="6" t="str">
        <f t="shared" si="3"/>
        <v>Feb24 (A)</v>
      </c>
      <c r="AT56" s="6" t="str">
        <f t="shared" si="3"/>
        <v>Mar24 (A)</v>
      </c>
      <c r="AU56" s="6" t="str">
        <f t="shared" si="3"/>
        <v>Apr24 (A)</v>
      </c>
      <c r="AV56" s="6" t="str">
        <f t="shared" si="3"/>
        <v>May24 (A)</v>
      </c>
      <c r="AW56" s="6" t="str">
        <f t="shared" si="3"/>
        <v>Jun24 (A)</v>
      </c>
    </row>
    <row r="57" spans="3:49">
      <c r="C57" s="8">
        <v>1</v>
      </c>
      <c r="D57" s="8"/>
      <c r="F57" s="21" t="s">
        <v>70</v>
      </c>
      <c r="G57" s="21" t="s">
        <v>72</v>
      </c>
      <c r="H57" s="21" t="s">
        <v>72</v>
      </c>
      <c r="I57" s="21" t="s">
        <v>72</v>
      </c>
      <c r="J57" s="21" t="s">
        <v>72</v>
      </c>
      <c r="K57" s="21" t="s">
        <v>72</v>
      </c>
      <c r="L57" s="21" t="s">
        <v>70</v>
      </c>
      <c r="M57" s="21" t="s">
        <v>72</v>
      </c>
      <c r="N57" s="21" t="s">
        <v>72</v>
      </c>
      <c r="O57" s="21" t="s">
        <v>72</v>
      </c>
      <c r="P57" s="21" t="s">
        <v>72</v>
      </c>
      <c r="Q57" s="21" t="s">
        <v>72</v>
      </c>
      <c r="R57" s="21" t="s">
        <v>70</v>
      </c>
      <c r="S57" s="21" t="s">
        <v>72</v>
      </c>
      <c r="T57" s="21" t="s">
        <v>72</v>
      </c>
      <c r="U57" s="21" t="s">
        <v>72</v>
      </c>
      <c r="V57" s="21" t="s">
        <v>70</v>
      </c>
      <c r="W57" s="21" t="s">
        <v>71</v>
      </c>
      <c r="X57" s="21" t="s">
        <v>70</v>
      </c>
      <c r="Y57" s="22" t="s">
        <v>70</v>
      </c>
      <c r="Z57" s="22" t="s">
        <v>72</v>
      </c>
      <c r="AA57" s="22" t="s">
        <v>70</v>
      </c>
      <c r="AB57" s="22" t="s">
        <v>70</v>
      </c>
      <c r="AC57" s="22" t="s">
        <v>72</v>
      </c>
      <c r="AD57" s="22" t="s">
        <v>72</v>
      </c>
      <c r="AE57" s="22" t="s">
        <v>70</v>
      </c>
      <c r="AF57" s="22" t="s">
        <v>70</v>
      </c>
      <c r="AG57" s="22" t="s">
        <v>72</v>
      </c>
      <c r="AH57" s="22" t="s">
        <v>72</v>
      </c>
      <c r="AI57" s="22" t="s">
        <v>72</v>
      </c>
      <c r="AJ57" s="22" t="s">
        <v>70</v>
      </c>
      <c r="AK57" s="22" t="s">
        <v>70</v>
      </c>
      <c r="AL57" s="22" t="s">
        <v>70</v>
      </c>
      <c r="AM57" s="22" t="s">
        <v>70</v>
      </c>
      <c r="AN57" s="22" t="s">
        <v>70</v>
      </c>
      <c r="AO57" s="22" t="s">
        <v>70</v>
      </c>
      <c r="AP57" s="22" t="s">
        <v>72</v>
      </c>
      <c r="AQ57" s="22" t="s">
        <v>70</v>
      </c>
      <c r="AR57" s="22" t="s">
        <v>70</v>
      </c>
      <c r="AS57" s="22" t="s">
        <v>70</v>
      </c>
      <c r="AT57" s="22" t="s">
        <v>72</v>
      </c>
      <c r="AU57" s="22" t="s">
        <v>70</v>
      </c>
      <c r="AV57" s="22" t="s">
        <v>72</v>
      </c>
      <c r="AW57" s="22" t="s">
        <v>72</v>
      </c>
    </row>
    <row r="58" spans="3:49">
      <c r="C58" s="8">
        <v>2</v>
      </c>
      <c r="D58" s="8"/>
      <c r="F58" s="21" t="s">
        <v>72</v>
      </c>
      <c r="G58" s="21" t="s">
        <v>74</v>
      </c>
      <c r="H58" s="21" t="s">
        <v>70</v>
      </c>
      <c r="I58" s="21" t="s">
        <v>71</v>
      </c>
      <c r="J58" s="21" t="s">
        <v>71</v>
      </c>
      <c r="K58" s="21" t="s">
        <v>70</v>
      </c>
      <c r="L58" s="21" t="s">
        <v>72</v>
      </c>
      <c r="M58" s="21" t="s">
        <v>70</v>
      </c>
      <c r="N58" s="21" t="s">
        <v>72</v>
      </c>
      <c r="O58" s="21" t="s">
        <v>70</v>
      </c>
      <c r="P58" s="21" t="s">
        <v>70</v>
      </c>
      <c r="Q58" s="21" t="s">
        <v>70</v>
      </c>
      <c r="R58" s="21" t="s">
        <v>72</v>
      </c>
      <c r="S58" s="21" t="s">
        <v>70</v>
      </c>
      <c r="T58" s="21" t="s">
        <v>70</v>
      </c>
      <c r="U58" s="21" t="s">
        <v>70</v>
      </c>
      <c r="V58" s="21" t="s">
        <v>72</v>
      </c>
      <c r="W58" s="21" t="s">
        <v>70</v>
      </c>
      <c r="X58" s="21" t="s">
        <v>72</v>
      </c>
      <c r="Y58" s="22" t="s">
        <v>72</v>
      </c>
      <c r="Z58" s="22" t="s">
        <v>70</v>
      </c>
      <c r="AA58" s="22" t="s">
        <v>72</v>
      </c>
      <c r="AB58" s="22" t="s">
        <v>72</v>
      </c>
      <c r="AC58" s="22" t="s">
        <v>70</v>
      </c>
      <c r="AD58" s="22" t="s">
        <v>70</v>
      </c>
      <c r="AE58" s="22" t="s">
        <v>72</v>
      </c>
      <c r="AF58" s="22" t="s">
        <v>72</v>
      </c>
      <c r="AG58" s="22" t="s">
        <v>70</v>
      </c>
      <c r="AH58" s="22" t="s">
        <v>70</v>
      </c>
      <c r="AI58" s="22" t="s">
        <v>70</v>
      </c>
      <c r="AJ58" s="22" t="s">
        <v>72</v>
      </c>
      <c r="AK58" s="22" t="s">
        <v>70</v>
      </c>
      <c r="AL58" s="22" t="s">
        <v>72</v>
      </c>
      <c r="AM58" s="22" t="s">
        <v>72</v>
      </c>
      <c r="AN58" s="22" t="s">
        <v>72</v>
      </c>
      <c r="AO58" s="22" t="s">
        <v>72</v>
      </c>
      <c r="AP58" s="22" t="s">
        <v>70</v>
      </c>
      <c r="AQ58" s="22" t="s">
        <v>72</v>
      </c>
      <c r="AR58" s="22" t="s">
        <v>73</v>
      </c>
      <c r="AS58" s="22" t="s">
        <v>73</v>
      </c>
      <c r="AT58" s="22" t="s">
        <v>70</v>
      </c>
      <c r="AU58" s="22" t="s">
        <v>72</v>
      </c>
      <c r="AV58" s="22" t="s">
        <v>70</v>
      </c>
      <c r="AW58" s="22" t="s">
        <v>74</v>
      </c>
    </row>
    <row r="59" spans="3:49">
      <c r="C59" s="8">
        <v>3</v>
      </c>
      <c r="D59" s="8"/>
      <c r="F59" s="21" t="s">
        <v>71</v>
      </c>
      <c r="G59" s="21" t="s">
        <v>70</v>
      </c>
      <c r="H59" s="21" t="s">
        <v>74</v>
      </c>
      <c r="I59" s="21" t="s">
        <v>70</v>
      </c>
      <c r="J59" s="21" t="s">
        <v>70</v>
      </c>
      <c r="K59" s="21" t="s">
        <v>71</v>
      </c>
      <c r="L59" s="21" t="s">
        <v>71</v>
      </c>
      <c r="M59" s="21" t="s">
        <v>71</v>
      </c>
      <c r="N59" s="21" t="s">
        <v>71</v>
      </c>
      <c r="O59" s="21" t="s">
        <v>71</v>
      </c>
      <c r="P59" s="21" t="s">
        <v>71</v>
      </c>
      <c r="Q59" s="21" t="s">
        <v>71</v>
      </c>
      <c r="R59" s="21" t="s">
        <v>74</v>
      </c>
      <c r="S59" s="21" t="s">
        <v>75</v>
      </c>
      <c r="T59" s="21" t="s">
        <v>71</v>
      </c>
      <c r="U59" s="21" t="s">
        <v>71</v>
      </c>
      <c r="V59" s="21" t="s">
        <v>71</v>
      </c>
      <c r="W59" s="21" t="s">
        <v>72</v>
      </c>
      <c r="X59" s="21" t="s">
        <v>70</v>
      </c>
      <c r="Y59" s="22" t="s">
        <v>71</v>
      </c>
      <c r="Z59" s="22" t="s">
        <v>71</v>
      </c>
      <c r="AA59" s="22" t="s">
        <v>71</v>
      </c>
      <c r="AB59" s="22" t="s">
        <v>73</v>
      </c>
      <c r="AC59" s="22" t="s">
        <v>73</v>
      </c>
      <c r="AD59" s="22" t="s">
        <v>71</v>
      </c>
      <c r="AE59" s="22" t="s">
        <v>76</v>
      </c>
      <c r="AF59" s="22" t="s">
        <v>71</v>
      </c>
      <c r="AG59" s="22" t="s">
        <v>70</v>
      </c>
      <c r="AH59" s="22" t="s">
        <v>70</v>
      </c>
      <c r="AI59" s="22" t="s">
        <v>76</v>
      </c>
      <c r="AJ59" s="22" t="s">
        <v>70</v>
      </c>
      <c r="AK59" s="22" t="s">
        <v>72</v>
      </c>
      <c r="AL59" s="22" t="s">
        <v>70</v>
      </c>
      <c r="AM59" s="22" t="s">
        <v>76</v>
      </c>
      <c r="AN59" s="22" t="s">
        <v>70</v>
      </c>
      <c r="AO59" s="22" t="s">
        <v>71</v>
      </c>
      <c r="AP59" s="22" t="s">
        <v>71</v>
      </c>
      <c r="AQ59" s="22" t="s">
        <v>76</v>
      </c>
      <c r="AR59" s="22" t="s">
        <v>73</v>
      </c>
      <c r="AS59" s="22" t="s">
        <v>72</v>
      </c>
      <c r="AT59" s="22" t="s">
        <v>71</v>
      </c>
      <c r="AU59" s="22" t="s">
        <v>71</v>
      </c>
      <c r="AV59" s="22" t="s">
        <v>76</v>
      </c>
      <c r="AW59" s="22" t="s">
        <v>70</v>
      </c>
    </row>
    <row r="60" spans="3:49">
      <c r="C60" s="8">
        <v>4</v>
      </c>
      <c r="D60" s="8"/>
      <c r="F60" s="21" t="s">
        <v>71</v>
      </c>
      <c r="G60" s="21" t="s">
        <v>71</v>
      </c>
      <c r="H60" s="21" t="s">
        <v>71</v>
      </c>
      <c r="I60" s="21" t="s">
        <v>71</v>
      </c>
      <c r="J60" s="21" t="s">
        <v>71</v>
      </c>
      <c r="K60" s="21" t="s">
        <v>70</v>
      </c>
      <c r="L60" s="21" t="s">
        <v>71</v>
      </c>
      <c r="M60" s="21" t="s">
        <v>71</v>
      </c>
      <c r="N60" s="21" t="s">
        <v>70</v>
      </c>
      <c r="O60" s="21" t="s">
        <v>71</v>
      </c>
      <c r="P60" s="21" t="s">
        <v>71</v>
      </c>
      <c r="Q60" s="21" t="s">
        <v>71</v>
      </c>
      <c r="R60" s="21" t="s">
        <v>71</v>
      </c>
      <c r="S60" s="21" t="s">
        <v>71</v>
      </c>
      <c r="T60" s="21" t="s">
        <v>71</v>
      </c>
      <c r="U60" s="21" t="s">
        <v>71</v>
      </c>
      <c r="V60" s="21" t="s">
        <v>73</v>
      </c>
      <c r="W60" s="21" t="s">
        <v>70</v>
      </c>
      <c r="X60" s="21" t="s">
        <v>71</v>
      </c>
      <c r="Y60" s="22" t="s">
        <v>70</v>
      </c>
      <c r="Z60" s="22" t="s">
        <v>76</v>
      </c>
      <c r="AA60" s="22" t="s">
        <v>70</v>
      </c>
      <c r="AB60" s="22" t="s">
        <v>71</v>
      </c>
      <c r="AC60" s="22" t="s">
        <v>397</v>
      </c>
      <c r="AD60" s="22" t="s">
        <v>71</v>
      </c>
      <c r="AE60" s="22" t="s">
        <v>70</v>
      </c>
      <c r="AF60" s="22" t="s">
        <v>73</v>
      </c>
      <c r="AG60" s="22" t="s">
        <v>74</v>
      </c>
      <c r="AH60" s="22" t="s">
        <v>76</v>
      </c>
      <c r="AI60" s="22" t="s">
        <v>70</v>
      </c>
      <c r="AJ60" s="22" t="s">
        <v>70</v>
      </c>
      <c r="AK60" s="22" t="s">
        <v>70</v>
      </c>
      <c r="AL60" s="22" t="s">
        <v>76</v>
      </c>
      <c r="AM60" s="22" t="s">
        <v>74</v>
      </c>
      <c r="AN60" s="22" t="s">
        <v>76</v>
      </c>
      <c r="AO60" s="22" t="s">
        <v>76</v>
      </c>
      <c r="AP60" s="22" t="s">
        <v>70</v>
      </c>
      <c r="AQ60" s="22" t="s">
        <v>70</v>
      </c>
      <c r="AR60" s="22" t="s">
        <v>74</v>
      </c>
      <c r="AS60" s="22" t="s">
        <v>73</v>
      </c>
      <c r="AT60" s="22" t="s">
        <v>74</v>
      </c>
      <c r="AU60" s="22" t="s">
        <v>76</v>
      </c>
      <c r="AV60" s="22" t="s">
        <v>71</v>
      </c>
      <c r="AW60" s="22" t="s">
        <v>70</v>
      </c>
    </row>
    <row r="61" spans="3:49">
      <c r="C61" s="8">
        <v>5</v>
      </c>
      <c r="D61" s="8"/>
      <c r="F61" s="21" t="s">
        <v>70</v>
      </c>
      <c r="G61" s="21" t="s">
        <v>87</v>
      </c>
      <c r="H61" s="21" t="s">
        <v>71</v>
      </c>
      <c r="I61" s="21" t="s">
        <v>70</v>
      </c>
      <c r="J61" s="21" t="s">
        <v>87</v>
      </c>
      <c r="K61" s="21" t="s">
        <v>71</v>
      </c>
      <c r="L61" s="21" t="s">
        <v>72</v>
      </c>
      <c r="M61" s="21" t="s">
        <v>70</v>
      </c>
      <c r="N61" s="21" t="s">
        <v>71</v>
      </c>
      <c r="O61" s="21" t="s">
        <v>70</v>
      </c>
      <c r="P61" s="21" t="s">
        <v>70</v>
      </c>
      <c r="Q61" s="21" t="s">
        <v>76</v>
      </c>
      <c r="R61" s="21" t="s">
        <v>71</v>
      </c>
      <c r="S61" s="21" t="s">
        <v>71</v>
      </c>
      <c r="T61" s="21" t="s">
        <v>74</v>
      </c>
      <c r="U61" s="21" t="s">
        <v>70</v>
      </c>
      <c r="V61" s="21" t="s">
        <v>71</v>
      </c>
      <c r="W61" s="21" t="s">
        <v>70</v>
      </c>
      <c r="X61" s="21" t="s">
        <v>70</v>
      </c>
      <c r="Y61" s="22" t="s">
        <v>78</v>
      </c>
      <c r="Z61" s="22" t="s">
        <v>77</v>
      </c>
      <c r="AA61" s="22" t="s">
        <v>76</v>
      </c>
      <c r="AB61" s="22" t="s">
        <v>71</v>
      </c>
      <c r="AC61" s="22" t="s">
        <v>71</v>
      </c>
      <c r="AD61" s="22" t="s">
        <v>70</v>
      </c>
      <c r="AE61" s="22" t="s">
        <v>74</v>
      </c>
      <c r="AF61" s="22" t="s">
        <v>70</v>
      </c>
      <c r="AG61" s="22" t="s">
        <v>71</v>
      </c>
      <c r="AH61" s="22" t="s">
        <v>73</v>
      </c>
      <c r="AI61" s="22" t="s">
        <v>87</v>
      </c>
      <c r="AJ61" s="22" t="s">
        <v>76</v>
      </c>
      <c r="AK61" s="22" t="s">
        <v>76</v>
      </c>
      <c r="AL61" s="22" t="s">
        <v>71</v>
      </c>
      <c r="AM61" s="22" t="s">
        <v>70</v>
      </c>
      <c r="AN61" s="22" t="s">
        <v>71</v>
      </c>
      <c r="AO61" s="22" t="s">
        <v>70</v>
      </c>
      <c r="AP61" s="22" t="s">
        <v>71</v>
      </c>
      <c r="AQ61" s="22" t="s">
        <v>71</v>
      </c>
      <c r="AR61" s="22" t="s">
        <v>72</v>
      </c>
      <c r="AS61" s="22" t="s">
        <v>72</v>
      </c>
      <c r="AT61" s="22" t="s">
        <v>76</v>
      </c>
      <c r="AU61" s="22" t="s">
        <v>70</v>
      </c>
      <c r="AV61" s="22" t="s">
        <v>87</v>
      </c>
      <c r="AW61" s="22" t="s">
        <v>71</v>
      </c>
    </row>
    <row r="62" spans="3:49">
      <c r="C62" s="8">
        <v>6</v>
      </c>
      <c r="D62" s="8"/>
      <c r="F62" s="21" t="s">
        <v>76</v>
      </c>
      <c r="G62" s="21" t="s">
        <v>71</v>
      </c>
      <c r="H62" s="21" t="s">
        <v>76</v>
      </c>
      <c r="I62" s="21" t="s">
        <v>76</v>
      </c>
      <c r="J62" s="21" t="s">
        <v>71</v>
      </c>
      <c r="K62" s="21" t="s">
        <v>70</v>
      </c>
      <c r="L62" s="21" t="s">
        <v>70</v>
      </c>
      <c r="M62" s="21" t="s">
        <v>74</v>
      </c>
      <c r="N62" s="21" t="s">
        <v>74</v>
      </c>
      <c r="O62" s="21" t="s">
        <v>70</v>
      </c>
      <c r="P62" s="21" t="s">
        <v>70</v>
      </c>
      <c r="Q62" s="21" t="s">
        <v>70</v>
      </c>
      <c r="R62" s="21" t="s">
        <v>76</v>
      </c>
      <c r="S62" s="21" t="s">
        <v>87</v>
      </c>
      <c r="T62" s="21" t="s">
        <v>78</v>
      </c>
      <c r="U62" s="21" t="s">
        <v>70</v>
      </c>
      <c r="V62" s="21" t="s">
        <v>87</v>
      </c>
      <c r="W62" s="21" t="s">
        <v>70</v>
      </c>
      <c r="X62" s="21" t="s">
        <v>77</v>
      </c>
      <c r="Y62" s="22" t="s">
        <v>76</v>
      </c>
      <c r="Z62" s="22" t="s">
        <v>70</v>
      </c>
      <c r="AA62" s="22" t="s">
        <v>71</v>
      </c>
      <c r="AB62" s="22" t="s">
        <v>70</v>
      </c>
      <c r="AC62" s="22" t="s">
        <v>71</v>
      </c>
      <c r="AD62" s="22" t="s">
        <v>76</v>
      </c>
      <c r="AE62" s="22" t="s">
        <v>71</v>
      </c>
      <c r="AF62" s="22" t="s">
        <v>76</v>
      </c>
      <c r="AG62" s="22" t="s">
        <v>76</v>
      </c>
      <c r="AH62" s="22" t="s">
        <v>76</v>
      </c>
      <c r="AI62" s="22" t="s">
        <v>73</v>
      </c>
      <c r="AJ62" s="22" t="s">
        <v>74</v>
      </c>
      <c r="AK62" s="22" t="s">
        <v>71</v>
      </c>
      <c r="AL62" s="22" t="s">
        <v>73</v>
      </c>
      <c r="AM62" s="22" t="s">
        <v>73</v>
      </c>
      <c r="AN62" s="22" t="s">
        <v>74</v>
      </c>
      <c r="AO62" s="22" t="s">
        <v>73</v>
      </c>
      <c r="AP62" s="22" t="s">
        <v>70</v>
      </c>
      <c r="AQ62" s="22" t="s">
        <v>73</v>
      </c>
      <c r="AR62" s="22" t="s">
        <v>76</v>
      </c>
      <c r="AS62" s="22" t="s">
        <v>73</v>
      </c>
      <c r="AT62" s="22" t="s">
        <v>70</v>
      </c>
      <c r="AU62" s="22" t="s">
        <v>73</v>
      </c>
      <c r="AV62" s="22" t="s">
        <v>70</v>
      </c>
      <c r="AW62" s="22" t="s">
        <v>76</v>
      </c>
    </row>
    <row r="63" spans="3:49">
      <c r="C63" s="8">
        <v>7</v>
      </c>
      <c r="D63" s="8"/>
      <c r="F63" s="21" t="s">
        <v>70</v>
      </c>
      <c r="G63" s="21" t="s">
        <v>87</v>
      </c>
      <c r="H63" s="21" t="s">
        <v>70</v>
      </c>
      <c r="I63" s="21" t="s">
        <v>76</v>
      </c>
      <c r="J63" s="21" t="s">
        <v>78</v>
      </c>
      <c r="K63" s="21" t="s">
        <v>78</v>
      </c>
      <c r="L63" s="21" t="s">
        <v>70</v>
      </c>
      <c r="M63" s="21" t="s">
        <v>70</v>
      </c>
      <c r="N63" s="21" t="s">
        <v>70</v>
      </c>
      <c r="O63" s="21" t="s">
        <v>74</v>
      </c>
      <c r="P63" s="21" t="s">
        <v>70</v>
      </c>
      <c r="Q63" s="21" t="s">
        <v>70</v>
      </c>
      <c r="R63" s="21" t="s">
        <v>71</v>
      </c>
      <c r="S63" s="21" t="s">
        <v>76</v>
      </c>
      <c r="T63" s="21" t="s">
        <v>70</v>
      </c>
      <c r="U63" s="21" t="s">
        <v>76</v>
      </c>
      <c r="V63" s="21" t="s">
        <v>70</v>
      </c>
      <c r="W63" s="21" t="s">
        <v>70</v>
      </c>
      <c r="X63" s="21" t="s">
        <v>70</v>
      </c>
      <c r="Y63" s="22" t="s">
        <v>70</v>
      </c>
      <c r="Z63" s="22" t="s">
        <v>74</v>
      </c>
      <c r="AA63" s="22" t="s">
        <v>73</v>
      </c>
      <c r="AB63" s="22" t="s">
        <v>76</v>
      </c>
      <c r="AC63" s="22" t="s">
        <v>70</v>
      </c>
      <c r="AD63" s="22" t="s">
        <v>70</v>
      </c>
      <c r="AE63" s="22" t="s">
        <v>70</v>
      </c>
      <c r="AF63" s="22" t="s">
        <v>79</v>
      </c>
      <c r="AG63" s="22" t="s">
        <v>73</v>
      </c>
      <c r="AH63" s="22" t="s">
        <v>71</v>
      </c>
      <c r="AI63" s="22" t="s">
        <v>71</v>
      </c>
      <c r="AJ63" s="22" t="s">
        <v>71</v>
      </c>
      <c r="AK63" s="22" t="s">
        <v>73</v>
      </c>
      <c r="AL63" s="22" t="s">
        <v>74</v>
      </c>
      <c r="AM63" s="22" t="s">
        <v>71</v>
      </c>
      <c r="AN63" s="22" t="s">
        <v>73</v>
      </c>
      <c r="AO63" s="22" t="s">
        <v>74</v>
      </c>
      <c r="AP63" s="22" t="s">
        <v>76</v>
      </c>
      <c r="AQ63" s="22" t="s">
        <v>397</v>
      </c>
      <c r="AR63" s="22" t="s">
        <v>71</v>
      </c>
      <c r="AS63" s="22" t="s">
        <v>71</v>
      </c>
      <c r="AT63" s="22" t="s">
        <v>72</v>
      </c>
      <c r="AU63" s="22" t="s">
        <v>79</v>
      </c>
      <c r="AV63" s="22" t="s">
        <v>81</v>
      </c>
      <c r="AW63" s="22" t="s">
        <v>70</v>
      </c>
    </row>
    <row r="64" spans="3:49">
      <c r="C64" s="8">
        <v>8</v>
      </c>
      <c r="D64" s="8"/>
      <c r="F64" s="21" t="s">
        <v>73</v>
      </c>
      <c r="G64" s="21" t="s">
        <v>70</v>
      </c>
      <c r="H64" s="21" t="s">
        <v>70</v>
      </c>
      <c r="I64" s="21" t="s">
        <v>79</v>
      </c>
      <c r="J64" s="21" t="s">
        <v>87</v>
      </c>
      <c r="K64" s="21" t="s">
        <v>77</v>
      </c>
      <c r="L64" s="21" t="s">
        <v>70</v>
      </c>
      <c r="M64" s="21" t="s">
        <v>70</v>
      </c>
      <c r="N64" s="21" t="s">
        <v>76</v>
      </c>
      <c r="O64" s="21" t="s">
        <v>70</v>
      </c>
      <c r="P64" s="21" t="s">
        <v>82</v>
      </c>
      <c r="Q64" s="21" t="s">
        <v>78</v>
      </c>
      <c r="R64" s="21" t="s">
        <v>70</v>
      </c>
      <c r="S64" s="21" t="s">
        <v>70</v>
      </c>
      <c r="T64" s="21" t="s">
        <v>70</v>
      </c>
      <c r="U64" s="21" t="s">
        <v>76</v>
      </c>
      <c r="V64" s="21" t="s">
        <v>76</v>
      </c>
      <c r="W64" s="21" t="s">
        <v>76</v>
      </c>
      <c r="X64" s="21" t="s">
        <v>71</v>
      </c>
      <c r="Y64" s="22" t="s">
        <v>73</v>
      </c>
      <c r="Z64" s="22" t="s">
        <v>79</v>
      </c>
      <c r="AA64" s="22" t="s">
        <v>72</v>
      </c>
      <c r="AB64" s="22" t="s">
        <v>397</v>
      </c>
      <c r="AC64" s="22" t="s">
        <v>76</v>
      </c>
      <c r="AD64" s="22" t="s">
        <v>73</v>
      </c>
      <c r="AE64" s="22" t="s">
        <v>397</v>
      </c>
      <c r="AF64" s="22" t="s">
        <v>397</v>
      </c>
      <c r="AG64" s="22" t="s">
        <v>87</v>
      </c>
      <c r="AH64" s="22" t="s">
        <v>397</v>
      </c>
      <c r="AI64" s="22" t="s">
        <v>70</v>
      </c>
      <c r="AJ64" s="22" t="s">
        <v>73</v>
      </c>
      <c r="AK64" s="22" t="s">
        <v>73</v>
      </c>
      <c r="AL64" s="22" t="s">
        <v>397</v>
      </c>
      <c r="AM64" s="22" t="s">
        <v>74</v>
      </c>
      <c r="AN64" s="22" t="s">
        <v>72</v>
      </c>
      <c r="AO64" s="22" t="s">
        <v>77</v>
      </c>
      <c r="AP64" s="22" t="s">
        <v>73</v>
      </c>
      <c r="AQ64" s="22" t="s">
        <v>74</v>
      </c>
      <c r="AR64" s="22" t="s">
        <v>70</v>
      </c>
      <c r="AS64" s="22" t="s">
        <v>71</v>
      </c>
      <c r="AT64" s="22" t="s">
        <v>77</v>
      </c>
      <c r="AU64" s="22" t="s">
        <v>71</v>
      </c>
      <c r="AV64" s="22" t="s">
        <v>79</v>
      </c>
      <c r="AW64" s="22" t="s">
        <v>73</v>
      </c>
    </row>
    <row r="65" spans="3:49">
      <c r="C65" s="8">
        <v>9</v>
      </c>
      <c r="D65" s="8"/>
      <c r="F65" s="21" t="s">
        <v>389</v>
      </c>
      <c r="G65" s="21" t="s">
        <v>70</v>
      </c>
      <c r="H65" s="21" t="s">
        <v>70</v>
      </c>
      <c r="I65" s="21" t="s">
        <v>82</v>
      </c>
      <c r="J65" s="21" t="s">
        <v>76</v>
      </c>
      <c r="K65" s="21" t="s">
        <v>70</v>
      </c>
      <c r="L65" s="21" t="s">
        <v>76</v>
      </c>
      <c r="M65" s="21" t="s">
        <v>70</v>
      </c>
      <c r="N65" s="21" t="s">
        <v>70</v>
      </c>
      <c r="O65" s="21" t="s">
        <v>73</v>
      </c>
      <c r="P65" s="21" t="s">
        <v>76</v>
      </c>
      <c r="Q65" s="21" t="s">
        <v>70</v>
      </c>
      <c r="R65" s="21" t="s">
        <v>70</v>
      </c>
      <c r="S65" s="21" t="s">
        <v>70</v>
      </c>
      <c r="T65" s="21" t="s">
        <v>76</v>
      </c>
      <c r="U65" s="21" t="s">
        <v>71</v>
      </c>
      <c r="V65" s="21" t="s">
        <v>70</v>
      </c>
      <c r="W65" s="21" t="s">
        <v>71</v>
      </c>
      <c r="X65" s="21" t="s">
        <v>76</v>
      </c>
      <c r="Y65" s="22" t="s">
        <v>76</v>
      </c>
      <c r="Z65" s="22" t="s">
        <v>70</v>
      </c>
      <c r="AA65" s="22" t="s">
        <v>397</v>
      </c>
      <c r="AB65" s="22" t="s">
        <v>70</v>
      </c>
      <c r="AC65" s="22" t="s">
        <v>73</v>
      </c>
      <c r="AD65" s="22" t="s">
        <v>71</v>
      </c>
      <c r="AE65" s="22" t="s">
        <v>71</v>
      </c>
      <c r="AF65" s="22" t="s">
        <v>79</v>
      </c>
      <c r="AG65" s="22" t="s">
        <v>77</v>
      </c>
      <c r="AH65" s="22" t="s">
        <v>70</v>
      </c>
      <c r="AI65" s="22" t="s">
        <v>397</v>
      </c>
      <c r="AJ65" s="22" t="s">
        <v>77</v>
      </c>
      <c r="AK65" s="22" t="s">
        <v>74</v>
      </c>
      <c r="AL65" s="22" t="s">
        <v>77</v>
      </c>
      <c r="AM65" s="22" t="s">
        <v>74</v>
      </c>
      <c r="AN65" s="22" t="s">
        <v>77</v>
      </c>
      <c r="AO65" s="22" t="s">
        <v>79</v>
      </c>
      <c r="AP65" s="22" t="s">
        <v>72</v>
      </c>
      <c r="AQ65" s="22" t="s">
        <v>79</v>
      </c>
      <c r="AR65" s="22" t="s">
        <v>71</v>
      </c>
      <c r="AS65" s="22" t="s">
        <v>76</v>
      </c>
      <c r="AT65" s="22" t="s">
        <v>79</v>
      </c>
      <c r="AU65" s="22" t="s">
        <v>80</v>
      </c>
      <c r="AV65" s="22" t="s">
        <v>73</v>
      </c>
      <c r="AW65" s="22" t="s">
        <v>71</v>
      </c>
    </row>
    <row r="66" spans="3:49">
      <c r="C66" s="8">
        <v>10</v>
      </c>
      <c r="D66" s="8"/>
      <c r="F66" s="21" t="s">
        <v>83</v>
      </c>
      <c r="G66" s="21" t="s">
        <v>76</v>
      </c>
      <c r="H66" s="21" t="s">
        <v>79</v>
      </c>
      <c r="I66" s="21" t="s">
        <v>70</v>
      </c>
      <c r="J66" s="21" t="s">
        <v>79</v>
      </c>
      <c r="K66" s="21" t="s">
        <v>76</v>
      </c>
      <c r="L66" s="21" t="s">
        <v>79</v>
      </c>
      <c r="M66" s="21" t="s">
        <v>76</v>
      </c>
      <c r="N66" s="21" t="s">
        <v>74</v>
      </c>
      <c r="O66" s="21" t="s">
        <v>82</v>
      </c>
      <c r="P66" s="21" t="s">
        <v>71</v>
      </c>
      <c r="Q66" s="21" t="s">
        <v>71</v>
      </c>
      <c r="R66" s="21" t="s">
        <v>70</v>
      </c>
      <c r="S66" s="21" t="s">
        <v>77</v>
      </c>
      <c r="T66" s="21" t="s">
        <v>71</v>
      </c>
      <c r="U66" s="21" t="s">
        <v>82</v>
      </c>
      <c r="V66" s="21" t="s">
        <v>70</v>
      </c>
      <c r="W66" s="21" t="s">
        <v>83</v>
      </c>
      <c r="X66" s="21" t="s">
        <v>73</v>
      </c>
      <c r="Y66" s="22" t="s">
        <v>79</v>
      </c>
      <c r="Z66" s="22" t="s">
        <v>71</v>
      </c>
      <c r="AA66" s="22" t="s">
        <v>70</v>
      </c>
      <c r="AB66" s="22" t="s">
        <v>77</v>
      </c>
      <c r="AC66" s="22" t="s">
        <v>77</v>
      </c>
      <c r="AD66" s="22" t="s">
        <v>397</v>
      </c>
      <c r="AE66" s="22" t="s">
        <v>79</v>
      </c>
      <c r="AF66" s="22" t="s">
        <v>73</v>
      </c>
      <c r="AG66" s="22" t="s">
        <v>397</v>
      </c>
      <c r="AH66" s="22" t="s">
        <v>77</v>
      </c>
      <c r="AI66" s="22" t="s">
        <v>79</v>
      </c>
      <c r="AJ66" s="22" t="s">
        <v>397</v>
      </c>
      <c r="AK66" s="22" t="s">
        <v>397</v>
      </c>
      <c r="AL66" s="22" t="s">
        <v>81</v>
      </c>
      <c r="AM66" s="22" t="s">
        <v>77</v>
      </c>
      <c r="AN66" s="22" t="s">
        <v>71</v>
      </c>
      <c r="AO66" s="22" t="s">
        <v>71</v>
      </c>
      <c r="AP66" s="22" t="s">
        <v>74</v>
      </c>
      <c r="AQ66" s="22" t="s">
        <v>71</v>
      </c>
      <c r="AR66" s="22" t="s">
        <v>73</v>
      </c>
      <c r="AS66" s="22" t="s">
        <v>76</v>
      </c>
      <c r="AT66" s="22" t="s">
        <v>74</v>
      </c>
      <c r="AU66" s="22" t="s">
        <v>76</v>
      </c>
      <c r="AV66" s="22" t="s">
        <v>80</v>
      </c>
      <c r="AW66" s="22" t="s">
        <v>80</v>
      </c>
    </row>
    <row r="67" spans="3:49">
      <c r="C67" s="8">
        <v>11</v>
      </c>
      <c r="D67" s="8"/>
      <c r="F67" s="21" t="s">
        <v>84</v>
      </c>
      <c r="G67" s="21" t="s">
        <v>70</v>
      </c>
      <c r="H67" s="21" t="s">
        <v>83</v>
      </c>
      <c r="I67" s="21" t="s">
        <v>70</v>
      </c>
      <c r="J67" s="21" t="s">
        <v>70</v>
      </c>
      <c r="K67" s="21" t="s">
        <v>71</v>
      </c>
      <c r="L67" s="21" t="s">
        <v>74</v>
      </c>
      <c r="M67" s="21" t="s">
        <v>70</v>
      </c>
      <c r="N67" s="21" t="s">
        <v>70</v>
      </c>
      <c r="O67" s="21" t="s">
        <v>76</v>
      </c>
      <c r="P67" s="21" t="s">
        <v>77</v>
      </c>
      <c r="Q67" s="21" t="s">
        <v>79</v>
      </c>
      <c r="R67" s="21" t="s">
        <v>73</v>
      </c>
      <c r="S67" s="21" t="s">
        <v>70</v>
      </c>
      <c r="T67" s="21" t="s">
        <v>82</v>
      </c>
      <c r="U67" s="21" t="s">
        <v>77</v>
      </c>
      <c r="V67" s="21" t="s">
        <v>78</v>
      </c>
      <c r="W67" s="21" t="s">
        <v>397</v>
      </c>
      <c r="X67" s="21" t="s">
        <v>79</v>
      </c>
      <c r="Y67" s="22" t="s">
        <v>71</v>
      </c>
      <c r="Z67" s="22" t="s">
        <v>397</v>
      </c>
      <c r="AA67" s="22" t="s">
        <v>70</v>
      </c>
      <c r="AB67" s="22" t="s">
        <v>71</v>
      </c>
      <c r="AC67" s="22" t="s">
        <v>70</v>
      </c>
      <c r="AD67" s="22" t="s">
        <v>77</v>
      </c>
      <c r="AE67" s="22" t="s">
        <v>70</v>
      </c>
      <c r="AF67" s="22" t="s">
        <v>71</v>
      </c>
      <c r="AG67" s="22" t="s">
        <v>79</v>
      </c>
      <c r="AH67" s="22" t="s">
        <v>79</v>
      </c>
      <c r="AI67" s="22" t="s">
        <v>71</v>
      </c>
      <c r="AJ67" s="22" t="s">
        <v>79</v>
      </c>
      <c r="AK67" s="22" t="s">
        <v>81</v>
      </c>
      <c r="AL67" s="22" t="s">
        <v>71</v>
      </c>
      <c r="AM67" s="22" t="s">
        <v>397</v>
      </c>
      <c r="AN67" s="22" t="s">
        <v>79</v>
      </c>
      <c r="AO67" s="22" t="s">
        <v>397</v>
      </c>
      <c r="AP67" s="22" t="s">
        <v>79</v>
      </c>
      <c r="AQ67" s="22" t="s">
        <v>77</v>
      </c>
      <c r="AR67" s="22" t="s">
        <v>79</v>
      </c>
      <c r="AS67" s="22" t="s">
        <v>70</v>
      </c>
      <c r="AT67" s="22" t="s">
        <v>71</v>
      </c>
      <c r="AU67" s="22" t="s">
        <v>77</v>
      </c>
      <c r="AV67" s="22" t="s">
        <v>77</v>
      </c>
      <c r="AW67" s="22" t="s">
        <v>79</v>
      </c>
    </row>
    <row r="68" spans="3:49">
      <c r="C68" s="8">
        <v>12</v>
      </c>
      <c r="D68" s="8"/>
      <c r="F68" s="21" t="s">
        <v>87</v>
      </c>
      <c r="G68" s="21" t="s">
        <v>85</v>
      </c>
      <c r="H68" s="21" t="s">
        <v>73</v>
      </c>
      <c r="I68" s="21" t="s">
        <v>83</v>
      </c>
      <c r="J68" s="21" t="s">
        <v>70</v>
      </c>
      <c r="K68" s="21" t="s">
        <v>70</v>
      </c>
      <c r="L68" s="21" t="s">
        <v>77</v>
      </c>
      <c r="M68" s="21" t="s">
        <v>86</v>
      </c>
      <c r="N68" s="21" t="s">
        <v>75</v>
      </c>
      <c r="O68" s="21" t="s">
        <v>70</v>
      </c>
      <c r="P68" s="21" t="s">
        <v>70</v>
      </c>
      <c r="Q68" s="21" t="s">
        <v>77</v>
      </c>
      <c r="R68" s="21" t="s">
        <v>71</v>
      </c>
      <c r="S68" s="21" t="s">
        <v>71</v>
      </c>
      <c r="T68" s="21" t="s">
        <v>70</v>
      </c>
      <c r="U68" s="21" t="s">
        <v>78</v>
      </c>
      <c r="V68" s="21" t="s">
        <v>397</v>
      </c>
      <c r="W68" s="21" t="s">
        <v>78</v>
      </c>
      <c r="X68" s="21" t="s">
        <v>397</v>
      </c>
      <c r="Y68" s="22" t="s">
        <v>83</v>
      </c>
      <c r="Z68" s="22" t="s">
        <v>79</v>
      </c>
      <c r="AA68" s="22" t="s">
        <v>79</v>
      </c>
      <c r="AB68" s="22" t="s">
        <v>79</v>
      </c>
      <c r="AC68" s="22" t="s">
        <v>79</v>
      </c>
      <c r="AD68" s="22" t="s">
        <v>79</v>
      </c>
      <c r="AE68" s="22" t="s">
        <v>70</v>
      </c>
      <c r="AF68" s="22" t="s">
        <v>70</v>
      </c>
      <c r="AG68" s="22" t="s">
        <v>81</v>
      </c>
      <c r="AH68" s="22" t="s">
        <v>82</v>
      </c>
      <c r="AI68" s="22" t="s">
        <v>70</v>
      </c>
      <c r="AJ68" s="22" t="s">
        <v>78</v>
      </c>
      <c r="AK68" s="22" t="s">
        <v>79</v>
      </c>
      <c r="AL68" s="22" t="s">
        <v>74</v>
      </c>
      <c r="AM68" s="22" t="s">
        <v>71</v>
      </c>
      <c r="AN68" s="22" t="s">
        <v>70</v>
      </c>
      <c r="AO68" s="22" t="s">
        <v>81</v>
      </c>
      <c r="AP68" s="22" t="s">
        <v>397</v>
      </c>
      <c r="AQ68" s="22" t="s">
        <v>70</v>
      </c>
      <c r="AR68" s="22" t="s">
        <v>74</v>
      </c>
      <c r="AS68" s="22" t="s">
        <v>87</v>
      </c>
      <c r="AT68" s="22" t="s">
        <v>87</v>
      </c>
      <c r="AU68" s="22" t="s">
        <v>397</v>
      </c>
      <c r="AV68" s="22" t="s">
        <v>71</v>
      </c>
      <c r="AW68" s="22" t="s">
        <v>78</v>
      </c>
    </row>
    <row r="69" spans="3:49">
      <c r="C69" s="8">
        <v>13</v>
      </c>
      <c r="D69" s="8"/>
      <c r="F69" s="21" t="s">
        <v>70</v>
      </c>
      <c r="G69" s="21" t="s">
        <v>70</v>
      </c>
      <c r="H69" s="21" t="s">
        <v>70</v>
      </c>
      <c r="I69" s="21" t="s">
        <v>78</v>
      </c>
      <c r="J69" s="21" t="s">
        <v>79</v>
      </c>
      <c r="K69" s="21" t="s">
        <v>78</v>
      </c>
      <c r="L69" s="21" t="s">
        <v>70</v>
      </c>
      <c r="M69" s="21" t="s">
        <v>72</v>
      </c>
      <c r="N69" s="21" t="s">
        <v>70</v>
      </c>
      <c r="O69" s="21" t="s">
        <v>388</v>
      </c>
      <c r="P69" s="21" t="s">
        <v>73</v>
      </c>
      <c r="Q69" s="21" t="s">
        <v>83</v>
      </c>
      <c r="R69" s="21" t="s">
        <v>79</v>
      </c>
      <c r="S69" s="21" t="s">
        <v>70</v>
      </c>
      <c r="T69" s="21" t="s">
        <v>79</v>
      </c>
      <c r="U69" s="21" t="s">
        <v>72</v>
      </c>
      <c r="V69" s="21" t="s">
        <v>71</v>
      </c>
      <c r="W69" s="21" t="s">
        <v>73</v>
      </c>
      <c r="X69" s="21" t="s">
        <v>71</v>
      </c>
      <c r="Y69" s="22" t="s">
        <v>397</v>
      </c>
      <c r="Z69" s="22" t="s">
        <v>70</v>
      </c>
      <c r="AA69" s="22" t="s">
        <v>83</v>
      </c>
      <c r="AB69" s="22" t="s">
        <v>73</v>
      </c>
      <c r="AC69" s="22" t="s">
        <v>76</v>
      </c>
      <c r="AD69" s="22" t="s">
        <v>70</v>
      </c>
      <c r="AE69" s="22" t="s">
        <v>86</v>
      </c>
      <c r="AF69" s="22" t="s">
        <v>87</v>
      </c>
      <c r="AG69" s="22" t="s">
        <v>76</v>
      </c>
      <c r="AH69" s="22" t="s">
        <v>70</v>
      </c>
      <c r="AI69" s="22" t="s">
        <v>81</v>
      </c>
      <c r="AJ69" s="22" t="s">
        <v>81</v>
      </c>
      <c r="AK69" s="22" t="s">
        <v>70</v>
      </c>
      <c r="AL69" s="22" t="s">
        <v>79</v>
      </c>
      <c r="AM69" s="22" t="s">
        <v>75</v>
      </c>
      <c r="AN69" s="22" t="s">
        <v>397</v>
      </c>
      <c r="AO69" s="22" t="s">
        <v>73</v>
      </c>
      <c r="AP69" s="22" t="s">
        <v>77</v>
      </c>
      <c r="AQ69" s="22" t="s">
        <v>71</v>
      </c>
      <c r="AR69" s="22" t="s">
        <v>397</v>
      </c>
      <c r="AS69" s="22" t="s">
        <v>79</v>
      </c>
      <c r="AT69" s="22" t="s">
        <v>73</v>
      </c>
      <c r="AU69" s="22" t="s">
        <v>81</v>
      </c>
      <c r="AV69" s="22" t="s">
        <v>397</v>
      </c>
      <c r="AW69" s="22" t="s">
        <v>77</v>
      </c>
    </row>
    <row r="70" spans="3:49">
      <c r="C70" s="8">
        <v>14</v>
      </c>
      <c r="D70" s="8"/>
      <c r="F70" s="21" t="s">
        <v>74</v>
      </c>
      <c r="G70" s="21" t="s">
        <v>83</v>
      </c>
      <c r="H70" s="21" t="s">
        <v>75</v>
      </c>
      <c r="I70" s="21" t="s">
        <v>83</v>
      </c>
      <c r="J70" s="21" t="s">
        <v>70</v>
      </c>
      <c r="K70" s="21" t="s">
        <v>391</v>
      </c>
      <c r="L70" s="21" t="s">
        <v>83</v>
      </c>
      <c r="M70" s="21" t="s">
        <v>73</v>
      </c>
      <c r="N70" s="21" t="s">
        <v>71</v>
      </c>
      <c r="O70" s="21" t="s">
        <v>73</v>
      </c>
      <c r="P70" s="21" t="s">
        <v>79</v>
      </c>
      <c r="Q70" s="21" t="s">
        <v>83</v>
      </c>
      <c r="R70" s="21" t="s">
        <v>77</v>
      </c>
      <c r="S70" s="21" t="s">
        <v>79</v>
      </c>
      <c r="T70" s="21" t="s">
        <v>70</v>
      </c>
      <c r="U70" s="21" t="s">
        <v>79</v>
      </c>
      <c r="V70" s="21" t="s">
        <v>79</v>
      </c>
      <c r="W70" s="21" t="s">
        <v>79</v>
      </c>
      <c r="X70" s="21" t="s">
        <v>70</v>
      </c>
      <c r="Y70" s="22" t="s">
        <v>71</v>
      </c>
      <c r="Z70" s="22" t="s">
        <v>388</v>
      </c>
      <c r="AA70" s="22" t="s">
        <v>76</v>
      </c>
      <c r="AB70" s="22" t="s">
        <v>81</v>
      </c>
      <c r="AC70" s="22" t="s">
        <v>76</v>
      </c>
      <c r="AD70" s="22" t="s">
        <v>83</v>
      </c>
      <c r="AE70" s="22" t="s">
        <v>76</v>
      </c>
      <c r="AF70" s="22" t="s">
        <v>83</v>
      </c>
      <c r="AG70" s="22" t="s">
        <v>70</v>
      </c>
      <c r="AH70" s="22" t="s">
        <v>71</v>
      </c>
      <c r="AI70" s="22" t="s">
        <v>73</v>
      </c>
      <c r="AJ70" s="22" t="s">
        <v>71</v>
      </c>
      <c r="AK70" s="22" t="s">
        <v>74</v>
      </c>
      <c r="AL70" s="22" t="s">
        <v>76</v>
      </c>
      <c r="AM70" s="22" t="s">
        <v>76</v>
      </c>
      <c r="AN70" s="22" t="s">
        <v>74</v>
      </c>
      <c r="AO70" s="22" t="s">
        <v>74</v>
      </c>
      <c r="AP70" s="22" t="s">
        <v>81</v>
      </c>
      <c r="AQ70" s="22" t="s">
        <v>81</v>
      </c>
      <c r="AR70" s="22" t="s">
        <v>77</v>
      </c>
      <c r="AS70" s="22" t="s">
        <v>76</v>
      </c>
      <c r="AT70" s="22" t="s">
        <v>81</v>
      </c>
      <c r="AU70" s="22" t="s">
        <v>73</v>
      </c>
      <c r="AV70" s="22" t="s">
        <v>78</v>
      </c>
      <c r="AW70" s="22" t="s">
        <v>71</v>
      </c>
    </row>
    <row r="71" spans="3:49">
      <c r="C71" s="8">
        <v>15</v>
      </c>
      <c r="D71" s="8"/>
      <c r="F71" s="21" t="s">
        <v>73</v>
      </c>
      <c r="G71" s="21" t="s">
        <v>86</v>
      </c>
      <c r="H71" s="21" t="s">
        <v>70</v>
      </c>
      <c r="I71" s="21" t="s">
        <v>73</v>
      </c>
      <c r="J71" s="21" t="s">
        <v>70</v>
      </c>
      <c r="K71" s="21" t="s">
        <v>70</v>
      </c>
      <c r="L71" s="21" t="s">
        <v>71</v>
      </c>
      <c r="M71" s="21" t="s">
        <v>71</v>
      </c>
      <c r="N71" s="21" t="s">
        <v>77</v>
      </c>
      <c r="O71" s="21" t="s">
        <v>77</v>
      </c>
      <c r="P71" s="21" t="s">
        <v>83</v>
      </c>
      <c r="Q71" s="21" t="s">
        <v>79</v>
      </c>
      <c r="R71" s="21" t="s">
        <v>83</v>
      </c>
      <c r="S71" s="21" t="s">
        <v>87</v>
      </c>
      <c r="T71" s="21" t="s">
        <v>77</v>
      </c>
      <c r="U71" s="21" t="s">
        <v>70</v>
      </c>
      <c r="V71" s="21" t="s">
        <v>77</v>
      </c>
      <c r="W71" s="21" t="s">
        <v>79</v>
      </c>
      <c r="X71" s="21" t="s">
        <v>71</v>
      </c>
      <c r="Y71" s="22" t="s">
        <v>76</v>
      </c>
      <c r="Z71" s="22" t="s">
        <v>75</v>
      </c>
      <c r="AA71" s="22" t="s">
        <v>71</v>
      </c>
      <c r="AB71" s="22" t="s">
        <v>76</v>
      </c>
      <c r="AC71" s="22" t="s">
        <v>87</v>
      </c>
      <c r="AD71" s="22" t="s">
        <v>70</v>
      </c>
      <c r="AE71" s="22" t="s">
        <v>83</v>
      </c>
      <c r="AF71" s="22" t="s">
        <v>76</v>
      </c>
      <c r="AG71" s="22" t="s">
        <v>79</v>
      </c>
      <c r="AH71" s="22" t="s">
        <v>73</v>
      </c>
      <c r="AI71" s="22" t="s">
        <v>78</v>
      </c>
      <c r="AJ71" s="22" t="s">
        <v>70</v>
      </c>
      <c r="AK71" s="22" t="s">
        <v>71</v>
      </c>
      <c r="AL71" s="22" t="s">
        <v>70</v>
      </c>
      <c r="AM71" s="22" t="s">
        <v>79</v>
      </c>
      <c r="AN71" s="22" t="s">
        <v>83</v>
      </c>
      <c r="AO71" s="22" t="s">
        <v>71</v>
      </c>
      <c r="AP71" s="22" t="s">
        <v>74</v>
      </c>
      <c r="AQ71" s="22" t="s">
        <v>70</v>
      </c>
      <c r="AR71" s="22" t="s">
        <v>76</v>
      </c>
      <c r="AS71" s="22" t="s">
        <v>74</v>
      </c>
      <c r="AT71" s="22" t="s">
        <v>397</v>
      </c>
      <c r="AU71" s="22" t="s">
        <v>74</v>
      </c>
      <c r="AV71" s="22" t="s">
        <v>76</v>
      </c>
      <c r="AW71" s="22" t="s">
        <v>397</v>
      </c>
    </row>
    <row r="72" spans="3:49">
      <c r="C72" s="8">
        <v>16</v>
      </c>
      <c r="D72" s="8"/>
      <c r="F72" s="21" t="s">
        <v>87</v>
      </c>
      <c r="G72" s="21" t="s">
        <v>70</v>
      </c>
      <c r="H72" s="21" t="s">
        <v>86</v>
      </c>
      <c r="I72" s="21" t="s">
        <v>86</v>
      </c>
      <c r="J72" s="21" t="s">
        <v>77</v>
      </c>
      <c r="K72" s="21" t="s">
        <v>79</v>
      </c>
      <c r="L72" s="21" t="s">
        <v>70</v>
      </c>
      <c r="M72" s="21" t="s">
        <v>83</v>
      </c>
      <c r="N72" s="21" t="s">
        <v>79</v>
      </c>
      <c r="O72" s="21" t="s">
        <v>71</v>
      </c>
      <c r="P72" s="21" t="s">
        <v>83</v>
      </c>
      <c r="Q72" s="21" t="s">
        <v>70</v>
      </c>
      <c r="R72" s="21" t="s">
        <v>83</v>
      </c>
      <c r="S72" s="21" t="s">
        <v>82</v>
      </c>
      <c r="T72" s="21" t="s">
        <v>73</v>
      </c>
      <c r="U72" s="21" t="s">
        <v>73</v>
      </c>
      <c r="V72" s="21" t="s">
        <v>70</v>
      </c>
      <c r="W72" s="21" t="s">
        <v>71</v>
      </c>
      <c r="X72" s="21" t="s">
        <v>83</v>
      </c>
      <c r="Y72" s="22" t="s">
        <v>73</v>
      </c>
      <c r="Z72" s="22" t="s">
        <v>71</v>
      </c>
      <c r="AA72" s="22" t="s">
        <v>70</v>
      </c>
      <c r="AB72" s="22" t="s">
        <v>87</v>
      </c>
      <c r="AC72" s="22" t="s">
        <v>70</v>
      </c>
      <c r="AD72" s="22" t="s">
        <v>70</v>
      </c>
      <c r="AE72" s="22" t="s">
        <v>77</v>
      </c>
      <c r="AF72" s="22" t="s">
        <v>70</v>
      </c>
      <c r="AG72" s="22" t="s">
        <v>70</v>
      </c>
      <c r="AH72" s="22" t="s">
        <v>83</v>
      </c>
      <c r="AI72" s="22" t="s">
        <v>70</v>
      </c>
      <c r="AJ72" s="22" t="s">
        <v>70</v>
      </c>
      <c r="AK72" s="22" t="s">
        <v>74</v>
      </c>
      <c r="AL72" s="22" t="s">
        <v>83</v>
      </c>
      <c r="AM72" s="22" t="s">
        <v>74</v>
      </c>
      <c r="AN72" s="22" t="s">
        <v>81</v>
      </c>
      <c r="AO72" s="22" t="s">
        <v>70</v>
      </c>
      <c r="AP72" s="22" t="s">
        <v>71</v>
      </c>
      <c r="AQ72" s="22" t="s">
        <v>74</v>
      </c>
      <c r="AR72" s="22" t="s">
        <v>81</v>
      </c>
      <c r="AS72" s="22" t="s">
        <v>77</v>
      </c>
      <c r="AT72" s="22" t="s">
        <v>73</v>
      </c>
      <c r="AU72" s="22" t="s">
        <v>72</v>
      </c>
      <c r="AV72" s="22" t="s">
        <v>87</v>
      </c>
      <c r="AW72" s="22" t="s">
        <v>81</v>
      </c>
    </row>
    <row r="73" spans="3:49">
      <c r="C73" s="8">
        <v>17</v>
      </c>
      <c r="D73" s="8"/>
      <c r="F73" s="21" t="s">
        <v>70</v>
      </c>
      <c r="G73" s="21" t="s">
        <v>83</v>
      </c>
      <c r="H73" s="21" t="s">
        <v>70</v>
      </c>
      <c r="I73" s="21" t="s">
        <v>79</v>
      </c>
      <c r="J73" s="21" t="s">
        <v>83</v>
      </c>
      <c r="K73" s="21" t="s">
        <v>83</v>
      </c>
      <c r="L73" s="21" t="s">
        <v>79</v>
      </c>
      <c r="M73" s="21" t="s">
        <v>79</v>
      </c>
      <c r="N73" s="21" t="s">
        <v>79</v>
      </c>
      <c r="O73" s="21" t="s">
        <v>79</v>
      </c>
      <c r="P73" s="21" t="s">
        <v>70</v>
      </c>
      <c r="Q73" s="21" t="s">
        <v>74</v>
      </c>
      <c r="R73" s="21" t="s">
        <v>70</v>
      </c>
      <c r="S73" s="21" t="s">
        <v>83</v>
      </c>
      <c r="T73" s="21" t="s">
        <v>83</v>
      </c>
      <c r="U73" s="21" t="s">
        <v>83</v>
      </c>
      <c r="V73" s="21" t="s">
        <v>78</v>
      </c>
      <c r="W73" s="21" t="s">
        <v>87</v>
      </c>
      <c r="X73" s="21" t="s">
        <v>86</v>
      </c>
      <c r="Y73" s="22" t="s">
        <v>77</v>
      </c>
      <c r="Z73" s="22" t="s">
        <v>83</v>
      </c>
      <c r="AA73" s="22" t="s">
        <v>76</v>
      </c>
      <c r="AB73" s="22" t="s">
        <v>83</v>
      </c>
      <c r="AC73" s="22" t="s">
        <v>70</v>
      </c>
      <c r="AD73" s="22" t="s">
        <v>87</v>
      </c>
      <c r="AE73" s="22" t="s">
        <v>74</v>
      </c>
      <c r="AF73" s="22" t="s">
        <v>87</v>
      </c>
      <c r="AG73" s="22" t="s">
        <v>82</v>
      </c>
      <c r="AH73" s="22" t="s">
        <v>76</v>
      </c>
      <c r="AI73" s="22" t="s">
        <v>83</v>
      </c>
      <c r="AJ73" s="22" t="s">
        <v>71</v>
      </c>
      <c r="AK73" s="22" t="s">
        <v>76</v>
      </c>
      <c r="AL73" s="22" t="s">
        <v>87</v>
      </c>
      <c r="AM73" s="22" t="s">
        <v>71</v>
      </c>
      <c r="AN73" s="22" t="s">
        <v>70</v>
      </c>
      <c r="AO73" s="22" t="s">
        <v>83</v>
      </c>
      <c r="AP73" s="22" t="s">
        <v>83</v>
      </c>
      <c r="AQ73" s="22" t="s">
        <v>70</v>
      </c>
      <c r="AR73" s="22" t="s">
        <v>71</v>
      </c>
      <c r="AS73" s="22" t="s">
        <v>397</v>
      </c>
      <c r="AT73" s="22" t="s">
        <v>71</v>
      </c>
      <c r="AU73" s="22" t="s">
        <v>71</v>
      </c>
      <c r="AV73" s="22" t="s">
        <v>83</v>
      </c>
      <c r="AW73" s="22" t="s">
        <v>70</v>
      </c>
    </row>
    <row r="74" spans="3:49">
      <c r="C74" s="8">
        <v>18</v>
      </c>
      <c r="D74" s="8"/>
      <c r="F74" s="21" t="s">
        <v>70</v>
      </c>
      <c r="G74" s="21" t="s">
        <v>73</v>
      </c>
      <c r="H74" s="21" t="s">
        <v>84</v>
      </c>
      <c r="I74" s="21" t="s">
        <v>77</v>
      </c>
      <c r="J74" s="21" t="s">
        <v>71</v>
      </c>
      <c r="K74" s="21" t="s">
        <v>86</v>
      </c>
      <c r="L74" s="21" t="s">
        <v>79</v>
      </c>
      <c r="M74" s="21" t="s">
        <v>79</v>
      </c>
      <c r="N74" s="21" t="s">
        <v>70</v>
      </c>
      <c r="O74" s="21" t="s">
        <v>86</v>
      </c>
      <c r="P74" s="21" t="s">
        <v>74</v>
      </c>
      <c r="Q74" s="21" t="s">
        <v>79</v>
      </c>
      <c r="R74" s="21" t="s">
        <v>87</v>
      </c>
      <c r="S74" s="21" t="s">
        <v>72</v>
      </c>
      <c r="T74" s="21" t="s">
        <v>81</v>
      </c>
      <c r="U74" s="21" t="s">
        <v>83</v>
      </c>
      <c r="V74" s="21" t="s">
        <v>73</v>
      </c>
      <c r="W74" s="21" t="s">
        <v>72</v>
      </c>
      <c r="X74" s="21" t="s">
        <v>73</v>
      </c>
      <c r="Y74" s="22" t="s">
        <v>83</v>
      </c>
      <c r="Z74" s="22" t="s">
        <v>76</v>
      </c>
      <c r="AA74" s="22" t="s">
        <v>87</v>
      </c>
      <c r="AB74" s="22" t="s">
        <v>86</v>
      </c>
      <c r="AC74" s="22" t="s">
        <v>81</v>
      </c>
      <c r="AD74" s="22" t="s">
        <v>83</v>
      </c>
      <c r="AE74" s="22" t="s">
        <v>88</v>
      </c>
      <c r="AF74" s="22" t="s">
        <v>81</v>
      </c>
      <c r="AG74" s="22" t="s">
        <v>87</v>
      </c>
      <c r="AH74" s="22" t="s">
        <v>81</v>
      </c>
      <c r="AI74" s="22" t="s">
        <v>87</v>
      </c>
      <c r="AJ74" s="22" t="s">
        <v>87</v>
      </c>
      <c r="AK74" s="22" t="s">
        <v>83</v>
      </c>
      <c r="AL74" s="22" t="s">
        <v>73</v>
      </c>
      <c r="AM74" s="22" t="s">
        <v>83</v>
      </c>
      <c r="AN74" s="22" t="s">
        <v>71</v>
      </c>
      <c r="AO74" s="22" t="s">
        <v>76</v>
      </c>
      <c r="AP74" s="22" t="s">
        <v>70</v>
      </c>
      <c r="AQ74" s="22" t="s">
        <v>83</v>
      </c>
      <c r="AR74" s="22" t="s">
        <v>74</v>
      </c>
      <c r="AS74" s="22" t="s">
        <v>83</v>
      </c>
      <c r="AT74" s="22" t="s">
        <v>87</v>
      </c>
      <c r="AU74" s="22" t="s">
        <v>89</v>
      </c>
      <c r="AV74" s="22" t="s">
        <v>71</v>
      </c>
      <c r="AW74" s="22" t="s">
        <v>83</v>
      </c>
    </row>
    <row r="75" spans="3:49">
      <c r="C75" s="8">
        <v>19</v>
      </c>
      <c r="D75" s="8"/>
      <c r="F75" s="21" t="s">
        <v>86</v>
      </c>
      <c r="G75" s="21" t="s">
        <v>79</v>
      </c>
      <c r="H75" s="21" t="s">
        <v>498</v>
      </c>
      <c r="I75" s="21" t="s">
        <v>70</v>
      </c>
      <c r="J75" s="21" t="s">
        <v>70</v>
      </c>
      <c r="K75" s="21" t="s">
        <v>70</v>
      </c>
      <c r="L75" s="21" t="s">
        <v>86</v>
      </c>
      <c r="M75" s="21" t="s">
        <v>70</v>
      </c>
      <c r="N75" s="21" t="s">
        <v>83</v>
      </c>
      <c r="O75" s="21" t="s">
        <v>83</v>
      </c>
      <c r="P75" s="21" t="s">
        <v>79</v>
      </c>
      <c r="Q75" s="21" t="s">
        <v>86</v>
      </c>
      <c r="R75" s="21" t="s">
        <v>389</v>
      </c>
      <c r="S75" s="21" t="s">
        <v>83</v>
      </c>
      <c r="T75" s="21" t="s">
        <v>71</v>
      </c>
      <c r="U75" s="21" t="s">
        <v>74</v>
      </c>
      <c r="V75" s="21" t="s">
        <v>70</v>
      </c>
      <c r="W75" s="21" t="s">
        <v>77</v>
      </c>
      <c r="X75" s="21" t="s">
        <v>87</v>
      </c>
      <c r="Y75" s="22" t="s">
        <v>87</v>
      </c>
      <c r="Z75" s="22" t="s">
        <v>82</v>
      </c>
      <c r="AA75" s="22" t="s">
        <v>83</v>
      </c>
      <c r="AB75" s="22" t="s">
        <v>70</v>
      </c>
      <c r="AC75" s="22" t="s">
        <v>72</v>
      </c>
      <c r="AD75" s="22" t="s">
        <v>76</v>
      </c>
      <c r="AE75" s="22" t="s">
        <v>81</v>
      </c>
      <c r="AF75" s="22" t="s">
        <v>83</v>
      </c>
      <c r="AG75" s="22" t="s">
        <v>83</v>
      </c>
      <c r="AH75" s="22" t="s">
        <v>74</v>
      </c>
      <c r="AI75" s="22" t="s">
        <v>71</v>
      </c>
      <c r="AJ75" s="22" t="s">
        <v>83</v>
      </c>
      <c r="AK75" s="22" t="s">
        <v>70</v>
      </c>
      <c r="AL75" s="22" t="s">
        <v>71</v>
      </c>
      <c r="AM75" s="22" t="s">
        <v>81</v>
      </c>
      <c r="AN75" s="22" t="s">
        <v>76</v>
      </c>
      <c r="AO75" s="22" t="s">
        <v>87</v>
      </c>
      <c r="AP75" s="22" t="s">
        <v>86</v>
      </c>
      <c r="AQ75" s="22" t="s">
        <v>76</v>
      </c>
      <c r="AR75" s="22" t="s">
        <v>76</v>
      </c>
      <c r="AS75" s="22" t="s">
        <v>81</v>
      </c>
      <c r="AT75" s="22" t="s">
        <v>76</v>
      </c>
      <c r="AU75" s="22" t="s">
        <v>76</v>
      </c>
      <c r="AV75" s="22" t="s">
        <v>89</v>
      </c>
      <c r="AW75" s="22" t="s">
        <v>83</v>
      </c>
    </row>
    <row r="76" spans="3:49">
      <c r="C76" s="8">
        <v>20</v>
      </c>
      <c r="D76" s="8"/>
      <c r="F76" s="21" t="s">
        <v>70</v>
      </c>
      <c r="G76" s="21" t="s">
        <v>498</v>
      </c>
      <c r="H76" s="21" t="s">
        <v>76</v>
      </c>
      <c r="I76" s="21" t="s">
        <v>390</v>
      </c>
      <c r="J76" s="21" t="s">
        <v>86</v>
      </c>
      <c r="K76" s="21" t="s">
        <v>79</v>
      </c>
      <c r="L76" s="21" t="s">
        <v>83</v>
      </c>
      <c r="M76" s="21" t="s">
        <v>86</v>
      </c>
      <c r="N76" s="21" t="s">
        <v>86</v>
      </c>
      <c r="O76" s="21" t="s">
        <v>83</v>
      </c>
      <c r="P76" s="21" t="s">
        <v>86</v>
      </c>
      <c r="Q76" s="21" t="s">
        <v>83</v>
      </c>
      <c r="R76" s="21" t="s">
        <v>79</v>
      </c>
      <c r="S76" s="21" t="s">
        <v>76</v>
      </c>
      <c r="T76" s="21" t="s">
        <v>83</v>
      </c>
      <c r="U76" s="21" t="s">
        <v>76</v>
      </c>
      <c r="V76" s="21" t="s">
        <v>71</v>
      </c>
      <c r="W76" s="21" t="s">
        <v>71</v>
      </c>
      <c r="X76" s="21" t="s">
        <v>74</v>
      </c>
      <c r="Y76" s="22" t="s">
        <v>79</v>
      </c>
      <c r="Z76" s="22" t="s">
        <v>74</v>
      </c>
      <c r="AA76" s="22" t="s">
        <v>86</v>
      </c>
      <c r="AB76" s="22" t="s">
        <v>71</v>
      </c>
      <c r="AC76" s="22" t="s">
        <v>70</v>
      </c>
      <c r="AD76" s="22" t="s">
        <v>81</v>
      </c>
      <c r="AE76" s="22" t="s">
        <v>70</v>
      </c>
      <c r="AF76" s="22" t="s">
        <v>73</v>
      </c>
      <c r="AG76" s="22" t="s">
        <v>76</v>
      </c>
      <c r="AH76" s="22" t="s">
        <v>87</v>
      </c>
      <c r="AI76" s="22" t="s">
        <v>76</v>
      </c>
      <c r="AJ76" s="22" t="s">
        <v>76</v>
      </c>
      <c r="AK76" s="22" t="s">
        <v>89</v>
      </c>
      <c r="AL76" s="22" t="s">
        <v>76</v>
      </c>
      <c r="AM76" s="22" t="s">
        <v>70</v>
      </c>
      <c r="AN76" s="22" t="s">
        <v>83</v>
      </c>
      <c r="AO76" s="22" t="s">
        <v>89</v>
      </c>
      <c r="AP76" s="22" t="s">
        <v>76</v>
      </c>
      <c r="AQ76" s="22" t="s">
        <v>87</v>
      </c>
      <c r="AR76" s="22" t="s">
        <v>79</v>
      </c>
      <c r="AS76" s="22" t="s">
        <v>74</v>
      </c>
      <c r="AT76" s="22" t="s">
        <v>76</v>
      </c>
      <c r="AU76" s="22" t="s">
        <v>73</v>
      </c>
      <c r="AV76" s="22" t="s">
        <v>83</v>
      </c>
      <c r="AW76" s="22" t="s">
        <v>89</v>
      </c>
    </row>
    <row r="77" spans="3:49" ht="17.5" thickBot="1">
      <c r="C77" s="11" t="s">
        <v>52</v>
      </c>
      <c r="D77" s="11"/>
      <c r="E77" s="12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</row>
    <row r="79" spans="3:49">
      <c r="C79" s="3" t="s">
        <v>92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</row>
    <row r="82" spans="3:49" ht="17.5" thickBot="1">
      <c r="C82" s="6" t="s">
        <v>93</v>
      </c>
      <c r="D82" s="6" t="s">
        <v>94</v>
      </c>
      <c r="E82" s="6" t="s">
        <v>95</v>
      </c>
      <c r="F82" s="6" t="s">
        <v>96</v>
      </c>
      <c r="G82" s="23" t="s">
        <v>97</v>
      </c>
      <c r="H82" s="23"/>
      <c r="I82" s="23" t="s">
        <v>98</v>
      </c>
      <c r="J82" s="23"/>
      <c r="K82" s="23"/>
      <c r="L82" s="23"/>
      <c r="M82" s="23"/>
      <c r="N82" s="23"/>
      <c r="O82" s="23"/>
      <c r="P82" s="23"/>
      <c r="Q82" s="23"/>
      <c r="R82" s="23"/>
    </row>
    <row r="83" spans="3:49" s="25" customFormat="1">
      <c r="C83" s="24" t="s">
        <v>93</v>
      </c>
      <c r="E83" s="25" t="s">
        <v>99</v>
      </c>
      <c r="F83" s="25" t="s">
        <v>100</v>
      </c>
      <c r="G83" t="s">
        <v>101</v>
      </c>
      <c r="H83"/>
    </row>
    <row r="84" spans="3:49">
      <c r="C84" s="5"/>
    </row>
    <row r="85" spans="3:49">
      <c r="C85" s="5"/>
    </row>
    <row r="86" spans="3:49">
      <c r="C86" s="5"/>
    </row>
    <row r="87" spans="3:49">
      <c r="C87" s="5"/>
    </row>
    <row r="88" spans="3:49" ht="17.5" thickBot="1">
      <c r="C88" s="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</row>
    <row r="89" spans="3:49">
      <c r="C89" s="5"/>
    </row>
    <row r="90" spans="3:49">
      <c r="C90" s="5"/>
    </row>
    <row r="91" spans="3:49">
      <c r="C91" s="5"/>
    </row>
    <row r="92" spans="3:49">
      <c r="C92" s="3" t="s">
        <v>102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</row>
    <row r="93" spans="3:49">
      <c r="C93" s="5"/>
    </row>
    <row r="94" spans="3:49">
      <c r="C94" s="5"/>
    </row>
    <row r="95" spans="3:49">
      <c r="C95" s="66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W95" s="67"/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S95" s="67"/>
      <c r="AT95" s="67"/>
      <c r="AU95" s="67"/>
      <c r="AV95" s="67"/>
      <c r="AW95" s="67"/>
    </row>
    <row r="96" spans="3:49">
      <c r="C96" s="66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W96" s="67"/>
      <c r="X96" s="67"/>
      <c r="Y96" s="67"/>
      <c r="Z96" s="67"/>
      <c r="AA96" s="67"/>
      <c r="AB96" s="67"/>
      <c r="AC96" s="67"/>
      <c r="AD96" s="67"/>
      <c r="AE96" s="67"/>
      <c r="AF96" s="67"/>
      <c r="AG96" s="67"/>
      <c r="AH96" s="67"/>
      <c r="AI96" s="67"/>
      <c r="AJ96" s="67"/>
      <c r="AK96" s="67"/>
      <c r="AL96" s="67"/>
      <c r="AM96" s="67"/>
      <c r="AN96" s="67"/>
      <c r="AO96" s="67"/>
      <c r="AP96" s="67"/>
      <c r="AQ96" s="67"/>
      <c r="AR96" s="67"/>
      <c r="AS96" s="67"/>
      <c r="AT96" s="67"/>
      <c r="AU96" s="67"/>
      <c r="AV96" s="67"/>
      <c r="AW96" s="67"/>
    </row>
    <row r="97" spans="3:49">
      <c r="C97" s="66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7"/>
      <c r="X97" s="67"/>
      <c r="Y97" s="67"/>
      <c r="Z97" s="67"/>
      <c r="AA97" s="67"/>
      <c r="AB97" s="67"/>
      <c r="AC97" s="67"/>
      <c r="AD97" s="67"/>
      <c r="AE97" s="67"/>
      <c r="AF97" s="67"/>
      <c r="AG97" s="67"/>
      <c r="AH97" s="67"/>
      <c r="AI97" s="67"/>
      <c r="AJ97" s="67"/>
      <c r="AK97" s="67"/>
      <c r="AL97" s="67"/>
      <c r="AM97" s="67"/>
      <c r="AN97" s="67"/>
      <c r="AO97" s="67"/>
      <c r="AP97" s="67"/>
      <c r="AQ97" s="67"/>
      <c r="AR97" s="67"/>
      <c r="AS97" s="67"/>
      <c r="AT97" s="67"/>
      <c r="AU97" s="67"/>
      <c r="AV97" s="67"/>
      <c r="AW97" s="67"/>
    </row>
    <row r="98" spans="3:49">
      <c r="C98" s="66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W98" s="67"/>
      <c r="X98" s="67"/>
      <c r="Y98" s="67"/>
      <c r="Z98" s="67"/>
      <c r="AA98" s="67"/>
      <c r="AB98" s="67"/>
      <c r="AC98" s="67"/>
      <c r="AD98" s="67"/>
      <c r="AE98" s="67"/>
      <c r="AF98" s="67"/>
      <c r="AG98" s="67"/>
      <c r="AH98" s="67"/>
      <c r="AI98" s="67"/>
      <c r="AJ98" s="67"/>
      <c r="AK98" s="67"/>
      <c r="AL98" s="67"/>
      <c r="AM98" s="67"/>
      <c r="AN98" s="67"/>
      <c r="AO98" s="67"/>
      <c r="AP98" s="67"/>
      <c r="AQ98" s="67"/>
      <c r="AR98" s="67"/>
      <c r="AS98" s="67"/>
      <c r="AT98" s="67"/>
      <c r="AU98" s="67"/>
      <c r="AV98" s="67"/>
      <c r="AW98" s="67"/>
    </row>
    <row r="99" spans="3:49">
      <c r="C99" s="66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  <c r="O99" s="67"/>
      <c r="P99" s="67"/>
      <c r="Q99" s="67"/>
      <c r="R99" s="67"/>
      <c r="S99" s="67"/>
      <c r="T99" s="67"/>
      <c r="U99" s="67"/>
      <c r="V99" s="67"/>
      <c r="W99" s="67"/>
      <c r="X99" s="67"/>
      <c r="Y99" s="67"/>
      <c r="Z99" s="67"/>
      <c r="AA99" s="67"/>
      <c r="AB99" s="67"/>
      <c r="AC99" s="67"/>
      <c r="AD99" s="67"/>
      <c r="AE99" s="67"/>
      <c r="AF99" s="67"/>
      <c r="AG99" s="67"/>
      <c r="AH99" s="67"/>
      <c r="AI99" s="67"/>
      <c r="AJ99" s="67"/>
      <c r="AK99" s="67"/>
      <c r="AL99" s="67"/>
      <c r="AM99" s="67"/>
      <c r="AN99" s="67"/>
      <c r="AO99" s="67"/>
      <c r="AP99" s="67"/>
      <c r="AQ99" s="67"/>
      <c r="AR99" s="67"/>
      <c r="AS99" s="67"/>
      <c r="AT99" s="67"/>
      <c r="AU99" s="67"/>
      <c r="AV99" s="67"/>
      <c r="AW99" s="67"/>
    </row>
    <row r="100" spans="3:49">
      <c r="C100" s="66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S100" s="67"/>
      <c r="AT100" s="67"/>
      <c r="AU100" s="67"/>
      <c r="AV100" s="67"/>
      <c r="AW100" s="67"/>
    </row>
    <row r="101" spans="3:49">
      <c r="C101" s="66"/>
      <c r="D101" s="67"/>
      <c r="E101" s="67"/>
      <c r="F101" s="67"/>
      <c r="G101" s="67"/>
      <c r="H101" s="67"/>
      <c r="I101" s="67"/>
      <c r="J101" s="67"/>
      <c r="K101" s="67"/>
      <c r="L101" s="67"/>
      <c r="M101" s="67"/>
      <c r="N101" s="67"/>
      <c r="O101" s="67"/>
      <c r="P101" s="67"/>
      <c r="Q101" s="67"/>
      <c r="R101" s="67"/>
      <c r="S101" s="67"/>
      <c r="T101" s="67"/>
      <c r="U101" s="67"/>
      <c r="V101" s="67"/>
      <c r="W101" s="67"/>
      <c r="X101" s="67"/>
      <c r="Y101" s="67"/>
      <c r="Z101" s="67"/>
      <c r="AA101" s="67"/>
      <c r="AB101" s="67"/>
      <c r="AC101" s="67"/>
      <c r="AD101" s="67"/>
      <c r="AE101" s="67"/>
      <c r="AF101" s="67"/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S101" s="67"/>
      <c r="AT101" s="67"/>
      <c r="AU101" s="67"/>
      <c r="AV101" s="67"/>
      <c r="AW101" s="67"/>
    </row>
    <row r="102" spans="3:49">
      <c r="C102" s="66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  <c r="O102" s="67"/>
      <c r="P102" s="67"/>
      <c r="Q102" s="67"/>
      <c r="R102" s="67"/>
      <c r="S102" s="67"/>
      <c r="T102" s="67"/>
      <c r="U102" s="67"/>
      <c r="V102" s="67"/>
      <c r="W102" s="67"/>
      <c r="X102" s="67"/>
      <c r="Y102" s="67"/>
      <c r="Z102" s="67"/>
      <c r="AA102" s="67"/>
      <c r="AB102" s="67"/>
      <c r="AC102" s="67"/>
      <c r="AD102" s="67"/>
      <c r="AE102" s="67"/>
      <c r="AF102" s="67"/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  <c r="AQ102" s="67"/>
      <c r="AR102" s="67"/>
      <c r="AS102" s="67"/>
      <c r="AT102" s="67"/>
      <c r="AU102" s="67"/>
      <c r="AV102" s="67"/>
      <c r="AW102" s="67"/>
    </row>
    <row r="103" spans="3:49">
      <c r="C103" s="66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  <c r="O103" s="67"/>
      <c r="P103" s="67"/>
      <c r="Q103" s="67"/>
      <c r="R103" s="67"/>
      <c r="S103" s="67"/>
      <c r="T103" s="67"/>
      <c r="U103" s="67"/>
      <c r="V103" s="67"/>
      <c r="W103" s="67"/>
      <c r="X103" s="67"/>
      <c r="Y103" s="67"/>
      <c r="Z103" s="67"/>
      <c r="AA103" s="67"/>
      <c r="AB103" s="67"/>
      <c r="AC103" s="67"/>
      <c r="AD103" s="67"/>
      <c r="AE103" s="67"/>
      <c r="AF103" s="67"/>
      <c r="AG103" s="67"/>
      <c r="AH103" s="67"/>
      <c r="AI103" s="67"/>
      <c r="AJ103" s="67"/>
      <c r="AK103" s="67"/>
      <c r="AL103" s="67"/>
      <c r="AM103" s="67"/>
      <c r="AN103" s="67"/>
      <c r="AO103" s="67"/>
      <c r="AP103" s="67"/>
      <c r="AQ103" s="67"/>
      <c r="AR103" s="67"/>
      <c r="AS103" s="67"/>
      <c r="AT103" s="67"/>
      <c r="AU103" s="67"/>
      <c r="AV103" s="67"/>
      <c r="AW103" s="67"/>
    </row>
    <row r="104" spans="3:49">
      <c r="C104" s="66"/>
      <c r="D104" s="67"/>
      <c r="E104" s="67"/>
      <c r="F104" s="67"/>
      <c r="G104" s="67"/>
      <c r="H104" s="67"/>
      <c r="I104" s="67"/>
      <c r="J104" s="67"/>
      <c r="K104" s="67"/>
      <c r="L104" s="67"/>
      <c r="M104" s="67"/>
      <c r="N104" s="67"/>
      <c r="O104" s="67"/>
      <c r="P104" s="67"/>
      <c r="Q104" s="67"/>
      <c r="R104" s="67"/>
      <c r="S104" s="67"/>
      <c r="T104" s="67"/>
      <c r="U104" s="67"/>
      <c r="V104" s="67"/>
      <c r="W104" s="67"/>
      <c r="X104" s="67"/>
      <c r="Y104" s="67"/>
      <c r="Z104" s="67"/>
      <c r="AA104" s="67"/>
      <c r="AB104" s="67"/>
      <c r="AC104" s="67"/>
      <c r="AD104" s="67"/>
      <c r="AE104" s="67"/>
      <c r="AF104" s="67"/>
      <c r="AG104" s="67"/>
      <c r="AH104" s="67"/>
      <c r="AI104" s="67"/>
      <c r="AJ104" s="67"/>
      <c r="AK104" s="67"/>
      <c r="AL104" s="67"/>
      <c r="AM104" s="67"/>
      <c r="AN104" s="67"/>
      <c r="AO104" s="67"/>
      <c r="AP104" s="67"/>
      <c r="AQ104" s="67"/>
      <c r="AR104" s="67"/>
      <c r="AS104" s="67"/>
      <c r="AT104" s="67"/>
      <c r="AU104" s="67"/>
      <c r="AV104" s="67"/>
      <c r="AW104" s="67"/>
    </row>
    <row r="105" spans="3:49">
      <c r="C105" s="66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  <c r="O105" s="67"/>
      <c r="P105" s="67"/>
      <c r="Q105" s="67"/>
      <c r="R105" s="67"/>
      <c r="S105" s="67"/>
      <c r="T105" s="67"/>
      <c r="U105" s="67"/>
      <c r="V105" s="67"/>
      <c r="W105" s="67"/>
      <c r="X105" s="67"/>
      <c r="Y105" s="67"/>
      <c r="Z105" s="67"/>
      <c r="AA105" s="67"/>
      <c r="AB105" s="67"/>
      <c r="AC105" s="67"/>
      <c r="AD105" s="67"/>
      <c r="AE105" s="67"/>
      <c r="AF105" s="67"/>
      <c r="AG105" s="67"/>
      <c r="AH105" s="67"/>
      <c r="AI105" s="67"/>
      <c r="AJ105" s="67"/>
      <c r="AK105" s="67"/>
      <c r="AL105" s="67"/>
      <c r="AM105" s="67"/>
      <c r="AN105" s="67"/>
      <c r="AO105" s="67"/>
      <c r="AP105" s="67"/>
      <c r="AQ105" s="67"/>
      <c r="AR105" s="67"/>
      <c r="AS105" s="67"/>
      <c r="AT105" s="67"/>
      <c r="AU105" s="67"/>
      <c r="AV105" s="67"/>
      <c r="AW105" s="67"/>
    </row>
    <row r="106" spans="3:49">
      <c r="C106" s="66"/>
      <c r="D106" s="67"/>
      <c r="E106" s="67"/>
      <c r="F106" s="67"/>
      <c r="G106" s="67"/>
      <c r="H106" s="67"/>
      <c r="I106" s="67"/>
      <c r="J106" s="67"/>
      <c r="K106" s="67"/>
      <c r="L106" s="67"/>
      <c r="M106" s="67"/>
      <c r="N106" s="67"/>
      <c r="O106" s="67"/>
      <c r="P106" s="67"/>
      <c r="Q106" s="67"/>
      <c r="R106" s="67"/>
      <c r="S106" s="67"/>
      <c r="T106" s="67"/>
      <c r="U106" s="67"/>
      <c r="V106" s="67"/>
      <c r="W106" s="67"/>
      <c r="X106" s="67"/>
      <c r="Y106" s="67"/>
      <c r="Z106" s="67"/>
      <c r="AA106" s="67"/>
      <c r="AB106" s="67"/>
      <c r="AC106" s="67"/>
      <c r="AD106" s="67"/>
      <c r="AE106" s="67"/>
      <c r="AF106" s="67"/>
      <c r="AG106" s="67"/>
      <c r="AH106" s="67"/>
      <c r="AI106" s="67"/>
      <c r="AJ106" s="67"/>
      <c r="AK106" s="67"/>
      <c r="AL106" s="67"/>
      <c r="AM106" s="67"/>
      <c r="AN106" s="67"/>
      <c r="AO106" s="67"/>
      <c r="AP106" s="67"/>
      <c r="AQ106" s="67"/>
      <c r="AR106" s="67"/>
      <c r="AS106" s="67"/>
      <c r="AT106" s="67"/>
      <c r="AU106" s="67"/>
      <c r="AV106" s="67"/>
      <c r="AW106" s="67"/>
    </row>
    <row r="107" spans="3:49">
      <c r="C107" s="66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67"/>
      <c r="S107" s="67"/>
      <c r="T107" s="67"/>
      <c r="U107" s="67"/>
      <c r="V107" s="67"/>
      <c r="W107" s="67"/>
      <c r="X107" s="67"/>
      <c r="Y107" s="67"/>
      <c r="Z107" s="67"/>
      <c r="AA107" s="67"/>
      <c r="AB107" s="67"/>
      <c r="AC107" s="67"/>
      <c r="AD107" s="67"/>
      <c r="AE107" s="67"/>
      <c r="AF107" s="67"/>
      <c r="AG107" s="67"/>
      <c r="AH107" s="67"/>
      <c r="AI107" s="67"/>
      <c r="AJ107" s="67"/>
      <c r="AK107" s="67"/>
      <c r="AL107" s="67"/>
      <c r="AM107" s="67"/>
      <c r="AN107" s="67"/>
      <c r="AO107" s="67"/>
      <c r="AP107" s="67"/>
      <c r="AQ107" s="67"/>
      <c r="AR107" s="67"/>
      <c r="AS107" s="67"/>
      <c r="AT107" s="67"/>
      <c r="AU107" s="67"/>
      <c r="AV107" s="67"/>
      <c r="AW107" s="67"/>
    </row>
    <row r="108" spans="3:49">
      <c r="C108" s="66"/>
      <c r="D108" s="67"/>
      <c r="E108" s="67"/>
      <c r="F108" s="67"/>
      <c r="G108" s="67"/>
      <c r="H108" s="67"/>
      <c r="I108" s="67"/>
      <c r="J108" s="67"/>
      <c r="K108" s="67"/>
      <c r="L108" s="67"/>
      <c r="M108" s="67"/>
      <c r="N108" s="67"/>
      <c r="O108" s="67"/>
      <c r="P108" s="67"/>
      <c r="Q108" s="67"/>
      <c r="R108" s="67"/>
      <c r="S108" s="67"/>
      <c r="T108" s="67"/>
      <c r="U108" s="67"/>
      <c r="V108" s="67"/>
      <c r="W108" s="67"/>
      <c r="X108" s="67"/>
      <c r="Y108" s="67"/>
      <c r="Z108" s="67"/>
      <c r="AA108" s="67"/>
      <c r="AB108" s="67"/>
      <c r="AC108" s="67"/>
      <c r="AD108" s="67"/>
      <c r="AE108" s="67"/>
      <c r="AF108" s="67"/>
      <c r="AG108" s="67"/>
      <c r="AH108" s="67"/>
      <c r="AI108" s="67"/>
      <c r="AJ108" s="67"/>
      <c r="AK108" s="67"/>
      <c r="AL108" s="67"/>
      <c r="AM108" s="67"/>
      <c r="AN108" s="67"/>
      <c r="AO108" s="67"/>
      <c r="AP108" s="67"/>
      <c r="AQ108" s="67"/>
      <c r="AR108" s="67"/>
      <c r="AS108" s="67"/>
      <c r="AT108" s="67"/>
      <c r="AU108" s="67"/>
      <c r="AV108" s="67"/>
      <c r="AW108" s="67"/>
    </row>
    <row r="109" spans="3:49">
      <c r="C109" s="5"/>
    </row>
    <row r="110" spans="3:49">
      <c r="C110" s="5"/>
    </row>
    <row r="111" spans="3:49" ht="17.5" thickBot="1">
      <c r="C111" s="6" t="s">
        <v>103</v>
      </c>
      <c r="D111" s="6"/>
      <c r="E111" s="6"/>
      <c r="F111" s="6" t="str">
        <f>F$7</f>
        <v>Jan21 (A)</v>
      </c>
      <c r="G111" s="6" t="str">
        <f t="shared" ref="G111:AW111" si="4">G$7</f>
        <v>Feb21 (A)</v>
      </c>
      <c r="H111" s="6" t="str">
        <f t="shared" si="4"/>
        <v>Mar21 (A)</v>
      </c>
      <c r="I111" s="6" t="str">
        <f t="shared" si="4"/>
        <v>Apr21 (A)</v>
      </c>
      <c r="J111" s="6" t="str">
        <f t="shared" si="4"/>
        <v>May21 (A)</v>
      </c>
      <c r="K111" s="6" t="str">
        <f t="shared" si="4"/>
        <v>Jun21 (A)</v>
      </c>
      <c r="L111" s="6" t="str">
        <f t="shared" si="4"/>
        <v>July21 (A)</v>
      </c>
      <c r="M111" s="6" t="str">
        <f t="shared" si="4"/>
        <v>Aug21 (A)</v>
      </c>
      <c r="N111" s="6" t="str">
        <f t="shared" si="4"/>
        <v>Sep21 (A)</v>
      </c>
      <c r="O111" s="6" t="str">
        <f t="shared" si="4"/>
        <v>Oct21 (A)</v>
      </c>
      <c r="P111" s="6" t="str">
        <f t="shared" si="4"/>
        <v>Nov21 (A)</v>
      </c>
      <c r="Q111" s="6" t="str">
        <f t="shared" si="4"/>
        <v>Dec21 (A)</v>
      </c>
      <c r="R111" s="6" t="str">
        <f t="shared" si="4"/>
        <v>Jan22 (A)</v>
      </c>
      <c r="S111" s="6" t="str">
        <f t="shared" si="4"/>
        <v>Feb22 (A)</v>
      </c>
      <c r="T111" s="6" t="str">
        <f t="shared" si="4"/>
        <v>Mar22 (A)</v>
      </c>
      <c r="U111" s="6" t="str">
        <f t="shared" si="4"/>
        <v>Apr22 (A)</v>
      </c>
      <c r="V111" s="6" t="str">
        <f t="shared" si="4"/>
        <v>May22 (A)</v>
      </c>
      <c r="W111" s="6" t="str">
        <f t="shared" si="4"/>
        <v>Jun22 (A)</v>
      </c>
      <c r="X111" s="6" t="str">
        <f t="shared" si="4"/>
        <v>July22 (A)</v>
      </c>
      <c r="Y111" s="6" t="str">
        <f t="shared" si="4"/>
        <v>Aug22 (A)</v>
      </c>
      <c r="Z111" s="6" t="str">
        <f t="shared" si="4"/>
        <v>Sep22 (A)</v>
      </c>
      <c r="AA111" s="6" t="str">
        <f t="shared" si="4"/>
        <v>Oct22 (A)</v>
      </c>
      <c r="AB111" s="6" t="str">
        <f t="shared" si="4"/>
        <v>Nov22 (A)</v>
      </c>
      <c r="AC111" s="6" t="str">
        <f t="shared" si="4"/>
        <v>Dec22 (A)</v>
      </c>
      <c r="AD111" s="6" t="str">
        <f t="shared" si="4"/>
        <v>FY22</v>
      </c>
      <c r="AE111" s="6" t="str">
        <f t="shared" si="4"/>
        <v>Jan23 (A)</v>
      </c>
      <c r="AF111" s="6" t="str">
        <f t="shared" si="4"/>
        <v>Feb23 (A)</v>
      </c>
      <c r="AG111" s="6" t="str">
        <f t="shared" si="4"/>
        <v>Mar23 (A)</v>
      </c>
      <c r="AH111" s="6" t="str">
        <f t="shared" si="4"/>
        <v>Apr23 (A)</v>
      </c>
      <c r="AI111" s="6" t="str">
        <f t="shared" si="4"/>
        <v>May23 (A)</v>
      </c>
      <c r="AJ111" s="6" t="str">
        <f t="shared" si="4"/>
        <v>Jun23 (A)</v>
      </c>
      <c r="AK111" s="6" t="str">
        <f t="shared" si="4"/>
        <v>July23 (A)</v>
      </c>
      <c r="AL111" s="6" t="str">
        <f t="shared" si="4"/>
        <v>Aug23 (A)</v>
      </c>
      <c r="AM111" s="6" t="str">
        <f t="shared" si="4"/>
        <v>Sep23 (A)</v>
      </c>
      <c r="AN111" s="6" t="str">
        <f t="shared" si="4"/>
        <v>Oct23 (A)</v>
      </c>
      <c r="AO111" s="6" t="str">
        <f t="shared" si="4"/>
        <v>Nov23 (A)</v>
      </c>
      <c r="AP111" s="6" t="str">
        <f t="shared" si="4"/>
        <v>Dec23 (A)</v>
      </c>
      <c r="AQ111" s="6" t="str">
        <f t="shared" si="4"/>
        <v>FY23</v>
      </c>
      <c r="AR111" s="6" t="str">
        <f t="shared" si="4"/>
        <v>Jan24 (A)</v>
      </c>
      <c r="AS111" s="6" t="str">
        <f t="shared" si="4"/>
        <v>Feb24 (A)</v>
      </c>
      <c r="AT111" s="6" t="str">
        <f t="shared" si="4"/>
        <v>Mar24 (A)</v>
      </c>
      <c r="AU111" s="6" t="str">
        <f t="shared" si="4"/>
        <v>Apr24 (A)</v>
      </c>
      <c r="AV111" s="6" t="str">
        <f t="shared" si="4"/>
        <v>May24 (A)</v>
      </c>
      <c r="AW111" s="6" t="str">
        <f t="shared" si="4"/>
        <v>Jun24 (A)</v>
      </c>
    </row>
    <row r="112" spans="3:49">
      <c r="C112" t="s">
        <v>104</v>
      </c>
      <c r="D112" t="s">
        <v>105</v>
      </c>
      <c r="F112" s="67"/>
      <c r="G112" s="67"/>
      <c r="H112" s="67"/>
      <c r="I112" s="67"/>
      <c r="J112" s="67"/>
      <c r="K112" s="67"/>
      <c r="L112" s="67"/>
      <c r="M112" s="67"/>
      <c r="N112" s="67"/>
      <c r="O112" s="67"/>
      <c r="P112" s="67"/>
      <c r="Q112" s="67"/>
      <c r="R112" s="67"/>
      <c r="S112" s="67"/>
      <c r="T112" s="67"/>
      <c r="U112" s="67"/>
      <c r="V112" s="67"/>
      <c r="W112" s="67"/>
      <c r="X112" s="67"/>
      <c r="Y112" s="67"/>
      <c r="Z112" s="67"/>
      <c r="AA112" s="67"/>
      <c r="AB112" s="67"/>
      <c r="AC112" s="67"/>
      <c r="AD112" s="29">
        <v>1000598.5652399861</v>
      </c>
      <c r="AE112" s="67"/>
      <c r="AF112" s="67"/>
      <c r="AG112" s="67"/>
      <c r="AH112" s="67"/>
      <c r="AI112" s="67"/>
      <c r="AJ112" s="67"/>
      <c r="AK112" s="67"/>
      <c r="AL112" s="67"/>
      <c r="AM112" s="67"/>
      <c r="AN112" s="67"/>
      <c r="AO112" s="67"/>
      <c r="AP112" s="67"/>
      <c r="AQ112" s="67"/>
      <c r="AR112" s="67"/>
      <c r="AS112" s="67"/>
      <c r="AT112" s="67"/>
      <c r="AU112" s="67"/>
      <c r="AV112" s="67"/>
      <c r="AW112" s="67"/>
    </row>
    <row r="113" spans="3:49">
      <c r="D113" t="s">
        <v>106</v>
      </c>
      <c r="F113" s="67"/>
      <c r="G113" s="67"/>
      <c r="H113" s="67"/>
      <c r="I113" s="67"/>
      <c r="J113" s="67"/>
      <c r="K113" s="67"/>
      <c r="L113" s="67"/>
      <c r="M113" s="67"/>
      <c r="N113" s="67"/>
      <c r="O113" s="67"/>
      <c r="P113" s="67"/>
      <c r="Q113" s="67"/>
      <c r="R113" s="67"/>
      <c r="S113" s="67"/>
      <c r="T113" s="67"/>
      <c r="U113" s="67"/>
      <c r="V113" s="67"/>
      <c r="W113" s="67"/>
      <c r="X113" s="67"/>
      <c r="Y113" s="67"/>
      <c r="Z113" s="67"/>
      <c r="AA113" s="67"/>
      <c r="AB113" s="67"/>
      <c r="AC113" s="67"/>
      <c r="AD113" s="29">
        <v>729584.11906585097</v>
      </c>
      <c r="AE113" s="67"/>
      <c r="AF113" s="67"/>
      <c r="AG113" s="67"/>
      <c r="AH113" s="67"/>
      <c r="AI113" s="67"/>
      <c r="AJ113" s="67"/>
      <c r="AK113" s="67"/>
      <c r="AL113" s="67"/>
      <c r="AM113" s="67"/>
      <c r="AN113" s="67"/>
      <c r="AO113" s="67"/>
      <c r="AP113" s="67"/>
      <c r="AQ113" s="67"/>
      <c r="AR113" s="67"/>
      <c r="AS113" s="67"/>
      <c r="AT113" s="67"/>
      <c r="AU113" s="67"/>
      <c r="AV113" s="67"/>
      <c r="AW113" s="67"/>
    </row>
    <row r="114" spans="3:49">
      <c r="F114" s="67"/>
      <c r="G114" s="67"/>
      <c r="H114" s="67"/>
      <c r="I114" s="67"/>
      <c r="J114" s="67"/>
      <c r="K114" s="67"/>
      <c r="L114" s="67"/>
      <c r="M114" s="67"/>
      <c r="N114" s="67"/>
      <c r="O114" s="67"/>
      <c r="P114" s="67"/>
      <c r="Q114" s="67"/>
      <c r="R114" s="67"/>
      <c r="S114" s="67"/>
      <c r="T114" s="67"/>
      <c r="U114" s="67"/>
      <c r="V114" s="67"/>
      <c r="W114" s="67"/>
      <c r="X114" s="67"/>
      <c r="Y114" s="67"/>
      <c r="Z114" s="67"/>
      <c r="AA114" s="67"/>
      <c r="AB114" s="67"/>
      <c r="AC114" s="67"/>
      <c r="AD114" s="67"/>
      <c r="AE114" s="67"/>
      <c r="AF114" s="67"/>
      <c r="AG114" s="67"/>
      <c r="AH114" s="67"/>
      <c r="AI114" s="67"/>
      <c r="AJ114" s="67"/>
      <c r="AK114" s="67"/>
      <c r="AL114" s="67"/>
      <c r="AM114" s="67"/>
      <c r="AN114" s="67"/>
      <c r="AO114" s="67"/>
      <c r="AP114" s="67"/>
      <c r="AQ114" s="67"/>
      <c r="AR114" s="67"/>
      <c r="AS114" s="67"/>
      <c r="AT114" s="67"/>
      <c r="AU114" s="67"/>
      <c r="AV114" s="67"/>
      <c r="AW114" s="67"/>
    </row>
    <row r="115" spans="3:49">
      <c r="C115" s="5"/>
    </row>
    <row r="116" spans="3:49">
      <c r="C116" s="5"/>
    </row>
    <row r="117" spans="3:49">
      <c r="C117" s="5"/>
    </row>
    <row r="118" spans="3:49">
      <c r="C118" s="3" t="s">
        <v>107</v>
      </c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</row>
    <row r="138" spans="3:49" ht="17.5" thickBot="1">
      <c r="C138" s="6" t="s">
        <v>103</v>
      </c>
      <c r="D138" s="6"/>
      <c r="E138" s="6"/>
      <c r="F138" s="6" t="str">
        <f>F$7</f>
        <v>Jan21 (A)</v>
      </c>
      <c r="G138" s="6" t="str">
        <f t="shared" ref="G138:AW138" si="5">G$7</f>
        <v>Feb21 (A)</v>
      </c>
      <c r="H138" s="6" t="str">
        <f t="shared" si="5"/>
        <v>Mar21 (A)</v>
      </c>
      <c r="I138" s="6" t="str">
        <f t="shared" si="5"/>
        <v>Apr21 (A)</v>
      </c>
      <c r="J138" s="6" t="str">
        <f t="shared" si="5"/>
        <v>May21 (A)</v>
      </c>
      <c r="K138" s="6" t="str">
        <f t="shared" si="5"/>
        <v>Jun21 (A)</v>
      </c>
      <c r="L138" s="6" t="str">
        <f t="shared" si="5"/>
        <v>July21 (A)</v>
      </c>
      <c r="M138" s="6" t="str">
        <f t="shared" si="5"/>
        <v>Aug21 (A)</v>
      </c>
      <c r="N138" s="6" t="str">
        <f t="shared" si="5"/>
        <v>Sep21 (A)</v>
      </c>
      <c r="O138" s="6" t="str">
        <f t="shared" si="5"/>
        <v>Oct21 (A)</v>
      </c>
      <c r="P138" s="6" t="str">
        <f t="shared" si="5"/>
        <v>Nov21 (A)</v>
      </c>
      <c r="Q138" s="6" t="str">
        <f t="shared" si="5"/>
        <v>Dec21 (A)</v>
      </c>
      <c r="R138" s="6" t="str">
        <f t="shared" si="5"/>
        <v>Jan22 (A)</v>
      </c>
      <c r="S138" s="6" t="str">
        <f t="shared" si="5"/>
        <v>Feb22 (A)</v>
      </c>
      <c r="T138" s="6" t="str">
        <f t="shared" si="5"/>
        <v>Mar22 (A)</v>
      </c>
      <c r="U138" s="6" t="str">
        <f t="shared" si="5"/>
        <v>Apr22 (A)</v>
      </c>
      <c r="V138" s="6" t="str">
        <f t="shared" si="5"/>
        <v>May22 (A)</v>
      </c>
      <c r="W138" s="6" t="str">
        <f t="shared" si="5"/>
        <v>Jun22 (A)</v>
      </c>
      <c r="X138" s="6" t="str">
        <f t="shared" si="5"/>
        <v>July22 (A)</v>
      </c>
      <c r="Y138" s="6" t="str">
        <f t="shared" si="5"/>
        <v>Aug22 (A)</v>
      </c>
      <c r="Z138" s="6" t="str">
        <f t="shared" si="5"/>
        <v>Sep22 (A)</v>
      </c>
      <c r="AA138" s="6" t="str">
        <f t="shared" si="5"/>
        <v>Oct22 (A)</v>
      </c>
      <c r="AB138" s="6" t="str">
        <f t="shared" si="5"/>
        <v>Nov22 (A)</v>
      </c>
      <c r="AC138" s="6" t="str">
        <f t="shared" si="5"/>
        <v>Dec22 (A)</v>
      </c>
      <c r="AD138" s="6" t="str">
        <f t="shared" si="5"/>
        <v>FY22</v>
      </c>
      <c r="AE138" s="6" t="str">
        <f t="shared" si="5"/>
        <v>Jan23 (A)</v>
      </c>
      <c r="AF138" s="6" t="str">
        <f t="shared" si="5"/>
        <v>Feb23 (A)</v>
      </c>
      <c r="AG138" s="6" t="str">
        <f t="shared" si="5"/>
        <v>Mar23 (A)</v>
      </c>
      <c r="AH138" s="6" t="str">
        <f t="shared" si="5"/>
        <v>Apr23 (A)</v>
      </c>
      <c r="AI138" s="6" t="str">
        <f t="shared" si="5"/>
        <v>May23 (A)</v>
      </c>
      <c r="AJ138" s="6" t="str">
        <f t="shared" si="5"/>
        <v>Jun23 (A)</v>
      </c>
      <c r="AK138" s="6" t="str">
        <f t="shared" si="5"/>
        <v>July23 (A)</v>
      </c>
      <c r="AL138" s="6" t="str">
        <f t="shared" si="5"/>
        <v>Aug23 (A)</v>
      </c>
      <c r="AM138" s="6" t="str">
        <f t="shared" si="5"/>
        <v>Sep23 (A)</v>
      </c>
      <c r="AN138" s="6" t="str">
        <f t="shared" si="5"/>
        <v>Oct23 (A)</v>
      </c>
      <c r="AO138" s="6" t="str">
        <f t="shared" si="5"/>
        <v>Nov23 (A)</v>
      </c>
      <c r="AP138" s="6" t="str">
        <f t="shared" si="5"/>
        <v>Dec23 (A)</v>
      </c>
      <c r="AQ138" s="6" t="str">
        <f t="shared" si="5"/>
        <v>FY23</v>
      </c>
      <c r="AR138" s="6" t="str">
        <f t="shared" si="5"/>
        <v>Jan24 (A)</v>
      </c>
      <c r="AS138" s="6" t="str">
        <f t="shared" si="5"/>
        <v>Feb24 (A)</v>
      </c>
      <c r="AT138" s="6" t="str">
        <f t="shared" si="5"/>
        <v>Mar24 (A)</v>
      </c>
      <c r="AU138" s="6" t="str">
        <f t="shared" si="5"/>
        <v>Apr24 (A)</v>
      </c>
      <c r="AV138" s="6" t="str">
        <f t="shared" si="5"/>
        <v>May24 (A)</v>
      </c>
      <c r="AW138" s="6" t="str">
        <f t="shared" si="5"/>
        <v>Jun24 (A)</v>
      </c>
    </row>
    <row r="139" spans="3:49">
      <c r="C139" t="s">
        <v>100</v>
      </c>
      <c r="D139" t="s">
        <v>105</v>
      </c>
      <c r="F139" s="9">
        <v>974</v>
      </c>
      <c r="G139" s="9">
        <v>1002</v>
      </c>
      <c r="H139" s="9">
        <v>1023</v>
      </c>
      <c r="I139" s="9">
        <v>1045</v>
      </c>
      <c r="J139" s="9">
        <v>1061</v>
      </c>
      <c r="K139" s="9">
        <v>1095</v>
      </c>
      <c r="L139" s="9">
        <v>1126</v>
      </c>
      <c r="M139" s="9">
        <v>1129</v>
      </c>
      <c r="N139" s="9">
        <v>1145</v>
      </c>
      <c r="O139" s="9">
        <v>1168</v>
      </c>
      <c r="P139" s="9">
        <v>1177</v>
      </c>
      <c r="Q139" s="9">
        <v>1242</v>
      </c>
      <c r="R139" s="9">
        <v>1087</v>
      </c>
      <c r="S139" s="9">
        <v>1227</v>
      </c>
      <c r="T139" s="9">
        <v>1252</v>
      </c>
      <c r="U139" s="9">
        <v>1274</v>
      </c>
      <c r="V139" s="9">
        <v>1303</v>
      </c>
      <c r="W139" s="9">
        <v>1349</v>
      </c>
      <c r="X139" s="9">
        <v>1369</v>
      </c>
      <c r="Y139" s="9">
        <v>1402</v>
      </c>
      <c r="Z139" s="9">
        <v>1440</v>
      </c>
      <c r="AA139" s="9">
        <v>1462</v>
      </c>
      <c r="AB139" s="9">
        <v>1470</v>
      </c>
      <c r="AC139" s="9">
        <v>1524</v>
      </c>
      <c r="AD139" s="29"/>
      <c r="AE139" s="9">
        <v>1512</v>
      </c>
      <c r="AF139" s="9">
        <v>1521</v>
      </c>
      <c r="AG139" s="9">
        <v>1527</v>
      </c>
      <c r="AH139" s="9">
        <v>1578</v>
      </c>
      <c r="AI139" s="9">
        <v>1622</v>
      </c>
      <c r="AJ139" s="9">
        <v>1626</v>
      </c>
      <c r="AK139" s="9">
        <v>1643</v>
      </c>
      <c r="AL139" s="9">
        <v>1693</v>
      </c>
      <c r="AM139" s="9">
        <v>1695</v>
      </c>
      <c r="AN139" s="9">
        <v>1744</v>
      </c>
      <c r="AO139" s="9">
        <v>1750</v>
      </c>
      <c r="AP139" s="9">
        <v>1755</v>
      </c>
      <c r="AQ139" s="9">
        <v>0</v>
      </c>
      <c r="AR139" s="9">
        <v>1770</v>
      </c>
      <c r="AS139" s="9">
        <v>1758</v>
      </c>
      <c r="AT139" s="9">
        <v>1771</v>
      </c>
      <c r="AU139" s="9">
        <v>1787</v>
      </c>
      <c r="AV139" s="9">
        <v>1745</v>
      </c>
      <c r="AW139" s="9">
        <v>1809</v>
      </c>
    </row>
    <row r="140" spans="3:49">
      <c r="D140" t="s">
        <v>106</v>
      </c>
      <c r="F140" s="9">
        <v>25.055047531827515</v>
      </c>
      <c r="G140" s="9">
        <v>24.1287139251497</v>
      </c>
      <c r="H140" s="9">
        <v>26.410141223851419</v>
      </c>
      <c r="I140" s="9">
        <v>29.921467829665069</v>
      </c>
      <c r="J140" s="9">
        <v>28.890879402450519</v>
      </c>
      <c r="K140" s="9">
        <v>27.954990241095892</v>
      </c>
      <c r="L140" s="9">
        <v>30.116577925399646</v>
      </c>
      <c r="M140" s="9">
        <v>32.194068145261298</v>
      </c>
      <c r="N140" s="9">
        <v>32.715783057641922</v>
      </c>
      <c r="O140" s="9">
        <v>35.631653745719177</v>
      </c>
      <c r="P140" s="9">
        <v>36.172198884451994</v>
      </c>
      <c r="Q140" s="9">
        <v>35.212767537037038</v>
      </c>
      <c r="R140" s="9">
        <v>41.602628684452618</v>
      </c>
      <c r="S140" s="9">
        <v>33.248656593317037</v>
      </c>
      <c r="T140" s="9">
        <v>38.765788654952075</v>
      </c>
      <c r="U140" s="9">
        <v>37.60300035792779</v>
      </c>
      <c r="V140" s="9">
        <v>39.176899809669997</v>
      </c>
      <c r="W140" s="9">
        <v>39.47276889918458</v>
      </c>
      <c r="X140" s="9">
        <v>37.618418995828563</v>
      </c>
      <c r="Y140" s="9">
        <v>37.308079724679033</v>
      </c>
      <c r="Z140" s="9">
        <v>38.041338923526638</v>
      </c>
      <c r="AA140" s="9">
        <v>36.889960343989856</v>
      </c>
      <c r="AB140" s="9">
        <v>38.648190436876511</v>
      </c>
      <c r="AC140" s="9">
        <v>36.843449932511128</v>
      </c>
      <c r="AD140" s="29"/>
      <c r="AE140" s="9">
        <v>37.02029525132275</v>
      </c>
      <c r="AF140" s="9">
        <v>31.324054347708085</v>
      </c>
      <c r="AG140" s="9">
        <v>35.010218356254093</v>
      </c>
      <c r="AH140" s="9">
        <v>33.123539254119137</v>
      </c>
      <c r="AI140" s="9">
        <v>34.474688933415536</v>
      </c>
      <c r="AJ140" s="9">
        <v>33.502283460639603</v>
      </c>
      <c r="AK140" s="9">
        <v>31.978119834449178</v>
      </c>
      <c r="AL140" s="9">
        <v>33.697908705256935</v>
      </c>
      <c r="AM140" s="9">
        <v>35.249653669616521</v>
      </c>
      <c r="AN140" s="9">
        <v>34.282186005733948</v>
      </c>
      <c r="AO140" s="9">
        <v>34.102568297714285</v>
      </c>
      <c r="AP140" s="9">
        <v>33.970167851058406</v>
      </c>
      <c r="AQ140" s="9" t="e">
        <v>#DIV/0!</v>
      </c>
      <c r="AR140" s="9">
        <v>36.720497270056498</v>
      </c>
      <c r="AS140" s="9">
        <v>35.076612415244597</v>
      </c>
      <c r="AT140" s="9">
        <v>36.277864006775836</v>
      </c>
      <c r="AU140" s="9">
        <v>36.585053131505319</v>
      </c>
      <c r="AV140" s="9">
        <v>40.223710634383956</v>
      </c>
      <c r="AW140" s="9">
        <v>36.604051253731342</v>
      </c>
    </row>
    <row r="161" spans="3:49" ht="17.5" thickBot="1">
      <c r="C161" s="6" t="s">
        <v>103</v>
      </c>
      <c r="D161" s="6"/>
      <c r="E161" s="6"/>
      <c r="F161" s="30" t="str">
        <f t="shared" ref="F161:AW161" si="6">F$138</f>
        <v>Jan21 (A)</v>
      </c>
      <c r="G161" s="30" t="str">
        <f t="shared" si="6"/>
        <v>Feb21 (A)</v>
      </c>
      <c r="H161" s="30" t="str">
        <f t="shared" si="6"/>
        <v>Mar21 (A)</v>
      </c>
      <c r="I161" s="30" t="str">
        <f t="shared" si="6"/>
        <v>Apr21 (A)</v>
      </c>
      <c r="J161" s="30" t="str">
        <f t="shared" si="6"/>
        <v>May21 (A)</v>
      </c>
      <c r="K161" s="30" t="str">
        <f t="shared" si="6"/>
        <v>Jun21 (A)</v>
      </c>
      <c r="L161" s="30" t="str">
        <f t="shared" si="6"/>
        <v>July21 (A)</v>
      </c>
      <c r="M161" s="30" t="str">
        <f t="shared" si="6"/>
        <v>Aug21 (A)</v>
      </c>
      <c r="N161" s="30" t="str">
        <f t="shared" si="6"/>
        <v>Sep21 (A)</v>
      </c>
      <c r="O161" s="30" t="str">
        <f t="shared" si="6"/>
        <v>Oct21 (A)</v>
      </c>
      <c r="P161" s="30" t="str">
        <f t="shared" si="6"/>
        <v>Nov21 (A)</v>
      </c>
      <c r="Q161" s="30" t="str">
        <f t="shared" si="6"/>
        <v>Dec21 (A)</v>
      </c>
      <c r="R161" s="30" t="str">
        <f t="shared" si="6"/>
        <v>Jan22 (A)</v>
      </c>
      <c r="S161" s="30" t="str">
        <f t="shared" si="6"/>
        <v>Feb22 (A)</v>
      </c>
      <c r="T161" s="30" t="str">
        <f t="shared" si="6"/>
        <v>Mar22 (A)</v>
      </c>
      <c r="U161" s="30" t="str">
        <f t="shared" si="6"/>
        <v>Apr22 (A)</v>
      </c>
      <c r="V161" s="30" t="str">
        <f t="shared" si="6"/>
        <v>May22 (A)</v>
      </c>
      <c r="W161" s="30" t="str">
        <f t="shared" si="6"/>
        <v>Jun22 (A)</v>
      </c>
      <c r="X161" s="30" t="str">
        <f t="shared" si="6"/>
        <v>July22 (A)</v>
      </c>
      <c r="Y161" s="30" t="str">
        <f t="shared" si="6"/>
        <v>Aug22 (A)</v>
      </c>
      <c r="Z161" s="30" t="str">
        <f t="shared" si="6"/>
        <v>Sep22 (A)</v>
      </c>
      <c r="AA161" s="30" t="str">
        <f t="shared" si="6"/>
        <v>Oct22 (A)</v>
      </c>
      <c r="AB161" s="30" t="str">
        <f t="shared" si="6"/>
        <v>Nov22 (A)</v>
      </c>
      <c r="AC161" s="30" t="str">
        <f t="shared" si="6"/>
        <v>Dec22 (A)</v>
      </c>
      <c r="AD161" s="30" t="str">
        <f t="shared" si="6"/>
        <v>FY22</v>
      </c>
      <c r="AE161" s="30" t="str">
        <f t="shared" si="6"/>
        <v>Jan23 (A)</v>
      </c>
      <c r="AF161" s="30" t="str">
        <f t="shared" si="6"/>
        <v>Feb23 (A)</v>
      </c>
      <c r="AG161" s="30" t="str">
        <f t="shared" si="6"/>
        <v>Mar23 (A)</v>
      </c>
      <c r="AH161" s="30" t="str">
        <f t="shared" si="6"/>
        <v>Apr23 (A)</v>
      </c>
      <c r="AI161" s="30" t="str">
        <f t="shared" si="6"/>
        <v>May23 (A)</v>
      </c>
      <c r="AJ161" s="30" t="str">
        <f t="shared" si="6"/>
        <v>Jun23 (A)</v>
      </c>
      <c r="AK161" s="30" t="str">
        <f t="shared" si="6"/>
        <v>July23 (A)</v>
      </c>
      <c r="AL161" s="30" t="str">
        <f t="shared" si="6"/>
        <v>Aug23 (A)</v>
      </c>
      <c r="AM161" s="30" t="str">
        <f t="shared" si="6"/>
        <v>Sep23 (A)</v>
      </c>
      <c r="AN161" s="30" t="str">
        <f t="shared" si="6"/>
        <v>Oct23 (A)</v>
      </c>
      <c r="AO161" s="30" t="str">
        <f t="shared" si="6"/>
        <v>Nov23 (A)</v>
      </c>
      <c r="AP161" s="30" t="str">
        <f t="shared" si="6"/>
        <v>Dec23 (A)</v>
      </c>
      <c r="AQ161" s="30" t="str">
        <f t="shared" si="6"/>
        <v>FY23</v>
      </c>
      <c r="AR161" s="30" t="str">
        <f t="shared" si="6"/>
        <v>Jan24 (A)</v>
      </c>
      <c r="AS161" s="30" t="str">
        <f t="shared" si="6"/>
        <v>Feb24 (A)</v>
      </c>
      <c r="AT161" s="30" t="str">
        <f t="shared" si="6"/>
        <v>Mar24 (A)</v>
      </c>
      <c r="AU161" s="30" t="str">
        <f t="shared" si="6"/>
        <v>Apr24 (A)</v>
      </c>
      <c r="AV161" s="30" t="str">
        <f t="shared" si="6"/>
        <v>May24 (A)</v>
      </c>
      <c r="AW161" s="30" t="str">
        <f t="shared" si="6"/>
        <v>Jun24 (A)</v>
      </c>
    </row>
    <row r="162" spans="3:49">
      <c r="C162" t="s">
        <v>3</v>
      </c>
      <c r="D162" t="s">
        <v>105</v>
      </c>
      <c r="F162" s="9">
        <v>44</v>
      </c>
      <c r="G162" s="9">
        <v>42</v>
      </c>
      <c r="H162" s="9">
        <v>46</v>
      </c>
      <c r="I162" s="9">
        <v>42</v>
      </c>
      <c r="J162" s="9">
        <v>47</v>
      </c>
      <c r="K162" s="9">
        <v>56</v>
      </c>
      <c r="L162" s="9">
        <v>63</v>
      </c>
      <c r="M162" s="9">
        <v>62</v>
      </c>
      <c r="N162" s="9">
        <v>61</v>
      </c>
      <c r="O162" s="9">
        <v>59</v>
      </c>
      <c r="P162" s="9">
        <v>54</v>
      </c>
      <c r="Q162" s="9">
        <v>67</v>
      </c>
      <c r="R162" s="9">
        <v>73</v>
      </c>
      <c r="S162" s="9">
        <v>66</v>
      </c>
      <c r="T162" s="9">
        <v>73</v>
      </c>
      <c r="U162" s="9">
        <v>77</v>
      </c>
      <c r="V162" s="9">
        <v>74</v>
      </c>
      <c r="W162" s="9">
        <v>86</v>
      </c>
      <c r="X162" s="9">
        <v>85</v>
      </c>
      <c r="Y162" s="9">
        <v>84</v>
      </c>
      <c r="Z162" s="9">
        <v>76</v>
      </c>
      <c r="AA162" s="9">
        <v>92</v>
      </c>
      <c r="AB162" s="9">
        <v>88</v>
      </c>
      <c r="AC162" s="9">
        <v>97</v>
      </c>
      <c r="AD162" s="29"/>
      <c r="AE162" s="9">
        <v>98</v>
      </c>
      <c r="AF162" s="9">
        <v>93</v>
      </c>
      <c r="AG162" s="9">
        <v>94</v>
      </c>
      <c r="AH162" s="9">
        <v>93</v>
      </c>
      <c r="AI162" s="9">
        <v>99</v>
      </c>
      <c r="AJ162" s="9">
        <v>92</v>
      </c>
      <c r="AK162" s="9">
        <v>106</v>
      </c>
      <c r="AL162" s="9">
        <v>104</v>
      </c>
      <c r="AM162" s="9">
        <v>110</v>
      </c>
      <c r="AN162" s="9">
        <v>110</v>
      </c>
      <c r="AO162" s="9">
        <v>112</v>
      </c>
      <c r="AP162" s="9">
        <v>121</v>
      </c>
      <c r="AQ162" s="9">
        <v>0</v>
      </c>
      <c r="AR162" s="9">
        <v>142</v>
      </c>
      <c r="AS162" s="9">
        <v>153</v>
      </c>
      <c r="AT162" s="9">
        <v>153</v>
      </c>
      <c r="AU162" s="9">
        <v>148</v>
      </c>
      <c r="AV162" s="9">
        <v>150</v>
      </c>
      <c r="AW162" s="9">
        <v>169</v>
      </c>
    </row>
    <row r="163" spans="3:49">
      <c r="D163" t="s">
        <v>106</v>
      </c>
      <c r="F163" s="9">
        <v>394.04706915575679</v>
      </c>
      <c r="G163" s="9">
        <v>56.808547358933332</v>
      </c>
      <c r="H163" s="9">
        <v>65.809998920758702</v>
      </c>
      <c r="I163" s="9">
        <v>66.97061362207144</v>
      </c>
      <c r="J163" s="9">
        <v>57.193175331536168</v>
      </c>
      <c r="K163" s="9">
        <v>66.73414494317143</v>
      </c>
      <c r="L163" s="9">
        <v>49.574958404219046</v>
      </c>
      <c r="M163" s="9">
        <v>51.141186966832258</v>
      </c>
      <c r="N163" s="9">
        <v>64.229517127273766</v>
      </c>
      <c r="O163" s="9">
        <v>51.030067955493216</v>
      </c>
      <c r="P163" s="9">
        <v>56.484518966705551</v>
      </c>
      <c r="Q163" s="9">
        <v>57.325490605526866</v>
      </c>
      <c r="R163" s="9">
        <v>260.73226007025698</v>
      </c>
      <c r="S163" s="9">
        <v>50.304408731904687</v>
      </c>
      <c r="T163" s="9">
        <v>41.147442158743139</v>
      </c>
      <c r="U163" s="9">
        <v>30.336908985406691</v>
      </c>
      <c r="V163" s="9">
        <v>24.373497196971741</v>
      </c>
      <c r="W163" s="9">
        <v>20.659071798456882</v>
      </c>
      <c r="X163" s="9">
        <v>26.223470091525837</v>
      </c>
      <c r="Y163" s="9">
        <v>21.561756483807752</v>
      </c>
      <c r="Z163" s="9">
        <v>28.852047464568649</v>
      </c>
      <c r="AA163" s="9">
        <v>23.80400187582935</v>
      </c>
      <c r="AB163" s="9">
        <v>24.672038243554365</v>
      </c>
      <c r="AC163" s="9">
        <v>67.661413850884841</v>
      </c>
      <c r="AD163" s="29"/>
      <c r="AE163" s="9">
        <v>202.13192866029135</v>
      </c>
      <c r="AF163" s="9">
        <v>27.47388833048204</v>
      </c>
      <c r="AG163" s="9">
        <v>36.571816134700683</v>
      </c>
      <c r="AH163" s="9">
        <v>42.414104431045914</v>
      </c>
      <c r="AI163" s="9">
        <v>26.615932869384778</v>
      </c>
      <c r="AJ163" s="9">
        <v>41.055189565506716</v>
      </c>
      <c r="AK163" s="9">
        <v>31.869007677747689</v>
      </c>
      <c r="AL163" s="9">
        <v>30.198780541924219</v>
      </c>
      <c r="AM163" s="9">
        <v>34.561649583585236</v>
      </c>
      <c r="AN163" s="9">
        <v>29.681381890909087</v>
      </c>
      <c r="AO163" s="9">
        <v>39.240943116071428</v>
      </c>
      <c r="AP163" s="9">
        <v>36.011768030402507</v>
      </c>
      <c r="AQ163" s="9" t="s">
        <v>108</v>
      </c>
      <c r="AR163" s="9">
        <v>36.348798459711077</v>
      </c>
      <c r="AS163" s="9">
        <v>35.273838411764707</v>
      </c>
      <c r="AT163" s="9">
        <v>15.226497180849673</v>
      </c>
      <c r="AU163" s="9">
        <v>30.341108337837838</v>
      </c>
      <c r="AV163" s="9">
        <v>18.161717299999999</v>
      </c>
      <c r="AW163" s="9">
        <v>12.177721147928994</v>
      </c>
    </row>
    <row r="188" spans="3:49" ht="17.5" thickBot="1">
      <c r="C188" s="6" t="s">
        <v>103</v>
      </c>
      <c r="D188" s="6"/>
      <c r="E188" s="6"/>
      <c r="F188" s="30" t="str">
        <f t="shared" ref="F188:AW188" si="7">F$138</f>
        <v>Jan21 (A)</v>
      </c>
      <c r="G188" s="30" t="str">
        <f t="shared" si="7"/>
        <v>Feb21 (A)</v>
      </c>
      <c r="H188" s="30" t="str">
        <f t="shared" si="7"/>
        <v>Mar21 (A)</v>
      </c>
      <c r="I188" s="30" t="str">
        <f t="shared" si="7"/>
        <v>Apr21 (A)</v>
      </c>
      <c r="J188" s="30" t="str">
        <f t="shared" si="7"/>
        <v>May21 (A)</v>
      </c>
      <c r="K188" s="30" t="str">
        <f t="shared" si="7"/>
        <v>Jun21 (A)</v>
      </c>
      <c r="L188" s="30" t="str">
        <f t="shared" si="7"/>
        <v>July21 (A)</v>
      </c>
      <c r="M188" s="30" t="str">
        <f t="shared" si="7"/>
        <v>Aug21 (A)</v>
      </c>
      <c r="N188" s="30" t="str">
        <f t="shared" si="7"/>
        <v>Sep21 (A)</v>
      </c>
      <c r="O188" s="30" t="str">
        <f t="shared" si="7"/>
        <v>Oct21 (A)</v>
      </c>
      <c r="P188" s="30" t="str">
        <f t="shared" si="7"/>
        <v>Nov21 (A)</v>
      </c>
      <c r="Q188" s="30" t="str">
        <f t="shared" si="7"/>
        <v>Dec21 (A)</v>
      </c>
      <c r="R188" s="30" t="str">
        <f t="shared" si="7"/>
        <v>Jan22 (A)</v>
      </c>
      <c r="S188" s="30" t="str">
        <f t="shared" si="7"/>
        <v>Feb22 (A)</v>
      </c>
      <c r="T188" s="30" t="str">
        <f t="shared" si="7"/>
        <v>Mar22 (A)</v>
      </c>
      <c r="U188" s="30" t="str">
        <f t="shared" si="7"/>
        <v>Apr22 (A)</v>
      </c>
      <c r="V188" s="30" t="str">
        <f t="shared" si="7"/>
        <v>May22 (A)</v>
      </c>
      <c r="W188" s="30" t="str">
        <f t="shared" si="7"/>
        <v>Jun22 (A)</v>
      </c>
      <c r="X188" s="30" t="str">
        <f t="shared" si="7"/>
        <v>July22 (A)</v>
      </c>
      <c r="Y188" s="30" t="str">
        <f t="shared" si="7"/>
        <v>Aug22 (A)</v>
      </c>
      <c r="Z188" s="30" t="str">
        <f t="shared" si="7"/>
        <v>Sep22 (A)</v>
      </c>
      <c r="AA188" s="30" t="str">
        <f t="shared" si="7"/>
        <v>Oct22 (A)</v>
      </c>
      <c r="AB188" s="30" t="str">
        <f t="shared" si="7"/>
        <v>Nov22 (A)</v>
      </c>
      <c r="AC188" s="30" t="str">
        <f t="shared" si="7"/>
        <v>Dec22 (A)</v>
      </c>
      <c r="AD188" s="30" t="str">
        <f t="shared" si="7"/>
        <v>FY22</v>
      </c>
      <c r="AE188" s="30" t="str">
        <f t="shared" si="7"/>
        <v>Jan23 (A)</v>
      </c>
      <c r="AF188" s="30" t="str">
        <f t="shared" si="7"/>
        <v>Feb23 (A)</v>
      </c>
      <c r="AG188" s="30" t="str">
        <f t="shared" si="7"/>
        <v>Mar23 (A)</v>
      </c>
      <c r="AH188" s="30" t="str">
        <f t="shared" si="7"/>
        <v>Apr23 (A)</v>
      </c>
      <c r="AI188" s="30" t="str">
        <f t="shared" si="7"/>
        <v>May23 (A)</v>
      </c>
      <c r="AJ188" s="30" t="str">
        <f t="shared" si="7"/>
        <v>Jun23 (A)</v>
      </c>
      <c r="AK188" s="30" t="str">
        <f t="shared" si="7"/>
        <v>July23 (A)</v>
      </c>
      <c r="AL188" s="30" t="str">
        <f t="shared" si="7"/>
        <v>Aug23 (A)</v>
      </c>
      <c r="AM188" s="30" t="str">
        <f t="shared" si="7"/>
        <v>Sep23 (A)</v>
      </c>
      <c r="AN188" s="30" t="str">
        <f t="shared" si="7"/>
        <v>Oct23 (A)</v>
      </c>
      <c r="AO188" s="30" t="str">
        <f t="shared" si="7"/>
        <v>Nov23 (A)</v>
      </c>
      <c r="AP188" s="30" t="str">
        <f t="shared" si="7"/>
        <v>Dec23 (A)</v>
      </c>
      <c r="AQ188" s="30" t="str">
        <f t="shared" si="7"/>
        <v>FY23</v>
      </c>
      <c r="AR188" s="30" t="str">
        <f t="shared" si="7"/>
        <v>Jan24 (A)</v>
      </c>
      <c r="AS188" s="30" t="str">
        <f t="shared" si="7"/>
        <v>Feb24 (A)</v>
      </c>
      <c r="AT188" s="30" t="str">
        <f t="shared" si="7"/>
        <v>Mar24 (A)</v>
      </c>
      <c r="AU188" s="30" t="str">
        <f t="shared" si="7"/>
        <v>Apr24 (A)</v>
      </c>
      <c r="AV188" s="30" t="str">
        <f t="shared" si="7"/>
        <v>May24 (A)</v>
      </c>
      <c r="AW188" s="30" t="str">
        <f t="shared" si="7"/>
        <v>Jun24 (A)</v>
      </c>
    </row>
    <row r="189" spans="3:49">
      <c r="C189" t="s">
        <v>109</v>
      </c>
      <c r="D189" t="s">
        <v>105</v>
      </c>
      <c r="F189" s="9">
        <v>66</v>
      </c>
      <c r="G189" s="9">
        <v>102</v>
      </c>
      <c r="H189" s="9">
        <v>106</v>
      </c>
      <c r="I189" s="9">
        <v>107</v>
      </c>
      <c r="J189" s="9">
        <v>114</v>
      </c>
      <c r="K189" s="9">
        <v>122</v>
      </c>
      <c r="L189" s="9">
        <v>121</v>
      </c>
      <c r="M189" s="9">
        <v>129</v>
      </c>
      <c r="N189" s="9">
        <v>127</v>
      </c>
      <c r="O189" s="9">
        <v>128</v>
      </c>
      <c r="P189" s="9">
        <v>133</v>
      </c>
      <c r="Q189" s="9">
        <v>134</v>
      </c>
      <c r="R189" s="9">
        <v>141</v>
      </c>
      <c r="S189" s="9">
        <v>148</v>
      </c>
      <c r="T189" s="9">
        <v>146</v>
      </c>
      <c r="U189" s="9">
        <v>154</v>
      </c>
      <c r="V189" s="9">
        <v>157</v>
      </c>
      <c r="W189" s="9">
        <v>157</v>
      </c>
      <c r="X189" s="9">
        <v>166</v>
      </c>
      <c r="Y189" s="9">
        <v>169</v>
      </c>
      <c r="Z189" s="9">
        <v>162</v>
      </c>
      <c r="AA189" s="9">
        <v>181</v>
      </c>
      <c r="AB189" s="9">
        <v>185</v>
      </c>
      <c r="AC189" s="9">
        <v>196</v>
      </c>
      <c r="AD189" s="29"/>
      <c r="AE189" s="9">
        <v>193</v>
      </c>
      <c r="AF189" s="9">
        <v>197</v>
      </c>
      <c r="AG189" s="9">
        <v>198</v>
      </c>
      <c r="AH189" s="9">
        <v>201</v>
      </c>
      <c r="AI189" s="9">
        <v>211</v>
      </c>
      <c r="AJ189" s="9">
        <v>214</v>
      </c>
      <c r="AK189" s="9">
        <v>219</v>
      </c>
      <c r="AL189" s="9">
        <v>226</v>
      </c>
      <c r="AM189" s="9">
        <v>220</v>
      </c>
      <c r="AN189" s="9">
        <v>224</v>
      </c>
      <c r="AO189" s="9">
        <v>234</v>
      </c>
      <c r="AP189" s="9">
        <v>239</v>
      </c>
      <c r="AQ189" s="9">
        <v>0</v>
      </c>
      <c r="AR189" s="9">
        <v>249</v>
      </c>
      <c r="AS189" s="9">
        <v>254</v>
      </c>
      <c r="AT189" s="9">
        <v>263</v>
      </c>
      <c r="AU189" s="9">
        <v>257</v>
      </c>
      <c r="AV189" s="9">
        <v>264</v>
      </c>
      <c r="AW189" s="9">
        <v>257</v>
      </c>
    </row>
    <row r="190" spans="3:49">
      <c r="D190" t="s">
        <v>106</v>
      </c>
      <c r="F190" s="9">
        <v>62.826402166666661</v>
      </c>
      <c r="G190" s="9">
        <v>34.994882450980391</v>
      </c>
      <c r="H190" s="9">
        <v>38.109756745283022</v>
      </c>
      <c r="I190" s="9">
        <v>35.916845252336451</v>
      </c>
      <c r="J190" s="9">
        <v>34.400006087719298</v>
      </c>
      <c r="K190" s="9">
        <v>44.351210090163931</v>
      </c>
      <c r="L190" s="9">
        <v>39.913724396694214</v>
      </c>
      <c r="M190" s="9">
        <v>67.971014356589137</v>
      </c>
      <c r="N190" s="9">
        <v>53.488388362204731</v>
      </c>
      <c r="O190" s="9">
        <v>61.709541031249998</v>
      </c>
      <c r="P190" s="9">
        <v>50.34557234586466</v>
      </c>
      <c r="Q190" s="9">
        <v>52.62904762686567</v>
      </c>
      <c r="R190" s="9">
        <v>48.535032021276599</v>
      </c>
      <c r="S190" s="9">
        <v>44.604871493243245</v>
      </c>
      <c r="T190" s="9">
        <v>48.155853965753423</v>
      </c>
      <c r="U190" s="9">
        <v>47.786545870129871</v>
      </c>
      <c r="V190" s="9">
        <v>59.0406378343949</v>
      </c>
      <c r="W190" s="9">
        <v>58.477585152866233</v>
      </c>
      <c r="X190" s="9">
        <v>56.49319404819277</v>
      </c>
      <c r="Y190" s="9">
        <v>54.818770201183433</v>
      </c>
      <c r="Z190" s="9">
        <v>59.883729203703702</v>
      </c>
      <c r="AA190" s="9">
        <v>60.303937845303864</v>
      </c>
      <c r="AB190" s="9">
        <v>58.008022567567565</v>
      </c>
      <c r="AC190" s="9">
        <v>68.438452153061235</v>
      </c>
      <c r="AD190" s="29"/>
      <c r="AE190" s="9">
        <v>46.601849865284976</v>
      </c>
      <c r="AF190" s="9">
        <v>42.604607477157366</v>
      </c>
      <c r="AG190" s="9">
        <v>47.736722792929299</v>
      </c>
      <c r="AH190" s="9">
        <v>50.268057621890549</v>
      </c>
      <c r="AI190" s="9">
        <v>47.893771710900474</v>
      </c>
      <c r="AJ190" s="9">
        <v>48.506960242990658</v>
      </c>
      <c r="AK190" s="9">
        <v>49.428382634703205</v>
      </c>
      <c r="AL190" s="9">
        <v>45.927606628318586</v>
      </c>
      <c r="AM190" s="9">
        <v>46.506399209090908</v>
      </c>
      <c r="AN190" s="9">
        <v>47.006347991071429</v>
      </c>
      <c r="AO190" s="9">
        <v>46.000615081196585</v>
      </c>
      <c r="AP190" s="9">
        <v>48.300909401673643</v>
      </c>
      <c r="AQ190" s="9" t="s">
        <v>108</v>
      </c>
      <c r="AR190" s="9">
        <v>45.449577353413659</v>
      </c>
      <c r="AS190" s="9">
        <v>49.207089913385829</v>
      </c>
      <c r="AT190" s="9">
        <v>51.79930423954373</v>
      </c>
      <c r="AU190" s="9">
        <v>60.427619151750974</v>
      </c>
      <c r="AV190" s="9">
        <v>61.411237723484845</v>
      </c>
      <c r="AW190" s="9">
        <v>72.266027334630351</v>
      </c>
    </row>
    <row r="211" spans="3:49" ht="17.5" thickBot="1">
      <c r="C211" s="6" t="s">
        <v>103</v>
      </c>
      <c r="D211" s="6"/>
      <c r="E211" s="6"/>
      <c r="F211" s="30" t="str">
        <f t="shared" ref="F211:AW211" si="8">F$138</f>
        <v>Jan21 (A)</v>
      </c>
      <c r="G211" s="30" t="str">
        <f t="shared" si="8"/>
        <v>Feb21 (A)</v>
      </c>
      <c r="H211" s="30" t="str">
        <f t="shared" si="8"/>
        <v>Mar21 (A)</v>
      </c>
      <c r="I211" s="30" t="str">
        <f t="shared" si="8"/>
        <v>Apr21 (A)</v>
      </c>
      <c r="J211" s="30" t="str">
        <f t="shared" si="8"/>
        <v>May21 (A)</v>
      </c>
      <c r="K211" s="30" t="str">
        <f t="shared" si="8"/>
        <v>Jun21 (A)</v>
      </c>
      <c r="L211" s="30" t="str">
        <f t="shared" si="8"/>
        <v>July21 (A)</v>
      </c>
      <c r="M211" s="30" t="str">
        <f t="shared" si="8"/>
        <v>Aug21 (A)</v>
      </c>
      <c r="N211" s="30" t="str">
        <f t="shared" si="8"/>
        <v>Sep21 (A)</v>
      </c>
      <c r="O211" s="30" t="str">
        <f t="shared" si="8"/>
        <v>Oct21 (A)</v>
      </c>
      <c r="P211" s="30" t="str">
        <f t="shared" si="8"/>
        <v>Nov21 (A)</v>
      </c>
      <c r="Q211" s="30" t="str">
        <f t="shared" si="8"/>
        <v>Dec21 (A)</v>
      </c>
      <c r="R211" s="30" t="str">
        <f t="shared" si="8"/>
        <v>Jan22 (A)</v>
      </c>
      <c r="S211" s="30" t="str">
        <f t="shared" si="8"/>
        <v>Feb22 (A)</v>
      </c>
      <c r="T211" s="30" t="str">
        <f t="shared" si="8"/>
        <v>Mar22 (A)</v>
      </c>
      <c r="U211" s="30" t="str">
        <f t="shared" si="8"/>
        <v>Apr22 (A)</v>
      </c>
      <c r="V211" s="30" t="str">
        <f t="shared" si="8"/>
        <v>May22 (A)</v>
      </c>
      <c r="W211" s="30" t="str">
        <f t="shared" si="8"/>
        <v>Jun22 (A)</v>
      </c>
      <c r="X211" s="30" t="str">
        <f t="shared" si="8"/>
        <v>July22 (A)</v>
      </c>
      <c r="Y211" s="30" t="str">
        <f t="shared" si="8"/>
        <v>Aug22 (A)</v>
      </c>
      <c r="Z211" s="30" t="str">
        <f t="shared" si="8"/>
        <v>Sep22 (A)</v>
      </c>
      <c r="AA211" s="30" t="str">
        <f t="shared" si="8"/>
        <v>Oct22 (A)</v>
      </c>
      <c r="AB211" s="30" t="str">
        <f t="shared" si="8"/>
        <v>Nov22 (A)</v>
      </c>
      <c r="AC211" s="30" t="str">
        <f t="shared" si="8"/>
        <v>Dec22 (A)</v>
      </c>
      <c r="AD211" s="30" t="str">
        <f t="shared" si="8"/>
        <v>FY22</v>
      </c>
      <c r="AE211" s="30" t="str">
        <f t="shared" si="8"/>
        <v>Jan23 (A)</v>
      </c>
      <c r="AF211" s="30" t="str">
        <f t="shared" si="8"/>
        <v>Feb23 (A)</v>
      </c>
      <c r="AG211" s="30" t="str">
        <f t="shared" si="8"/>
        <v>Mar23 (A)</v>
      </c>
      <c r="AH211" s="30" t="str">
        <f t="shared" si="8"/>
        <v>Apr23 (A)</v>
      </c>
      <c r="AI211" s="30" t="str">
        <f t="shared" si="8"/>
        <v>May23 (A)</v>
      </c>
      <c r="AJ211" s="30" t="str">
        <f t="shared" si="8"/>
        <v>Jun23 (A)</v>
      </c>
      <c r="AK211" s="30" t="str">
        <f t="shared" si="8"/>
        <v>July23 (A)</v>
      </c>
      <c r="AL211" s="30" t="str">
        <f t="shared" si="8"/>
        <v>Aug23 (A)</v>
      </c>
      <c r="AM211" s="30" t="str">
        <f t="shared" si="8"/>
        <v>Sep23 (A)</v>
      </c>
      <c r="AN211" s="30" t="str">
        <f t="shared" si="8"/>
        <v>Oct23 (A)</v>
      </c>
      <c r="AO211" s="30" t="str">
        <f t="shared" si="8"/>
        <v>Nov23 (A)</v>
      </c>
      <c r="AP211" s="30" t="str">
        <f t="shared" si="8"/>
        <v>Dec23 (A)</v>
      </c>
      <c r="AQ211" s="30" t="str">
        <f t="shared" si="8"/>
        <v>FY23</v>
      </c>
      <c r="AR211" s="30" t="str">
        <f t="shared" si="8"/>
        <v>Jan24 (A)</v>
      </c>
      <c r="AS211" s="30" t="str">
        <f t="shared" si="8"/>
        <v>Feb24 (A)</v>
      </c>
      <c r="AT211" s="30" t="str">
        <f t="shared" si="8"/>
        <v>Mar24 (A)</v>
      </c>
      <c r="AU211" s="30" t="str">
        <f t="shared" si="8"/>
        <v>Apr24 (A)</v>
      </c>
      <c r="AV211" s="30" t="str">
        <f t="shared" si="8"/>
        <v>May24 (A)</v>
      </c>
      <c r="AW211" s="30" t="str">
        <f t="shared" si="8"/>
        <v>Jun24 (A)</v>
      </c>
    </row>
    <row r="212" spans="3:49">
      <c r="C212" t="s">
        <v>110</v>
      </c>
      <c r="D212" t="s">
        <v>105</v>
      </c>
      <c r="F212" s="9">
        <v>40</v>
      </c>
      <c r="G212" s="9">
        <v>43</v>
      </c>
      <c r="H212" s="9">
        <v>50</v>
      </c>
      <c r="I212" s="9">
        <v>50</v>
      </c>
      <c r="J212" s="9">
        <v>46</v>
      </c>
      <c r="K212" s="9">
        <v>57</v>
      </c>
      <c r="L212" s="9">
        <v>56</v>
      </c>
      <c r="M212" s="9">
        <v>56</v>
      </c>
      <c r="N212" s="9">
        <v>43</v>
      </c>
      <c r="O212" s="9">
        <v>62</v>
      </c>
      <c r="P212" s="9">
        <v>63</v>
      </c>
      <c r="Q212" s="9">
        <v>57</v>
      </c>
      <c r="R212" s="9">
        <v>64</v>
      </c>
      <c r="S212" s="9">
        <v>64</v>
      </c>
      <c r="T212" s="9">
        <v>57</v>
      </c>
      <c r="U212" s="9">
        <v>55</v>
      </c>
      <c r="V212" s="9">
        <v>62</v>
      </c>
      <c r="W212" s="9">
        <v>72</v>
      </c>
      <c r="X212" s="9">
        <v>60</v>
      </c>
      <c r="Y212" s="9">
        <v>77</v>
      </c>
      <c r="Z212" s="9">
        <v>65</v>
      </c>
      <c r="AA212" s="9">
        <v>69</v>
      </c>
      <c r="AB212" s="9">
        <v>70</v>
      </c>
      <c r="AC212" s="9">
        <v>31</v>
      </c>
      <c r="AD212" s="29"/>
      <c r="AE212" s="9">
        <v>67</v>
      </c>
      <c r="AF212" s="9">
        <v>73</v>
      </c>
      <c r="AG212" s="9">
        <v>62</v>
      </c>
      <c r="AH212" s="9">
        <v>71</v>
      </c>
      <c r="AI212" s="9">
        <v>73</v>
      </c>
      <c r="AJ212" s="9">
        <v>71</v>
      </c>
      <c r="AK212" s="9">
        <v>74</v>
      </c>
      <c r="AL212" s="9">
        <v>80</v>
      </c>
      <c r="AM212" s="9">
        <v>80</v>
      </c>
      <c r="AN212" s="9">
        <v>83</v>
      </c>
      <c r="AO212" s="9">
        <v>83</v>
      </c>
      <c r="AP212" s="9">
        <v>78</v>
      </c>
      <c r="AQ212" s="9">
        <v>0</v>
      </c>
      <c r="AR212" s="9">
        <v>79</v>
      </c>
      <c r="AS212" s="9">
        <v>86</v>
      </c>
      <c r="AT212" s="9">
        <v>85</v>
      </c>
      <c r="AU212" s="9">
        <v>84</v>
      </c>
      <c r="AV212" s="9">
        <v>88</v>
      </c>
      <c r="AW212" s="9">
        <v>90</v>
      </c>
    </row>
    <row r="213" spans="3:49">
      <c r="D213" t="s">
        <v>106</v>
      </c>
      <c r="F213" s="9">
        <v>9.4358466500000002</v>
      </c>
      <c r="G213" s="9">
        <v>8.5289523023255818</v>
      </c>
      <c r="H213" s="9">
        <v>8.3932302400000012</v>
      </c>
      <c r="I213" s="9">
        <v>6.8012708000000002</v>
      </c>
      <c r="J213" s="9">
        <v>9.9599955869565218</v>
      </c>
      <c r="K213" s="9">
        <v>9.3914686666666665</v>
      </c>
      <c r="L213" s="9">
        <v>9.0372111964285704</v>
      </c>
      <c r="M213" s="9">
        <v>8.9419336071428575</v>
      </c>
      <c r="N213" s="9">
        <v>11.624606395348836</v>
      </c>
      <c r="O213" s="9">
        <v>20.314421387096775</v>
      </c>
      <c r="P213" s="9">
        <v>29.282162682539681</v>
      </c>
      <c r="Q213" s="9">
        <v>28.411886035087718</v>
      </c>
      <c r="R213" s="9">
        <v>22.536598234374999</v>
      </c>
      <c r="S213" s="9">
        <v>22.386652765625001</v>
      </c>
      <c r="T213" s="9">
        <v>25.898084649122808</v>
      </c>
      <c r="U213" s="9">
        <v>26.789396363636364</v>
      </c>
      <c r="V213" s="9">
        <v>23.603199758064516</v>
      </c>
      <c r="W213" s="9">
        <v>36.779993055555558</v>
      </c>
      <c r="X213" s="9">
        <v>28.674997316666669</v>
      </c>
      <c r="Y213" s="9">
        <v>19.894080350649354</v>
      </c>
      <c r="Z213" s="9">
        <v>26.728571246153844</v>
      </c>
      <c r="AA213" s="9">
        <v>27.742050623188405</v>
      </c>
      <c r="AB213" s="9">
        <v>20.887596314285716</v>
      </c>
      <c r="AC213" s="9">
        <v>41.81909148387097</v>
      </c>
      <c r="AD213" s="29"/>
      <c r="AE213" s="9">
        <v>18.540881298507465</v>
      </c>
      <c r="AF213" s="9">
        <v>17.481217452054793</v>
      </c>
      <c r="AG213" s="9">
        <v>17.980206596774195</v>
      </c>
      <c r="AH213" s="9">
        <v>16.645225338028169</v>
      </c>
      <c r="AI213" s="9">
        <v>17.084253465753424</v>
      </c>
      <c r="AJ213" s="9">
        <v>16.790508577464788</v>
      </c>
      <c r="AK213" s="9">
        <v>18.596728297297297</v>
      </c>
      <c r="AL213" s="9">
        <v>21.028804324999999</v>
      </c>
      <c r="AM213" s="9">
        <v>21.5389507125</v>
      </c>
      <c r="AN213" s="9">
        <v>22.902930843373493</v>
      </c>
      <c r="AO213" s="9">
        <v>23.002884662650601</v>
      </c>
      <c r="AP213" s="9">
        <v>16.394099628205126</v>
      </c>
      <c r="AQ213" s="9" t="s">
        <v>108</v>
      </c>
      <c r="AR213" s="9">
        <v>16.126246139240507</v>
      </c>
      <c r="AS213" s="9">
        <v>10.837134046511627</v>
      </c>
      <c r="AT213" s="9">
        <v>9.0098079411764704</v>
      </c>
      <c r="AU213" s="9">
        <v>9.798044916666667</v>
      </c>
      <c r="AV213" s="9">
        <v>8.2711437727272727</v>
      </c>
      <c r="AW213" s="9">
        <v>8.7320494555555541</v>
      </c>
    </row>
    <row r="234" spans="3:49" ht="17.5" thickBot="1">
      <c r="C234" s="6" t="s">
        <v>103</v>
      </c>
      <c r="D234" s="6"/>
      <c r="E234" s="6"/>
      <c r="F234" s="30" t="str">
        <f t="shared" ref="F234:AW234" si="9">F$138</f>
        <v>Jan21 (A)</v>
      </c>
      <c r="G234" s="30" t="str">
        <f t="shared" si="9"/>
        <v>Feb21 (A)</v>
      </c>
      <c r="H234" s="30" t="str">
        <f t="shared" si="9"/>
        <v>Mar21 (A)</v>
      </c>
      <c r="I234" s="30" t="str">
        <f t="shared" si="9"/>
        <v>Apr21 (A)</v>
      </c>
      <c r="J234" s="30" t="str">
        <f t="shared" si="9"/>
        <v>May21 (A)</v>
      </c>
      <c r="K234" s="30" t="str">
        <f t="shared" si="9"/>
        <v>Jun21 (A)</v>
      </c>
      <c r="L234" s="30" t="str">
        <f t="shared" si="9"/>
        <v>July21 (A)</v>
      </c>
      <c r="M234" s="30" t="str">
        <f t="shared" si="9"/>
        <v>Aug21 (A)</v>
      </c>
      <c r="N234" s="30" t="str">
        <f t="shared" si="9"/>
        <v>Sep21 (A)</v>
      </c>
      <c r="O234" s="30" t="str">
        <f t="shared" si="9"/>
        <v>Oct21 (A)</v>
      </c>
      <c r="P234" s="30" t="str">
        <f t="shared" si="9"/>
        <v>Nov21 (A)</v>
      </c>
      <c r="Q234" s="30" t="str">
        <f t="shared" si="9"/>
        <v>Dec21 (A)</v>
      </c>
      <c r="R234" s="30" t="str">
        <f t="shared" si="9"/>
        <v>Jan22 (A)</v>
      </c>
      <c r="S234" s="30" t="str">
        <f t="shared" si="9"/>
        <v>Feb22 (A)</v>
      </c>
      <c r="T234" s="30" t="str">
        <f t="shared" si="9"/>
        <v>Mar22 (A)</v>
      </c>
      <c r="U234" s="30" t="str">
        <f t="shared" si="9"/>
        <v>Apr22 (A)</v>
      </c>
      <c r="V234" s="30" t="str">
        <f t="shared" si="9"/>
        <v>May22 (A)</v>
      </c>
      <c r="W234" s="30" t="str">
        <f t="shared" si="9"/>
        <v>Jun22 (A)</v>
      </c>
      <c r="X234" s="30" t="str">
        <f t="shared" si="9"/>
        <v>July22 (A)</v>
      </c>
      <c r="Y234" s="30" t="str">
        <f t="shared" si="9"/>
        <v>Aug22 (A)</v>
      </c>
      <c r="Z234" s="30" t="str">
        <f t="shared" si="9"/>
        <v>Sep22 (A)</v>
      </c>
      <c r="AA234" s="30" t="str">
        <f t="shared" si="9"/>
        <v>Oct22 (A)</v>
      </c>
      <c r="AB234" s="30" t="str">
        <f t="shared" si="9"/>
        <v>Nov22 (A)</v>
      </c>
      <c r="AC234" s="30" t="str">
        <f t="shared" si="9"/>
        <v>Dec22 (A)</v>
      </c>
      <c r="AD234" s="30" t="str">
        <f t="shared" si="9"/>
        <v>FY22</v>
      </c>
      <c r="AE234" s="30" t="str">
        <f t="shared" si="9"/>
        <v>Jan23 (A)</v>
      </c>
      <c r="AF234" s="30" t="str">
        <f t="shared" si="9"/>
        <v>Feb23 (A)</v>
      </c>
      <c r="AG234" s="30" t="str">
        <f t="shared" si="9"/>
        <v>Mar23 (A)</v>
      </c>
      <c r="AH234" s="30" t="str">
        <f t="shared" si="9"/>
        <v>Apr23 (A)</v>
      </c>
      <c r="AI234" s="30" t="str">
        <f t="shared" si="9"/>
        <v>May23 (A)</v>
      </c>
      <c r="AJ234" s="30" t="str">
        <f t="shared" si="9"/>
        <v>Jun23 (A)</v>
      </c>
      <c r="AK234" s="30" t="str">
        <f t="shared" si="9"/>
        <v>July23 (A)</v>
      </c>
      <c r="AL234" s="30" t="str">
        <f t="shared" si="9"/>
        <v>Aug23 (A)</v>
      </c>
      <c r="AM234" s="30" t="str">
        <f t="shared" si="9"/>
        <v>Sep23 (A)</v>
      </c>
      <c r="AN234" s="30" t="str">
        <f t="shared" si="9"/>
        <v>Oct23 (A)</v>
      </c>
      <c r="AO234" s="30" t="str">
        <f t="shared" si="9"/>
        <v>Nov23 (A)</v>
      </c>
      <c r="AP234" s="30" t="str">
        <f t="shared" si="9"/>
        <v>Dec23 (A)</v>
      </c>
      <c r="AQ234" s="30" t="str">
        <f t="shared" si="9"/>
        <v>FY23</v>
      </c>
      <c r="AR234" s="30" t="str">
        <f t="shared" si="9"/>
        <v>Jan24 (A)</v>
      </c>
      <c r="AS234" s="30" t="str">
        <f t="shared" si="9"/>
        <v>Feb24 (A)</v>
      </c>
      <c r="AT234" s="30" t="str">
        <f t="shared" si="9"/>
        <v>Mar24 (A)</v>
      </c>
      <c r="AU234" s="30" t="str">
        <f t="shared" si="9"/>
        <v>Apr24 (A)</v>
      </c>
      <c r="AV234" s="30" t="str">
        <f t="shared" si="9"/>
        <v>May24 (A)</v>
      </c>
      <c r="AW234" s="30" t="str">
        <f t="shared" si="9"/>
        <v>Jun24 (A)</v>
      </c>
    </row>
    <row r="235" spans="3:49">
      <c r="C235" t="s">
        <v>111</v>
      </c>
      <c r="D235" t="s">
        <v>105</v>
      </c>
      <c r="F235" s="9">
        <v>43</v>
      </c>
      <c r="G235" s="9">
        <v>113</v>
      </c>
      <c r="H235" s="9">
        <v>113</v>
      </c>
      <c r="I235" s="9">
        <v>109</v>
      </c>
      <c r="J235" s="9">
        <v>113</v>
      </c>
      <c r="K235" s="9">
        <v>110</v>
      </c>
      <c r="L235" s="9">
        <v>107</v>
      </c>
      <c r="M235" s="9">
        <v>110</v>
      </c>
      <c r="N235" s="9">
        <v>100</v>
      </c>
      <c r="O235" s="9">
        <v>88</v>
      </c>
      <c r="P235" s="9">
        <v>108</v>
      </c>
      <c r="Q235" s="9">
        <v>106</v>
      </c>
      <c r="R235" s="9">
        <v>101</v>
      </c>
      <c r="S235" s="9">
        <v>109</v>
      </c>
      <c r="T235" s="9">
        <v>105</v>
      </c>
      <c r="U235" s="9">
        <v>111</v>
      </c>
      <c r="V235" s="9">
        <v>108</v>
      </c>
      <c r="W235" s="9">
        <v>110</v>
      </c>
      <c r="X235" s="9">
        <v>111</v>
      </c>
      <c r="Y235" s="9">
        <v>111</v>
      </c>
      <c r="Z235" s="9">
        <v>111</v>
      </c>
      <c r="AA235" s="9">
        <v>108</v>
      </c>
      <c r="AB235" s="9">
        <v>109</v>
      </c>
      <c r="AC235" s="9">
        <v>108</v>
      </c>
      <c r="AD235" s="29"/>
      <c r="AE235" s="9">
        <v>104</v>
      </c>
      <c r="AF235" s="9">
        <v>105</v>
      </c>
      <c r="AG235" s="9">
        <v>105</v>
      </c>
      <c r="AH235" s="9">
        <v>103</v>
      </c>
      <c r="AI235" s="9">
        <v>105</v>
      </c>
      <c r="AJ235" s="9">
        <v>109</v>
      </c>
      <c r="AK235" s="9">
        <v>106</v>
      </c>
      <c r="AL235" s="9">
        <v>104</v>
      </c>
      <c r="AM235" s="9">
        <v>106</v>
      </c>
      <c r="AN235" s="9">
        <v>106</v>
      </c>
      <c r="AO235" s="9">
        <v>107</v>
      </c>
      <c r="AP235" s="9">
        <v>108</v>
      </c>
      <c r="AQ235" s="9">
        <v>0</v>
      </c>
      <c r="AR235" s="9">
        <v>109</v>
      </c>
      <c r="AS235" s="9">
        <v>116</v>
      </c>
      <c r="AT235" s="9">
        <v>120</v>
      </c>
      <c r="AU235" s="9">
        <v>116</v>
      </c>
      <c r="AV235" s="9">
        <v>109</v>
      </c>
      <c r="AW235" s="9">
        <v>115</v>
      </c>
    </row>
    <row r="236" spans="3:49">
      <c r="D236" t="s">
        <v>106</v>
      </c>
      <c r="F236" s="9">
        <v>14.212566465116279</v>
      </c>
      <c r="G236" s="9">
        <v>9.0671375929203535</v>
      </c>
      <c r="H236" s="9">
        <v>9.2049416106194695</v>
      </c>
      <c r="I236" s="9">
        <v>10.03631371559633</v>
      </c>
      <c r="J236" s="9">
        <v>9.6831451504424777</v>
      </c>
      <c r="K236" s="9">
        <v>10.050132772727274</v>
      </c>
      <c r="L236" s="9">
        <v>11.583655112149531</v>
      </c>
      <c r="M236" s="9">
        <v>11.285980572727274</v>
      </c>
      <c r="N236" s="9">
        <v>9.4830191199999998</v>
      </c>
      <c r="O236" s="9">
        <v>12.806572545454545</v>
      </c>
      <c r="P236" s="9">
        <v>14.540605740740741</v>
      </c>
      <c r="Q236" s="9">
        <v>11.912691660377359</v>
      </c>
      <c r="R236" s="9">
        <v>12.291173544554455</v>
      </c>
      <c r="S236" s="9">
        <v>12.499542302752294</v>
      </c>
      <c r="T236" s="9">
        <v>12.357906038095239</v>
      </c>
      <c r="U236" s="9">
        <v>13.183792783783783</v>
      </c>
      <c r="V236" s="9">
        <v>14.146723592592593</v>
      </c>
      <c r="W236" s="9">
        <v>14.438665881818183</v>
      </c>
      <c r="X236" s="9">
        <v>16.382220477477478</v>
      </c>
      <c r="Y236" s="9">
        <v>14.640929846846847</v>
      </c>
      <c r="Z236" s="9">
        <v>15.857171828828827</v>
      </c>
      <c r="AA236" s="9">
        <v>15.580939898148147</v>
      </c>
      <c r="AB236" s="9">
        <v>14.860575403669724</v>
      </c>
      <c r="AC236" s="9">
        <v>15.128026231481483</v>
      </c>
      <c r="AD236" s="9"/>
      <c r="AE236" s="9">
        <v>15.760960509615385</v>
      </c>
      <c r="AF236" s="9">
        <v>15.627518847619047</v>
      </c>
      <c r="AG236" s="9">
        <v>17.202529285714284</v>
      </c>
      <c r="AH236" s="9">
        <v>16.888453077669904</v>
      </c>
      <c r="AI236" s="9">
        <v>16.260788190476191</v>
      </c>
      <c r="AJ236" s="9">
        <v>14.388375220183486</v>
      </c>
      <c r="AK236" s="9">
        <v>14.98130066981132</v>
      </c>
      <c r="AL236" s="9">
        <v>14.796037182692308</v>
      </c>
      <c r="AM236" s="9">
        <v>16.886783688679245</v>
      </c>
      <c r="AN236" s="9">
        <v>15.175699943396227</v>
      </c>
      <c r="AO236" s="9">
        <v>14.712373411214953</v>
      </c>
      <c r="AP236" s="9">
        <v>15.015979027777778</v>
      </c>
      <c r="AQ236" s="9" t="s">
        <v>108</v>
      </c>
      <c r="AR236" s="9">
        <v>15.456294339449542</v>
      </c>
      <c r="AS236" s="9">
        <v>14.355794405172412</v>
      </c>
      <c r="AT236" s="9">
        <v>15.053821433333333</v>
      </c>
      <c r="AU236" s="9">
        <v>16.688707181034481</v>
      </c>
      <c r="AV236" s="9">
        <v>18.066287055045873</v>
      </c>
      <c r="AW236" s="9">
        <v>14.944304078260869</v>
      </c>
    </row>
    <row r="258" spans="3:49" ht="17.5" thickBot="1">
      <c r="C258" s="6" t="s">
        <v>103</v>
      </c>
      <c r="D258" s="6"/>
      <c r="E258" s="6"/>
      <c r="F258" s="30" t="str">
        <f t="shared" ref="F258:AW258" si="10">F$138</f>
        <v>Jan21 (A)</v>
      </c>
      <c r="G258" s="30" t="str">
        <f t="shared" si="10"/>
        <v>Feb21 (A)</v>
      </c>
      <c r="H258" s="30" t="str">
        <f t="shared" si="10"/>
        <v>Mar21 (A)</v>
      </c>
      <c r="I258" s="30" t="str">
        <f t="shared" si="10"/>
        <v>Apr21 (A)</v>
      </c>
      <c r="J258" s="30" t="str">
        <f t="shared" si="10"/>
        <v>May21 (A)</v>
      </c>
      <c r="K258" s="30" t="str">
        <f t="shared" si="10"/>
        <v>Jun21 (A)</v>
      </c>
      <c r="L258" s="30" t="str">
        <f t="shared" si="10"/>
        <v>July21 (A)</v>
      </c>
      <c r="M258" s="30" t="str">
        <f t="shared" si="10"/>
        <v>Aug21 (A)</v>
      </c>
      <c r="N258" s="30" t="str">
        <f t="shared" si="10"/>
        <v>Sep21 (A)</v>
      </c>
      <c r="O258" s="30" t="str">
        <f t="shared" si="10"/>
        <v>Oct21 (A)</v>
      </c>
      <c r="P258" s="30" t="str">
        <f t="shared" si="10"/>
        <v>Nov21 (A)</v>
      </c>
      <c r="Q258" s="30" t="str">
        <f t="shared" si="10"/>
        <v>Dec21 (A)</v>
      </c>
      <c r="R258" s="30" t="str">
        <f t="shared" si="10"/>
        <v>Jan22 (A)</v>
      </c>
      <c r="S258" s="30" t="str">
        <f t="shared" si="10"/>
        <v>Feb22 (A)</v>
      </c>
      <c r="T258" s="30" t="str">
        <f t="shared" si="10"/>
        <v>Mar22 (A)</v>
      </c>
      <c r="U258" s="30" t="str">
        <f t="shared" si="10"/>
        <v>Apr22 (A)</v>
      </c>
      <c r="V258" s="30" t="str">
        <f t="shared" si="10"/>
        <v>May22 (A)</v>
      </c>
      <c r="W258" s="30" t="str">
        <f t="shared" si="10"/>
        <v>Jun22 (A)</v>
      </c>
      <c r="X258" s="30" t="str">
        <f t="shared" si="10"/>
        <v>July22 (A)</v>
      </c>
      <c r="Y258" s="30" t="str">
        <f t="shared" si="10"/>
        <v>Aug22 (A)</v>
      </c>
      <c r="Z258" s="30" t="str">
        <f t="shared" si="10"/>
        <v>Sep22 (A)</v>
      </c>
      <c r="AA258" s="30" t="str">
        <f t="shared" si="10"/>
        <v>Oct22 (A)</v>
      </c>
      <c r="AB258" s="30" t="str">
        <f t="shared" si="10"/>
        <v>Nov22 (A)</v>
      </c>
      <c r="AC258" s="30" t="str">
        <f t="shared" si="10"/>
        <v>Dec22 (A)</v>
      </c>
      <c r="AD258" s="30" t="str">
        <f t="shared" si="10"/>
        <v>FY22</v>
      </c>
      <c r="AE258" s="30" t="str">
        <f t="shared" si="10"/>
        <v>Jan23 (A)</v>
      </c>
      <c r="AF258" s="30" t="str">
        <f t="shared" si="10"/>
        <v>Feb23 (A)</v>
      </c>
      <c r="AG258" s="30" t="str">
        <f t="shared" si="10"/>
        <v>Mar23 (A)</v>
      </c>
      <c r="AH258" s="30" t="str">
        <f t="shared" si="10"/>
        <v>Apr23 (A)</v>
      </c>
      <c r="AI258" s="30" t="str">
        <f t="shared" si="10"/>
        <v>May23 (A)</v>
      </c>
      <c r="AJ258" s="30" t="str">
        <f t="shared" si="10"/>
        <v>Jun23 (A)</v>
      </c>
      <c r="AK258" s="30" t="str">
        <f t="shared" si="10"/>
        <v>July23 (A)</v>
      </c>
      <c r="AL258" s="30" t="str">
        <f t="shared" si="10"/>
        <v>Aug23 (A)</v>
      </c>
      <c r="AM258" s="30" t="str">
        <f t="shared" si="10"/>
        <v>Sep23 (A)</v>
      </c>
      <c r="AN258" s="30" t="str">
        <f t="shared" si="10"/>
        <v>Oct23 (A)</v>
      </c>
      <c r="AO258" s="30" t="str">
        <f t="shared" si="10"/>
        <v>Nov23 (A)</v>
      </c>
      <c r="AP258" s="30" t="str">
        <f t="shared" si="10"/>
        <v>Dec23 (A)</v>
      </c>
      <c r="AQ258" s="30" t="str">
        <f t="shared" si="10"/>
        <v>FY23</v>
      </c>
      <c r="AR258" s="30" t="str">
        <f t="shared" si="10"/>
        <v>Jan24 (A)</v>
      </c>
      <c r="AS258" s="30" t="str">
        <f t="shared" si="10"/>
        <v>Feb24 (A)</v>
      </c>
      <c r="AT258" s="30" t="str">
        <f t="shared" si="10"/>
        <v>Mar24 (A)</v>
      </c>
      <c r="AU258" s="30" t="str">
        <f t="shared" si="10"/>
        <v>Apr24 (A)</v>
      </c>
      <c r="AV258" s="30" t="str">
        <f t="shared" si="10"/>
        <v>May24 (A)</v>
      </c>
      <c r="AW258" s="30" t="str">
        <f t="shared" si="10"/>
        <v>Jun24 (A)</v>
      </c>
    </row>
    <row r="259" spans="3:49">
      <c r="C259" t="s">
        <v>112</v>
      </c>
      <c r="D259" t="s">
        <v>105</v>
      </c>
      <c r="F259" s="9">
        <v>3</v>
      </c>
      <c r="G259" s="9">
        <v>3</v>
      </c>
      <c r="H259" s="9">
        <v>6</v>
      </c>
      <c r="I259" s="9">
        <v>6</v>
      </c>
      <c r="J259" s="9">
        <v>7</v>
      </c>
      <c r="K259" s="9">
        <v>8</v>
      </c>
      <c r="L259" s="9">
        <v>6</v>
      </c>
      <c r="M259" s="9">
        <v>6</v>
      </c>
      <c r="N259" s="9">
        <v>0</v>
      </c>
      <c r="O259" s="9">
        <v>0</v>
      </c>
      <c r="P259" s="9">
        <v>0</v>
      </c>
      <c r="Q259" s="9">
        <v>2</v>
      </c>
      <c r="R259" s="9">
        <v>2</v>
      </c>
      <c r="S259" s="9">
        <v>2</v>
      </c>
      <c r="T259" s="9">
        <v>13</v>
      </c>
      <c r="U259" s="9">
        <v>11</v>
      </c>
      <c r="V259" s="9">
        <v>20</v>
      </c>
      <c r="W259" s="9">
        <v>15</v>
      </c>
      <c r="X259" s="9">
        <v>19</v>
      </c>
      <c r="Y259" s="9">
        <v>21</v>
      </c>
      <c r="Z259" s="9">
        <v>15</v>
      </c>
      <c r="AA259" s="9">
        <v>21</v>
      </c>
      <c r="AB259" s="9">
        <v>27</v>
      </c>
      <c r="AC259" s="9">
        <v>19</v>
      </c>
      <c r="AD259" s="29"/>
      <c r="AE259" s="9">
        <v>22</v>
      </c>
      <c r="AF259" s="9">
        <v>24</v>
      </c>
      <c r="AG259" s="9">
        <v>20</v>
      </c>
      <c r="AH259" s="9">
        <v>20</v>
      </c>
      <c r="AI259" s="9">
        <v>29</v>
      </c>
      <c r="AJ259" s="9">
        <v>19</v>
      </c>
      <c r="AK259" s="9">
        <v>20</v>
      </c>
      <c r="AL259" s="9">
        <v>27</v>
      </c>
      <c r="AM259" s="9">
        <v>21</v>
      </c>
      <c r="AN259" s="9">
        <v>21</v>
      </c>
      <c r="AO259" s="9">
        <v>29</v>
      </c>
      <c r="AP259" s="9">
        <v>18</v>
      </c>
      <c r="AQ259" s="9">
        <v>0</v>
      </c>
      <c r="AR259" s="9">
        <v>17</v>
      </c>
      <c r="AS259" s="9">
        <v>21</v>
      </c>
      <c r="AT259" s="9">
        <v>17</v>
      </c>
      <c r="AU259" s="9">
        <v>17</v>
      </c>
      <c r="AV259" s="9">
        <v>22</v>
      </c>
      <c r="AW259" s="9">
        <v>15</v>
      </c>
    </row>
    <row r="260" spans="3:49">
      <c r="D260" t="s">
        <v>106</v>
      </c>
      <c r="F260" s="9">
        <v>108.99810866666667</v>
      </c>
      <c r="G260" s="9">
        <v>107.81176900000001</v>
      </c>
      <c r="H260" s="9">
        <v>59.730688500000007</v>
      </c>
      <c r="I260" s="9">
        <v>126.75115016666666</v>
      </c>
      <c r="J260" s="9">
        <v>48.401430714285716</v>
      </c>
      <c r="K260" s="9">
        <v>43.499695375000002</v>
      </c>
      <c r="L260" s="9">
        <v>56.297753999999998</v>
      </c>
      <c r="M260" s="9">
        <v>61.196604666666666</v>
      </c>
      <c r="N260" s="9" t="s">
        <v>108</v>
      </c>
      <c r="O260" s="9" t="s">
        <v>108</v>
      </c>
      <c r="P260" s="9" t="s">
        <v>108</v>
      </c>
      <c r="Q260" s="9">
        <v>174.16666599999999</v>
      </c>
      <c r="R260" s="9">
        <v>174.16666599999999</v>
      </c>
      <c r="S260" s="9">
        <v>174.16666599999999</v>
      </c>
      <c r="T260" s="9">
        <v>35.561222076923073</v>
      </c>
      <c r="U260" s="9">
        <v>51.928962454545449</v>
      </c>
      <c r="V260" s="9">
        <v>24.325868149999998</v>
      </c>
      <c r="W260" s="9">
        <v>34.940620599999995</v>
      </c>
      <c r="X260" s="9">
        <v>29.910467052631578</v>
      </c>
      <c r="Y260" s="9">
        <v>22.543163714285715</v>
      </c>
      <c r="Z260" s="9">
        <v>32.610438000000002</v>
      </c>
      <c r="AA260" s="9">
        <v>26.796640476190479</v>
      </c>
      <c r="AB260" s="9">
        <v>22.939011407407406</v>
      </c>
      <c r="AC260" s="9">
        <v>28.87915894736842</v>
      </c>
      <c r="AD260" s="29"/>
      <c r="AE260" s="9">
        <v>35.4437195</v>
      </c>
      <c r="AF260" s="9">
        <v>23.307192333333333</v>
      </c>
      <c r="AG260" s="9">
        <v>25.34931825</v>
      </c>
      <c r="AH260" s="9">
        <v>25.840737000000001</v>
      </c>
      <c r="AI260" s="9">
        <v>27.209228551724138</v>
      </c>
      <c r="AJ260" s="9">
        <v>28.668840578947371</v>
      </c>
      <c r="AK260" s="9">
        <v>25.933401149999998</v>
      </c>
      <c r="AL260" s="9">
        <v>33.438081296296296</v>
      </c>
      <c r="AM260" s="9">
        <v>26.625951380952383</v>
      </c>
      <c r="AN260" s="9">
        <v>27.105566142857146</v>
      </c>
      <c r="AO260" s="9">
        <v>24.157623413793104</v>
      </c>
      <c r="AP260" s="9">
        <v>29.55415438888889</v>
      </c>
      <c r="AQ260" s="9" t="s">
        <v>108</v>
      </c>
      <c r="AR260" s="9">
        <v>33.047412764705882</v>
      </c>
      <c r="AS260" s="9">
        <v>34.336625190476191</v>
      </c>
      <c r="AT260" s="9">
        <v>29.783942058823531</v>
      </c>
      <c r="AU260" s="9">
        <v>37.905230529411767</v>
      </c>
      <c r="AV260" s="9">
        <v>30.669240272727276</v>
      </c>
      <c r="AW260" s="9">
        <v>33.442149000000001</v>
      </c>
    </row>
    <row r="264" spans="3:49">
      <c r="C264" s="3" t="s">
        <v>113</v>
      </c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</row>
    <row r="266" spans="3:49">
      <c r="C266" s="31" t="s">
        <v>114</v>
      </c>
    </row>
    <row r="285" spans="3:49" ht="17.5" thickBot="1">
      <c r="C285" s="6" t="s">
        <v>103</v>
      </c>
      <c r="D285" s="6"/>
      <c r="E285" s="6"/>
      <c r="F285" s="6" t="str">
        <f>F$7</f>
        <v>Jan21 (A)</v>
      </c>
      <c r="G285" s="6" t="str">
        <f t="shared" ref="G285:AW285" si="11">G$7</f>
        <v>Feb21 (A)</v>
      </c>
      <c r="H285" s="6" t="str">
        <f t="shared" si="11"/>
        <v>Mar21 (A)</v>
      </c>
      <c r="I285" s="6" t="str">
        <f t="shared" si="11"/>
        <v>Apr21 (A)</v>
      </c>
      <c r="J285" s="6" t="str">
        <f t="shared" si="11"/>
        <v>May21 (A)</v>
      </c>
      <c r="K285" s="6" t="str">
        <f t="shared" si="11"/>
        <v>Jun21 (A)</v>
      </c>
      <c r="L285" s="6" t="str">
        <f t="shared" si="11"/>
        <v>July21 (A)</v>
      </c>
      <c r="M285" s="6" t="str">
        <f t="shared" si="11"/>
        <v>Aug21 (A)</v>
      </c>
      <c r="N285" s="6" t="str">
        <f t="shared" si="11"/>
        <v>Sep21 (A)</v>
      </c>
      <c r="O285" s="6" t="str">
        <f t="shared" si="11"/>
        <v>Oct21 (A)</v>
      </c>
      <c r="P285" s="6" t="str">
        <f t="shared" si="11"/>
        <v>Nov21 (A)</v>
      </c>
      <c r="Q285" s="6" t="str">
        <f t="shared" si="11"/>
        <v>Dec21 (A)</v>
      </c>
      <c r="R285" s="6" t="str">
        <f t="shared" si="11"/>
        <v>Jan22 (A)</v>
      </c>
      <c r="S285" s="6" t="str">
        <f t="shared" si="11"/>
        <v>Feb22 (A)</v>
      </c>
      <c r="T285" s="6" t="str">
        <f t="shared" si="11"/>
        <v>Mar22 (A)</v>
      </c>
      <c r="U285" s="6" t="str">
        <f t="shared" si="11"/>
        <v>Apr22 (A)</v>
      </c>
      <c r="V285" s="6" t="str">
        <f t="shared" si="11"/>
        <v>May22 (A)</v>
      </c>
      <c r="W285" s="6" t="str">
        <f t="shared" si="11"/>
        <v>Jun22 (A)</v>
      </c>
      <c r="X285" s="6" t="str">
        <f t="shared" si="11"/>
        <v>July22 (A)</v>
      </c>
      <c r="Y285" s="6" t="str">
        <f t="shared" si="11"/>
        <v>Aug22 (A)</v>
      </c>
      <c r="Z285" s="6" t="str">
        <f t="shared" si="11"/>
        <v>Sep22 (A)</v>
      </c>
      <c r="AA285" s="6" t="str">
        <f t="shared" si="11"/>
        <v>Oct22 (A)</v>
      </c>
      <c r="AB285" s="6" t="str">
        <f t="shared" si="11"/>
        <v>Nov22 (A)</v>
      </c>
      <c r="AC285" s="6" t="str">
        <f t="shared" si="11"/>
        <v>Dec22 (A)</v>
      </c>
      <c r="AD285" s="6" t="str">
        <f t="shared" si="11"/>
        <v>FY22</v>
      </c>
      <c r="AE285" s="6" t="str">
        <f t="shared" si="11"/>
        <v>Jan23 (A)</v>
      </c>
      <c r="AF285" s="6" t="str">
        <f t="shared" si="11"/>
        <v>Feb23 (A)</v>
      </c>
      <c r="AG285" s="6" t="str">
        <f t="shared" si="11"/>
        <v>Mar23 (A)</v>
      </c>
      <c r="AH285" s="6" t="str">
        <f t="shared" si="11"/>
        <v>Apr23 (A)</v>
      </c>
      <c r="AI285" s="6" t="str">
        <f t="shared" si="11"/>
        <v>May23 (A)</v>
      </c>
      <c r="AJ285" s="6" t="str">
        <f t="shared" si="11"/>
        <v>Jun23 (A)</v>
      </c>
      <c r="AK285" s="6" t="str">
        <f t="shared" si="11"/>
        <v>July23 (A)</v>
      </c>
      <c r="AL285" s="6" t="str">
        <f t="shared" si="11"/>
        <v>Aug23 (A)</v>
      </c>
      <c r="AM285" s="6" t="str">
        <f t="shared" si="11"/>
        <v>Sep23 (A)</v>
      </c>
      <c r="AN285" s="6" t="str">
        <f t="shared" si="11"/>
        <v>Oct23 (A)</v>
      </c>
      <c r="AO285" s="6" t="str">
        <f t="shared" si="11"/>
        <v>Nov23 (A)</v>
      </c>
      <c r="AP285" s="6" t="str">
        <f t="shared" si="11"/>
        <v>Dec23 (A)</v>
      </c>
      <c r="AQ285" s="6" t="str">
        <f t="shared" si="11"/>
        <v>FY23</v>
      </c>
      <c r="AR285" s="6" t="str">
        <f t="shared" si="11"/>
        <v>Jan24 (A)</v>
      </c>
      <c r="AS285" s="6" t="str">
        <f t="shared" si="11"/>
        <v>Feb24 (A)</v>
      </c>
      <c r="AT285" s="6" t="str">
        <f t="shared" si="11"/>
        <v>Mar24 (A)</v>
      </c>
      <c r="AU285" s="6" t="str">
        <f t="shared" si="11"/>
        <v>Apr24 (A)</v>
      </c>
      <c r="AV285" s="6" t="str">
        <f t="shared" si="11"/>
        <v>May24 (A)</v>
      </c>
      <c r="AW285" s="6" t="str">
        <f t="shared" si="11"/>
        <v>Jun24 (A)</v>
      </c>
    </row>
    <row r="286" spans="3:49">
      <c r="C286" t="s">
        <v>115</v>
      </c>
      <c r="D286" t="s">
        <v>105</v>
      </c>
      <c r="E286" t="s">
        <v>116</v>
      </c>
      <c r="F286" s="9">
        <v>176</v>
      </c>
      <c r="G286" s="9">
        <v>174</v>
      </c>
      <c r="H286" s="9">
        <v>169</v>
      </c>
      <c r="I286" s="9">
        <v>194</v>
      </c>
      <c r="J286" s="9">
        <v>186</v>
      </c>
      <c r="K286" s="9">
        <v>205</v>
      </c>
      <c r="L286" s="9">
        <v>207</v>
      </c>
      <c r="M286" s="9">
        <v>200</v>
      </c>
      <c r="N286" s="9">
        <v>219</v>
      </c>
      <c r="O286" s="9">
        <v>220</v>
      </c>
      <c r="P286" s="9">
        <v>231</v>
      </c>
      <c r="Q286" s="9">
        <v>236</v>
      </c>
      <c r="R286" s="9">
        <v>225</v>
      </c>
      <c r="S286" s="9">
        <v>241</v>
      </c>
      <c r="T286" s="9">
        <v>257</v>
      </c>
      <c r="U286" s="9">
        <v>248</v>
      </c>
      <c r="V286" s="9">
        <v>265</v>
      </c>
      <c r="W286" s="9">
        <v>258</v>
      </c>
      <c r="X286" s="9">
        <v>269</v>
      </c>
      <c r="Y286" s="9">
        <v>260</v>
      </c>
      <c r="Z286" s="9">
        <v>267</v>
      </c>
      <c r="AA286" s="9">
        <v>274</v>
      </c>
      <c r="AB286" s="9">
        <v>268</v>
      </c>
      <c r="AC286" s="9">
        <v>274</v>
      </c>
      <c r="AD286" s="29"/>
      <c r="AE286" s="9">
        <v>264</v>
      </c>
      <c r="AF286" s="9">
        <v>275</v>
      </c>
      <c r="AG286" s="9">
        <v>272</v>
      </c>
      <c r="AH286" s="9">
        <v>285</v>
      </c>
      <c r="AI286" s="9">
        <v>279</v>
      </c>
      <c r="AJ286" s="9">
        <v>303</v>
      </c>
      <c r="AK286" s="9">
        <v>307</v>
      </c>
      <c r="AL286" s="9">
        <v>295</v>
      </c>
      <c r="AM286" s="9">
        <v>313</v>
      </c>
      <c r="AN286" s="9">
        <v>307</v>
      </c>
      <c r="AO286" s="9">
        <v>324</v>
      </c>
      <c r="AP286" s="9">
        <v>333</v>
      </c>
      <c r="AQ286" s="9">
        <v>487</v>
      </c>
      <c r="AR286" s="9">
        <v>333</v>
      </c>
      <c r="AS286" s="9">
        <v>319</v>
      </c>
      <c r="AT286" s="9">
        <v>330</v>
      </c>
      <c r="AU286" s="9">
        <v>322</v>
      </c>
      <c r="AV286" s="9">
        <v>322</v>
      </c>
      <c r="AW286" s="9">
        <v>348</v>
      </c>
    </row>
    <row r="287" spans="3:49">
      <c r="D287" t="s">
        <v>106</v>
      </c>
      <c r="F287" s="9">
        <v>7.5834000752522721</v>
      </c>
      <c r="G287" s="9">
        <v>6.3769894676471264</v>
      </c>
      <c r="H287" s="9">
        <v>8.6059426625076938</v>
      </c>
      <c r="I287" s="9">
        <v>12.330656750429897</v>
      </c>
      <c r="J287" s="9">
        <v>10.833798648025269</v>
      </c>
      <c r="K287" s="9">
        <v>11.937987619139024</v>
      </c>
      <c r="L287" s="9">
        <v>12.184593358637198</v>
      </c>
      <c r="M287" s="9">
        <v>11.455157527646</v>
      </c>
      <c r="N287" s="9">
        <v>20.847544746948405</v>
      </c>
      <c r="O287" s="9">
        <v>11.207769981551818</v>
      </c>
      <c r="P287" s="9">
        <v>13.461749815766234</v>
      </c>
      <c r="Q287" s="9">
        <v>12.675600123334746</v>
      </c>
      <c r="R287" s="9">
        <v>14.408033575838973</v>
      </c>
      <c r="S287" s="9">
        <v>11.995070549675562</v>
      </c>
      <c r="T287" s="9">
        <v>14.237365574366594</v>
      </c>
      <c r="U287" s="9">
        <v>12.842764212165395</v>
      </c>
      <c r="V287" s="9">
        <v>13.849732410739623</v>
      </c>
      <c r="W287" s="9">
        <v>11.845104186114744</v>
      </c>
      <c r="X287" s="9">
        <v>14.194342568323098</v>
      </c>
      <c r="Y287" s="9">
        <v>15.397433968470624</v>
      </c>
      <c r="Z287" s="9">
        <v>15.346109859608026</v>
      </c>
      <c r="AA287" s="9">
        <v>15.007297034238965</v>
      </c>
      <c r="AB287" s="9">
        <v>13.068372800532758</v>
      </c>
      <c r="AC287" s="9">
        <v>26.23477533629055</v>
      </c>
      <c r="AD287" s="29"/>
      <c r="AE287" s="9">
        <v>14.196850985196976</v>
      </c>
      <c r="AF287" s="9">
        <v>13.402826951562297</v>
      </c>
      <c r="AG287" s="9">
        <v>14.805934650693766</v>
      </c>
      <c r="AH287" s="9">
        <v>14.560019089163207</v>
      </c>
      <c r="AI287" s="9">
        <v>15.506373179502578</v>
      </c>
      <c r="AJ287" s="9">
        <v>16.455825508385246</v>
      </c>
      <c r="AK287" s="9">
        <v>16.415052667551798</v>
      </c>
      <c r="AL287" s="9">
        <v>13.418229619336739</v>
      </c>
      <c r="AM287" s="9">
        <v>16.056181596259879</v>
      </c>
      <c r="AN287" s="9">
        <v>12.396689016286645</v>
      </c>
      <c r="AO287" s="9">
        <v>12.955988200617286</v>
      </c>
      <c r="AP287" s="9">
        <v>18.682820582802638</v>
      </c>
      <c r="AQ287" s="9">
        <v>109.1812026460763</v>
      </c>
      <c r="AR287" s="9">
        <v>12.314775195250384</v>
      </c>
      <c r="AS287" s="9">
        <v>17.652415673981189</v>
      </c>
      <c r="AT287" s="9">
        <v>19.737264172727272</v>
      </c>
      <c r="AU287" s="9">
        <v>13.219603062111801</v>
      </c>
      <c r="AV287" s="9">
        <v>12.728292152173914</v>
      </c>
      <c r="AW287" s="9">
        <v>12.172523649425285</v>
      </c>
    </row>
    <row r="309" spans="3:49" ht="17.5" thickBot="1">
      <c r="C309" s="6" t="s">
        <v>103</v>
      </c>
      <c r="D309" s="6"/>
      <c r="E309" s="6"/>
      <c r="F309" s="6" t="str">
        <f>F$7</f>
        <v>Jan21 (A)</v>
      </c>
      <c r="G309" s="6" t="str">
        <f t="shared" ref="G309:AW309" si="12">G$7</f>
        <v>Feb21 (A)</v>
      </c>
      <c r="H309" s="6" t="str">
        <f t="shared" si="12"/>
        <v>Mar21 (A)</v>
      </c>
      <c r="I309" s="6" t="str">
        <f t="shared" si="12"/>
        <v>Apr21 (A)</v>
      </c>
      <c r="J309" s="6" t="str">
        <f t="shared" si="12"/>
        <v>May21 (A)</v>
      </c>
      <c r="K309" s="6" t="str">
        <f t="shared" si="12"/>
        <v>Jun21 (A)</v>
      </c>
      <c r="L309" s="6" t="str">
        <f t="shared" si="12"/>
        <v>July21 (A)</v>
      </c>
      <c r="M309" s="6" t="str">
        <f t="shared" si="12"/>
        <v>Aug21 (A)</v>
      </c>
      <c r="N309" s="6" t="str">
        <f t="shared" si="12"/>
        <v>Sep21 (A)</v>
      </c>
      <c r="O309" s="6" t="str">
        <f t="shared" si="12"/>
        <v>Oct21 (A)</v>
      </c>
      <c r="P309" s="6" t="str">
        <f t="shared" si="12"/>
        <v>Nov21 (A)</v>
      </c>
      <c r="Q309" s="6" t="str">
        <f t="shared" si="12"/>
        <v>Dec21 (A)</v>
      </c>
      <c r="R309" s="6" t="str">
        <f t="shared" si="12"/>
        <v>Jan22 (A)</v>
      </c>
      <c r="S309" s="6" t="str">
        <f t="shared" si="12"/>
        <v>Feb22 (A)</v>
      </c>
      <c r="T309" s="6" t="str">
        <f t="shared" si="12"/>
        <v>Mar22 (A)</v>
      </c>
      <c r="U309" s="6" t="str">
        <f t="shared" si="12"/>
        <v>Apr22 (A)</v>
      </c>
      <c r="V309" s="6" t="str">
        <f t="shared" si="12"/>
        <v>May22 (A)</v>
      </c>
      <c r="W309" s="6" t="str">
        <f t="shared" si="12"/>
        <v>Jun22 (A)</v>
      </c>
      <c r="X309" s="6" t="str">
        <f t="shared" si="12"/>
        <v>July22 (A)</v>
      </c>
      <c r="Y309" s="6" t="str">
        <f t="shared" si="12"/>
        <v>Aug22 (A)</v>
      </c>
      <c r="Z309" s="6" t="str">
        <f t="shared" si="12"/>
        <v>Sep22 (A)</v>
      </c>
      <c r="AA309" s="6" t="str">
        <f t="shared" si="12"/>
        <v>Oct22 (A)</v>
      </c>
      <c r="AB309" s="6" t="str">
        <f t="shared" si="12"/>
        <v>Nov22 (A)</v>
      </c>
      <c r="AC309" s="6" t="str">
        <f t="shared" si="12"/>
        <v>Dec22 (A)</v>
      </c>
      <c r="AD309" s="6" t="str">
        <f t="shared" si="12"/>
        <v>FY22</v>
      </c>
      <c r="AE309" s="6" t="str">
        <f t="shared" si="12"/>
        <v>Jan23 (A)</v>
      </c>
      <c r="AF309" s="6" t="str">
        <f t="shared" si="12"/>
        <v>Feb23 (A)</v>
      </c>
      <c r="AG309" s="6" t="str">
        <f t="shared" si="12"/>
        <v>Mar23 (A)</v>
      </c>
      <c r="AH309" s="6" t="str">
        <f t="shared" si="12"/>
        <v>Apr23 (A)</v>
      </c>
      <c r="AI309" s="6" t="str">
        <f t="shared" si="12"/>
        <v>May23 (A)</v>
      </c>
      <c r="AJ309" s="6" t="str">
        <f t="shared" si="12"/>
        <v>Jun23 (A)</v>
      </c>
      <c r="AK309" s="6" t="str">
        <f t="shared" si="12"/>
        <v>July23 (A)</v>
      </c>
      <c r="AL309" s="6" t="str">
        <f t="shared" si="12"/>
        <v>Aug23 (A)</v>
      </c>
      <c r="AM309" s="6" t="str">
        <f t="shared" si="12"/>
        <v>Sep23 (A)</v>
      </c>
      <c r="AN309" s="6" t="str">
        <f t="shared" si="12"/>
        <v>Oct23 (A)</v>
      </c>
      <c r="AO309" s="6" t="str">
        <f t="shared" si="12"/>
        <v>Nov23 (A)</v>
      </c>
      <c r="AP309" s="6" t="str">
        <f t="shared" si="12"/>
        <v>Dec23 (A)</v>
      </c>
      <c r="AQ309" s="6" t="str">
        <f t="shared" si="12"/>
        <v>FY23</v>
      </c>
      <c r="AR309" s="6" t="str">
        <f t="shared" si="12"/>
        <v>Jan24 (A)</v>
      </c>
      <c r="AS309" s="6" t="str">
        <f t="shared" si="12"/>
        <v>Feb24 (A)</v>
      </c>
      <c r="AT309" s="6" t="str">
        <f t="shared" si="12"/>
        <v>Mar24 (A)</v>
      </c>
      <c r="AU309" s="6" t="str">
        <f t="shared" si="12"/>
        <v>Apr24 (A)</v>
      </c>
      <c r="AV309" s="6" t="str">
        <f t="shared" si="12"/>
        <v>May24 (A)</v>
      </c>
      <c r="AW309" s="6" t="str">
        <f t="shared" si="12"/>
        <v>Jun24 (A)</v>
      </c>
    </row>
    <row r="310" spans="3:49">
      <c r="C310" t="s">
        <v>117</v>
      </c>
      <c r="D310" t="s">
        <v>105</v>
      </c>
      <c r="E310" t="s">
        <v>116</v>
      </c>
      <c r="F310" s="9">
        <v>33</v>
      </c>
      <c r="G310" s="9">
        <v>31</v>
      </c>
      <c r="H310" s="9">
        <v>28</v>
      </c>
      <c r="I310" s="9">
        <v>27</v>
      </c>
      <c r="J310" s="9">
        <v>32</v>
      </c>
      <c r="K310" s="9">
        <v>39</v>
      </c>
      <c r="L310" s="9">
        <v>31</v>
      </c>
      <c r="M310" s="9">
        <v>34</v>
      </c>
      <c r="N310" s="9">
        <v>30</v>
      </c>
      <c r="O310" s="9">
        <v>31</v>
      </c>
      <c r="P310" s="9">
        <v>47</v>
      </c>
      <c r="Q310" s="9">
        <v>60</v>
      </c>
      <c r="R310" s="9">
        <v>43</v>
      </c>
      <c r="S310" s="9">
        <v>41</v>
      </c>
      <c r="T310" s="9">
        <v>38</v>
      </c>
      <c r="U310" s="9">
        <v>56</v>
      </c>
      <c r="V310" s="9">
        <v>50</v>
      </c>
      <c r="W310" s="9">
        <v>66</v>
      </c>
      <c r="X310" s="9">
        <v>58</v>
      </c>
      <c r="Y310" s="9">
        <v>64</v>
      </c>
      <c r="Z310" s="9">
        <v>62</v>
      </c>
      <c r="AA310" s="9">
        <v>65</v>
      </c>
      <c r="AB310" s="9">
        <v>66</v>
      </c>
      <c r="AC310" s="9">
        <v>87</v>
      </c>
      <c r="AD310" s="29"/>
      <c r="AE310" s="9">
        <v>47</v>
      </c>
      <c r="AF310" s="9">
        <v>44</v>
      </c>
      <c r="AG310" s="9">
        <v>45</v>
      </c>
      <c r="AH310" s="9">
        <v>35</v>
      </c>
      <c r="AI310" s="9">
        <v>45</v>
      </c>
      <c r="AJ310" s="9">
        <v>48</v>
      </c>
      <c r="AK310" s="9">
        <v>51</v>
      </c>
      <c r="AL310" s="9">
        <v>53</v>
      </c>
      <c r="AM310" s="9">
        <v>63</v>
      </c>
      <c r="AN310" s="9">
        <v>51</v>
      </c>
      <c r="AO310" s="9">
        <v>74</v>
      </c>
      <c r="AP310" s="9">
        <v>63</v>
      </c>
      <c r="AQ310" s="9">
        <v>230</v>
      </c>
      <c r="AR310" s="9">
        <v>53</v>
      </c>
      <c r="AS310" s="9">
        <v>48</v>
      </c>
      <c r="AT310" s="9">
        <v>41</v>
      </c>
      <c r="AU310" s="9">
        <v>47</v>
      </c>
      <c r="AV310" s="9">
        <v>50</v>
      </c>
      <c r="AW310" s="9">
        <v>54</v>
      </c>
    </row>
    <row r="311" spans="3:49">
      <c r="D311" t="s">
        <v>106</v>
      </c>
      <c r="F311" s="9">
        <v>35.745689401148489</v>
      </c>
      <c r="G311" s="9">
        <v>43.775807570322577</v>
      </c>
      <c r="H311" s="9">
        <v>34.540173864921428</v>
      </c>
      <c r="I311" s="9">
        <v>34.815062888888889</v>
      </c>
      <c r="J311" s="9">
        <v>34.720875249999999</v>
      </c>
      <c r="K311" s="9">
        <v>33.307917828123074</v>
      </c>
      <c r="L311" s="9">
        <v>98.689316419438725</v>
      </c>
      <c r="M311" s="9">
        <v>80.668354055979421</v>
      </c>
      <c r="N311" s="9">
        <v>294.78798060615998</v>
      </c>
      <c r="O311" s="9">
        <v>101.66700906076129</v>
      </c>
      <c r="P311" s="9">
        <v>58.178259554495746</v>
      </c>
      <c r="Q311" s="9">
        <v>109.81201758271166</v>
      </c>
      <c r="R311" s="9">
        <v>50.676969321785471</v>
      </c>
      <c r="S311" s="9">
        <v>183.74977845185489</v>
      </c>
      <c r="T311" s="9">
        <v>140.19362673112801</v>
      </c>
      <c r="U311" s="9">
        <v>93.599880820376853</v>
      </c>
      <c r="V311" s="9">
        <v>57.993836919751367</v>
      </c>
      <c r="W311" s="9">
        <v>81.337937463031182</v>
      </c>
      <c r="X311" s="9">
        <v>77.969625598614456</v>
      </c>
      <c r="Y311" s="9">
        <v>75.780889860863098</v>
      </c>
      <c r="Z311" s="9">
        <v>131.25644765432696</v>
      </c>
      <c r="AA311" s="9">
        <v>84.686111812469633</v>
      </c>
      <c r="AB311" s="9">
        <v>64.20354706060607</v>
      </c>
      <c r="AC311" s="9">
        <v>89.338646057471252</v>
      </c>
      <c r="AD311" s="29"/>
      <c r="AE311" s="9">
        <v>57.382782063829787</v>
      </c>
      <c r="AF311" s="9">
        <v>62.000420952091737</v>
      </c>
      <c r="AG311" s="9">
        <v>40.686589266666765</v>
      </c>
      <c r="AH311" s="9">
        <v>83.75702585714285</v>
      </c>
      <c r="AI311" s="9">
        <v>75.258918777777779</v>
      </c>
      <c r="AJ311" s="9">
        <v>74.309422375000011</v>
      </c>
      <c r="AK311" s="9">
        <v>83.947642117647064</v>
      </c>
      <c r="AL311" s="9">
        <v>86.323632301886789</v>
      </c>
      <c r="AM311" s="9">
        <v>57.032994333333328</v>
      </c>
      <c r="AN311" s="9">
        <v>96.365462078431364</v>
      </c>
      <c r="AO311" s="9">
        <v>49.349414945945938</v>
      </c>
      <c r="AP311" s="9">
        <v>97.133996095238089</v>
      </c>
      <c r="AQ311" s="9">
        <v>192.50610108213928</v>
      </c>
      <c r="AR311" s="9">
        <v>70.934974811320743</v>
      </c>
      <c r="AS311" s="9">
        <v>34.076353166666671</v>
      </c>
      <c r="AT311" s="9">
        <v>72.191590048780483</v>
      </c>
      <c r="AU311" s="9">
        <v>76.360529914893618</v>
      </c>
      <c r="AV311" s="9">
        <v>91.549258399999999</v>
      </c>
      <c r="AW311" s="9">
        <v>86.083744574074075</v>
      </c>
    </row>
    <row r="330" spans="3:49">
      <c r="C330" s="2"/>
    </row>
    <row r="333" spans="3:49" ht="17.5" thickBot="1">
      <c r="C333" s="6" t="s">
        <v>103</v>
      </c>
      <c r="D333" s="6"/>
      <c r="E333" s="6"/>
      <c r="F333" s="6" t="str">
        <f>F$7</f>
        <v>Jan21 (A)</v>
      </c>
      <c r="G333" s="6" t="str">
        <f t="shared" ref="G333:AW333" si="13">G$7</f>
        <v>Feb21 (A)</v>
      </c>
      <c r="H333" s="6" t="str">
        <f t="shared" si="13"/>
        <v>Mar21 (A)</v>
      </c>
      <c r="I333" s="6" t="str">
        <f t="shared" si="13"/>
        <v>Apr21 (A)</v>
      </c>
      <c r="J333" s="6" t="str">
        <f t="shared" si="13"/>
        <v>May21 (A)</v>
      </c>
      <c r="K333" s="6" t="str">
        <f t="shared" si="13"/>
        <v>Jun21 (A)</v>
      </c>
      <c r="L333" s="6" t="str">
        <f t="shared" si="13"/>
        <v>July21 (A)</v>
      </c>
      <c r="M333" s="6" t="str">
        <f t="shared" si="13"/>
        <v>Aug21 (A)</v>
      </c>
      <c r="N333" s="6" t="str">
        <f t="shared" si="13"/>
        <v>Sep21 (A)</v>
      </c>
      <c r="O333" s="6" t="str">
        <f t="shared" si="13"/>
        <v>Oct21 (A)</v>
      </c>
      <c r="P333" s="6" t="str">
        <f t="shared" si="13"/>
        <v>Nov21 (A)</v>
      </c>
      <c r="Q333" s="6" t="str">
        <f t="shared" si="13"/>
        <v>Dec21 (A)</v>
      </c>
      <c r="R333" s="6" t="str">
        <f t="shared" si="13"/>
        <v>Jan22 (A)</v>
      </c>
      <c r="S333" s="6" t="str">
        <f t="shared" si="13"/>
        <v>Feb22 (A)</v>
      </c>
      <c r="T333" s="6" t="str">
        <f t="shared" si="13"/>
        <v>Mar22 (A)</v>
      </c>
      <c r="U333" s="6" t="str">
        <f t="shared" si="13"/>
        <v>Apr22 (A)</v>
      </c>
      <c r="V333" s="6" t="str">
        <f t="shared" si="13"/>
        <v>May22 (A)</v>
      </c>
      <c r="W333" s="6" t="str">
        <f t="shared" si="13"/>
        <v>Jun22 (A)</v>
      </c>
      <c r="X333" s="6" t="str">
        <f t="shared" si="13"/>
        <v>July22 (A)</v>
      </c>
      <c r="Y333" s="6" t="str">
        <f t="shared" si="13"/>
        <v>Aug22 (A)</v>
      </c>
      <c r="Z333" s="6" t="str">
        <f t="shared" si="13"/>
        <v>Sep22 (A)</v>
      </c>
      <c r="AA333" s="6" t="str">
        <f t="shared" si="13"/>
        <v>Oct22 (A)</v>
      </c>
      <c r="AB333" s="6" t="str">
        <f t="shared" si="13"/>
        <v>Nov22 (A)</v>
      </c>
      <c r="AC333" s="6" t="str">
        <f t="shared" si="13"/>
        <v>Dec22 (A)</v>
      </c>
      <c r="AD333" s="6" t="str">
        <f t="shared" si="13"/>
        <v>FY22</v>
      </c>
      <c r="AE333" s="6" t="str">
        <f t="shared" si="13"/>
        <v>Jan23 (A)</v>
      </c>
      <c r="AF333" s="6" t="str">
        <f t="shared" si="13"/>
        <v>Feb23 (A)</v>
      </c>
      <c r="AG333" s="6" t="str">
        <f t="shared" si="13"/>
        <v>Mar23 (A)</v>
      </c>
      <c r="AH333" s="6" t="str">
        <f t="shared" si="13"/>
        <v>Apr23 (A)</v>
      </c>
      <c r="AI333" s="6" t="str">
        <f t="shared" si="13"/>
        <v>May23 (A)</v>
      </c>
      <c r="AJ333" s="6" t="str">
        <f t="shared" si="13"/>
        <v>Jun23 (A)</v>
      </c>
      <c r="AK333" s="6" t="str">
        <f t="shared" si="13"/>
        <v>July23 (A)</v>
      </c>
      <c r="AL333" s="6" t="str">
        <f t="shared" si="13"/>
        <v>Aug23 (A)</v>
      </c>
      <c r="AM333" s="6" t="str">
        <f t="shared" si="13"/>
        <v>Sep23 (A)</v>
      </c>
      <c r="AN333" s="6" t="str">
        <f t="shared" si="13"/>
        <v>Oct23 (A)</v>
      </c>
      <c r="AO333" s="6" t="str">
        <f t="shared" si="13"/>
        <v>Nov23 (A)</v>
      </c>
      <c r="AP333" s="6" t="str">
        <f t="shared" si="13"/>
        <v>Dec23 (A)</v>
      </c>
      <c r="AQ333" s="6" t="str">
        <f t="shared" si="13"/>
        <v>FY23</v>
      </c>
      <c r="AR333" s="6" t="str">
        <f t="shared" si="13"/>
        <v>Jan24 (A)</v>
      </c>
      <c r="AS333" s="6" t="str">
        <f t="shared" si="13"/>
        <v>Feb24 (A)</v>
      </c>
      <c r="AT333" s="6" t="str">
        <f t="shared" si="13"/>
        <v>Mar24 (A)</v>
      </c>
      <c r="AU333" s="6" t="str">
        <f t="shared" si="13"/>
        <v>Apr24 (A)</v>
      </c>
      <c r="AV333" s="6" t="str">
        <f t="shared" si="13"/>
        <v>May24 (A)</v>
      </c>
      <c r="AW333" s="6" t="str">
        <f t="shared" si="13"/>
        <v>Jun24 (A)</v>
      </c>
    </row>
    <row r="334" spans="3:49">
      <c r="C334" t="s">
        <v>118</v>
      </c>
      <c r="D334" t="s">
        <v>105</v>
      </c>
      <c r="E334" t="s">
        <v>116</v>
      </c>
      <c r="F334" s="9">
        <v>333</v>
      </c>
      <c r="G334" s="9">
        <v>312</v>
      </c>
      <c r="H334" s="9">
        <v>362</v>
      </c>
      <c r="I334" s="9">
        <v>351</v>
      </c>
      <c r="J334" s="9">
        <v>358</v>
      </c>
      <c r="K334" s="9">
        <v>400</v>
      </c>
      <c r="L334" s="9">
        <v>385</v>
      </c>
      <c r="M334" s="9">
        <v>386</v>
      </c>
      <c r="N334" s="9">
        <v>376</v>
      </c>
      <c r="O334" s="9">
        <v>394</v>
      </c>
      <c r="P334" s="9">
        <v>397</v>
      </c>
      <c r="Q334" s="9">
        <v>413</v>
      </c>
      <c r="R334" s="9">
        <v>424</v>
      </c>
      <c r="S334" s="9">
        <v>393</v>
      </c>
      <c r="T334" s="9">
        <v>447</v>
      </c>
      <c r="U334" s="9">
        <v>412</v>
      </c>
      <c r="V334" s="9">
        <v>466</v>
      </c>
      <c r="W334" s="9">
        <v>476</v>
      </c>
      <c r="X334" s="9">
        <v>489</v>
      </c>
      <c r="Y334" s="9">
        <v>474</v>
      </c>
      <c r="Z334" s="9">
        <v>479</v>
      </c>
      <c r="AA334" s="9">
        <v>468</v>
      </c>
      <c r="AB334" s="9">
        <v>554</v>
      </c>
      <c r="AC334" s="9">
        <v>535</v>
      </c>
      <c r="AD334" s="29"/>
      <c r="AE334" s="9">
        <v>538</v>
      </c>
      <c r="AF334" s="9">
        <v>531</v>
      </c>
      <c r="AG334" s="9">
        <v>558</v>
      </c>
      <c r="AH334" s="9">
        <v>572</v>
      </c>
      <c r="AI334" s="9">
        <v>583</v>
      </c>
      <c r="AJ334" s="9">
        <v>635</v>
      </c>
      <c r="AK334" s="9">
        <v>630</v>
      </c>
      <c r="AL334" s="9">
        <v>621</v>
      </c>
      <c r="AM334" s="9">
        <v>636</v>
      </c>
      <c r="AN334" s="9">
        <v>651</v>
      </c>
      <c r="AO334" s="9">
        <v>669</v>
      </c>
      <c r="AP334" s="9">
        <v>744</v>
      </c>
      <c r="AQ334" s="9">
        <v>1522</v>
      </c>
      <c r="AR334" s="9">
        <v>819</v>
      </c>
      <c r="AS334" s="9">
        <v>743</v>
      </c>
      <c r="AT334" s="9">
        <v>808</v>
      </c>
      <c r="AU334" s="9">
        <v>782</v>
      </c>
      <c r="AV334" s="9">
        <v>752</v>
      </c>
      <c r="AW334" s="9">
        <v>863</v>
      </c>
    </row>
    <row r="335" spans="3:49">
      <c r="D335" t="s">
        <v>106</v>
      </c>
      <c r="F335" s="9">
        <v>18.78452057524354</v>
      </c>
      <c r="G335" s="9">
        <v>36.713891202076283</v>
      </c>
      <c r="H335" s="9">
        <v>43.804653540881766</v>
      </c>
      <c r="I335" s="9">
        <v>24.030842250330483</v>
      </c>
      <c r="J335" s="9">
        <v>27.738558481205306</v>
      </c>
      <c r="K335" s="9">
        <v>34.015509975135004</v>
      </c>
      <c r="L335" s="9">
        <v>34.11671380579611</v>
      </c>
      <c r="M335" s="9">
        <v>26.468002008008032</v>
      </c>
      <c r="N335" s="9">
        <v>120.18049013760132</v>
      </c>
      <c r="O335" s="9">
        <v>21.516287024875123</v>
      </c>
      <c r="P335" s="9">
        <v>18.75270357504937</v>
      </c>
      <c r="Q335" s="9">
        <v>33.905871103250121</v>
      </c>
      <c r="R335" s="9">
        <v>32.359521541093194</v>
      </c>
      <c r="S335" s="9">
        <v>27.175169919863752</v>
      </c>
      <c r="T335" s="9">
        <v>42.228171095192039</v>
      </c>
      <c r="U335" s="9">
        <v>29.361524531208904</v>
      </c>
      <c r="V335" s="9">
        <v>29.438263418684038</v>
      </c>
      <c r="W335" s="9">
        <v>32.073853937401857</v>
      </c>
      <c r="X335" s="9">
        <v>41.234555735422838</v>
      </c>
      <c r="Y335" s="9">
        <v>12.856318036840802</v>
      </c>
      <c r="Z335" s="9">
        <v>92.857058010277342</v>
      </c>
      <c r="AA335" s="9">
        <v>19.759677969108537</v>
      </c>
      <c r="AB335" s="9">
        <v>26.644302943545913</v>
      </c>
      <c r="AC335" s="9">
        <v>25.61737591002283</v>
      </c>
      <c r="AD335" s="29"/>
      <c r="AE335" s="9">
        <v>26.484171419853091</v>
      </c>
      <c r="AF335" s="9">
        <v>25.419654716048782</v>
      </c>
      <c r="AG335" s="9">
        <v>38.613969047221204</v>
      </c>
      <c r="AH335" s="9">
        <v>21.488208883743383</v>
      </c>
      <c r="AI335" s="9">
        <v>25.933626958575797</v>
      </c>
      <c r="AJ335" s="9">
        <v>25.577375210560323</v>
      </c>
      <c r="AK335" s="9">
        <v>40.298133667574547</v>
      </c>
      <c r="AL335" s="9">
        <v>19.580083373964975</v>
      </c>
      <c r="AM335" s="9">
        <v>27.776732641516947</v>
      </c>
      <c r="AN335" s="9">
        <v>17.862180875576041</v>
      </c>
      <c r="AO335" s="9">
        <v>17.802670208779247</v>
      </c>
      <c r="AP335" s="9">
        <v>38.020468408547593</v>
      </c>
      <c r="AQ335" s="9">
        <v>131.39530974044067</v>
      </c>
      <c r="AR335" s="9">
        <v>49.468583083127989</v>
      </c>
      <c r="AS335" s="9">
        <v>54.115159129205914</v>
      </c>
      <c r="AT335" s="9">
        <v>38.768932871287127</v>
      </c>
      <c r="AU335" s="9">
        <v>28.077699135549871</v>
      </c>
      <c r="AV335" s="9">
        <v>23.564532555851066</v>
      </c>
      <c r="AW335" s="9">
        <v>42.820105818076485</v>
      </c>
    </row>
    <row r="338" spans="3:49">
      <c r="C338" s="3" t="s">
        <v>119</v>
      </c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</row>
    <row r="359" spans="3:49" ht="17.5" thickBot="1">
      <c r="C359" s="6" t="s">
        <v>103</v>
      </c>
      <c r="D359" s="6"/>
      <c r="E359" s="6"/>
      <c r="F359" s="6" t="str">
        <f>F$7</f>
        <v>Jan21 (A)</v>
      </c>
      <c r="G359" s="6" t="str">
        <f t="shared" ref="G359:AW359" si="14">G$7</f>
        <v>Feb21 (A)</v>
      </c>
      <c r="H359" s="6" t="str">
        <f t="shared" si="14"/>
        <v>Mar21 (A)</v>
      </c>
      <c r="I359" s="6" t="str">
        <f t="shared" si="14"/>
        <v>Apr21 (A)</v>
      </c>
      <c r="J359" s="6" t="str">
        <f t="shared" si="14"/>
        <v>May21 (A)</v>
      </c>
      <c r="K359" s="6" t="str">
        <f t="shared" si="14"/>
        <v>Jun21 (A)</v>
      </c>
      <c r="L359" s="6" t="str">
        <f t="shared" si="14"/>
        <v>July21 (A)</v>
      </c>
      <c r="M359" s="6" t="str">
        <f t="shared" si="14"/>
        <v>Aug21 (A)</v>
      </c>
      <c r="N359" s="6" t="str">
        <f t="shared" si="14"/>
        <v>Sep21 (A)</v>
      </c>
      <c r="O359" s="6" t="str">
        <f t="shared" si="14"/>
        <v>Oct21 (A)</v>
      </c>
      <c r="P359" s="6" t="str">
        <f t="shared" si="14"/>
        <v>Nov21 (A)</v>
      </c>
      <c r="Q359" s="6" t="str">
        <f t="shared" si="14"/>
        <v>Dec21 (A)</v>
      </c>
      <c r="R359" s="6" t="str">
        <f t="shared" si="14"/>
        <v>Jan22 (A)</v>
      </c>
      <c r="S359" s="6" t="str">
        <f t="shared" si="14"/>
        <v>Feb22 (A)</v>
      </c>
      <c r="T359" s="6" t="str">
        <f t="shared" si="14"/>
        <v>Mar22 (A)</v>
      </c>
      <c r="U359" s="6" t="str">
        <f t="shared" si="14"/>
        <v>Apr22 (A)</v>
      </c>
      <c r="V359" s="6" t="str">
        <f t="shared" si="14"/>
        <v>May22 (A)</v>
      </c>
      <c r="W359" s="6" t="str">
        <f t="shared" si="14"/>
        <v>Jun22 (A)</v>
      </c>
      <c r="X359" s="6" t="str">
        <f t="shared" si="14"/>
        <v>July22 (A)</v>
      </c>
      <c r="Y359" s="6" t="str">
        <f t="shared" si="14"/>
        <v>Aug22 (A)</v>
      </c>
      <c r="Z359" s="6" t="str">
        <f t="shared" si="14"/>
        <v>Sep22 (A)</v>
      </c>
      <c r="AA359" s="6" t="str">
        <f t="shared" si="14"/>
        <v>Oct22 (A)</v>
      </c>
      <c r="AB359" s="6" t="str">
        <f t="shared" si="14"/>
        <v>Nov22 (A)</v>
      </c>
      <c r="AC359" s="6" t="str">
        <f t="shared" si="14"/>
        <v>Dec22 (A)</v>
      </c>
      <c r="AD359" s="6" t="str">
        <f t="shared" si="14"/>
        <v>FY22</v>
      </c>
      <c r="AE359" s="6" t="str">
        <f t="shared" si="14"/>
        <v>Jan23 (A)</v>
      </c>
      <c r="AF359" s="6" t="str">
        <f t="shared" si="14"/>
        <v>Feb23 (A)</v>
      </c>
      <c r="AG359" s="6" t="str">
        <f t="shared" si="14"/>
        <v>Mar23 (A)</v>
      </c>
      <c r="AH359" s="6" t="str">
        <f t="shared" si="14"/>
        <v>Apr23 (A)</v>
      </c>
      <c r="AI359" s="6" t="str">
        <f t="shared" si="14"/>
        <v>May23 (A)</v>
      </c>
      <c r="AJ359" s="6" t="str">
        <f t="shared" si="14"/>
        <v>Jun23 (A)</v>
      </c>
      <c r="AK359" s="6" t="str">
        <f t="shared" si="14"/>
        <v>July23 (A)</v>
      </c>
      <c r="AL359" s="6" t="str">
        <f t="shared" si="14"/>
        <v>Aug23 (A)</v>
      </c>
      <c r="AM359" s="6" t="str">
        <f t="shared" si="14"/>
        <v>Sep23 (A)</v>
      </c>
      <c r="AN359" s="6" t="str">
        <f t="shared" si="14"/>
        <v>Oct23 (A)</v>
      </c>
      <c r="AO359" s="6" t="str">
        <f t="shared" si="14"/>
        <v>Nov23 (A)</v>
      </c>
      <c r="AP359" s="6" t="str">
        <f t="shared" si="14"/>
        <v>Dec23 (A)</v>
      </c>
      <c r="AQ359" s="6" t="str">
        <f t="shared" si="14"/>
        <v>FY23</v>
      </c>
      <c r="AR359" s="6" t="str">
        <f t="shared" si="14"/>
        <v>Jan24 (A)</v>
      </c>
      <c r="AS359" s="6" t="str">
        <f t="shared" si="14"/>
        <v>Feb24 (A)</v>
      </c>
      <c r="AT359" s="6" t="str">
        <f t="shared" si="14"/>
        <v>Mar24 (A)</v>
      </c>
      <c r="AU359" s="6" t="str">
        <f t="shared" si="14"/>
        <v>Apr24 (A)</v>
      </c>
      <c r="AV359" s="6" t="str">
        <f t="shared" si="14"/>
        <v>May24 (A)</v>
      </c>
      <c r="AW359" s="6" t="str">
        <f t="shared" si="14"/>
        <v>Jun24 (A)</v>
      </c>
    </row>
    <row r="360" spans="3:49">
      <c r="C360" t="s">
        <v>100</v>
      </c>
      <c r="D360" t="s">
        <v>120</v>
      </c>
      <c r="F360" s="9">
        <v>3216.1300950000004</v>
      </c>
      <c r="G360" s="9">
        <v>3319.4810539999999</v>
      </c>
      <c r="H360" s="9">
        <v>3095.787811000002</v>
      </c>
      <c r="I360" s="9">
        <v>3387.2895659999995</v>
      </c>
      <c r="J360" s="9">
        <v>3171.1126679999979</v>
      </c>
      <c r="K360" s="9">
        <v>3189.6072649999987</v>
      </c>
      <c r="L360" s="9">
        <v>3769.3106750000006</v>
      </c>
      <c r="M360" s="9">
        <v>3659.3357020000039</v>
      </c>
      <c r="N360" s="9">
        <v>4377.383477000003</v>
      </c>
      <c r="O360" s="9">
        <v>5319.8870309999984</v>
      </c>
      <c r="P360" s="9">
        <v>5056.6777570000049</v>
      </c>
      <c r="Q360" s="9">
        <v>4869.6107130000019</v>
      </c>
      <c r="R360" s="9">
        <v>5228.6127239999987</v>
      </c>
      <c r="S360" s="9">
        <v>4541.1196980000095</v>
      </c>
      <c r="T360" s="9">
        <v>4378.8182450000022</v>
      </c>
      <c r="U360" s="9">
        <v>4321.6955630000011</v>
      </c>
      <c r="V360" s="9">
        <v>5665.7861000000121</v>
      </c>
      <c r="W360" s="9">
        <v>6174.4499405532697</v>
      </c>
      <c r="X360" s="9">
        <v>6467.9653892893111</v>
      </c>
      <c r="Y360" s="9">
        <v>6277.0990590000001</v>
      </c>
      <c r="Z360" s="9">
        <v>7225.7622128783551</v>
      </c>
      <c r="AA360" s="9">
        <v>6264.8395347501573</v>
      </c>
      <c r="AB360" s="9">
        <v>9487.9811742695965</v>
      </c>
      <c r="AC360" s="9">
        <v>7769.6889632488528</v>
      </c>
      <c r="AD360" s="29"/>
      <c r="AE360" s="9">
        <v>7711.8312950000036</v>
      </c>
      <c r="AF360" s="9">
        <v>5515.4892638640013</v>
      </c>
      <c r="AG360" s="9">
        <v>6935.1210150000043</v>
      </c>
      <c r="AH360" s="9">
        <v>6917.4455079999971</v>
      </c>
      <c r="AI360" s="9">
        <v>8874.1959380000044</v>
      </c>
      <c r="AJ360" s="9">
        <v>7328.8110269999888</v>
      </c>
      <c r="AK360" s="9">
        <v>6856.6334639999986</v>
      </c>
      <c r="AL360" s="9">
        <v>6898.5349690000003</v>
      </c>
      <c r="AM360" s="9">
        <v>9691.2103934000115</v>
      </c>
      <c r="AN360" s="9">
        <v>9032.5869089999978</v>
      </c>
      <c r="AO360" s="9">
        <v>8223.5362410000089</v>
      </c>
      <c r="AP360" s="9">
        <v>8156.4508416075041</v>
      </c>
      <c r="AQ360" s="9">
        <v>92141.846864871448</v>
      </c>
      <c r="AR360" s="9">
        <v>9277.9323749999967</v>
      </c>
      <c r="AS360" s="9">
        <v>9054.2571720000051</v>
      </c>
      <c r="AT360" s="9">
        <v>7907.7077330000029</v>
      </c>
      <c r="AU360" s="9">
        <v>8674.5769570000048</v>
      </c>
      <c r="AV360" s="9">
        <v>8560.9948049999948</v>
      </c>
      <c r="AW360" s="9">
        <v>7702.9975089999934</v>
      </c>
    </row>
    <row r="361" spans="3:49">
      <c r="D361" t="s">
        <v>121</v>
      </c>
      <c r="F361" s="32">
        <v>0.13178907814278151</v>
      </c>
      <c r="G361" s="32">
        <v>0.13729929218731948</v>
      </c>
      <c r="H361" s="32">
        <v>0.11458422421333048</v>
      </c>
      <c r="I361" s="32">
        <v>0.10833109660468994</v>
      </c>
      <c r="J361" s="32">
        <v>0.10345119869585143</v>
      </c>
      <c r="K361" s="32">
        <v>0.10419904717941234</v>
      </c>
      <c r="L361" s="32">
        <v>0.11115216377656885</v>
      </c>
      <c r="M361" s="32">
        <v>0.10067750677250301</v>
      </c>
      <c r="N361" s="32">
        <v>0.11685620763701277</v>
      </c>
      <c r="O361" s="32">
        <v>0.12782729179559629</v>
      </c>
      <c r="P361" s="32">
        <v>0.1187719551670325</v>
      </c>
      <c r="Q361" s="32">
        <v>0.11134545355856691</v>
      </c>
      <c r="R361" s="32">
        <v>0.11562085024270514</v>
      </c>
      <c r="S361" s="32">
        <v>0.11131258908197995</v>
      </c>
      <c r="T361" s="32">
        <v>9.0220237572641249E-2</v>
      </c>
      <c r="U361" s="32">
        <v>9.0211570469145422E-2</v>
      </c>
      <c r="V361" s="32">
        <v>0.1109904706368053</v>
      </c>
      <c r="W361" s="32">
        <v>0.11595480030652999</v>
      </c>
      <c r="X361" s="32">
        <v>0.12559249837633768</v>
      </c>
      <c r="Y361" s="32">
        <v>0.12000741266117437</v>
      </c>
      <c r="Z361" s="32">
        <v>0.13190625166210063</v>
      </c>
      <c r="AA361" s="32">
        <v>0.1161594081664432</v>
      </c>
      <c r="AB361" s="32">
        <v>0.16700416990104741</v>
      </c>
      <c r="AC361" s="32">
        <v>0.13837523667932256</v>
      </c>
      <c r="AD361" s="29"/>
      <c r="AE361" s="32">
        <v>0.13777355065707939</v>
      </c>
      <c r="AF361" s="32">
        <v>0.11576488926884815</v>
      </c>
      <c r="AG361" s="32">
        <v>0.12972395689623445</v>
      </c>
      <c r="AH361" s="32">
        <v>0.1323433161993908</v>
      </c>
      <c r="AI361" s="32">
        <v>0.15870032181234234</v>
      </c>
      <c r="AJ361" s="32">
        <v>0.13453601929966735</v>
      </c>
      <c r="AK361" s="32">
        <v>0.13050298482992209</v>
      </c>
      <c r="AL361" s="32">
        <v>0.12091967260193164</v>
      </c>
      <c r="AM361" s="32">
        <v>0.16220097676084266</v>
      </c>
      <c r="AN361" s="32">
        <v>0.15107658572567251</v>
      </c>
      <c r="AO361" s="32">
        <v>0.13779500491758209</v>
      </c>
      <c r="AP361" s="32">
        <v>0.13681269864415727</v>
      </c>
      <c r="AQ361" s="32">
        <v>0.13790286987898798</v>
      </c>
      <c r="AR361" s="32">
        <v>0.14274778647031552</v>
      </c>
      <c r="AS361" s="32">
        <v>0.14683051128720784</v>
      </c>
      <c r="AT361" s="32">
        <v>0.12308080835140373</v>
      </c>
      <c r="AU361" s="32">
        <v>0.13268446011257032</v>
      </c>
      <c r="AV361" s="32">
        <v>0.1219682156997709</v>
      </c>
      <c r="AW361" s="32">
        <v>0.11633008241474865</v>
      </c>
    </row>
    <row r="382" spans="3:49" ht="17.5" thickBot="1">
      <c r="C382" s="6" t="s">
        <v>103</v>
      </c>
      <c r="D382" s="6"/>
      <c r="E382" s="6"/>
      <c r="F382" s="6" t="str">
        <f>F$7</f>
        <v>Jan21 (A)</v>
      </c>
      <c r="G382" s="6" t="str">
        <f t="shared" ref="G382:AW382" si="15">G$7</f>
        <v>Feb21 (A)</v>
      </c>
      <c r="H382" s="6" t="str">
        <f t="shared" si="15"/>
        <v>Mar21 (A)</v>
      </c>
      <c r="I382" s="6" t="str">
        <f t="shared" si="15"/>
        <v>Apr21 (A)</v>
      </c>
      <c r="J382" s="6" t="str">
        <f t="shared" si="15"/>
        <v>May21 (A)</v>
      </c>
      <c r="K382" s="6" t="str">
        <f t="shared" si="15"/>
        <v>Jun21 (A)</v>
      </c>
      <c r="L382" s="6" t="str">
        <f t="shared" si="15"/>
        <v>July21 (A)</v>
      </c>
      <c r="M382" s="6" t="str">
        <f t="shared" si="15"/>
        <v>Aug21 (A)</v>
      </c>
      <c r="N382" s="6" t="str">
        <f t="shared" si="15"/>
        <v>Sep21 (A)</v>
      </c>
      <c r="O382" s="6" t="str">
        <f t="shared" si="15"/>
        <v>Oct21 (A)</v>
      </c>
      <c r="P382" s="6" t="str">
        <f t="shared" si="15"/>
        <v>Nov21 (A)</v>
      </c>
      <c r="Q382" s="6" t="str">
        <f t="shared" si="15"/>
        <v>Dec21 (A)</v>
      </c>
      <c r="R382" s="6" t="str">
        <f t="shared" si="15"/>
        <v>Jan22 (A)</v>
      </c>
      <c r="S382" s="6" t="str">
        <f t="shared" si="15"/>
        <v>Feb22 (A)</v>
      </c>
      <c r="T382" s="6" t="str">
        <f t="shared" si="15"/>
        <v>Mar22 (A)</v>
      </c>
      <c r="U382" s="6" t="str">
        <f t="shared" si="15"/>
        <v>Apr22 (A)</v>
      </c>
      <c r="V382" s="6" t="str">
        <f t="shared" si="15"/>
        <v>May22 (A)</v>
      </c>
      <c r="W382" s="6" t="str">
        <f t="shared" si="15"/>
        <v>Jun22 (A)</v>
      </c>
      <c r="X382" s="6" t="str">
        <f t="shared" si="15"/>
        <v>July22 (A)</v>
      </c>
      <c r="Y382" s="6" t="str">
        <f t="shared" si="15"/>
        <v>Aug22 (A)</v>
      </c>
      <c r="Z382" s="6" t="str">
        <f t="shared" si="15"/>
        <v>Sep22 (A)</v>
      </c>
      <c r="AA382" s="6" t="str">
        <f t="shared" si="15"/>
        <v>Oct22 (A)</v>
      </c>
      <c r="AB382" s="6" t="str">
        <f t="shared" si="15"/>
        <v>Nov22 (A)</v>
      </c>
      <c r="AC382" s="6" t="str">
        <f t="shared" si="15"/>
        <v>Dec22 (A)</v>
      </c>
      <c r="AD382" s="6" t="str">
        <f t="shared" si="15"/>
        <v>FY22</v>
      </c>
      <c r="AE382" s="6" t="str">
        <f t="shared" si="15"/>
        <v>Jan23 (A)</v>
      </c>
      <c r="AF382" s="6" t="str">
        <f t="shared" si="15"/>
        <v>Feb23 (A)</v>
      </c>
      <c r="AG382" s="6" t="str">
        <f t="shared" si="15"/>
        <v>Mar23 (A)</v>
      </c>
      <c r="AH382" s="6" t="str">
        <f t="shared" si="15"/>
        <v>Apr23 (A)</v>
      </c>
      <c r="AI382" s="6" t="str">
        <f t="shared" si="15"/>
        <v>May23 (A)</v>
      </c>
      <c r="AJ382" s="6" t="str">
        <f t="shared" si="15"/>
        <v>Jun23 (A)</v>
      </c>
      <c r="AK382" s="6" t="str">
        <f t="shared" si="15"/>
        <v>July23 (A)</v>
      </c>
      <c r="AL382" s="6" t="str">
        <f t="shared" si="15"/>
        <v>Aug23 (A)</v>
      </c>
      <c r="AM382" s="6" t="str">
        <f t="shared" si="15"/>
        <v>Sep23 (A)</v>
      </c>
      <c r="AN382" s="6" t="str">
        <f t="shared" si="15"/>
        <v>Oct23 (A)</v>
      </c>
      <c r="AO382" s="6" t="str">
        <f t="shared" si="15"/>
        <v>Nov23 (A)</v>
      </c>
      <c r="AP382" s="6" t="str">
        <f t="shared" si="15"/>
        <v>Dec23 (A)</v>
      </c>
      <c r="AQ382" s="6" t="str">
        <f t="shared" si="15"/>
        <v>FY23</v>
      </c>
      <c r="AR382" s="6" t="str">
        <f t="shared" si="15"/>
        <v>Jan24 (A)</v>
      </c>
      <c r="AS382" s="6" t="str">
        <f t="shared" si="15"/>
        <v>Feb24 (A)</v>
      </c>
      <c r="AT382" s="6" t="str">
        <f t="shared" si="15"/>
        <v>Mar24 (A)</v>
      </c>
      <c r="AU382" s="6" t="str">
        <f t="shared" si="15"/>
        <v>Apr24 (A)</v>
      </c>
      <c r="AV382" s="6" t="str">
        <f t="shared" si="15"/>
        <v>May24 (A)</v>
      </c>
      <c r="AW382" s="6" t="str">
        <f t="shared" si="15"/>
        <v>Jun24 (A)</v>
      </c>
    </row>
    <row r="383" spans="3:49">
      <c r="C383" t="s">
        <v>3</v>
      </c>
      <c r="D383" t="s">
        <v>120</v>
      </c>
      <c r="F383" s="9">
        <v>16.46511785329858</v>
      </c>
      <c r="G383" s="9">
        <v>135.61466381699984</v>
      </c>
      <c r="H383" s="9">
        <v>68.101665704200059</v>
      </c>
      <c r="I383" s="9">
        <v>84.55770928030006</v>
      </c>
      <c r="J383" s="9">
        <v>82.409830696499739</v>
      </c>
      <c r="K383" s="9">
        <v>61.609688913899845</v>
      </c>
      <c r="L383" s="9">
        <v>58.13762236049979</v>
      </c>
      <c r="M383" s="9">
        <v>-3.677733834099854</v>
      </c>
      <c r="N383" s="9">
        <v>116.75476530649985</v>
      </c>
      <c r="O383" s="9">
        <v>71.999108725499809</v>
      </c>
      <c r="P383" s="9">
        <v>6.0375302805000501</v>
      </c>
      <c r="Q383" s="9">
        <v>176.68629769530025</v>
      </c>
      <c r="R383" s="9">
        <v>96.359421464258048</v>
      </c>
      <c r="S383" s="9">
        <v>139.71299117330909</v>
      </c>
      <c r="T383" s="9">
        <v>174.0499793236495</v>
      </c>
      <c r="U383" s="9">
        <v>61.304618876315089</v>
      </c>
      <c r="V383" s="9">
        <v>224.24359411200885</v>
      </c>
      <c r="W383" s="9">
        <v>202.3254895605919</v>
      </c>
      <c r="X383" s="9">
        <v>149.61908708469582</v>
      </c>
      <c r="Y383" s="9">
        <v>149.10696271025108</v>
      </c>
      <c r="Z383" s="9">
        <v>31.3734546106175</v>
      </c>
      <c r="AA383" s="9">
        <v>159.16288857630025</v>
      </c>
      <c r="AB383" s="9">
        <v>318.44203106018404</v>
      </c>
      <c r="AC383" s="9">
        <v>156.98348545743011</v>
      </c>
      <c r="AD383" s="29"/>
      <c r="AE383" s="9">
        <v>319.09785291245134</v>
      </c>
      <c r="AF383" s="9">
        <v>377.08030048113005</v>
      </c>
      <c r="AG383" s="9">
        <v>-26.623887034133077</v>
      </c>
      <c r="AH383" s="9">
        <v>76.046675841869728</v>
      </c>
      <c r="AI383" s="9">
        <v>-45.766397459006839</v>
      </c>
      <c r="AJ383" s="9">
        <v>301.28964102031796</v>
      </c>
      <c r="AK383" s="9">
        <v>120.00690160245495</v>
      </c>
      <c r="AL383" s="9">
        <v>743.40150872741788</v>
      </c>
      <c r="AM383" s="9">
        <v>110.84174234307648</v>
      </c>
      <c r="AN383" s="9">
        <v>34.588084114599951</v>
      </c>
      <c r="AO383" s="9">
        <v>636.74471384249955</v>
      </c>
      <c r="AP383" s="9">
        <v>-217.47793241979616</v>
      </c>
      <c r="AQ383" s="9">
        <v>2429.2292039728854</v>
      </c>
      <c r="AR383" s="9">
        <v>-152.89574771682692</v>
      </c>
      <c r="AS383" s="9">
        <v>18.211649185599526</v>
      </c>
      <c r="AT383" s="9">
        <v>-31.979298588700203</v>
      </c>
      <c r="AU383" s="9">
        <v>672.09531886130026</v>
      </c>
      <c r="AV383" s="9">
        <v>393.24394821159967</v>
      </c>
      <c r="AW383" s="9">
        <v>439.47412550240006</v>
      </c>
    </row>
    <row r="384" spans="3:49">
      <c r="D384" t="s">
        <v>121</v>
      </c>
      <c r="F384" s="32">
        <v>9.4965107782768324E-4</v>
      </c>
      <c r="G384" s="32">
        <v>5.6838639908712019E-2</v>
      </c>
      <c r="H384" s="32">
        <v>2.2496140675403901E-2</v>
      </c>
      <c r="I384" s="32">
        <v>3.0062122526596985E-2</v>
      </c>
      <c r="J384" s="32">
        <v>3.0657515393277966E-2</v>
      </c>
      <c r="K384" s="32">
        <v>1.6485908634275761E-2</v>
      </c>
      <c r="L384" s="32">
        <v>1.8614627873678253E-2</v>
      </c>
      <c r="M384" s="32">
        <v>-1.1598926650889596E-3</v>
      </c>
      <c r="N384" s="32">
        <v>2.9799578630110041E-2</v>
      </c>
      <c r="O384" s="32">
        <v>2.3913820333684718E-2</v>
      </c>
      <c r="P384" s="32">
        <v>1.9794116751080046E-3</v>
      </c>
      <c r="Q384" s="32">
        <v>4.6002378574866096E-2</v>
      </c>
      <c r="R384" s="32">
        <v>5.0626342689514704E-3</v>
      </c>
      <c r="S384" s="32">
        <v>4.2081073130341991E-2</v>
      </c>
      <c r="T384" s="32">
        <v>5.7943973355781851E-2</v>
      </c>
      <c r="U384" s="32">
        <v>2.6244067313963112E-2</v>
      </c>
      <c r="V384" s="32">
        <v>0.1243284381745583</v>
      </c>
      <c r="W384" s="32">
        <v>0.11387839659914041</v>
      </c>
      <c r="X384" s="32">
        <v>6.712401325202258E-2</v>
      </c>
      <c r="Y384" s="32">
        <v>8.2325523467477527E-2</v>
      </c>
      <c r="Z384" s="32">
        <v>1.4307775342617972E-2</v>
      </c>
      <c r="AA384" s="32">
        <v>7.2678174308377932E-2</v>
      </c>
      <c r="AB384" s="32">
        <v>0.14667046995240096</v>
      </c>
      <c r="AC384" s="32">
        <v>2.3918897875551542E-2</v>
      </c>
      <c r="AD384" s="29"/>
      <c r="AE384" s="32">
        <v>1.6108788757442014E-2</v>
      </c>
      <c r="AF384" s="32">
        <v>0.14758110821886461</v>
      </c>
      <c r="AG384" s="32">
        <v>-7.7445659177944959E-3</v>
      </c>
      <c r="AH384" s="32">
        <v>1.92791101643425E-2</v>
      </c>
      <c r="AI384" s="32">
        <v>-1.736880105945942E-2</v>
      </c>
      <c r="AJ384" s="32">
        <v>7.9767927929535576E-2</v>
      </c>
      <c r="AK384" s="32">
        <v>3.5524814346376547E-2</v>
      </c>
      <c r="AL384" s="32">
        <v>0.23670132706676045</v>
      </c>
      <c r="AM384" s="32">
        <v>2.9155211491914811E-2</v>
      </c>
      <c r="AN384" s="32">
        <v>1.0593749626288521E-2</v>
      </c>
      <c r="AO384" s="32">
        <v>0.1448798170444483</v>
      </c>
      <c r="AP384" s="32">
        <v>-4.9909748472880967E-2</v>
      </c>
      <c r="AQ384" s="32">
        <v>4.1527948395687124E-2</v>
      </c>
      <c r="AR384" s="32">
        <v>-2.9622179091217522E-2</v>
      </c>
      <c r="AS384" s="32">
        <v>3.374466522313155E-3</v>
      </c>
      <c r="AT384" s="32">
        <v>-1.3727058887741729E-2</v>
      </c>
      <c r="AU384" s="32">
        <v>0.14967101848542064</v>
      </c>
      <c r="AV384" s="32">
        <v>0.14434903253398093</v>
      </c>
      <c r="AW384" s="32">
        <v>0.21354066009981523</v>
      </c>
    </row>
    <row r="405" spans="3:49" ht="17.5" thickBot="1">
      <c r="C405" s="6" t="s">
        <v>103</v>
      </c>
      <c r="D405" s="6"/>
      <c r="E405" s="6"/>
      <c r="F405" s="6" t="str">
        <f>F$7</f>
        <v>Jan21 (A)</v>
      </c>
      <c r="G405" s="6" t="str">
        <f t="shared" ref="G405:AW405" si="16">G$7</f>
        <v>Feb21 (A)</v>
      </c>
      <c r="H405" s="6" t="str">
        <f t="shared" si="16"/>
        <v>Mar21 (A)</v>
      </c>
      <c r="I405" s="6" t="str">
        <f t="shared" si="16"/>
        <v>Apr21 (A)</v>
      </c>
      <c r="J405" s="6" t="str">
        <f t="shared" si="16"/>
        <v>May21 (A)</v>
      </c>
      <c r="K405" s="6" t="str">
        <f t="shared" si="16"/>
        <v>Jun21 (A)</v>
      </c>
      <c r="L405" s="6" t="str">
        <f t="shared" si="16"/>
        <v>July21 (A)</v>
      </c>
      <c r="M405" s="6" t="str">
        <f t="shared" si="16"/>
        <v>Aug21 (A)</v>
      </c>
      <c r="N405" s="6" t="str">
        <f t="shared" si="16"/>
        <v>Sep21 (A)</v>
      </c>
      <c r="O405" s="6" t="str">
        <f t="shared" si="16"/>
        <v>Oct21 (A)</v>
      </c>
      <c r="P405" s="6" t="str">
        <f t="shared" si="16"/>
        <v>Nov21 (A)</v>
      </c>
      <c r="Q405" s="6" t="str">
        <f t="shared" si="16"/>
        <v>Dec21 (A)</v>
      </c>
      <c r="R405" s="6" t="str">
        <f t="shared" si="16"/>
        <v>Jan22 (A)</v>
      </c>
      <c r="S405" s="6" t="str">
        <f t="shared" si="16"/>
        <v>Feb22 (A)</v>
      </c>
      <c r="T405" s="6" t="str">
        <f t="shared" si="16"/>
        <v>Mar22 (A)</v>
      </c>
      <c r="U405" s="6" t="str">
        <f t="shared" si="16"/>
        <v>Apr22 (A)</v>
      </c>
      <c r="V405" s="6" t="str">
        <f t="shared" si="16"/>
        <v>May22 (A)</v>
      </c>
      <c r="W405" s="6" t="str">
        <f t="shared" si="16"/>
        <v>Jun22 (A)</v>
      </c>
      <c r="X405" s="6" t="str">
        <f t="shared" si="16"/>
        <v>July22 (A)</v>
      </c>
      <c r="Y405" s="6" t="str">
        <f t="shared" si="16"/>
        <v>Aug22 (A)</v>
      </c>
      <c r="Z405" s="6" t="str">
        <f t="shared" si="16"/>
        <v>Sep22 (A)</v>
      </c>
      <c r="AA405" s="6" t="str">
        <f t="shared" si="16"/>
        <v>Oct22 (A)</v>
      </c>
      <c r="AB405" s="6" t="str">
        <f t="shared" si="16"/>
        <v>Nov22 (A)</v>
      </c>
      <c r="AC405" s="6" t="str">
        <f t="shared" si="16"/>
        <v>Dec22 (A)</v>
      </c>
      <c r="AD405" s="6" t="str">
        <f t="shared" si="16"/>
        <v>FY22</v>
      </c>
      <c r="AE405" s="6" t="str">
        <f t="shared" si="16"/>
        <v>Jan23 (A)</v>
      </c>
      <c r="AF405" s="6" t="str">
        <f t="shared" si="16"/>
        <v>Feb23 (A)</v>
      </c>
      <c r="AG405" s="6" t="str">
        <f t="shared" si="16"/>
        <v>Mar23 (A)</v>
      </c>
      <c r="AH405" s="6" t="str">
        <f t="shared" si="16"/>
        <v>Apr23 (A)</v>
      </c>
      <c r="AI405" s="6" t="str">
        <f t="shared" si="16"/>
        <v>May23 (A)</v>
      </c>
      <c r="AJ405" s="6" t="str">
        <f t="shared" si="16"/>
        <v>Jun23 (A)</v>
      </c>
      <c r="AK405" s="6" t="str">
        <f t="shared" si="16"/>
        <v>July23 (A)</v>
      </c>
      <c r="AL405" s="6" t="str">
        <f t="shared" si="16"/>
        <v>Aug23 (A)</v>
      </c>
      <c r="AM405" s="6" t="str">
        <f t="shared" si="16"/>
        <v>Sep23 (A)</v>
      </c>
      <c r="AN405" s="6" t="str">
        <f t="shared" si="16"/>
        <v>Oct23 (A)</v>
      </c>
      <c r="AO405" s="6" t="str">
        <f t="shared" si="16"/>
        <v>Nov23 (A)</v>
      </c>
      <c r="AP405" s="6" t="str">
        <f t="shared" si="16"/>
        <v>Dec23 (A)</v>
      </c>
      <c r="AQ405" s="6" t="str">
        <f t="shared" si="16"/>
        <v>FY23</v>
      </c>
      <c r="AR405" s="6" t="str">
        <f t="shared" si="16"/>
        <v>Jan24 (A)</v>
      </c>
      <c r="AS405" s="6" t="str">
        <f t="shared" si="16"/>
        <v>Feb24 (A)</v>
      </c>
      <c r="AT405" s="6" t="str">
        <f t="shared" si="16"/>
        <v>Mar24 (A)</v>
      </c>
      <c r="AU405" s="6" t="str">
        <f t="shared" si="16"/>
        <v>Apr24 (A)</v>
      </c>
      <c r="AV405" s="6" t="str">
        <f t="shared" si="16"/>
        <v>May24 (A)</v>
      </c>
      <c r="AW405" s="6" t="str">
        <f t="shared" si="16"/>
        <v>Jun24 (A)</v>
      </c>
    </row>
    <row r="406" spans="3:49">
      <c r="C406" t="s">
        <v>109</v>
      </c>
      <c r="D406" t="s">
        <v>120</v>
      </c>
      <c r="F406" s="9">
        <v>392.04439899999943</v>
      </c>
      <c r="G406" s="9">
        <v>255.14621899999975</v>
      </c>
      <c r="H406" s="9">
        <v>209.40561200000002</v>
      </c>
      <c r="I406" s="9">
        <v>236.10970799999996</v>
      </c>
      <c r="J406" s="9">
        <v>221.16507700000011</v>
      </c>
      <c r="K406" s="9">
        <v>271.4555679999994</v>
      </c>
      <c r="L406" s="9">
        <v>457.35549600000013</v>
      </c>
      <c r="M406" s="9">
        <v>2508.336933999999</v>
      </c>
      <c r="N406" s="9">
        <v>260.00519500000064</v>
      </c>
      <c r="O406" s="9">
        <v>-126.64152400000057</v>
      </c>
      <c r="P406" s="9">
        <v>486.28602299999966</v>
      </c>
      <c r="Q406" s="9">
        <v>513.95100000000002</v>
      </c>
      <c r="R406" s="9">
        <v>783.38095500000054</v>
      </c>
      <c r="S406" s="9">
        <v>498.31873799999994</v>
      </c>
      <c r="T406" s="9">
        <v>420.34032300000035</v>
      </c>
      <c r="U406" s="9">
        <v>213.12915199999952</v>
      </c>
      <c r="V406" s="9">
        <v>690.87526799999978</v>
      </c>
      <c r="W406" s="9">
        <v>650.06853499999852</v>
      </c>
      <c r="X406" s="9">
        <v>757.38422899999932</v>
      </c>
      <c r="Y406" s="9">
        <v>251.6946740000003</v>
      </c>
      <c r="Z406" s="9">
        <v>693.56140099999902</v>
      </c>
      <c r="AA406" s="9">
        <v>821.82762700000058</v>
      </c>
      <c r="AB406" s="9">
        <v>983.6506219999992</v>
      </c>
      <c r="AC406" s="9">
        <v>1873.878231000017</v>
      </c>
      <c r="AD406" s="29"/>
      <c r="AE406" s="9">
        <v>328.98711899999944</v>
      </c>
      <c r="AF406" s="9">
        <v>399.82680400000118</v>
      </c>
      <c r="AG406" s="9">
        <v>447.20790500000112</v>
      </c>
      <c r="AH406" s="9">
        <v>546.26697299999796</v>
      </c>
      <c r="AI406" s="9">
        <v>455.3196650000009</v>
      </c>
      <c r="AJ406" s="9">
        <v>604.48535900000024</v>
      </c>
      <c r="AK406" s="9">
        <v>356.05161600000247</v>
      </c>
      <c r="AL406" s="9">
        <v>538.48221699999885</v>
      </c>
      <c r="AM406" s="9">
        <v>256.73246900000049</v>
      </c>
      <c r="AN406" s="9">
        <v>239.35469000000012</v>
      </c>
      <c r="AO406" s="9">
        <v>278.78959100000247</v>
      </c>
      <c r="AP406" s="9">
        <v>394.47526600000128</v>
      </c>
      <c r="AQ406" s="9">
        <v>4845.9796739999874</v>
      </c>
      <c r="AR406" s="9">
        <v>527.99332700000195</v>
      </c>
      <c r="AS406" s="9">
        <v>557.97121400000105</v>
      </c>
      <c r="AT406" s="9">
        <v>467.81082700000115</v>
      </c>
      <c r="AU406" s="9">
        <v>539.39506400000027</v>
      </c>
      <c r="AV406" s="9">
        <v>1263.1951049999989</v>
      </c>
      <c r="AW406" s="9">
        <v>391.08208699999886</v>
      </c>
    </row>
    <row r="407" spans="3:49">
      <c r="D407" t="s">
        <v>121</v>
      </c>
      <c r="F407" s="32">
        <v>9.4547299330578566E-2</v>
      </c>
      <c r="G407" s="32">
        <v>7.1479980626074718E-2</v>
      </c>
      <c r="H407" s="32">
        <v>5.183776571216115E-2</v>
      </c>
      <c r="I407" s="32">
        <v>6.1437266261662654E-2</v>
      </c>
      <c r="J407" s="32">
        <v>5.6396633481419947E-2</v>
      </c>
      <c r="K407" s="32">
        <v>5.0168769574062216E-2</v>
      </c>
      <c r="L407" s="32">
        <v>9.4699192940169777E-2</v>
      </c>
      <c r="M407" s="32">
        <v>0.28607006296212767</v>
      </c>
      <c r="N407" s="32">
        <v>3.8275316618936142E-2</v>
      </c>
      <c r="O407" s="32">
        <v>-1.6032964914598446E-2</v>
      </c>
      <c r="P407" s="32">
        <v>7.262378232786873E-2</v>
      </c>
      <c r="Q407" s="32">
        <v>7.2877154286993095E-2</v>
      </c>
      <c r="R407" s="32">
        <v>0.11447181688139763</v>
      </c>
      <c r="S407" s="32">
        <v>7.5485443344681227E-2</v>
      </c>
      <c r="T407" s="32">
        <v>5.978594648672713E-2</v>
      </c>
      <c r="U407" s="32">
        <v>2.8961196237717698E-2</v>
      </c>
      <c r="V407" s="32">
        <v>7.4533060200938084E-2</v>
      </c>
      <c r="W407" s="32">
        <v>7.0806000390980506E-2</v>
      </c>
      <c r="X407" s="32">
        <v>8.0762925043560987E-2</v>
      </c>
      <c r="Y407" s="32">
        <v>2.7168022780653084E-2</v>
      </c>
      <c r="Z407" s="32">
        <v>7.1492595283872029E-2</v>
      </c>
      <c r="AA407" s="32">
        <v>7.5293327256992948E-2</v>
      </c>
      <c r="AB407" s="32">
        <v>9.1660259285617329E-2</v>
      </c>
      <c r="AC407" s="32">
        <v>0.13969636832238322</v>
      </c>
      <c r="AD407" s="29"/>
      <c r="AE407" s="32">
        <v>3.6577871402748534E-2</v>
      </c>
      <c r="AF407" s="32">
        <v>4.7637516350018255E-2</v>
      </c>
      <c r="AG407" s="32">
        <v>4.7314219550128676E-2</v>
      </c>
      <c r="AH407" s="32">
        <v>5.4065071596178689E-2</v>
      </c>
      <c r="AI407" s="32">
        <v>4.5056236482921903E-2</v>
      </c>
      <c r="AJ407" s="32">
        <v>5.8232837619638544E-2</v>
      </c>
      <c r="AK407" s="32">
        <v>3.2892163957069731E-2</v>
      </c>
      <c r="AL407" s="32">
        <v>5.1878703287839389E-2</v>
      </c>
      <c r="AM407" s="32">
        <v>2.5092584849134181E-2</v>
      </c>
      <c r="AN407" s="32">
        <v>2.2731987675733721E-2</v>
      </c>
      <c r="AO407" s="32">
        <v>2.5899838653114543E-2</v>
      </c>
      <c r="AP407" s="32">
        <v>3.4171698752028606E-2</v>
      </c>
      <c r="AQ407" s="32">
        <v>3.9818263355388364E-2</v>
      </c>
      <c r="AR407" s="32">
        <v>4.6655112148249703E-2</v>
      </c>
      <c r="AS407" s="32">
        <v>4.4642694108894064E-2</v>
      </c>
      <c r="AT407" s="32">
        <v>3.4339233272501837E-2</v>
      </c>
      <c r="AU407" s="32">
        <v>3.4732685286317573E-2</v>
      </c>
      <c r="AV407" s="32">
        <v>7.7914566137330957E-2</v>
      </c>
      <c r="AW407" s="32">
        <v>2.1057199890523869E-2</v>
      </c>
    </row>
    <row r="428" spans="3:49" ht="17.5" thickBot="1">
      <c r="C428" s="6" t="s">
        <v>103</v>
      </c>
      <c r="D428" s="6"/>
      <c r="E428" s="6"/>
      <c r="F428" s="6" t="str">
        <f>F$7</f>
        <v>Jan21 (A)</v>
      </c>
      <c r="G428" s="6" t="str">
        <f t="shared" ref="G428:AW428" si="17">G$7</f>
        <v>Feb21 (A)</v>
      </c>
      <c r="H428" s="6" t="str">
        <f t="shared" si="17"/>
        <v>Mar21 (A)</v>
      </c>
      <c r="I428" s="6" t="str">
        <f t="shared" si="17"/>
        <v>Apr21 (A)</v>
      </c>
      <c r="J428" s="6" t="str">
        <f t="shared" si="17"/>
        <v>May21 (A)</v>
      </c>
      <c r="K428" s="6" t="str">
        <f t="shared" si="17"/>
        <v>Jun21 (A)</v>
      </c>
      <c r="L428" s="6" t="str">
        <f t="shared" si="17"/>
        <v>July21 (A)</v>
      </c>
      <c r="M428" s="6" t="str">
        <f t="shared" si="17"/>
        <v>Aug21 (A)</v>
      </c>
      <c r="N428" s="6" t="str">
        <f t="shared" si="17"/>
        <v>Sep21 (A)</v>
      </c>
      <c r="O428" s="6" t="str">
        <f t="shared" si="17"/>
        <v>Oct21 (A)</v>
      </c>
      <c r="P428" s="6" t="str">
        <f t="shared" si="17"/>
        <v>Nov21 (A)</v>
      </c>
      <c r="Q428" s="6" t="str">
        <f t="shared" si="17"/>
        <v>Dec21 (A)</v>
      </c>
      <c r="R428" s="6" t="str">
        <f t="shared" si="17"/>
        <v>Jan22 (A)</v>
      </c>
      <c r="S428" s="6" t="str">
        <f t="shared" si="17"/>
        <v>Feb22 (A)</v>
      </c>
      <c r="T428" s="6" t="str">
        <f t="shared" si="17"/>
        <v>Mar22 (A)</v>
      </c>
      <c r="U428" s="6" t="str">
        <f t="shared" si="17"/>
        <v>Apr22 (A)</v>
      </c>
      <c r="V428" s="6" t="str">
        <f t="shared" si="17"/>
        <v>May22 (A)</v>
      </c>
      <c r="W428" s="6" t="str">
        <f t="shared" si="17"/>
        <v>Jun22 (A)</v>
      </c>
      <c r="X428" s="6" t="str">
        <f t="shared" si="17"/>
        <v>July22 (A)</v>
      </c>
      <c r="Y428" s="6" t="str">
        <f t="shared" si="17"/>
        <v>Aug22 (A)</v>
      </c>
      <c r="Z428" s="6" t="str">
        <f t="shared" si="17"/>
        <v>Sep22 (A)</v>
      </c>
      <c r="AA428" s="6" t="str">
        <f t="shared" si="17"/>
        <v>Oct22 (A)</v>
      </c>
      <c r="AB428" s="6" t="str">
        <f t="shared" si="17"/>
        <v>Nov22 (A)</v>
      </c>
      <c r="AC428" s="6" t="str">
        <f t="shared" si="17"/>
        <v>Dec22 (A)</v>
      </c>
      <c r="AD428" s="6" t="str">
        <f t="shared" si="17"/>
        <v>FY22</v>
      </c>
      <c r="AE428" s="6" t="str">
        <f t="shared" si="17"/>
        <v>Jan23 (A)</v>
      </c>
      <c r="AF428" s="6" t="str">
        <f t="shared" si="17"/>
        <v>Feb23 (A)</v>
      </c>
      <c r="AG428" s="6" t="str">
        <f t="shared" si="17"/>
        <v>Mar23 (A)</v>
      </c>
      <c r="AH428" s="6" t="str">
        <f t="shared" si="17"/>
        <v>Apr23 (A)</v>
      </c>
      <c r="AI428" s="6" t="str">
        <f t="shared" si="17"/>
        <v>May23 (A)</v>
      </c>
      <c r="AJ428" s="6" t="str">
        <f t="shared" si="17"/>
        <v>Jun23 (A)</v>
      </c>
      <c r="AK428" s="6" t="str">
        <f t="shared" si="17"/>
        <v>July23 (A)</v>
      </c>
      <c r="AL428" s="6" t="str">
        <f t="shared" si="17"/>
        <v>Aug23 (A)</v>
      </c>
      <c r="AM428" s="6" t="str">
        <f t="shared" si="17"/>
        <v>Sep23 (A)</v>
      </c>
      <c r="AN428" s="6" t="str">
        <f t="shared" si="17"/>
        <v>Oct23 (A)</v>
      </c>
      <c r="AO428" s="6" t="str">
        <f t="shared" si="17"/>
        <v>Nov23 (A)</v>
      </c>
      <c r="AP428" s="6" t="str">
        <f t="shared" si="17"/>
        <v>Dec23 (A)</v>
      </c>
      <c r="AQ428" s="6" t="str">
        <f t="shared" si="17"/>
        <v>FY23</v>
      </c>
      <c r="AR428" s="6" t="str">
        <f t="shared" si="17"/>
        <v>Jan24 (A)</v>
      </c>
      <c r="AS428" s="6" t="str">
        <f t="shared" si="17"/>
        <v>Feb24 (A)</v>
      </c>
      <c r="AT428" s="6" t="str">
        <f t="shared" si="17"/>
        <v>Mar24 (A)</v>
      </c>
      <c r="AU428" s="6" t="str">
        <f t="shared" si="17"/>
        <v>Apr24 (A)</v>
      </c>
      <c r="AV428" s="6" t="str">
        <f t="shared" si="17"/>
        <v>May24 (A)</v>
      </c>
      <c r="AW428" s="6" t="str">
        <f t="shared" si="17"/>
        <v>Jun24 (A)</v>
      </c>
    </row>
    <row r="429" spans="3:49">
      <c r="C429" t="s">
        <v>110</v>
      </c>
      <c r="D429" t="s">
        <v>120</v>
      </c>
      <c r="F429" s="9">
        <v>198.68943400000003</v>
      </c>
      <c r="G429" s="9">
        <v>18.033198000000027</v>
      </c>
      <c r="H429" s="9">
        <v>4.2302740000000085</v>
      </c>
      <c r="I429" s="9">
        <v>12.261416999999994</v>
      </c>
      <c r="J429" s="9">
        <v>115.31574400000005</v>
      </c>
      <c r="K429" s="9">
        <v>110.44436200000001</v>
      </c>
      <c r="L429" s="9">
        <v>46.295840999999996</v>
      </c>
      <c r="M429" s="9">
        <v>6.8443530000000123</v>
      </c>
      <c r="N429" s="9">
        <v>-1.0852970000000255</v>
      </c>
      <c r="O429" s="9">
        <v>150.40238599999998</v>
      </c>
      <c r="P429" s="9">
        <v>89.124231000000009</v>
      </c>
      <c r="Q429" s="9">
        <v>131.00011599999993</v>
      </c>
      <c r="R429" s="9">
        <v>-280.53234799999996</v>
      </c>
      <c r="S429" s="9">
        <v>-12.339475999999877</v>
      </c>
      <c r="T429" s="9">
        <v>128.49112800000012</v>
      </c>
      <c r="U429" s="9">
        <v>49.811825999999883</v>
      </c>
      <c r="V429" s="9">
        <v>93.536472999999887</v>
      </c>
      <c r="W429" s="9">
        <v>581.81079200000022</v>
      </c>
      <c r="X429" s="9">
        <v>40.98413400000004</v>
      </c>
      <c r="Y429" s="9">
        <v>-63.400902999999744</v>
      </c>
      <c r="Z429" s="9">
        <v>-71.364836999999852</v>
      </c>
      <c r="AA429" s="9">
        <v>276.85315100000003</v>
      </c>
      <c r="AB429" s="9">
        <v>209.71637899999996</v>
      </c>
      <c r="AC429" s="9">
        <v>-676.67731500000014</v>
      </c>
      <c r="AD429" s="29"/>
      <c r="AE429" s="9">
        <v>426.55261100000007</v>
      </c>
      <c r="AF429" s="9">
        <v>234.86658200000011</v>
      </c>
      <c r="AG429" s="9">
        <v>-69.170507999999927</v>
      </c>
      <c r="AH429" s="9">
        <v>-93.234999000000016</v>
      </c>
      <c r="AI429" s="9">
        <v>119.20441099999994</v>
      </c>
      <c r="AJ429" s="9">
        <v>48.364348000000064</v>
      </c>
      <c r="AK429" s="9">
        <v>178.93013900000005</v>
      </c>
      <c r="AL429" s="9">
        <v>22.839540999999826</v>
      </c>
      <c r="AM429" s="9">
        <v>57.392700000000104</v>
      </c>
      <c r="AN429" s="9">
        <v>218.16149200000018</v>
      </c>
      <c r="AO429" s="9">
        <v>141.64013799999975</v>
      </c>
      <c r="AP429" s="9">
        <v>179.61504799999989</v>
      </c>
      <c r="AQ429" s="9">
        <v>1465.1615029999994</v>
      </c>
      <c r="AR429" s="9">
        <v>243.79809300000011</v>
      </c>
      <c r="AS429" s="9">
        <v>174.83802900000001</v>
      </c>
      <c r="AT429" s="9">
        <v>33.010282999999959</v>
      </c>
      <c r="AU429" s="9">
        <v>168.68279700000005</v>
      </c>
      <c r="AV429" s="9">
        <v>134.67977800000006</v>
      </c>
      <c r="AW429" s="9">
        <v>67.012395999999967</v>
      </c>
    </row>
    <row r="430" spans="3:49">
      <c r="D430" t="s">
        <v>121</v>
      </c>
      <c r="F430" s="32">
        <v>0.52642185002020991</v>
      </c>
      <c r="G430" s="32">
        <v>4.917095122692481E-2</v>
      </c>
      <c r="H430" s="32">
        <v>1.0080204829457909E-2</v>
      </c>
      <c r="I430" s="32">
        <v>3.6056252899090549E-2</v>
      </c>
      <c r="J430" s="32">
        <v>0.25169328421018144</v>
      </c>
      <c r="K430" s="32">
        <v>0.20631707933415658</v>
      </c>
      <c r="L430" s="32">
        <v>9.1478602022190283E-2</v>
      </c>
      <c r="M430" s="32">
        <v>1.3668250588226705E-2</v>
      </c>
      <c r="N430" s="32">
        <v>-2.1712102980431507E-3</v>
      </c>
      <c r="O430" s="32">
        <v>0.11941491658850338</v>
      </c>
      <c r="P430" s="32">
        <v>4.8311675222570585E-2</v>
      </c>
      <c r="Q430" s="32">
        <v>8.089035857332906E-2</v>
      </c>
      <c r="R430" s="32">
        <v>-0.19449776279075423</v>
      </c>
      <c r="S430" s="32">
        <v>-8.6124671927753135E-3</v>
      </c>
      <c r="T430" s="32">
        <v>8.7042356464991644E-2</v>
      </c>
      <c r="U430" s="32">
        <v>3.3807016453185471E-2</v>
      </c>
      <c r="V430" s="32">
        <v>6.3917299594395752E-2</v>
      </c>
      <c r="W430" s="32">
        <v>0.2197038327940595</v>
      </c>
      <c r="X430" s="32">
        <v>2.3821062386045384E-2</v>
      </c>
      <c r="Y430" s="32">
        <v>-4.1388610890096836E-2</v>
      </c>
      <c r="Z430" s="32">
        <v>-4.1076665083202089E-2</v>
      </c>
      <c r="AA430" s="32">
        <v>0.14463114359299062</v>
      </c>
      <c r="AB430" s="32">
        <v>0.1434319309100944</v>
      </c>
      <c r="AC430" s="32">
        <v>-0.5219697441846588</v>
      </c>
      <c r="AD430" s="29"/>
      <c r="AE430" s="32">
        <v>0.34337401648267468</v>
      </c>
      <c r="AF430" s="32">
        <v>0.18404613106497275</v>
      </c>
      <c r="AG430" s="32">
        <v>-6.2048973065685818E-2</v>
      </c>
      <c r="AH430" s="32">
        <v>-7.889163248513649E-2</v>
      </c>
      <c r="AI430" s="32">
        <v>9.5581415966441666E-2</v>
      </c>
      <c r="AJ430" s="32">
        <v>4.0569825318707169E-2</v>
      </c>
      <c r="AK430" s="32">
        <v>0.13002151844648727</v>
      </c>
      <c r="AL430" s="32">
        <v>1.3576343100049168E-2</v>
      </c>
      <c r="AM430" s="32">
        <v>3.3307506924358091E-2</v>
      </c>
      <c r="AN430" s="32">
        <v>0.11476486257669793</v>
      </c>
      <c r="AO430" s="32">
        <v>7.4186681878113003E-2</v>
      </c>
      <c r="AP430" s="32">
        <v>0.14046254920149812</v>
      </c>
      <c r="AQ430" s="32">
        <v>8.5558229551335352E-2</v>
      </c>
      <c r="AR430" s="32">
        <v>0.19136826906152671</v>
      </c>
      <c r="AS430" s="32">
        <v>0.18759575442030324</v>
      </c>
      <c r="AT430" s="32">
        <v>4.3103723533703266E-2</v>
      </c>
      <c r="AU430" s="32">
        <v>0.20495196264087545</v>
      </c>
      <c r="AV430" s="32">
        <v>0.18503511301226383</v>
      </c>
      <c r="AW430" s="32">
        <v>8.5270036727065845E-2</v>
      </c>
    </row>
    <row r="451" spans="3:49" ht="17.5" thickBot="1">
      <c r="C451" s="6" t="s">
        <v>103</v>
      </c>
      <c r="D451" s="6"/>
      <c r="E451" s="6"/>
      <c r="F451" s="6" t="str">
        <f>F$7</f>
        <v>Jan21 (A)</v>
      </c>
      <c r="G451" s="6" t="str">
        <f t="shared" ref="G451:AW451" si="18">G$7</f>
        <v>Feb21 (A)</v>
      </c>
      <c r="H451" s="6" t="str">
        <f t="shared" si="18"/>
        <v>Mar21 (A)</v>
      </c>
      <c r="I451" s="6" t="str">
        <f t="shared" si="18"/>
        <v>Apr21 (A)</v>
      </c>
      <c r="J451" s="6" t="str">
        <f t="shared" si="18"/>
        <v>May21 (A)</v>
      </c>
      <c r="K451" s="6" t="str">
        <f t="shared" si="18"/>
        <v>Jun21 (A)</v>
      </c>
      <c r="L451" s="6" t="str">
        <f t="shared" si="18"/>
        <v>July21 (A)</v>
      </c>
      <c r="M451" s="6" t="str">
        <f t="shared" si="18"/>
        <v>Aug21 (A)</v>
      </c>
      <c r="N451" s="6" t="str">
        <f t="shared" si="18"/>
        <v>Sep21 (A)</v>
      </c>
      <c r="O451" s="6" t="str">
        <f t="shared" si="18"/>
        <v>Oct21 (A)</v>
      </c>
      <c r="P451" s="6" t="str">
        <f t="shared" si="18"/>
        <v>Nov21 (A)</v>
      </c>
      <c r="Q451" s="6" t="str">
        <f t="shared" si="18"/>
        <v>Dec21 (A)</v>
      </c>
      <c r="R451" s="6" t="str">
        <f t="shared" si="18"/>
        <v>Jan22 (A)</v>
      </c>
      <c r="S451" s="6" t="str">
        <f t="shared" si="18"/>
        <v>Feb22 (A)</v>
      </c>
      <c r="T451" s="6" t="str">
        <f t="shared" si="18"/>
        <v>Mar22 (A)</v>
      </c>
      <c r="U451" s="6" t="str">
        <f t="shared" si="18"/>
        <v>Apr22 (A)</v>
      </c>
      <c r="V451" s="6" t="str">
        <f t="shared" si="18"/>
        <v>May22 (A)</v>
      </c>
      <c r="W451" s="6" t="str">
        <f t="shared" si="18"/>
        <v>Jun22 (A)</v>
      </c>
      <c r="X451" s="6" t="str">
        <f t="shared" si="18"/>
        <v>July22 (A)</v>
      </c>
      <c r="Y451" s="6" t="str">
        <f t="shared" si="18"/>
        <v>Aug22 (A)</v>
      </c>
      <c r="Z451" s="6" t="str">
        <f t="shared" si="18"/>
        <v>Sep22 (A)</v>
      </c>
      <c r="AA451" s="6" t="str">
        <f t="shared" si="18"/>
        <v>Oct22 (A)</v>
      </c>
      <c r="AB451" s="6" t="str">
        <f t="shared" si="18"/>
        <v>Nov22 (A)</v>
      </c>
      <c r="AC451" s="6" t="str">
        <f t="shared" si="18"/>
        <v>Dec22 (A)</v>
      </c>
      <c r="AD451" s="6" t="str">
        <f t="shared" si="18"/>
        <v>FY22</v>
      </c>
      <c r="AE451" s="6" t="str">
        <f t="shared" si="18"/>
        <v>Jan23 (A)</v>
      </c>
      <c r="AF451" s="6" t="str">
        <f t="shared" si="18"/>
        <v>Feb23 (A)</v>
      </c>
      <c r="AG451" s="6" t="str">
        <f t="shared" si="18"/>
        <v>Mar23 (A)</v>
      </c>
      <c r="AH451" s="6" t="str">
        <f t="shared" si="18"/>
        <v>Apr23 (A)</v>
      </c>
      <c r="AI451" s="6" t="str">
        <f t="shared" si="18"/>
        <v>May23 (A)</v>
      </c>
      <c r="AJ451" s="6" t="str">
        <f t="shared" si="18"/>
        <v>Jun23 (A)</v>
      </c>
      <c r="AK451" s="6" t="str">
        <f t="shared" si="18"/>
        <v>July23 (A)</v>
      </c>
      <c r="AL451" s="6" t="str">
        <f t="shared" si="18"/>
        <v>Aug23 (A)</v>
      </c>
      <c r="AM451" s="6" t="str">
        <f t="shared" si="18"/>
        <v>Sep23 (A)</v>
      </c>
      <c r="AN451" s="6" t="str">
        <f t="shared" si="18"/>
        <v>Oct23 (A)</v>
      </c>
      <c r="AO451" s="6" t="str">
        <f t="shared" si="18"/>
        <v>Nov23 (A)</v>
      </c>
      <c r="AP451" s="6" t="str">
        <f t="shared" si="18"/>
        <v>Dec23 (A)</v>
      </c>
      <c r="AQ451" s="6" t="str">
        <f t="shared" si="18"/>
        <v>FY23</v>
      </c>
      <c r="AR451" s="6" t="str">
        <f t="shared" si="18"/>
        <v>Jan24 (A)</v>
      </c>
      <c r="AS451" s="6" t="str">
        <f t="shared" si="18"/>
        <v>Feb24 (A)</v>
      </c>
      <c r="AT451" s="6" t="str">
        <f t="shared" si="18"/>
        <v>Mar24 (A)</v>
      </c>
      <c r="AU451" s="6" t="str">
        <f t="shared" si="18"/>
        <v>Apr24 (A)</v>
      </c>
      <c r="AV451" s="6" t="str">
        <f t="shared" si="18"/>
        <v>May24 (A)</v>
      </c>
      <c r="AW451" s="6" t="str">
        <f t="shared" si="18"/>
        <v>Jun24 (A)</v>
      </c>
    </row>
    <row r="452" spans="3:49">
      <c r="C452" t="s">
        <v>112</v>
      </c>
      <c r="D452" t="s">
        <v>120</v>
      </c>
      <c r="F452" s="9">
        <v>8.5801089999999931</v>
      </c>
      <c r="G452" s="9">
        <v>-14.242473999999959</v>
      </c>
      <c r="H452" s="9">
        <v>14.111437000000024</v>
      </c>
      <c r="I452" s="9">
        <v>35.324813999999947</v>
      </c>
      <c r="J452" s="9">
        <v>2.4809060000000045</v>
      </c>
      <c r="K452" s="9">
        <v>8.4250870000000191</v>
      </c>
      <c r="L452" s="9">
        <v>-13.597127999999998</v>
      </c>
      <c r="M452" s="9">
        <v>-3.7039369999999963</v>
      </c>
      <c r="N452" s="9">
        <v>0</v>
      </c>
      <c r="O452" s="9">
        <v>0</v>
      </c>
      <c r="P452" s="9">
        <v>0</v>
      </c>
      <c r="Q452" s="9">
        <v>3.5321739999999977</v>
      </c>
      <c r="R452" s="9">
        <v>3.5321739999999977</v>
      </c>
      <c r="S452" s="9">
        <v>3.5321739999999977</v>
      </c>
      <c r="T452" s="9">
        <v>89.107876000000033</v>
      </c>
      <c r="U452" s="9">
        <v>-437.43233099999998</v>
      </c>
      <c r="V452" s="9">
        <v>-88.609783999999934</v>
      </c>
      <c r="W452" s="9">
        <v>81.802048999999954</v>
      </c>
      <c r="X452" s="9">
        <v>143.33453699999995</v>
      </c>
      <c r="Y452" s="9">
        <v>-25.236950999999976</v>
      </c>
      <c r="Z452" s="9">
        <v>11.634353000000033</v>
      </c>
      <c r="AA452" s="9">
        <v>150.99428100000006</v>
      </c>
      <c r="AB452" s="9">
        <v>-18.220807000000036</v>
      </c>
      <c r="AC452" s="9">
        <v>155.86030199999999</v>
      </c>
      <c r="AD452" s="29"/>
      <c r="AE452" s="9">
        <v>27.000338000000056</v>
      </c>
      <c r="AF452" s="9">
        <v>-43.486577000000011</v>
      </c>
      <c r="AG452" s="9">
        <v>15.479600000000005</v>
      </c>
      <c r="AH452" s="9">
        <v>1.9664070000000038</v>
      </c>
      <c r="AI452" s="9">
        <v>-76.975177000000031</v>
      </c>
      <c r="AJ452" s="9">
        <v>-38.99543099999994</v>
      </c>
      <c r="AK452" s="9">
        <v>10.011810999999966</v>
      </c>
      <c r="AL452" s="9">
        <v>49.474262000000067</v>
      </c>
      <c r="AM452" s="9">
        <v>25.89567199999999</v>
      </c>
      <c r="AN452" s="9">
        <v>102.32729100000006</v>
      </c>
      <c r="AO452" s="9">
        <v>51.025565000000029</v>
      </c>
      <c r="AP452" s="9">
        <v>-9.6806319999999459</v>
      </c>
      <c r="AQ452" s="9">
        <v>114.04312899999968</v>
      </c>
      <c r="AR452" s="9">
        <v>21.101309000000015</v>
      </c>
      <c r="AS452" s="9">
        <v>21.945519999999988</v>
      </c>
      <c r="AT452" s="9">
        <v>11.42924099999999</v>
      </c>
      <c r="AU452" s="9">
        <v>135.47284400000001</v>
      </c>
      <c r="AV452" s="9">
        <v>-42.350693999999976</v>
      </c>
      <c r="AW452" s="9">
        <v>56.822050999999988</v>
      </c>
    </row>
    <row r="453" spans="3:49">
      <c r="D453" t="s">
        <v>121</v>
      </c>
      <c r="F453" s="32">
        <v>2.6239320739773305E-2</v>
      </c>
      <c r="G453" s="32">
        <v>-4.403500079229123E-2</v>
      </c>
      <c r="H453" s="32">
        <v>3.9375172557514895E-2</v>
      </c>
      <c r="I453" s="32">
        <v>4.6449038073883238E-2</v>
      </c>
      <c r="J453" s="32">
        <v>7.3224104665265115E-3</v>
      </c>
      <c r="K453" s="32">
        <v>2.4210189655839685E-2</v>
      </c>
      <c r="L453" s="32">
        <v>-4.0253612959408644E-2</v>
      </c>
      <c r="M453" s="32">
        <v>-1.0087534050227854E-2</v>
      </c>
      <c r="N453" s="32">
        <v>0</v>
      </c>
      <c r="O453" s="32">
        <v>0</v>
      </c>
      <c r="P453" s="32">
        <v>0</v>
      </c>
      <c r="Q453" s="32">
        <v>1.0140212479005591E-2</v>
      </c>
      <c r="R453" s="32">
        <v>1.0140212479005591E-2</v>
      </c>
      <c r="S453" s="32">
        <v>1.0140212479005591E-2</v>
      </c>
      <c r="T453" s="32">
        <v>0.19275074363791611</v>
      </c>
      <c r="U453" s="32">
        <v>-0.76578798546693649</v>
      </c>
      <c r="V453" s="32">
        <v>-0.18213077423097013</v>
      </c>
      <c r="W453" s="32">
        <v>0.15607822184284073</v>
      </c>
      <c r="X453" s="32">
        <v>0.25221682385385119</v>
      </c>
      <c r="Y453" s="32">
        <v>-5.330926868383648E-2</v>
      </c>
      <c r="Z453" s="32">
        <v>2.3784517501216497E-2</v>
      </c>
      <c r="AA453" s="32">
        <v>0.2683248246559693</v>
      </c>
      <c r="AB453" s="32">
        <v>-2.941908401012373E-2</v>
      </c>
      <c r="AC453" s="32">
        <v>0.28405168600733049</v>
      </c>
      <c r="AD453" s="29"/>
      <c r="AE453" s="32">
        <v>3.4626391028432936E-2</v>
      </c>
      <c r="AF453" s="32">
        <v>-7.7741698031210046E-2</v>
      </c>
      <c r="AG453" s="32">
        <v>3.0532576551639618E-2</v>
      </c>
      <c r="AH453" s="32">
        <v>3.8048585843352759E-3</v>
      </c>
      <c r="AI453" s="32">
        <v>-9.7552065587970152E-2</v>
      </c>
      <c r="AJ453" s="32">
        <v>-7.158960961854538E-2</v>
      </c>
      <c r="AK453" s="32">
        <v>1.9302927028528163E-2</v>
      </c>
      <c r="AL453" s="32">
        <v>5.4799199087928421E-2</v>
      </c>
      <c r="AM453" s="32">
        <v>4.6312983166392679E-2</v>
      </c>
      <c r="AN453" s="32">
        <v>0.17976854337503687</v>
      </c>
      <c r="AO453" s="32">
        <v>7.2834244132421608E-2</v>
      </c>
      <c r="AP453" s="32">
        <v>-1.8197539398761509E-2</v>
      </c>
      <c r="AQ453" s="32">
        <v>1.5248211530631097E-2</v>
      </c>
      <c r="AR453" s="32">
        <v>3.7559777505907374E-2</v>
      </c>
      <c r="AS453" s="32">
        <v>3.0434696365984611E-2</v>
      </c>
      <c r="AT453" s="32">
        <v>2.2572844547905448E-2</v>
      </c>
      <c r="AU453" s="32">
        <v>0.21023459591799717</v>
      </c>
      <c r="AV453" s="32">
        <v>-6.2767500216377559E-2</v>
      </c>
      <c r="AW453" s="32">
        <v>0.11327432137609734</v>
      </c>
    </row>
    <row r="457" spans="3:49">
      <c r="C457" s="3" t="s">
        <v>122</v>
      </c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</row>
    <row r="481" spans="3:49" ht="17.5" thickBot="1">
      <c r="C481" s="6" t="s">
        <v>103</v>
      </c>
      <c r="D481" s="6"/>
      <c r="E481" s="6"/>
      <c r="F481" s="6" t="str">
        <f>F$7</f>
        <v>Jan21 (A)</v>
      </c>
      <c r="G481" s="6" t="str">
        <f t="shared" ref="G481:AW481" si="19">G$7</f>
        <v>Feb21 (A)</v>
      </c>
      <c r="H481" s="6" t="str">
        <f t="shared" si="19"/>
        <v>Mar21 (A)</v>
      </c>
      <c r="I481" s="6" t="str">
        <f t="shared" si="19"/>
        <v>Apr21 (A)</v>
      </c>
      <c r="J481" s="6" t="str">
        <f t="shared" si="19"/>
        <v>May21 (A)</v>
      </c>
      <c r="K481" s="6" t="str">
        <f t="shared" si="19"/>
        <v>Jun21 (A)</v>
      </c>
      <c r="L481" s="6" t="str">
        <f t="shared" si="19"/>
        <v>July21 (A)</v>
      </c>
      <c r="M481" s="6" t="str">
        <f t="shared" si="19"/>
        <v>Aug21 (A)</v>
      </c>
      <c r="N481" s="6" t="str">
        <f t="shared" si="19"/>
        <v>Sep21 (A)</v>
      </c>
      <c r="O481" s="6" t="str">
        <f t="shared" si="19"/>
        <v>Oct21 (A)</v>
      </c>
      <c r="P481" s="6" t="str">
        <f t="shared" si="19"/>
        <v>Nov21 (A)</v>
      </c>
      <c r="Q481" s="6" t="str">
        <f t="shared" si="19"/>
        <v>Dec21 (A)</v>
      </c>
      <c r="R481" s="6" t="str">
        <f t="shared" si="19"/>
        <v>Jan22 (A)</v>
      </c>
      <c r="S481" s="6" t="str">
        <f t="shared" si="19"/>
        <v>Feb22 (A)</v>
      </c>
      <c r="T481" s="6" t="str">
        <f t="shared" si="19"/>
        <v>Mar22 (A)</v>
      </c>
      <c r="U481" s="6" t="str">
        <f t="shared" si="19"/>
        <v>Apr22 (A)</v>
      </c>
      <c r="V481" s="6" t="str">
        <f t="shared" si="19"/>
        <v>May22 (A)</v>
      </c>
      <c r="W481" s="6" t="str">
        <f t="shared" si="19"/>
        <v>Jun22 (A)</v>
      </c>
      <c r="X481" s="6" t="str">
        <f t="shared" si="19"/>
        <v>July22 (A)</v>
      </c>
      <c r="Y481" s="6" t="str">
        <f t="shared" si="19"/>
        <v>Aug22 (A)</v>
      </c>
      <c r="Z481" s="6" t="str">
        <f t="shared" si="19"/>
        <v>Sep22 (A)</v>
      </c>
      <c r="AA481" s="6" t="str">
        <f t="shared" si="19"/>
        <v>Oct22 (A)</v>
      </c>
      <c r="AB481" s="6" t="str">
        <f t="shared" si="19"/>
        <v>Nov22 (A)</v>
      </c>
      <c r="AC481" s="6" t="str">
        <f t="shared" si="19"/>
        <v>Dec22 (A)</v>
      </c>
      <c r="AD481" s="6" t="str">
        <f t="shared" si="19"/>
        <v>FY22</v>
      </c>
      <c r="AE481" s="6" t="str">
        <f t="shared" si="19"/>
        <v>Jan23 (A)</v>
      </c>
      <c r="AF481" s="6" t="str">
        <f t="shared" si="19"/>
        <v>Feb23 (A)</v>
      </c>
      <c r="AG481" s="6" t="str">
        <f t="shared" si="19"/>
        <v>Mar23 (A)</v>
      </c>
      <c r="AH481" s="6" t="str">
        <f t="shared" si="19"/>
        <v>Apr23 (A)</v>
      </c>
      <c r="AI481" s="6" t="str">
        <f t="shared" si="19"/>
        <v>May23 (A)</v>
      </c>
      <c r="AJ481" s="6" t="str">
        <f t="shared" si="19"/>
        <v>Jun23 (A)</v>
      </c>
      <c r="AK481" s="6" t="str">
        <f t="shared" si="19"/>
        <v>July23 (A)</v>
      </c>
      <c r="AL481" s="6" t="str">
        <f t="shared" si="19"/>
        <v>Aug23 (A)</v>
      </c>
      <c r="AM481" s="6" t="str">
        <f t="shared" si="19"/>
        <v>Sep23 (A)</v>
      </c>
      <c r="AN481" s="6" t="str">
        <f t="shared" si="19"/>
        <v>Oct23 (A)</v>
      </c>
      <c r="AO481" s="6" t="str">
        <f t="shared" si="19"/>
        <v>Nov23 (A)</v>
      </c>
      <c r="AP481" s="6" t="str">
        <f t="shared" si="19"/>
        <v>Dec23 (A)</v>
      </c>
      <c r="AQ481" s="6" t="str">
        <f t="shared" si="19"/>
        <v>FY23</v>
      </c>
      <c r="AR481" s="6" t="str">
        <f t="shared" si="19"/>
        <v>Jan24 (A)</v>
      </c>
      <c r="AS481" s="6" t="str">
        <f t="shared" si="19"/>
        <v>Feb24 (A)</v>
      </c>
      <c r="AT481" s="6" t="str">
        <f t="shared" si="19"/>
        <v>Mar24 (A)</v>
      </c>
      <c r="AU481" s="6" t="str">
        <f t="shared" si="19"/>
        <v>Apr24 (A)</v>
      </c>
      <c r="AV481" s="6" t="str">
        <f t="shared" si="19"/>
        <v>May24 (A)</v>
      </c>
      <c r="AW481" s="6" t="str">
        <f t="shared" si="19"/>
        <v>Jun24 (A)</v>
      </c>
    </row>
    <row r="482" spans="3:49">
      <c r="C482" t="s">
        <v>123</v>
      </c>
      <c r="D482" t="s">
        <v>124</v>
      </c>
      <c r="F482" s="4">
        <v>1.8375651760594983E-2</v>
      </c>
      <c r="G482" s="4">
        <v>1.5667818297811324E-2</v>
      </c>
      <c r="H482" s="4">
        <v>1.7630035141722799E-2</v>
      </c>
      <c r="I482" s="4">
        <v>2.3951186038421793E-2</v>
      </c>
      <c r="J482" s="4">
        <v>6.1464322422042271E-2</v>
      </c>
      <c r="K482" s="4">
        <v>6.6442166185106302E-2</v>
      </c>
      <c r="L482" s="4">
        <v>6.1575960650024728E-2</v>
      </c>
      <c r="M482" s="4">
        <v>5.5497736865879242E-2</v>
      </c>
      <c r="N482" s="4">
        <v>5.1965925178435797E-2</v>
      </c>
      <c r="O482" s="4">
        <v>5.7890094016014963E-2</v>
      </c>
      <c r="P482" s="4">
        <v>7.0920543928154695E-2</v>
      </c>
      <c r="Q482" s="4">
        <v>8.1357653220015397E-2</v>
      </c>
      <c r="R482" s="4">
        <v>6.4298744800456289E-2</v>
      </c>
      <c r="S482" s="4">
        <v>7.2251654201430454E-2</v>
      </c>
      <c r="T482" s="4">
        <v>7.0283261798187613E-2</v>
      </c>
      <c r="U482" s="4">
        <v>7.1732745807248435E-2</v>
      </c>
      <c r="V482" s="4">
        <v>6.4479664442678331E-2</v>
      </c>
      <c r="W482" s="4">
        <v>8.8108616234703688E-2</v>
      </c>
      <c r="X482" s="4">
        <v>0.11090358680553992</v>
      </c>
      <c r="Y482" s="4">
        <v>0.10392872617999745</v>
      </c>
      <c r="Z482" s="4">
        <v>0.10162329745302226</v>
      </c>
      <c r="AA482" s="4">
        <v>0.12649320263771233</v>
      </c>
      <c r="AB482" s="4">
        <v>0.10293748901747407</v>
      </c>
      <c r="AC482" s="4">
        <v>0.10618408430046035</v>
      </c>
      <c r="AD482" s="4"/>
      <c r="AE482" s="4">
        <v>0.10333541816080774</v>
      </c>
      <c r="AF482" s="4">
        <v>0.14069610538316263</v>
      </c>
      <c r="AG482" s="4">
        <v>0.13211824764657318</v>
      </c>
      <c r="AH482" s="4">
        <v>0.14246050716930689</v>
      </c>
      <c r="AI482" s="4">
        <v>0.12619142439606229</v>
      </c>
      <c r="AJ482" s="4">
        <v>0.12874447805657582</v>
      </c>
      <c r="AK482" s="4">
        <v>0.13544799244777803</v>
      </c>
      <c r="AL482" s="4">
        <v>0.12227553744098263</v>
      </c>
      <c r="AM482" s="4">
        <v>0.12019353617324413</v>
      </c>
      <c r="AN482" s="4">
        <v>0.12176600061524115</v>
      </c>
      <c r="AO482" s="4">
        <v>0.12329607468713651</v>
      </c>
      <c r="AP482" s="4">
        <v>0.12124195624011426</v>
      </c>
      <c r="AQ482" s="4">
        <v>0.12583006485842416</v>
      </c>
      <c r="AR482" s="4">
        <v>9.840412641678703E-2</v>
      </c>
      <c r="AS482" s="4">
        <v>9.4746690800678338E-2</v>
      </c>
      <c r="AT482" s="4">
        <v>9.9031057455152061E-2</v>
      </c>
      <c r="AU482" s="4">
        <v>0.10159651760723752</v>
      </c>
      <c r="AV482" s="4">
        <v>9.4215538099108501E-2</v>
      </c>
      <c r="AW482" s="4">
        <v>9.1893945299268462E-2</v>
      </c>
    </row>
    <row r="483" spans="3:49">
      <c r="D483" t="s">
        <v>125</v>
      </c>
      <c r="F483" s="32">
        <v>2.6991285099872676E-2</v>
      </c>
      <c r="G483" s="32">
        <v>2.2316664080307712E-2</v>
      </c>
      <c r="H483" s="32">
        <v>2.563982269622999E-2</v>
      </c>
      <c r="I483" s="32">
        <v>2.5979986181547666E-2</v>
      </c>
      <c r="J483" s="32">
        <v>2.824722482686785E-2</v>
      </c>
      <c r="K483" s="32">
        <v>2.7462139266858355E-2</v>
      </c>
      <c r="L483" s="32">
        <v>3.0275064659870281E-2</v>
      </c>
      <c r="M483" s="32">
        <v>3.5927110467185719E-2</v>
      </c>
      <c r="N483" s="32">
        <v>3.568408876701596E-2</v>
      </c>
      <c r="O483" s="32">
        <v>3.6701613382926601E-2</v>
      </c>
      <c r="P483" s="32">
        <v>3.715811009187172E-2</v>
      </c>
      <c r="Q483" s="32">
        <v>3.6005560659429982E-2</v>
      </c>
      <c r="R483" s="32">
        <v>7.7947504382154295E-2</v>
      </c>
      <c r="S483" s="32">
        <v>6.6201735043121837E-2</v>
      </c>
      <c r="T483" s="32">
        <v>6.7643962003490613E-2</v>
      </c>
      <c r="U483" s="32">
        <v>6.7815659875925097E-2</v>
      </c>
      <c r="V483" s="32">
        <v>6.7071682690982196E-2</v>
      </c>
      <c r="W483" s="32">
        <v>6.837343549358664E-2</v>
      </c>
      <c r="X483" s="32">
        <v>9.5987948245095267E-2</v>
      </c>
      <c r="Y483" s="32">
        <v>0.13011564878763526</v>
      </c>
      <c r="Z483" s="32">
        <v>0.12647971291477259</v>
      </c>
      <c r="AA483" s="32">
        <v>0.1367990170239812</v>
      </c>
      <c r="AB483" s="32">
        <v>0.13930080148463786</v>
      </c>
      <c r="AC483" s="32">
        <v>0.15848819080012988</v>
      </c>
      <c r="AD483" s="32"/>
      <c r="AE483" s="32">
        <v>0.18525267536762011</v>
      </c>
      <c r="AF483" s="32">
        <v>0.19052352738679593</v>
      </c>
      <c r="AG483" s="32">
        <v>0.18658036619855972</v>
      </c>
      <c r="AH483" s="32">
        <v>0.16717542232592883</v>
      </c>
      <c r="AI483" s="32">
        <v>0.16428733510053573</v>
      </c>
      <c r="AJ483" s="32">
        <v>0.17286757779710152</v>
      </c>
      <c r="AK483" s="32">
        <v>0.17211601369630691</v>
      </c>
      <c r="AL483" s="32">
        <v>0.17067119681144038</v>
      </c>
      <c r="AM483" s="32">
        <v>0.1552503304808722</v>
      </c>
      <c r="AN483" s="32">
        <v>0.15680706057655983</v>
      </c>
      <c r="AO483" s="32">
        <v>0.14521879984376679</v>
      </c>
      <c r="AP483" s="32">
        <v>0.15195702564587257</v>
      </c>
      <c r="AQ483" s="32">
        <v>0.16707542784782975</v>
      </c>
      <c r="AR483" s="32">
        <v>0.12530948094732258</v>
      </c>
      <c r="AS483" s="32">
        <v>0.11565510100837158</v>
      </c>
      <c r="AT483" s="32">
        <v>0.12004062168718126</v>
      </c>
      <c r="AU483" s="32">
        <v>9.9877344992325284E-2</v>
      </c>
      <c r="AV483" s="32">
        <v>0.10253653617767312</v>
      </c>
      <c r="AW483" s="32">
        <v>0.10503148198312535</v>
      </c>
    </row>
    <row r="486" spans="3:49">
      <c r="C486" s="3" t="s">
        <v>126</v>
      </c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</row>
    <row r="508" spans="3:49" ht="17.5" thickBot="1">
      <c r="C508" s="6"/>
      <c r="D508" s="6"/>
      <c r="E508" s="6"/>
      <c r="F508" s="6" t="str">
        <f>F$7</f>
        <v>Jan21 (A)</v>
      </c>
      <c r="G508" s="6" t="str">
        <f t="shared" ref="G508:AW508" si="20">G$7</f>
        <v>Feb21 (A)</v>
      </c>
      <c r="H508" s="6" t="str">
        <f t="shared" si="20"/>
        <v>Mar21 (A)</v>
      </c>
      <c r="I508" s="6" t="str">
        <f t="shared" si="20"/>
        <v>Apr21 (A)</v>
      </c>
      <c r="J508" s="6" t="str">
        <f t="shared" si="20"/>
        <v>May21 (A)</v>
      </c>
      <c r="K508" s="6" t="str">
        <f t="shared" si="20"/>
        <v>Jun21 (A)</v>
      </c>
      <c r="L508" s="6" t="str">
        <f t="shared" si="20"/>
        <v>July21 (A)</v>
      </c>
      <c r="M508" s="6" t="str">
        <f t="shared" si="20"/>
        <v>Aug21 (A)</v>
      </c>
      <c r="N508" s="6" t="str">
        <f t="shared" si="20"/>
        <v>Sep21 (A)</v>
      </c>
      <c r="O508" s="6" t="str">
        <f t="shared" si="20"/>
        <v>Oct21 (A)</v>
      </c>
      <c r="P508" s="6" t="str">
        <f t="shared" si="20"/>
        <v>Nov21 (A)</v>
      </c>
      <c r="Q508" s="6" t="str">
        <f t="shared" si="20"/>
        <v>Dec21 (A)</v>
      </c>
      <c r="R508" s="6" t="str">
        <f t="shared" si="20"/>
        <v>Jan22 (A)</v>
      </c>
      <c r="S508" s="6" t="str">
        <f t="shared" si="20"/>
        <v>Feb22 (A)</v>
      </c>
      <c r="T508" s="6" t="str">
        <f t="shared" si="20"/>
        <v>Mar22 (A)</v>
      </c>
      <c r="U508" s="6" t="str">
        <f t="shared" si="20"/>
        <v>Apr22 (A)</v>
      </c>
      <c r="V508" s="6" t="str">
        <f t="shared" si="20"/>
        <v>May22 (A)</v>
      </c>
      <c r="W508" s="6" t="str">
        <f t="shared" si="20"/>
        <v>Jun22 (A)</v>
      </c>
      <c r="X508" s="6" t="str">
        <f t="shared" si="20"/>
        <v>July22 (A)</v>
      </c>
      <c r="Y508" s="6" t="str">
        <f t="shared" si="20"/>
        <v>Aug22 (A)</v>
      </c>
      <c r="Z508" s="6" t="str">
        <f t="shared" si="20"/>
        <v>Sep22 (A)</v>
      </c>
      <c r="AA508" s="6" t="str">
        <f t="shared" si="20"/>
        <v>Oct22 (A)</v>
      </c>
      <c r="AB508" s="6" t="str">
        <f t="shared" si="20"/>
        <v>Nov22 (A)</v>
      </c>
      <c r="AC508" s="6" t="str">
        <f t="shared" si="20"/>
        <v>Dec22 (A)</v>
      </c>
      <c r="AD508" s="6" t="str">
        <f t="shared" si="20"/>
        <v>FY22</v>
      </c>
      <c r="AE508" s="6" t="str">
        <f t="shared" si="20"/>
        <v>Jan23 (A)</v>
      </c>
      <c r="AF508" s="6" t="str">
        <f t="shared" si="20"/>
        <v>Feb23 (A)</v>
      </c>
      <c r="AG508" s="6" t="str">
        <f t="shared" si="20"/>
        <v>Mar23 (A)</v>
      </c>
      <c r="AH508" s="6" t="str">
        <f t="shared" si="20"/>
        <v>Apr23 (A)</v>
      </c>
      <c r="AI508" s="6" t="str">
        <f t="shared" si="20"/>
        <v>May23 (A)</v>
      </c>
      <c r="AJ508" s="6" t="str">
        <f t="shared" si="20"/>
        <v>Jun23 (A)</v>
      </c>
      <c r="AK508" s="6" t="str">
        <f t="shared" si="20"/>
        <v>July23 (A)</v>
      </c>
      <c r="AL508" s="6" t="str">
        <f t="shared" si="20"/>
        <v>Aug23 (A)</v>
      </c>
      <c r="AM508" s="6" t="str">
        <f t="shared" si="20"/>
        <v>Sep23 (A)</v>
      </c>
      <c r="AN508" s="6" t="str">
        <f t="shared" si="20"/>
        <v>Oct23 (A)</v>
      </c>
      <c r="AO508" s="6" t="str">
        <f t="shared" si="20"/>
        <v>Nov23 (A)</v>
      </c>
      <c r="AP508" s="6" t="str">
        <f t="shared" si="20"/>
        <v>Dec23 (A)</v>
      </c>
      <c r="AQ508" s="6" t="str">
        <f t="shared" si="20"/>
        <v>FY23</v>
      </c>
      <c r="AR508" s="6" t="str">
        <f t="shared" si="20"/>
        <v>Jan24 (A)</v>
      </c>
      <c r="AS508" s="6" t="str">
        <f t="shared" si="20"/>
        <v>Feb24 (A)</v>
      </c>
      <c r="AT508" s="6" t="str">
        <f t="shared" si="20"/>
        <v>Mar24 (A)</v>
      </c>
      <c r="AU508" s="6" t="str">
        <f t="shared" si="20"/>
        <v>Apr24 (A)</v>
      </c>
      <c r="AV508" s="6" t="str">
        <f t="shared" si="20"/>
        <v>May24 (A)</v>
      </c>
      <c r="AW508" s="6" t="str">
        <f t="shared" si="20"/>
        <v>Jun24 (A)</v>
      </c>
    </row>
    <row r="509" spans="3:49">
      <c r="C509" t="s">
        <v>127</v>
      </c>
      <c r="F509" s="33"/>
      <c r="G509" s="33"/>
      <c r="H509" s="33"/>
      <c r="I509" s="33"/>
      <c r="J509" s="33"/>
      <c r="K509" s="33"/>
      <c r="L509" s="33"/>
      <c r="M509" s="33"/>
      <c r="N509" s="33"/>
      <c r="O509" s="33"/>
      <c r="P509" s="33"/>
      <c r="Q509" s="33"/>
      <c r="R509" s="9">
        <v>82</v>
      </c>
      <c r="S509" s="9">
        <v>92</v>
      </c>
      <c r="T509" s="9">
        <v>76</v>
      </c>
      <c r="U509" s="9">
        <v>66</v>
      </c>
      <c r="V509" s="9">
        <v>101</v>
      </c>
      <c r="W509" s="9">
        <v>85</v>
      </c>
      <c r="X509" s="9">
        <v>91</v>
      </c>
      <c r="Y509" s="9">
        <v>67</v>
      </c>
      <c r="Z509" s="9">
        <v>90</v>
      </c>
      <c r="AA509" s="9">
        <v>64</v>
      </c>
      <c r="AB509" s="9">
        <v>76</v>
      </c>
      <c r="AC509" s="9">
        <v>104</v>
      </c>
      <c r="AD509" s="29"/>
      <c r="AE509" s="9">
        <v>67</v>
      </c>
      <c r="AF509" s="9">
        <v>56</v>
      </c>
      <c r="AG509" s="9">
        <v>63</v>
      </c>
      <c r="AH509" s="9">
        <v>59</v>
      </c>
      <c r="AI509" s="9">
        <v>56</v>
      </c>
      <c r="AJ509" s="9">
        <v>45</v>
      </c>
      <c r="AK509" s="9">
        <v>51</v>
      </c>
      <c r="AL509" s="9">
        <v>45</v>
      </c>
      <c r="AM509" s="9">
        <v>49</v>
      </c>
      <c r="AN509" s="9">
        <v>35</v>
      </c>
      <c r="AO509" s="9">
        <v>33</v>
      </c>
      <c r="AP509" s="9">
        <v>69</v>
      </c>
      <c r="AQ509" s="9">
        <v>18</v>
      </c>
      <c r="AR509" s="9">
        <v>30</v>
      </c>
      <c r="AS509" s="9">
        <v>34</v>
      </c>
      <c r="AT509" s="9">
        <v>48</v>
      </c>
      <c r="AU509" s="9">
        <v>32</v>
      </c>
      <c r="AV509" s="9">
        <v>36</v>
      </c>
      <c r="AW509" s="9">
        <v>22</v>
      </c>
    </row>
    <row r="510" spans="3:49">
      <c r="C510" t="s">
        <v>128</v>
      </c>
      <c r="F510" s="33"/>
      <c r="G510" s="33"/>
      <c r="H510" s="33"/>
      <c r="I510" s="33"/>
      <c r="J510" s="33"/>
      <c r="K510" s="33"/>
      <c r="L510" s="33"/>
      <c r="M510" s="33"/>
      <c r="N510" s="33"/>
      <c r="O510" s="33"/>
      <c r="P510" s="33"/>
      <c r="Q510" s="33"/>
      <c r="R510" s="9">
        <v>31</v>
      </c>
      <c r="S510" s="9">
        <v>20</v>
      </c>
      <c r="T510" s="9">
        <v>39</v>
      </c>
      <c r="U510" s="9">
        <v>40</v>
      </c>
      <c r="V510" s="9">
        <v>28</v>
      </c>
      <c r="W510" s="9">
        <v>30</v>
      </c>
      <c r="X510" s="9">
        <v>33</v>
      </c>
      <c r="Y510" s="9">
        <v>32</v>
      </c>
      <c r="Z510" s="9">
        <v>20</v>
      </c>
      <c r="AA510" s="9">
        <v>34</v>
      </c>
      <c r="AB510" s="9">
        <v>29</v>
      </c>
      <c r="AC510" s="9">
        <v>38</v>
      </c>
      <c r="AD510" s="29"/>
      <c r="AE510" s="9">
        <v>39</v>
      </c>
      <c r="AF510" s="9">
        <v>21</v>
      </c>
      <c r="AG510" s="9">
        <v>50</v>
      </c>
      <c r="AH510" s="9">
        <v>35</v>
      </c>
      <c r="AI510" s="9">
        <v>24</v>
      </c>
      <c r="AJ510" s="9">
        <v>28</v>
      </c>
      <c r="AK510" s="9">
        <v>37</v>
      </c>
      <c r="AL510" s="9">
        <v>55</v>
      </c>
      <c r="AM510" s="9">
        <v>21</v>
      </c>
      <c r="AN510" s="9">
        <v>29</v>
      </c>
      <c r="AO510" s="9">
        <v>37</v>
      </c>
      <c r="AP510" s="9">
        <v>36</v>
      </c>
      <c r="AQ510" s="9">
        <v>20</v>
      </c>
      <c r="AR510" s="9">
        <v>36</v>
      </c>
      <c r="AS510" s="9">
        <v>31</v>
      </c>
      <c r="AT510" s="9">
        <v>25</v>
      </c>
      <c r="AU510" s="9">
        <v>39</v>
      </c>
      <c r="AV510" s="9">
        <v>36</v>
      </c>
      <c r="AW510" s="9">
        <v>53</v>
      </c>
    </row>
    <row r="511" spans="3:49">
      <c r="C511" t="s">
        <v>129</v>
      </c>
      <c r="F511">
        <v>1081</v>
      </c>
      <c r="G511">
        <v>1104</v>
      </c>
      <c r="H511">
        <v>1153</v>
      </c>
      <c r="I511">
        <v>872</v>
      </c>
      <c r="J511">
        <v>886</v>
      </c>
      <c r="K511">
        <v>907</v>
      </c>
      <c r="L511">
        <v>915</v>
      </c>
      <c r="M511">
        <v>944</v>
      </c>
      <c r="N511">
        <v>936</v>
      </c>
      <c r="O511">
        <v>977</v>
      </c>
      <c r="P511">
        <v>1021</v>
      </c>
      <c r="Q511">
        <v>1056</v>
      </c>
      <c r="R511" s="9">
        <v>1195</v>
      </c>
      <c r="S511" s="9">
        <v>1267</v>
      </c>
      <c r="T511" s="9">
        <v>1304</v>
      </c>
      <c r="U511" s="9">
        <v>1330</v>
      </c>
      <c r="V511" s="9">
        <v>1403</v>
      </c>
      <c r="W511" s="9">
        <v>1458</v>
      </c>
      <c r="X511" s="9">
        <v>1516</v>
      </c>
      <c r="Y511" s="9">
        <v>1551</v>
      </c>
      <c r="Z511" s="9">
        <v>1621</v>
      </c>
      <c r="AA511" s="9">
        <v>1651</v>
      </c>
      <c r="AB511" s="9">
        <v>1698</v>
      </c>
      <c r="AC511" s="9">
        <v>1764</v>
      </c>
      <c r="AD511" s="29"/>
      <c r="AE511" s="9">
        <v>1792</v>
      </c>
      <c r="AF511" s="9">
        <v>1827</v>
      </c>
      <c r="AG511" s="9">
        <v>1840</v>
      </c>
      <c r="AH511" s="9">
        <v>1864</v>
      </c>
      <c r="AI511" s="9">
        <v>1896</v>
      </c>
      <c r="AJ511" s="9">
        <v>1913</v>
      </c>
      <c r="AK511" s="9">
        <v>1927</v>
      </c>
      <c r="AL511" s="9">
        <v>1917</v>
      </c>
      <c r="AM511" s="9">
        <v>1945</v>
      </c>
      <c r="AN511" s="9">
        <v>1951</v>
      </c>
      <c r="AO511" s="9">
        <v>1947</v>
      </c>
      <c r="AP511" s="9">
        <v>1981</v>
      </c>
      <c r="AQ511" s="9">
        <v>0</v>
      </c>
      <c r="AR511" s="9">
        <v>1983</v>
      </c>
      <c r="AS511" s="9">
        <v>1986</v>
      </c>
      <c r="AT511" s="9">
        <v>2009</v>
      </c>
      <c r="AU511" s="9">
        <v>2002</v>
      </c>
      <c r="AV511" s="9">
        <v>2002</v>
      </c>
      <c r="AW511" s="9">
        <v>1971</v>
      </c>
    </row>
    <row r="517" spans="3:49">
      <c r="C517" s="3" t="s">
        <v>130</v>
      </c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</row>
    <row r="543" spans="3:49" ht="17.5" thickBot="1">
      <c r="C543" s="6"/>
      <c r="D543" s="6"/>
      <c r="E543" s="6"/>
      <c r="F543" s="6" t="str">
        <f>F$7</f>
        <v>Jan21 (A)</v>
      </c>
      <c r="G543" s="6" t="str">
        <f t="shared" ref="G543:AW543" si="21">G$7</f>
        <v>Feb21 (A)</v>
      </c>
      <c r="H543" s="6" t="str">
        <f t="shared" si="21"/>
        <v>Mar21 (A)</v>
      </c>
      <c r="I543" s="6" t="str">
        <f t="shared" si="21"/>
        <v>Apr21 (A)</v>
      </c>
      <c r="J543" s="6" t="str">
        <f t="shared" si="21"/>
        <v>May21 (A)</v>
      </c>
      <c r="K543" s="6" t="str">
        <f t="shared" si="21"/>
        <v>Jun21 (A)</v>
      </c>
      <c r="L543" s="6" t="str">
        <f t="shared" si="21"/>
        <v>July21 (A)</v>
      </c>
      <c r="M543" s="6" t="str">
        <f t="shared" si="21"/>
        <v>Aug21 (A)</v>
      </c>
      <c r="N543" s="6" t="str">
        <f t="shared" si="21"/>
        <v>Sep21 (A)</v>
      </c>
      <c r="O543" s="6" t="str">
        <f t="shared" si="21"/>
        <v>Oct21 (A)</v>
      </c>
      <c r="P543" s="6" t="str">
        <f t="shared" si="21"/>
        <v>Nov21 (A)</v>
      </c>
      <c r="Q543" s="6" t="str">
        <f t="shared" si="21"/>
        <v>Dec21 (A)</v>
      </c>
      <c r="R543" s="6" t="str">
        <f t="shared" si="21"/>
        <v>Jan22 (A)</v>
      </c>
      <c r="S543" s="6" t="str">
        <f t="shared" si="21"/>
        <v>Feb22 (A)</v>
      </c>
      <c r="T543" s="6" t="str">
        <f t="shared" si="21"/>
        <v>Mar22 (A)</v>
      </c>
      <c r="U543" s="6" t="str">
        <f t="shared" si="21"/>
        <v>Apr22 (A)</v>
      </c>
      <c r="V543" s="6" t="str">
        <f t="shared" si="21"/>
        <v>May22 (A)</v>
      </c>
      <c r="W543" s="6" t="str">
        <f t="shared" si="21"/>
        <v>Jun22 (A)</v>
      </c>
      <c r="X543" s="6" t="str">
        <f t="shared" si="21"/>
        <v>July22 (A)</v>
      </c>
      <c r="Y543" s="6" t="str">
        <f t="shared" si="21"/>
        <v>Aug22 (A)</v>
      </c>
      <c r="Z543" s="6" t="str">
        <f t="shared" si="21"/>
        <v>Sep22 (A)</v>
      </c>
      <c r="AA543" s="6" t="str">
        <f t="shared" si="21"/>
        <v>Oct22 (A)</v>
      </c>
      <c r="AB543" s="6" t="str">
        <f t="shared" si="21"/>
        <v>Nov22 (A)</v>
      </c>
      <c r="AC543" s="6" t="str">
        <f t="shared" si="21"/>
        <v>Dec22 (A)</v>
      </c>
      <c r="AD543" s="6" t="str">
        <f t="shared" si="21"/>
        <v>FY22</v>
      </c>
      <c r="AE543" s="6" t="str">
        <f t="shared" si="21"/>
        <v>Jan23 (A)</v>
      </c>
      <c r="AF543" s="6" t="str">
        <f t="shared" si="21"/>
        <v>Feb23 (A)</v>
      </c>
      <c r="AG543" s="6" t="str">
        <f t="shared" si="21"/>
        <v>Mar23 (A)</v>
      </c>
      <c r="AH543" s="6" t="str">
        <f t="shared" si="21"/>
        <v>Apr23 (A)</v>
      </c>
      <c r="AI543" s="6" t="str">
        <f t="shared" si="21"/>
        <v>May23 (A)</v>
      </c>
      <c r="AJ543" s="6" t="str">
        <f t="shared" si="21"/>
        <v>Jun23 (A)</v>
      </c>
      <c r="AK543" s="6" t="str">
        <f t="shared" si="21"/>
        <v>July23 (A)</v>
      </c>
      <c r="AL543" s="6" t="str">
        <f t="shared" si="21"/>
        <v>Aug23 (A)</v>
      </c>
      <c r="AM543" s="6" t="str">
        <f t="shared" si="21"/>
        <v>Sep23 (A)</v>
      </c>
      <c r="AN543" s="6" t="str">
        <f t="shared" si="21"/>
        <v>Oct23 (A)</v>
      </c>
      <c r="AO543" s="6" t="str">
        <f t="shared" si="21"/>
        <v>Nov23 (A)</v>
      </c>
      <c r="AP543" s="6" t="str">
        <f t="shared" si="21"/>
        <v>Dec23 (A)</v>
      </c>
      <c r="AQ543" s="6" t="str">
        <f t="shared" si="21"/>
        <v>FY23</v>
      </c>
      <c r="AR543" s="6" t="str">
        <f t="shared" si="21"/>
        <v>Jan24 (A)</v>
      </c>
      <c r="AS543" s="6" t="str">
        <f t="shared" si="21"/>
        <v>Feb24 (A)</v>
      </c>
      <c r="AT543" s="6" t="str">
        <f t="shared" si="21"/>
        <v>Mar24 (A)</v>
      </c>
      <c r="AU543" s="6" t="str">
        <f t="shared" si="21"/>
        <v>Apr24 (A)</v>
      </c>
      <c r="AV543" s="6" t="str">
        <f t="shared" si="21"/>
        <v>May24 (A)</v>
      </c>
      <c r="AW543" s="6" t="str">
        <f t="shared" si="21"/>
        <v>Jun24 (A)</v>
      </c>
    </row>
    <row r="544" spans="3:49">
      <c r="C544" t="s">
        <v>131</v>
      </c>
      <c r="F544" s="34">
        <v>47.217256403339505</v>
      </c>
      <c r="G544" s="34">
        <v>37.963794941921286</v>
      </c>
      <c r="H544" s="34">
        <v>43.40853021716071</v>
      </c>
      <c r="I544" s="34">
        <v>53.555906488503432</v>
      </c>
      <c r="J544" s="34">
        <v>53.722542129902934</v>
      </c>
      <c r="K544" s="34">
        <v>59.796672824275745</v>
      </c>
      <c r="L544" s="34">
        <v>61.665295223248961</v>
      </c>
      <c r="M544" s="34">
        <v>60.524744093300427</v>
      </c>
      <c r="N544" s="34">
        <v>103.52804466714693</v>
      </c>
      <c r="O544" s="34">
        <v>63.932488792226103</v>
      </c>
      <c r="P544" s="34">
        <v>61.530185289160329</v>
      </c>
      <c r="Q544" s="34">
        <v>71.187484282196905</v>
      </c>
      <c r="R544" s="34">
        <v>72.125021888351966</v>
      </c>
      <c r="S544" s="34">
        <v>53.11057462036306</v>
      </c>
      <c r="T544" s="34">
        <v>63.287613942899299</v>
      </c>
      <c r="U544" s="34">
        <v>55.294406545864668</v>
      </c>
      <c r="V544" s="34">
        <v>54.444463535994302</v>
      </c>
      <c r="W544" s="34">
        <v>55.45792943362072</v>
      </c>
      <c r="X544" s="34">
        <v>56.213859268618975</v>
      </c>
      <c r="Y544" s="34">
        <v>47.290053277885228</v>
      </c>
      <c r="Z544" s="34">
        <v>70.60258887908698</v>
      </c>
      <c r="AA544" s="34">
        <v>48.608973751764388</v>
      </c>
      <c r="AB544" s="34">
        <v>48.521764444604756</v>
      </c>
      <c r="AC544" s="34">
        <v>55.640000990542816</v>
      </c>
      <c r="AD544" s="29"/>
      <c r="AE544" s="34">
        <v>57.096030262853432</v>
      </c>
      <c r="AF544" s="34">
        <v>39.831987029574897</v>
      </c>
      <c r="AG544" s="34">
        <v>48.541583918496364</v>
      </c>
      <c r="AH544" s="34">
        <v>44.226205008601582</v>
      </c>
      <c r="AI544" s="34">
        <v>43.154411915101967</v>
      </c>
      <c r="AJ544" s="34">
        <v>45.651831076337345</v>
      </c>
      <c r="AK544" s="34">
        <v>48.552917023369666</v>
      </c>
      <c r="AL544" s="34">
        <v>45.367896532620406</v>
      </c>
      <c r="AM544" s="34">
        <v>47.237613740171376</v>
      </c>
      <c r="AN544" s="34">
        <v>45.333954176849481</v>
      </c>
      <c r="AO544" s="34">
        <v>45.897751761188154</v>
      </c>
      <c r="AP544" s="34">
        <v>53.787451063867955</v>
      </c>
      <c r="AQ544" s="34">
        <v>0.45604582023851287</v>
      </c>
      <c r="AR544" s="34">
        <v>61.79011606908724</v>
      </c>
      <c r="AS544" s="34">
        <v>57.948420062940578</v>
      </c>
      <c r="AT544" s="34">
        <v>54.859260565455443</v>
      </c>
      <c r="AU544" s="34">
        <v>52.43217560839161</v>
      </c>
      <c r="AV544" s="34">
        <v>51.983161176323669</v>
      </c>
      <c r="AW544" s="34">
        <v>60.277665997463224</v>
      </c>
    </row>
    <row r="549" spans="3:49">
      <c r="C549" s="3" t="s">
        <v>132</v>
      </c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</row>
    <row r="571" spans="3:30" ht="17.5" thickBot="1">
      <c r="C571" s="6"/>
      <c r="D571" s="6"/>
      <c r="E571" s="6"/>
      <c r="F571" s="6" t="str">
        <f>R$543</f>
        <v>Jan22 (A)</v>
      </c>
      <c r="G571" s="6" t="str">
        <f t="shared" ref="G571:AD571" si="22">S$543</f>
        <v>Feb22 (A)</v>
      </c>
      <c r="H571" s="6" t="str">
        <f t="shared" si="22"/>
        <v>Mar22 (A)</v>
      </c>
      <c r="I571" s="6" t="str">
        <f t="shared" si="22"/>
        <v>Apr22 (A)</v>
      </c>
      <c r="J571" s="6" t="str">
        <f t="shared" si="22"/>
        <v>May22 (A)</v>
      </c>
      <c r="K571" s="6" t="str">
        <f t="shared" si="22"/>
        <v>Jun22 (A)</v>
      </c>
      <c r="L571" s="6" t="str">
        <f t="shared" si="22"/>
        <v>July22 (A)</v>
      </c>
      <c r="M571" s="6" t="str">
        <f t="shared" si="22"/>
        <v>Aug22 (A)</v>
      </c>
      <c r="N571" s="6" t="str">
        <f t="shared" si="22"/>
        <v>Sep22 (A)</v>
      </c>
      <c r="O571" s="6" t="str">
        <f t="shared" si="22"/>
        <v>Oct22 (A)</v>
      </c>
      <c r="P571" s="6" t="str">
        <f t="shared" si="22"/>
        <v>Nov22 (A)</v>
      </c>
      <c r="Q571" s="6" t="str">
        <f t="shared" si="22"/>
        <v>Dec22 (A)</v>
      </c>
      <c r="R571" s="6" t="str">
        <f t="shared" si="22"/>
        <v>FY22</v>
      </c>
      <c r="S571" s="6" t="str">
        <f t="shared" si="22"/>
        <v>Jan23 (A)</v>
      </c>
      <c r="T571" s="6" t="str">
        <f t="shared" si="22"/>
        <v>Feb23 (A)</v>
      </c>
      <c r="U571" s="6" t="str">
        <f t="shared" si="22"/>
        <v>Mar23 (A)</v>
      </c>
      <c r="V571" s="6" t="str">
        <f t="shared" si="22"/>
        <v>Apr23 (A)</v>
      </c>
      <c r="W571" s="6" t="str">
        <f t="shared" si="22"/>
        <v>May23 (A)</v>
      </c>
      <c r="X571" s="6" t="str">
        <f t="shared" si="22"/>
        <v>Jun23 (A)</v>
      </c>
      <c r="Y571" s="6" t="str">
        <f t="shared" si="22"/>
        <v>July23 (A)</v>
      </c>
      <c r="Z571" s="6" t="str">
        <f t="shared" si="22"/>
        <v>Aug23 (A)</v>
      </c>
      <c r="AA571" s="6" t="str">
        <f t="shared" si="22"/>
        <v>Sep23 (A)</v>
      </c>
      <c r="AB571" s="6" t="str">
        <f t="shared" si="22"/>
        <v>Oct23 (A)</v>
      </c>
      <c r="AC571" s="6" t="str">
        <f t="shared" si="22"/>
        <v>Nov23 (A)</v>
      </c>
      <c r="AD571" s="6" t="str">
        <f t="shared" si="22"/>
        <v>Dec23 (A)</v>
      </c>
    </row>
    <row r="572" spans="3:30">
      <c r="C572" s="2" t="s">
        <v>133</v>
      </c>
      <c r="F572" s="9">
        <f>SUM(F573:F576)</f>
        <v>0</v>
      </c>
      <c r="G572" s="9">
        <f t="shared" ref="G572:AD572" si="23">SUM(G573:G576)</f>
        <v>0</v>
      </c>
      <c r="H572" s="9">
        <f t="shared" si="23"/>
        <v>0</v>
      </c>
      <c r="I572" s="9">
        <f t="shared" si="23"/>
        <v>0</v>
      </c>
      <c r="J572" s="9">
        <f t="shared" si="23"/>
        <v>0</v>
      </c>
      <c r="K572" s="9">
        <f t="shared" si="23"/>
        <v>0</v>
      </c>
      <c r="L572" s="9">
        <f t="shared" si="23"/>
        <v>0</v>
      </c>
      <c r="M572" s="9">
        <f t="shared" si="23"/>
        <v>0</v>
      </c>
      <c r="N572" s="9">
        <f t="shared" si="23"/>
        <v>0</v>
      </c>
      <c r="O572" s="9">
        <f t="shared" si="23"/>
        <v>0</v>
      </c>
      <c r="P572" s="9">
        <f t="shared" si="23"/>
        <v>0</v>
      </c>
      <c r="Q572" s="9">
        <f t="shared" si="23"/>
        <v>0</v>
      </c>
      <c r="R572" s="9">
        <f t="shared" si="23"/>
        <v>0</v>
      </c>
      <c r="S572" s="9">
        <f t="shared" si="23"/>
        <v>0</v>
      </c>
      <c r="T572" s="9">
        <f t="shared" si="23"/>
        <v>0</v>
      </c>
      <c r="U572" s="9">
        <f t="shared" si="23"/>
        <v>0</v>
      </c>
      <c r="V572" s="9">
        <f t="shared" si="23"/>
        <v>0</v>
      </c>
      <c r="W572" s="9">
        <f t="shared" si="23"/>
        <v>0</v>
      </c>
      <c r="X572" s="9">
        <f t="shared" si="23"/>
        <v>0</v>
      </c>
      <c r="Y572" s="9">
        <f t="shared" si="23"/>
        <v>0</v>
      </c>
      <c r="Z572" s="9">
        <f t="shared" si="23"/>
        <v>0</v>
      </c>
      <c r="AA572" s="9">
        <f t="shared" si="23"/>
        <v>0</v>
      </c>
      <c r="AB572" s="9">
        <f t="shared" si="23"/>
        <v>0</v>
      </c>
      <c r="AC572" s="9">
        <f t="shared" si="23"/>
        <v>0</v>
      </c>
      <c r="AD572" s="9">
        <f t="shared" si="23"/>
        <v>0</v>
      </c>
    </row>
    <row r="573" spans="3:30">
      <c r="D573" s="35"/>
      <c r="E573" s="36"/>
      <c r="F573" s="36"/>
      <c r="G573" s="36"/>
      <c r="H573" s="36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  <c r="Y573" s="36"/>
      <c r="Z573" s="36"/>
      <c r="AA573" s="36"/>
      <c r="AB573" s="36"/>
      <c r="AC573" s="36"/>
      <c r="AD573" s="36"/>
    </row>
    <row r="574" spans="3:30">
      <c r="D574" s="38"/>
    </row>
    <row r="575" spans="3:30">
      <c r="D575" s="38"/>
    </row>
    <row r="576" spans="3:30">
      <c r="D576" s="40"/>
      <c r="E576" s="41"/>
      <c r="F576" s="41"/>
      <c r="G576" s="41"/>
      <c r="H576" s="41"/>
      <c r="I576" s="41"/>
      <c r="J576" s="41"/>
      <c r="K576" s="41"/>
      <c r="L576" s="41"/>
      <c r="M576" s="41"/>
      <c r="N576" s="41"/>
      <c r="O576" s="41"/>
      <c r="P576" s="41"/>
      <c r="Q576" s="41"/>
      <c r="R576" s="41"/>
      <c r="S576" s="41"/>
      <c r="T576" s="41"/>
      <c r="U576" s="41"/>
      <c r="V576" s="41"/>
      <c r="W576" s="41"/>
      <c r="X576" s="41"/>
      <c r="Y576" s="41"/>
      <c r="Z576" s="41"/>
      <c r="AA576" s="41"/>
      <c r="AB576" s="41"/>
      <c r="AC576" s="41"/>
      <c r="AD576" s="41"/>
    </row>
    <row r="577" spans="3:49">
      <c r="C577" s="2" t="s">
        <v>134</v>
      </c>
      <c r="F577" s="9">
        <f t="shared" ref="F577:AD577" si="24">SUM(F578:F581)</f>
        <v>0</v>
      </c>
      <c r="G577" s="9">
        <f t="shared" si="24"/>
        <v>0</v>
      </c>
      <c r="H577" s="9">
        <f t="shared" si="24"/>
        <v>0</v>
      </c>
      <c r="I577" s="9">
        <f t="shared" si="24"/>
        <v>0</v>
      </c>
      <c r="J577" s="9">
        <f t="shared" si="24"/>
        <v>0</v>
      </c>
      <c r="K577" s="9">
        <f t="shared" si="24"/>
        <v>0</v>
      </c>
      <c r="L577" s="9">
        <f t="shared" si="24"/>
        <v>0</v>
      </c>
      <c r="M577" s="9">
        <f t="shared" si="24"/>
        <v>0</v>
      </c>
      <c r="N577" s="9">
        <f t="shared" si="24"/>
        <v>0</v>
      </c>
      <c r="O577" s="9">
        <f t="shared" si="24"/>
        <v>0</v>
      </c>
      <c r="P577" s="9">
        <f t="shared" si="24"/>
        <v>0</v>
      </c>
      <c r="Q577" s="9">
        <f t="shared" si="24"/>
        <v>0</v>
      </c>
      <c r="R577" s="9">
        <f t="shared" si="24"/>
        <v>0</v>
      </c>
      <c r="S577" s="9">
        <f t="shared" si="24"/>
        <v>0</v>
      </c>
      <c r="T577" s="9">
        <f t="shared" si="24"/>
        <v>0</v>
      </c>
      <c r="U577" s="9">
        <f t="shared" si="24"/>
        <v>0</v>
      </c>
      <c r="V577" s="9">
        <f t="shared" si="24"/>
        <v>0</v>
      </c>
      <c r="W577" s="9">
        <f t="shared" si="24"/>
        <v>0</v>
      </c>
      <c r="X577" s="9">
        <f t="shared" si="24"/>
        <v>0</v>
      </c>
      <c r="Y577" s="9">
        <f t="shared" si="24"/>
        <v>0</v>
      </c>
      <c r="Z577" s="9">
        <f t="shared" si="24"/>
        <v>0</v>
      </c>
      <c r="AA577" s="9">
        <f t="shared" si="24"/>
        <v>0</v>
      </c>
      <c r="AB577" s="9">
        <f t="shared" si="24"/>
        <v>0</v>
      </c>
      <c r="AC577" s="9">
        <f t="shared" si="24"/>
        <v>0</v>
      </c>
      <c r="AD577" s="9">
        <f t="shared" si="24"/>
        <v>0</v>
      </c>
    </row>
    <row r="578" spans="3:49">
      <c r="D578" s="35"/>
      <c r="E578" s="36"/>
      <c r="F578" s="36"/>
      <c r="G578" s="36"/>
      <c r="H578" s="36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  <c r="Y578" s="36"/>
      <c r="Z578" s="36"/>
      <c r="AA578" s="36"/>
      <c r="AB578" s="36"/>
      <c r="AC578" s="36"/>
      <c r="AD578" s="36"/>
    </row>
    <row r="579" spans="3:49">
      <c r="D579" s="38"/>
    </row>
    <row r="580" spans="3:49">
      <c r="D580" s="38"/>
    </row>
    <row r="581" spans="3:49">
      <c r="C581" s="43"/>
      <c r="D581" s="44"/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  <c r="P581" s="43"/>
      <c r="Q581" s="43"/>
      <c r="R581" s="43"/>
      <c r="S581" s="43"/>
      <c r="T581" s="43"/>
      <c r="U581" s="43"/>
      <c r="V581" s="43"/>
      <c r="W581" s="43"/>
      <c r="X581" s="43"/>
      <c r="Y581" s="43"/>
      <c r="Z581" s="43"/>
      <c r="AA581" s="43"/>
      <c r="AB581" s="43"/>
      <c r="AC581" s="43"/>
      <c r="AD581" s="43"/>
    </row>
    <row r="582" spans="3:49" ht="17.5" thickBot="1">
      <c r="C582" s="12" t="s">
        <v>135</v>
      </c>
      <c r="D582" s="12"/>
      <c r="E582" s="12"/>
      <c r="F582" s="13">
        <f>F572-F577</f>
        <v>0</v>
      </c>
      <c r="G582" s="13">
        <f t="shared" ref="G582:AD582" si="25">G572-G577</f>
        <v>0</v>
      </c>
      <c r="H582" s="13">
        <f t="shared" si="25"/>
        <v>0</v>
      </c>
      <c r="I582" s="13">
        <f t="shared" si="25"/>
        <v>0</v>
      </c>
      <c r="J582" s="13">
        <f t="shared" si="25"/>
        <v>0</v>
      </c>
      <c r="K582" s="13">
        <f t="shared" si="25"/>
        <v>0</v>
      </c>
      <c r="L582" s="13">
        <f t="shared" si="25"/>
        <v>0</v>
      </c>
      <c r="M582" s="13">
        <f t="shared" si="25"/>
        <v>0</v>
      </c>
      <c r="N582" s="13">
        <f t="shared" si="25"/>
        <v>0</v>
      </c>
      <c r="O582" s="13">
        <f t="shared" si="25"/>
        <v>0</v>
      </c>
      <c r="P582" s="13">
        <f t="shared" si="25"/>
        <v>0</v>
      </c>
      <c r="Q582" s="13">
        <f t="shared" si="25"/>
        <v>0</v>
      </c>
      <c r="R582" s="13">
        <f t="shared" si="25"/>
        <v>0</v>
      </c>
      <c r="S582" s="13">
        <f t="shared" si="25"/>
        <v>0</v>
      </c>
      <c r="T582" s="13">
        <f t="shared" si="25"/>
        <v>0</v>
      </c>
      <c r="U582" s="13">
        <f t="shared" si="25"/>
        <v>0</v>
      </c>
      <c r="V582" s="13">
        <f t="shared" si="25"/>
        <v>0</v>
      </c>
      <c r="W582" s="13">
        <f t="shared" si="25"/>
        <v>0</v>
      </c>
      <c r="X582" s="13">
        <f t="shared" si="25"/>
        <v>0</v>
      </c>
      <c r="Y582" s="13">
        <f t="shared" si="25"/>
        <v>0</v>
      </c>
      <c r="Z582" s="13">
        <f t="shared" si="25"/>
        <v>0</v>
      </c>
      <c r="AA582" s="13">
        <f t="shared" si="25"/>
        <v>0</v>
      </c>
      <c r="AB582" s="13">
        <f t="shared" si="25"/>
        <v>0</v>
      </c>
      <c r="AC582" s="13">
        <f t="shared" si="25"/>
        <v>0</v>
      </c>
      <c r="AD582" s="13">
        <f t="shared" si="25"/>
        <v>0</v>
      </c>
    </row>
    <row r="584" spans="3:49">
      <c r="C584" t="s">
        <v>136</v>
      </c>
      <c r="F584" s="32">
        <v>-8.3541221128540354E-3</v>
      </c>
      <c r="G584" s="32">
        <v>-1.9181899155868518E-2</v>
      </c>
      <c r="H584" s="32">
        <v>-2.0784751885792842E-2</v>
      </c>
      <c r="I584" s="32">
        <v>-5.1763534936449078E-2</v>
      </c>
      <c r="J584" s="32">
        <v>-8.5431812976364915E-2</v>
      </c>
      <c r="K584" s="32">
        <v>-1.5052287508292487E-2</v>
      </c>
      <c r="L584" s="32">
        <v>-1.8916698533332544E-2</v>
      </c>
      <c r="M584" s="32">
        <v>-3.4503816281627568E-2</v>
      </c>
      <c r="N584" s="32">
        <v>-1.2916183708126337E-2</v>
      </c>
      <c r="O584" s="32">
        <v>-4.3651900935987635E-2</v>
      </c>
      <c r="P584" s="32">
        <v>-0.12536475108977271</v>
      </c>
      <c r="Q584" s="32">
        <v>-0.13922359215440414</v>
      </c>
      <c r="R584" s="32">
        <v>-5.0502079191085708E-2</v>
      </c>
      <c r="S584" s="32">
        <v>-6.5523118445478021E-2</v>
      </c>
      <c r="T584" s="32">
        <v>-0.10064853747151778</v>
      </c>
      <c r="U584" s="32">
        <v>-7.4103353001320288E-2</v>
      </c>
      <c r="V584" s="32">
        <v>-8.5537121749413941E-2</v>
      </c>
      <c r="W584" s="32">
        <v>-6.1817554501807002E-2</v>
      </c>
      <c r="X584" s="32">
        <v>-5.311551962033205E-2</v>
      </c>
      <c r="Y584" s="32">
        <v>-5.7924797636432955E-2</v>
      </c>
      <c r="Z584" s="32">
        <v>-4.9272297843273041E-2</v>
      </c>
      <c r="AA584" s="32">
        <v>-3.5664938633255809E-2</v>
      </c>
      <c r="AB584" s="32">
        <v>-3.082377438768024E-2</v>
      </c>
      <c r="AC584" s="32">
        <v>-4.8722774929410732E-2</v>
      </c>
      <c r="AD584" s="32">
        <v>-0.10617359835190111</v>
      </c>
    </row>
    <row r="585" spans="3:49" ht="17.5" thickBot="1">
      <c r="C585" s="26" t="s">
        <v>137</v>
      </c>
      <c r="D585" s="26"/>
      <c r="E585" s="26"/>
      <c r="F585" s="46">
        <v>-8.3541221128540354E-3</v>
      </c>
      <c r="G585" s="46">
        <v>-1.9181899155868518E-2</v>
      </c>
      <c r="H585" s="46">
        <v>-2.0784751885792842E-2</v>
      </c>
      <c r="I585" s="46">
        <v>-5.1763534936449078E-2</v>
      </c>
      <c r="J585" s="46">
        <v>-8.5431812976364915E-2</v>
      </c>
      <c r="K585" s="46">
        <v>-1.5052287508292487E-2</v>
      </c>
      <c r="L585" s="46">
        <v>-1.8916698533332544E-2</v>
      </c>
      <c r="M585" s="46">
        <v>-3.4503816281627568E-2</v>
      </c>
      <c r="N585" s="46">
        <v>-1.2916183708126337E-2</v>
      </c>
      <c r="O585" s="46">
        <v>-4.3651900935987635E-2</v>
      </c>
      <c r="P585" s="46">
        <v>-0.12536475108977271</v>
      </c>
      <c r="Q585" s="46">
        <v>-0.13922359215440414</v>
      </c>
      <c r="R585" s="46">
        <v>-5.0502079191085708E-2</v>
      </c>
      <c r="S585" s="46">
        <v>-6.5523118445478021E-2</v>
      </c>
      <c r="T585" s="46">
        <v>-0.10064853747151778</v>
      </c>
      <c r="U585" s="46">
        <v>-7.4103353001320288E-2</v>
      </c>
      <c r="V585" s="46">
        <v>-8.5537121749413941E-2</v>
      </c>
      <c r="W585" s="46">
        <v>-6.1817554501807002E-2</v>
      </c>
      <c r="X585" s="46">
        <v>-5.311551962033205E-2</v>
      </c>
      <c r="Y585" s="46">
        <v>-5.7924797636432955E-2</v>
      </c>
      <c r="Z585" s="46">
        <v>-4.9272297843273041E-2</v>
      </c>
      <c r="AA585" s="46">
        <v>-3.5664938633255809E-2</v>
      </c>
      <c r="AB585" s="46">
        <v>-3.082377438768024E-2</v>
      </c>
      <c r="AC585" s="46">
        <v>-4.8722774929410732E-2</v>
      </c>
      <c r="AD585" s="46">
        <v>-0.10617359835190111</v>
      </c>
    </row>
    <row r="589" spans="3:49">
      <c r="C589" s="3" t="s">
        <v>138</v>
      </c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</row>
    <row r="591" spans="3:49" ht="17.5" thickBot="1">
      <c r="C591" s="6" t="s">
        <v>139</v>
      </c>
      <c r="D591" s="6"/>
      <c r="E591" s="6" t="str">
        <f t="shared" ref="E591:Q591" si="26">Q$543</f>
        <v>Dec21 (A)</v>
      </c>
      <c r="F591" s="6" t="str">
        <f t="shared" si="26"/>
        <v>Jan22 (A)</v>
      </c>
      <c r="G591" s="6" t="str">
        <f t="shared" si="26"/>
        <v>Feb22 (A)</v>
      </c>
      <c r="H591" s="6" t="str">
        <f t="shared" si="26"/>
        <v>Mar22 (A)</v>
      </c>
      <c r="I591" s="6" t="str">
        <f t="shared" si="26"/>
        <v>Apr22 (A)</v>
      </c>
      <c r="J591" s="6" t="str">
        <f t="shared" si="26"/>
        <v>May22 (A)</v>
      </c>
      <c r="K591" s="6" t="str">
        <f t="shared" si="26"/>
        <v>Jun22 (A)</v>
      </c>
      <c r="L591" s="6" t="str">
        <f t="shared" si="26"/>
        <v>July22 (A)</v>
      </c>
      <c r="M591" s="6" t="str">
        <f t="shared" si="26"/>
        <v>Aug22 (A)</v>
      </c>
      <c r="N591" s="6" t="str">
        <f t="shared" si="26"/>
        <v>Sep22 (A)</v>
      </c>
      <c r="O591" s="6" t="str">
        <f t="shared" si="26"/>
        <v>Oct22 (A)</v>
      </c>
      <c r="P591" s="6" t="str">
        <f t="shared" si="26"/>
        <v>Nov22 (A)</v>
      </c>
      <c r="Q591" s="6" t="str">
        <f t="shared" si="26"/>
        <v>Dec22 (A)</v>
      </c>
      <c r="R591" s="6" t="s">
        <v>502</v>
      </c>
      <c r="S591" s="6" t="s">
        <v>33</v>
      </c>
      <c r="T591" s="6" t="str">
        <f t="shared" ref="T591:AK591" si="27">AF$543</f>
        <v>Feb23 (A)</v>
      </c>
      <c r="U591" s="6" t="str">
        <f t="shared" si="27"/>
        <v>Mar23 (A)</v>
      </c>
      <c r="V591" s="6" t="str">
        <f t="shared" si="27"/>
        <v>Apr23 (A)</v>
      </c>
      <c r="W591" s="6" t="str">
        <f t="shared" si="27"/>
        <v>May23 (A)</v>
      </c>
      <c r="X591" s="6" t="str">
        <f t="shared" si="27"/>
        <v>Jun23 (A)</v>
      </c>
      <c r="Y591" s="6" t="str">
        <f t="shared" si="27"/>
        <v>July23 (A)</v>
      </c>
      <c r="Z591" s="6" t="str">
        <f t="shared" si="27"/>
        <v>Aug23 (A)</v>
      </c>
      <c r="AA591" s="6" t="str">
        <f t="shared" si="27"/>
        <v>Sep23 (A)</v>
      </c>
      <c r="AB591" s="6" t="str">
        <f t="shared" si="27"/>
        <v>Oct23 (A)</v>
      </c>
      <c r="AC591" s="6" t="str">
        <f t="shared" si="27"/>
        <v>Nov23 (A)</v>
      </c>
      <c r="AD591" s="6" t="str">
        <f t="shared" si="27"/>
        <v>Dec23 (A)</v>
      </c>
      <c r="AE591" s="6" t="str">
        <f t="shared" si="27"/>
        <v>FY23</v>
      </c>
      <c r="AF591" s="6" t="str">
        <f t="shared" si="27"/>
        <v>Jan24 (A)</v>
      </c>
      <c r="AG591" s="6" t="str">
        <f t="shared" si="27"/>
        <v>Feb24 (A)</v>
      </c>
      <c r="AH591" s="6" t="str">
        <f t="shared" si="27"/>
        <v>Mar24 (A)</v>
      </c>
      <c r="AI591" s="6" t="str">
        <f t="shared" si="27"/>
        <v>Apr24 (A)</v>
      </c>
      <c r="AJ591" s="6" t="str">
        <f t="shared" si="27"/>
        <v>May24 (A)</v>
      </c>
      <c r="AK591" s="6" t="str">
        <f t="shared" si="27"/>
        <v>Jun24 (A)</v>
      </c>
    </row>
    <row r="592" spans="3:49">
      <c r="C592" s="2" t="s">
        <v>144</v>
      </c>
      <c r="D592" s="47"/>
      <c r="E592" s="47">
        <f t="shared" ref="E592:Q592" si="28">SUM(E593:E598)</f>
        <v>338774.586518</v>
      </c>
      <c r="F592" s="47">
        <f t="shared" si="28"/>
        <v>362881.19683700002</v>
      </c>
      <c r="G592" s="47">
        <f t="shared" si="28"/>
        <v>535864.324823</v>
      </c>
      <c r="H592" s="47">
        <f t="shared" si="28"/>
        <v>471511.14801800001</v>
      </c>
      <c r="I592" s="47">
        <f t="shared" si="28"/>
        <v>477054.74459100002</v>
      </c>
      <c r="J592" s="47">
        <f t="shared" si="28"/>
        <v>563134.44857200002</v>
      </c>
      <c r="K592" s="47">
        <f t="shared" si="28"/>
        <v>527096.59014600003</v>
      </c>
      <c r="L592" s="47">
        <f t="shared" si="28"/>
        <v>472217.55866799998</v>
      </c>
      <c r="M592" s="47">
        <f t="shared" si="28"/>
        <v>449980.55210799997</v>
      </c>
      <c r="N592" s="47">
        <f>SUM(N593:N598)</f>
        <v>792248.89027400012</v>
      </c>
      <c r="O592" s="47">
        <f>SUM(O593:O598)</f>
        <v>767585.94562300015</v>
      </c>
      <c r="P592" s="47">
        <f>SUM(P593:P598)</f>
        <v>802825.50394700002</v>
      </c>
      <c r="Q592" s="47">
        <f t="shared" si="28"/>
        <v>743219.87404299993</v>
      </c>
      <c r="R592" s="47">
        <f>SUM(R593:R598)</f>
        <v>721423.58517700003</v>
      </c>
      <c r="S592" s="47">
        <f>SUM(S593:S598)</f>
        <v>742665.66168799996</v>
      </c>
      <c r="T592" s="47">
        <f>SUM(T593:T598)</f>
        <v>710855.19094700005</v>
      </c>
      <c r="U592" s="47">
        <f>SUM(U593:U598)</f>
        <v>695159.54214299994</v>
      </c>
      <c r="V592" s="47">
        <f t="shared" ref="V592:AJ592" si="29">SUM(V593:V598)</f>
        <v>697312.52765599999</v>
      </c>
      <c r="W592" s="47">
        <f t="shared" si="29"/>
        <v>750730.23676</v>
      </c>
      <c r="X592" s="47">
        <f t="shared" si="29"/>
        <v>750808.03221899993</v>
      </c>
      <c r="Y592" s="47">
        <f t="shared" si="29"/>
        <v>750148.54704799992</v>
      </c>
      <c r="Z592" s="47">
        <f t="shared" si="29"/>
        <v>739963.93067699997</v>
      </c>
      <c r="AA592" s="47">
        <f t="shared" si="29"/>
        <v>729658.47837899998</v>
      </c>
      <c r="AB592" s="47">
        <f t="shared" si="29"/>
        <v>721354.91058999998</v>
      </c>
      <c r="AC592" s="47">
        <f t="shared" si="29"/>
        <v>707798.37166800012</v>
      </c>
      <c r="AD592" s="47">
        <f t="shared" si="29"/>
        <v>705494.40490699979</v>
      </c>
      <c r="AE592" s="47">
        <f t="shared" si="29"/>
        <v>705494.40490699979</v>
      </c>
      <c r="AF592" s="47">
        <f t="shared" si="29"/>
        <v>815639.85177199997</v>
      </c>
      <c r="AG592" s="47">
        <f t="shared" si="29"/>
        <v>828552.44495299994</v>
      </c>
      <c r="AH592" s="47">
        <f t="shared" si="29"/>
        <v>762262.12100399984</v>
      </c>
      <c r="AI592" s="47">
        <f t="shared" si="29"/>
        <v>729984.94657200004</v>
      </c>
      <c r="AJ592" s="47">
        <f t="shared" si="29"/>
        <v>754891.23187200003</v>
      </c>
      <c r="AK592" s="47">
        <f>SUM(AK593:AK598)</f>
        <v>746264.77190100006</v>
      </c>
    </row>
    <row r="593" spans="3:37">
      <c r="C593" s="48" t="s">
        <v>145</v>
      </c>
      <c r="D593" s="9"/>
      <c r="E593" s="9">
        <v>119303.219834</v>
      </c>
      <c r="F593" s="9">
        <v>91326.317278000002</v>
      </c>
      <c r="G593" s="9">
        <v>88014.134393999993</v>
      </c>
      <c r="H593" s="9">
        <v>186136.16123899998</v>
      </c>
      <c r="I593" s="9">
        <v>78443.404560999988</v>
      </c>
      <c r="J593" s="9">
        <v>133838.67634099998</v>
      </c>
      <c r="K593" s="9">
        <v>109510.31716800001</v>
      </c>
      <c r="L593" s="9">
        <v>59946.440410000003</v>
      </c>
      <c r="M593" s="9">
        <v>67219.042654000004</v>
      </c>
      <c r="N593" s="9">
        <v>103823.919476</v>
      </c>
      <c r="O593" s="9">
        <v>76408.370056</v>
      </c>
      <c r="P593" s="9">
        <v>133955.90030299997</v>
      </c>
      <c r="Q593" s="9">
        <v>132810.60756800001</v>
      </c>
      <c r="R593" s="9">
        <v>132810.60756800001</v>
      </c>
      <c r="S593" s="9">
        <v>119258.45497400001</v>
      </c>
      <c r="T593" s="9">
        <v>115030.94197099999</v>
      </c>
      <c r="U593" s="9">
        <v>151413.090964</v>
      </c>
      <c r="V593" s="9">
        <v>149586.96143099997</v>
      </c>
      <c r="W593" s="9">
        <v>206835.97256700002</v>
      </c>
      <c r="X593" s="9">
        <v>142026.15455899999</v>
      </c>
      <c r="Y593" s="9">
        <v>130472.62659199999</v>
      </c>
      <c r="Z593" s="9">
        <v>127521.198483</v>
      </c>
      <c r="AA593" s="9">
        <v>157100.485445</v>
      </c>
      <c r="AB593" s="9">
        <v>152843.74142099998</v>
      </c>
      <c r="AC593" s="9">
        <v>130762.26188799999</v>
      </c>
      <c r="AD593" s="9">
        <v>301753.13427399995</v>
      </c>
      <c r="AE593" s="9">
        <v>301753.13427399995</v>
      </c>
      <c r="AF593" s="9">
        <v>229935.31212800002</v>
      </c>
      <c r="AG593" s="9">
        <v>248446.794066</v>
      </c>
      <c r="AH593" s="9">
        <v>119285.467064</v>
      </c>
      <c r="AI593" s="9">
        <v>120904.27644</v>
      </c>
      <c r="AJ593" s="9">
        <v>144258.32696599999</v>
      </c>
      <c r="AK593" s="9">
        <v>234204.55713899998</v>
      </c>
    </row>
    <row r="594" spans="3:37">
      <c r="C594" s="48" t="s">
        <v>146</v>
      </c>
      <c r="D594" s="9"/>
      <c r="E594" s="9">
        <v>15239.684932</v>
      </c>
      <c r="F594" s="9">
        <v>20244.684932</v>
      </c>
      <c r="G594" s="9">
        <v>28775</v>
      </c>
      <c r="H594" s="9">
        <v>63780</v>
      </c>
      <c r="I594" s="9">
        <v>168785</v>
      </c>
      <c r="J594" s="9">
        <v>156790</v>
      </c>
      <c r="K594" s="9">
        <v>129095</v>
      </c>
      <c r="L594" s="9">
        <v>122100</v>
      </c>
      <c r="M594" s="9">
        <v>94800</v>
      </c>
      <c r="N594" s="9">
        <v>412800</v>
      </c>
      <c r="O594" s="9">
        <v>390800</v>
      </c>
      <c r="P594" s="9">
        <v>320800</v>
      </c>
      <c r="Q594" s="9">
        <v>275500</v>
      </c>
      <c r="R594" s="9">
        <v>275500</v>
      </c>
      <c r="S594" s="9">
        <v>288500</v>
      </c>
      <c r="T594" s="9">
        <v>308500</v>
      </c>
      <c r="U594" s="9">
        <v>238500</v>
      </c>
      <c r="V594" s="9">
        <v>238500</v>
      </c>
      <c r="W594" s="9">
        <v>238500</v>
      </c>
      <c r="X594" s="9">
        <v>258500</v>
      </c>
      <c r="Y594" s="9">
        <v>258000</v>
      </c>
      <c r="Z594" s="9">
        <v>258000</v>
      </c>
      <c r="AA594" s="9">
        <v>238000</v>
      </c>
      <c r="AB594" s="9">
        <v>248000</v>
      </c>
      <c r="AC594" s="9">
        <v>248000</v>
      </c>
      <c r="AD594" s="9">
        <v>76000</v>
      </c>
      <c r="AE594" s="9">
        <v>76000</v>
      </c>
      <c r="AF594" s="9">
        <v>166000</v>
      </c>
      <c r="AG594" s="9">
        <v>174000</v>
      </c>
      <c r="AH594" s="9">
        <v>261000</v>
      </c>
      <c r="AI594" s="9">
        <v>249000</v>
      </c>
      <c r="AJ594" s="9">
        <v>229000</v>
      </c>
      <c r="AK594" s="9">
        <v>131000</v>
      </c>
    </row>
    <row r="595" spans="3:37">
      <c r="C595" s="48" t="s">
        <v>147</v>
      </c>
      <c r="D595" s="9"/>
      <c r="E595" s="9">
        <v>113355.59299400001</v>
      </c>
      <c r="F595" s="9">
        <v>140012.40150199999</v>
      </c>
      <c r="G595" s="9">
        <v>169527.712451</v>
      </c>
      <c r="H595" s="9">
        <v>144680.643346</v>
      </c>
      <c r="I595" s="9">
        <v>157108.617841</v>
      </c>
      <c r="J595" s="9">
        <v>158415.691368</v>
      </c>
      <c r="K595" s="9">
        <v>163295.217615</v>
      </c>
      <c r="L595" s="9">
        <v>154413.92556499998</v>
      </c>
      <c r="M595" s="9">
        <v>152708.91178699999</v>
      </c>
      <c r="N595" s="9">
        <v>162371.26895699999</v>
      </c>
      <c r="O595" s="9">
        <v>174202.75126200001</v>
      </c>
      <c r="P595" s="9">
        <v>184138.33820200001</v>
      </c>
      <c r="Q595" s="9">
        <v>206009.78716199999</v>
      </c>
      <c r="R595" s="9">
        <v>187900.59234100001</v>
      </c>
      <c r="S595" s="9">
        <v>198224.10295999999</v>
      </c>
      <c r="T595" s="9">
        <v>155288.95026700001</v>
      </c>
      <c r="U595" s="9">
        <v>172655.62176399998</v>
      </c>
      <c r="V595" s="9">
        <v>171317.02506000001</v>
      </c>
      <c r="W595" s="9">
        <v>171995.32950600001</v>
      </c>
      <c r="X595" s="9">
        <v>172461.288183</v>
      </c>
      <c r="Y595" s="9">
        <v>188257.02601600002</v>
      </c>
      <c r="Z595" s="9">
        <v>186285.249809</v>
      </c>
      <c r="AA595" s="9">
        <v>183792.66680199999</v>
      </c>
      <c r="AB595" s="9">
        <v>185638.11787100002</v>
      </c>
      <c r="AC595" s="9">
        <v>186659.569907</v>
      </c>
      <c r="AD595" s="9">
        <v>177322.91456999996</v>
      </c>
      <c r="AE595" s="9">
        <v>177322.91456999996</v>
      </c>
      <c r="AF595" s="9">
        <v>168752.63381299999</v>
      </c>
      <c r="AG595" s="9">
        <v>154161.68596999999</v>
      </c>
      <c r="AH595" s="9">
        <v>159097.38790399997</v>
      </c>
      <c r="AI595" s="9">
        <v>144888.26342700003</v>
      </c>
      <c r="AJ595" s="9">
        <v>146271.484578</v>
      </c>
      <c r="AK595" s="9">
        <v>178567.05205399997</v>
      </c>
    </row>
    <row r="596" spans="3:37">
      <c r="C596" s="48" t="s">
        <v>148</v>
      </c>
      <c r="D596" s="9"/>
      <c r="E596" s="9">
        <v>63596.144956999997</v>
      </c>
      <c r="F596" s="9">
        <v>76435.009743000002</v>
      </c>
      <c r="G596" s="9">
        <v>72277.660441</v>
      </c>
      <c r="H596" s="9">
        <v>50270.038031999997</v>
      </c>
      <c r="I596" s="9">
        <v>39608.726428000002</v>
      </c>
      <c r="J596" s="9">
        <v>70352.729527999996</v>
      </c>
      <c r="K596" s="9">
        <v>91511.394365000015</v>
      </c>
      <c r="L596" s="9">
        <v>86189.822435000009</v>
      </c>
      <c r="M596" s="9">
        <v>75288.955188000007</v>
      </c>
      <c r="N596" s="9">
        <v>67535.168422999996</v>
      </c>
      <c r="O596" s="9">
        <v>56786.039894999994</v>
      </c>
      <c r="P596" s="9">
        <v>93599.545536000005</v>
      </c>
      <c r="Q596" s="9">
        <v>1042.5525990000001</v>
      </c>
      <c r="R596" s="9">
        <v>1042.5525990000001</v>
      </c>
      <c r="S596" s="9">
        <v>10214.946470000001</v>
      </c>
      <c r="T596" s="9">
        <v>12802.750249999999</v>
      </c>
      <c r="U596" s="9">
        <v>5334.9622950000003</v>
      </c>
      <c r="V596" s="9">
        <v>4533.5034679999999</v>
      </c>
      <c r="W596" s="9">
        <v>3085.2855949999998</v>
      </c>
      <c r="X596" s="9">
        <v>3831.9915259999998</v>
      </c>
      <c r="Y596" s="9">
        <v>2303.947185</v>
      </c>
      <c r="Z596" s="9">
        <v>7600.4428790000002</v>
      </c>
      <c r="AA596" s="9">
        <v>7284.880846</v>
      </c>
      <c r="AB596" s="9">
        <v>8685.7692740000002</v>
      </c>
      <c r="AC596" s="9">
        <v>10167.460101000001</v>
      </c>
      <c r="AD596" s="9">
        <v>5768.2698870000004</v>
      </c>
      <c r="AE596" s="9">
        <v>5768.2698870000004</v>
      </c>
      <c r="AF596" s="9">
        <v>6855.235275</v>
      </c>
      <c r="AG596" s="9">
        <v>15355.065875</v>
      </c>
      <c r="AH596" s="9">
        <v>5374.2999140000002</v>
      </c>
      <c r="AI596" s="9">
        <v>3532.0400279999999</v>
      </c>
      <c r="AJ596" s="9">
        <v>3420.049407</v>
      </c>
      <c r="AK596" s="9">
        <v>379.840011</v>
      </c>
    </row>
    <row r="597" spans="3:37">
      <c r="C597" s="48" t="s">
        <v>149</v>
      </c>
      <c r="D597" s="9"/>
      <c r="E597" s="9">
        <v>6745.7450479999998</v>
      </c>
      <c r="F597" s="9">
        <v>5306.2993650000008</v>
      </c>
      <c r="G597" s="9">
        <v>7702.4536589999998</v>
      </c>
      <c r="H597" s="9">
        <v>5733.5889950000001</v>
      </c>
      <c r="I597" s="9">
        <v>9661.548334000001</v>
      </c>
      <c r="J597" s="9">
        <v>11010.664198999999</v>
      </c>
      <c r="K597" s="9">
        <v>12155.040647000002</v>
      </c>
      <c r="L597" s="9">
        <v>20224.673078</v>
      </c>
      <c r="M597" s="9">
        <v>24619.876206000001</v>
      </c>
      <c r="N597" s="9">
        <v>17109.357347000001</v>
      </c>
      <c r="O597" s="9">
        <v>18026.277935000002</v>
      </c>
      <c r="P597" s="9">
        <v>16712.594024000002</v>
      </c>
      <c r="Q597" s="9">
        <v>92095.059685</v>
      </c>
      <c r="R597" s="9">
        <v>90718.906063000002</v>
      </c>
      <c r="S597" s="9">
        <v>82496.415610000011</v>
      </c>
      <c r="T597" s="9">
        <v>76412.687473999991</v>
      </c>
      <c r="U597" s="9">
        <v>76988.612890999997</v>
      </c>
      <c r="V597" s="9">
        <v>64734.601179999998</v>
      </c>
      <c r="W597" s="9">
        <v>91027.913271999991</v>
      </c>
      <c r="X597" s="9">
        <v>137159.34192000001</v>
      </c>
      <c r="Y597" s="9">
        <v>129326.21622</v>
      </c>
      <c r="Z597" s="9">
        <v>116471.651622</v>
      </c>
      <c r="AA597" s="9">
        <v>111934.661257</v>
      </c>
      <c r="AB597" s="9">
        <v>103049.91011599998</v>
      </c>
      <c r="AC597" s="9">
        <v>103612.143794</v>
      </c>
      <c r="AD597" s="9">
        <v>125499.71645600001</v>
      </c>
      <c r="AE597" s="9">
        <v>125499.71645600001</v>
      </c>
      <c r="AF597" s="9">
        <v>213625.07961099996</v>
      </c>
      <c r="AG597" s="9">
        <v>193623.51123400001</v>
      </c>
      <c r="AH597" s="9">
        <v>172350.323638</v>
      </c>
      <c r="AI597" s="9">
        <v>166355.67604700002</v>
      </c>
      <c r="AJ597" s="9">
        <v>194365.84234599999</v>
      </c>
      <c r="AK597" s="9">
        <v>184982.20652000001</v>
      </c>
    </row>
    <row r="598" spans="3:37">
      <c r="C598" s="49" t="s">
        <v>150</v>
      </c>
      <c r="D598" s="50"/>
      <c r="E598" s="50">
        <v>20534.198752999997</v>
      </c>
      <c r="F598" s="50">
        <v>29556.484016999999</v>
      </c>
      <c r="G598" s="50">
        <v>169567.363878</v>
      </c>
      <c r="H598" s="50">
        <v>20910.716406000003</v>
      </c>
      <c r="I598" s="50">
        <v>23447.447426999999</v>
      </c>
      <c r="J598" s="50">
        <v>32726.687136</v>
      </c>
      <c r="K598" s="50">
        <v>21529.620351000001</v>
      </c>
      <c r="L598" s="50">
        <v>29342.697179999999</v>
      </c>
      <c r="M598" s="50">
        <v>35343.766273000001</v>
      </c>
      <c r="N598" s="50">
        <v>28609.176071000002</v>
      </c>
      <c r="O598" s="50">
        <v>51362.506475000002</v>
      </c>
      <c r="P598" s="50">
        <v>53619.125882</v>
      </c>
      <c r="Q598" s="50">
        <v>35761.867029000001</v>
      </c>
      <c r="R598" s="50">
        <v>33450.926606000001</v>
      </c>
      <c r="S598" s="50">
        <v>43971.741673999997</v>
      </c>
      <c r="T598" s="50">
        <v>42819.860985000007</v>
      </c>
      <c r="U598" s="50">
        <v>50267.254228999991</v>
      </c>
      <c r="V598" s="50">
        <v>68640.436517000009</v>
      </c>
      <c r="W598" s="50">
        <v>39285.735820000002</v>
      </c>
      <c r="X598" s="50">
        <v>36829.256030999997</v>
      </c>
      <c r="Y598" s="50">
        <v>41788.731034999997</v>
      </c>
      <c r="Z598" s="50">
        <v>44085.387884000003</v>
      </c>
      <c r="AA598" s="50">
        <v>31545.784029000002</v>
      </c>
      <c r="AB598" s="50">
        <v>23137.371907999997</v>
      </c>
      <c r="AC598" s="50">
        <v>28596.935978000001</v>
      </c>
      <c r="AD598" s="50">
        <v>19150.369719999999</v>
      </c>
      <c r="AE598" s="50">
        <v>19150.369719999999</v>
      </c>
      <c r="AF598" s="50">
        <v>30471.590945</v>
      </c>
      <c r="AG598" s="50">
        <v>42965.387807999999</v>
      </c>
      <c r="AH598" s="50">
        <v>45154.642484000004</v>
      </c>
      <c r="AI598" s="50">
        <v>45304.690630000005</v>
      </c>
      <c r="AJ598" s="50">
        <v>37575.528575000004</v>
      </c>
      <c r="AK598" s="50">
        <v>17131.116177000004</v>
      </c>
    </row>
    <row r="599" spans="3:37">
      <c r="C599" s="2" t="s">
        <v>151</v>
      </c>
      <c r="D599" s="47"/>
      <c r="E599" s="47">
        <f t="shared" ref="E599:Q599" si="30">SUM(E600:E603)</f>
        <v>108532.97055500001</v>
      </c>
      <c r="F599" s="47">
        <f t="shared" si="30"/>
        <v>109128.00834100001</v>
      </c>
      <c r="G599" s="47">
        <f t="shared" si="30"/>
        <v>109010.170241</v>
      </c>
      <c r="H599" s="47">
        <f t="shared" si="30"/>
        <v>120658.675479</v>
      </c>
      <c r="I599" s="47">
        <f t="shared" si="30"/>
        <v>124714.875371</v>
      </c>
      <c r="J599" s="47">
        <f t="shared" si="30"/>
        <v>129583.981967</v>
      </c>
      <c r="K599" s="47">
        <f t="shared" si="30"/>
        <v>139423.70261000001</v>
      </c>
      <c r="L599" s="47">
        <f t="shared" si="30"/>
        <v>180760.78621099997</v>
      </c>
      <c r="M599" s="47">
        <f t="shared" si="30"/>
        <v>188050.61684599999</v>
      </c>
      <c r="N599" s="47">
        <f t="shared" si="30"/>
        <v>221688.23477700001</v>
      </c>
      <c r="O599" s="47">
        <f>SUM(O600:O603)</f>
        <v>231645.10827699999</v>
      </c>
      <c r="P599" s="47">
        <f>SUM(P600:P603)</f>
        <v>263662.00468099996</v>
      </c>
      <c r="Q599" s="47">
        <f t="shared" si="30"/>
        <v>264844.43863700004</v>
      </c>
      <c r="R599" s="47">
        <f>SUM(R600:R603)</f>
        <v>308900.73696800001</v>
      </c>
      <c r="S599" s="47">
        <f>SUM(S600:S603)</f>
        <v>306124.82290900004</v>
      </c>
      <c r="T599" s="47">
        <f>SUM(T600:T603)</f>
        <v>314717.90896699997</v>
      </c>
      <c r="U599" s="47">
        <f>SUM(U600:U603)</f>
        <v>308492.450304</v>
      </c>
      <c r="V599" s="47">
        <f t="shared" ref="V599:AJ599" si="31">SUM(V600:V603)</f>
        <v>275598.78133200004</v>
      </c>
      <c r="W599" s="47">
        <f t="shared" si="31"/>
        <v>311459.25090300007</v>
      </c>
      <c r="X599" s="47">
        <f t="shared" si="31"/>
        <v>314769.40473499999</v>
      </c>
      <c r="Y599" s="47">
        <f t="shared" si="31"/>
        <v>319753.41103899997</v>
      </c>
      <c r="Z599" s="47">
        <f t="shared" si="31"/>
        <v>319052.27017599996</v>
      </c>
      <c r="AA599" s="47">
        <f t="shared" si="31"/>
        <v>327677.36228499998</v>
      </c>
      <c r="AB599" s="47">
        <f t="shared" si="31"/>
        <v>329564.8382</v>
      </c>
      <c r="AC599" s="47">
        <f t="shared" si="31"/>
        <v>329667.89728099992</v>
      </c>
      <c r="AD599" s="47">
        <f t="shared" si="31"/>
        <v>323256.53163399996</v>
      </c>
      <c r="AE599" s="47">
        <f t="shared" si="31"/>
        <v>323256.53163399996</v>
      </c>
      <c r="AF599" s="47">
        <f t="shared" si="31"/>
        <v>329740.36406000005</v>
      </c>
      <c r="AG599" s="47">
        <f t="shared" si="31"/>
        <v>325891.46104900003</v>
      </c>
      <c r="AH599" s="47">
        <f t="shared" si="31"/>
        <v>338139.35289599997</v>
      </c>
      <c r="AI599" s="47">
        <f t="shared" si="31"/>
        <v>340122.10392199998</v>
      </c>
      <c r="AJ599" s="47">
        <f t="shared" si="31"/>
        <v>339837.93119500001</v>
      </c>
      <c r="AK599" s="47">
        <f>SUM(AK600:AK603)</f>
        <v>342775.90113799996</v>
      </c>
    </row>
    <row r="600" spans="3:37">
      <c r="C600" s="48" t="s">
        <v>152</v>
      </c>
      <c r="D600" s="9"/>
      <c r="E600" s="9">
        <v>92795.013172999999</v>
      </c>
      <c r="F600" s="9">
        <v>92781.764347000004</v>
      </c>
      <c r="G600" s="9">
        <v>92656.123303</v>
      </c>
      <c r="H600" s="9">
        <v>103774.323303</v>
      </c>
      <c r="I600" s="9">
        <v>104989.437488</v>
      </c>
      <c r="J600" s="9">
        <v>105881.83753599999</v>
      </c>
      <c r="K600" s="9">
        <v>115436.04633899999</v>
      </c>
      <c r="L600" s="9">
        <v>155436.02308899999</v>
      </c>
      <c r="M600" s="9">
        <v>161730.649939</v>
      </c>
      <c r="N600" s="9">
        <v>195436.01353900001</v>
      </c>
      <c r="O600" s="9">
        <v>205322.543389</v>
      </c>
      <c r="P600" s="9">
        <v>236539.261639</v>
      </c>
      <c r="Q600" s="9">
        <v>237475.80716500001</v>
      </c>
      <c r="R600" s="9">
        <v>239160.13114400001</v>
      </c>
      <c r="S600" s="9">
        <v>239160.13114400001</v>
      </c>
      <c r="T600" s="9">
        <v>240459.73114399999</v>
      </c>
      <c r="U600" s="9">
        <v>231398.06676399999</v>
      </c>
      <c r="V600" s="9">
        <v>197612.595226</v>
      </c>
      <c r="W600" s="9">
        <v>232929.52676400001</v>
      </c>
      <c r="X600" s="9">
        <v>233888.105714</v>
      </c>
      <c r="Y600" s="9">
        <v>238538.203327</v>
      </c>
      <c r="Z600" s="9">
        <v>238538.203327</v>
      </c>
      <c r="AA600" s="9">
        <v>248406.00317499999</v>
      </c>
      <c r="AB600" s="9">
        <v>249933.65317499998</v>
      </c>
      <c r="AC600" s="9">
        <v>249933.65317499998</v>
      </c>
      <c r="AD600" s="9">
        <v>229447.72612599999</v>
      </c>
      <c r="AE600" s="9">
        <v>229447.72612599999</v>
      </c>
      <c r="AF600" s="9">
        <v>232014.612452</v>
      </c>
      <c r="AG600" s="9">
        <v>231097.268347</v>
      </c>
      <c r="AH600" s="9">
        <v>245371.144317</v>
      </c>
      <c r="AI600" s="9">
        <v>247388.000187</v>
      </c>
      <c r="AJ600" s="9">
        <v>248063.50369099999</v>
      </c>
      <c r="AK600" s="9">
        <v>248830.34046099999</v>
      </c>
    </row>
    <row r="601" spans="3:37">
      <c r="C601" s="48" t="s">
        <v>153</v>
      </c>
      <c r="D601" s="9"/>
      <c r="E601" s="9">
        <v>9448.6413670000002</v>
      </c>
      <c r="F601" s="9">
        <v>9724.8390429999999</v>
      </c>
      <c r="G601" s="9">
        <v>9712.6281230000004</v>
      </c>
      <c r="H601" s="9">
        <v>9912.8773109999984</v>
      </c>
      <c r="I601" s="9">
        <v>12803.492674000001</v>
      </c>
      <c r="J601" s="9">
        <v>16141.225634000002</v>
      </c>
      <c r="K601" s="9">
        <v>16332.852527000001</v>
      </c>
      <c r="L601" s="9">
        <v>16493.402161999998</v>
      </c>
      <c r="M601" s="9">
        <v>16734.425044</v>
      </c>
      <c r="N601" s="9">
        <v>16652.295776999999</v>
      </c>
      <c r="O601" s="9">
        <v>16739.701408000001</v>
      </c>
      <c r="P601" s="9">
        <v>17330.216758000002</v>
      </c>
      <c r="Q601" s="9">
        <v>17863.509073999998</v>
      </c>
      <c r="R601" s="9">
        <v>41360.896870999997</v>
      </c>
      <c r="S601" s="9">
        <v>42086.926361000005</v>
      </c>
      <c r="T601" s="9">
        <v>44056.477091000001</v>
      </c>
      <c r="U601" s="9">
        <v>44681.686529000006</v>
      </c>
      <c r="V601" s="9">
        <v>44987.490084999998</v>
      </c>
      <c r="W601" s="9">
        <v>45148.408875000001</v>
      </c>
      <c r="X601" s="9">
        <v>45127.807597000006</v>
      </c>
      <c r="Y601" s="9">
        <v>45240.333916000003</v>
      </c>
      <c r="Z601" s="9">
        <v>44504.362967000001</v>
      </c>
      <c r="AA601" s="9">
        <v>44522.859604000005</v>
      </c>
      <c r="AB601" s="9">
        <v>44340.177751999996</v>
      </c>
      <c r="AC601" s="9">
        <v>44520.889896000001</v>
      </c>
      <c r="AD601" s="9">
        <v>51050.744454</v>
      </c>
      <c r="AE601" s="9">
        <v>51050.744454</v>
      </c>
      <c r="AF601" s="9">
        <v>49046.117428999991</v>
      </c>
      <c r="AG601" s="9">
        <v>48307.806000000004</v>
      </c>
      <c r="AH601" s="9">
        <v>47604.589421999997</v>
      </c>
      <c r="AI601" s="9">
        <v>47431.730861000004</v>
      </c>
      <c r="AJ601" s="9">
        <v>46451.973025000007</v>
      </c>
      <c r="AK601" s="9">
        <v>49034.791774999998</v>
      </c>
    </row>
    <row r="602" spans="3:37">
      <c r="C602" s="48" t="s">
        <v>154</v>
      </c>
      <c r="D602" s="9"/>
      <c r="E602" s="9">
        <v>685.12235300000009</v>
      </c>
      <c r="F602" s="9">
        <v>977.21128899999997</v>
      </c>
      <c r="G602" s="9">
        <v>652.86808399999995</v>
      </c>
      <c r="H602" s="9">
        <v>639.97425899999996</v>
      </c>
      <c r="I602" s="9">
        <v>627.08047299999998</v>
      </c>
      <c r="J602" s="9">
        <v>614.18665400000009</v>
      </c>
      <c r="K602" s="9">
        <v>603.57889499999999</v>
      </c>
      <c r="L602" s="9">
        <v>590.85908500000005</v>
      </c>
      <c r="M602" s="9">
        <v>577.56061999999997</v>
      </c>
      <c r="N602" s="9">
        <v>564.62848599999995</v>
      </c>
      <c r="O602" s="9">
        <v>551.69638599999996</v>
      </c>
      <c r="P602" s="9">
        <v>540.18094700000006</v>
      </c>
      <c r="Q602" s="9">
        <v>527.22479799999996</v>
      </c>
      <c r="R602" s="9">
        <v>449.55913099999998</v>
      </c>
      <c r="S602" s="9">
        <v>508.45985999999999</v>
      </c>
      <c r="T602" s="9">
        <v>431.84164300000003</v>
      </c>
      <c r="U602" s="9">
        <v>417.08803999999998</v>
      </c>
      <c r="V602" s="9">
        <v>406.78479099999998</v>
      </c>
      <c r="W602" s="9">
        <v>396.48157300000003</v>
      </c>
      <c r="X602" s="9">
        <v>386.17832400000003</v>
      </c>
      <c r="Y602" s="9">
        <v>375.87507299999999</v>
      </c>
      <c r="Z602" s="9">
        <v>365.601857</v>
      </c>
      <c r="AA602" s="9">
        <v>355.298608</v>
      </c>
      <c r="AB602" s="9">
        <v>345.115927</v>
      </c>
      <c r="AC602" s="9">
        <v>335.89617299999998</v>
      </c>
      <c r="AD602" s="9">
        <v>6939.9760129999995</v>
      </c>
      <c r="AE602" s="9">
        <v>6939.9760129999995</v>
      </c>
      <c r="AF602" s="9">
        <v>6911.5728909999989</v>
      </c>
      <c r="AG602" s="9">
        <v>6879.6256739999999</v>
      </c>
      <c r="AH602" s="9">
        <v>6849.9248320000006</v>
      </c>
      <c r="AI602" s="9">
        <v>6839.95345</v>
      </c>
      <c r="AJ602" s="9">
        <v>6807.584683</v>
      </c>
      <c r="AK602" s="9">
        <v>6775.2159139999994</v>
      </c>
    </row>
    <row r="603" spans="3:37">
      <c r="C603" s="49" t="s">
        <v>155</v>
      </c>
      <c r="D603" s="50"/>
      <c r="E603" s="50">
        <v>5604.1936619999997</v>
      </c>
      <c r="F603" s="50">
        <v>5644.1936619999997</v>
      </c>
      <c r="G603" s="50">
        <v>5988.5507309999994</v>
      </c>
      <c r="H603" s="50">
        <v>6331.5006059999996</v>
      </c>
      <c r="I603" s="50">
        <v>6294.8647359999995</v>
      </c>
      <c r="J603" s="50">
        <v>6946.7321429999993</v>
      </c>
      <c r="K603" s="50">
        <v>7051.2248489999993</v>
      </c>
      <c r="L603" s="50">
        <v>8240.5018749999999</v>
      </c>
      <c r="M603" s="50">
        <v>9007.9812429999984</v>
      </c>
      <c r="N603" s="50">
        <v>9035.2969749999993</v>
      </c>
      <c r="O603" s="50">
        <v>9031.1670940000004</v>
      </c>
      <c r="P603" s="50">
        <v>9252.3453370000007</v>
      </c>
      <c r="Q603" s="50">
        <v>8977.8976000000002</v>
      </c>
      <c r="R603" s="50">
        <v>27930.149822000003</v>
      </c>
      <c r="S603" s="50">
        <v>24369.305544000003</v>
      </c>
      <c r="T603" s="50">
        <v>29769.859088999998</v>
      </c>
      <c r="U603" s="50">
        <v>31995.608970999998</v>
      </c>
      <c r="V603" s="50">
        <v>32591.911230000002</v>
      </c>
      <c r="W603" s="50">
        <v>32984.833691</v>
      </c>
      <c r="X603" s="50">
        <v>35367.313099999999</v>
      </c>
      <c r="Y603" s="50">
        <v>35598.998722999997</v>
      </c>
      <c r="Z603" s="50">
        <v>35644.102025</v>
      </c>
      <c r="AA603" s="50">
        <v>34393.200898000003</v>
      </c>
      <c r="AB603" s="50">
        <v>34945.891345999997</v>
      </c>
      <c r="AC603" s="50">
        <v>34877.458037000004</v>
      </c>
      <c r="AD603" s="50">
        <v>35818.085041000006</v>
      </c>
      <c r="AE603" s="50">
        <v>35818.085041000006</v>
      </c>
      <c r="AF603" s="50">
        <v>41768.061287999997</v>
      </c>
      <c r="AG603" s="50">
        <v>39606.761028000008</v>
      </c>
      <c r="AH603" s="50">
        <v>38313.694325000004</v>
      </c>
      <c r="AI603" s="50">
        <v>38462.419424</v>
      </c>
      <c r="AJ603" s="50">
        <v>38514.869795999999</v>
      </c>
      <c r="AK603" s="50">
        <v>38135.552987999996</v>
      </c>
    </row>
    <row r="604" spans="3:37">
      <c r="C604" s="51" t="s">
        <v>156</v>
      </c>
      <c r="D604" s="51"/>
      <c r="E604" s="51">
        <f t="shared" ref="E604:Q604" si="32">SUM(E599,E592)</f>
        <v>447307.557073</v>
      </c>
      <c r="F604" s="51">
        <f t="shared" si="32"/>
        <v>472009.20517800003</v>
      </c>
      <c r="G604" s="51">
        <f t="shared" si="32"/>
        <v>644874.49506400002</v>
      </c>
      <c r="H604" s="51">
        <f t="shared" si="32"/>
        <v>592169.82349700003</v>
      </c>
      <c r="I604" s="51">
        <f t="shared" si="32"/>
        <v>601769.61996200006</v>
      </c>
      <c r="J604" s="51">
        <f t="shared" si="32"/>
        <v>692718.43053900008</v>
      </c>
      <c r="K604" s="51">
        <f t="shared" si="32"/>
        <v>666520.29275600007</v>
      </c>
      <c r="L604" s="51">
        <f t="shared" si="32"/>
        <v>652978.34487899998</v>
      </c>
      <c r="M604" s="51">
        <f t="shared" si="32"/>
        <v>638031.16895399999</v>
      </c>
      <c r="N604" s="51">
        <f t="shared" si="32"/>
        <v>1013937.1250510002</v>
      </c>
      <c r="O604" s="51">
        <f>SUM(O599,O592)</f>
        <v>999231.05390000017</v>
      </c>
      <c r="P604" s="51">
        <f>SUM(P599,P592)</f>
        <v>1066487.508628</v>
      </c>
      <c r="Q604" s="51">
        <f t="shared" si="32"/>
        <v>1008064.31268</v>
      </c>
      <c r="R604" s="51">
        <f>SUM(R599,R592)</f>
        <v>1030324.3221450001</v>
      </c>
      <c r="S604" s="51">
        <f>SUM(S599,S592)</f>
        <v>1048790.4845970001</v>
      </c>
      <c r="T604" s="51">
        <f>SUM(T599,T592)</f>
        <v>1025573.099914</v>
      </c>
      <c r="U604" s="51">
        <f>SUM(U599,U592)</f>
        <v>1003651.992447</v>
      </c>
      <c r="V604" s="51">
        <f t="shared" ref="V604:AJ604" si="33">SUM(V599,V592)</f>
        <v>972911.30898800003</v>
      </c>
      <c r="W604" s="51">
        <f t="shared" si="33"/>
        <v>1062189.4876630001</v>
      </c>
      <c r="X604" s="51">
        <f t="shared" si="33"/>
        <v>1065577.436954</v>
      </c>
      <c r="Y604" s="51">
        <f t="shared" si="33"/>
        <v>1069901.9580869998</v>
      </c>
      <c r="Z604" s="51">
        <f t="shared" si="33"/>
        <v>1059016.2008529999</v>
      </c>
      <c r="AA604" s="51">
        <f t="shared" si="33"/>
        <v>1057335.840664</v>
      </c>
      <c r="AB604" s="51">
        <f t="shared" si="33"/>
        <v>1050919.7487900001</v>
      </c>
      <c r="AC604" s="51">
        <f t="shared" si="33"/>
        <v>1037466.268949</v>
      </c>
      <c r="AD604" s="51">
        <f t="shared" si="33"/>
        <v>1028750.9365409997</v>
      </c>
      <c r="AE604" s="51">
        <f t="shared" si="33"/>
        <v>1028750.9365409997</v>
      </c>
      <c r="AF604" s="51">
        <f t="shared" si="33"/>
        <v>1145380.2158320001</v>
      </c>
      <c r="AG604" s="51">
        <f t="shared" si="33"/>
        <v>1154443.906002</v>
      </c>
      <c r="AH604" s="51">
        <f t="shared" si="33"/>
        <v>1100401.4738999999</v>
      </c>
      <c r="AI604" s="51">
        <f t="shared" si="33"/>
        <v>1070107.0504940001</v>
      </c>
      <c r="AJ604" s="51">
        <f t="shared" si="33"/>
        <v>1094729.163067</v>
      </c>
      <c r="AK604" s="51">
        <f>SUM(AK599,AK592)</f>
        <v>1089040.673039</v>
      </c>
    </row>
    <row r="605" spans="3:37">
      <c r="C605" s="2" t="s">
        <v>157</v>
      </c>
      <c r="D605" s="9"/>
      <c r="E605" s="9">
        <f t="shared" ref="E605:R605" si="34">SUM(E606:E610)</f>
        <v>235244.49328000002</v>
      </c>
      <c r="F605" s="9">
        <f t="shared" si="34"/>
        <v>256067.03884400002</v>
      </c>
      <c r="G605" s="9">
        <f t="shared" si="34"/>
        <v>302557.18498899997</v>
      </c>
      <c r="H605" s="9">
        <f t="shared" si="34"/>
        <v>248919.89602099999</v>
      </c>
      <c r="I605" s="9">
        <f t="shared" si="34"/>
        <v>260132.26302999997</v>
      </c>
      <c r="J605" s="9">
        <f t="shared" si="34"/>
        <v>355121.10115700006</v>
      </c>
      <c r="K605" s="9">
        <f t="shared" si="34"/>
        <v>327828.69841099996</v>
      </c>
      <c r="L605" s="9">
        <f t="shared" si="34"/>
        <v>312434.94436799997</v>
      </c>
      <c r="M605" s="9">
        <f t="shared" si="34"/>
        <v>300587.76258500002</v>
      </c>
      <c r="N605" s="9">
        <f t="shared" si="34"/>
        <v>273733.99460400001</v>
      </c>
      <c r="O605" s="9">
        <f t="shared" si="34"/>
        <v>258172.26939499998</v>
      </c>
      <c r="P605" s="9">
        <f t="shared" si="34"/>
        <v>336307.72187900002</v>
      </c>
      <c r="Q605" s="9">
        <f t="shared" si="34"/>
        <v>283210.12731100002</v>
      </c>
      <c r="R605" s="9">
        <f t="shared" si="34"/>
        <v>281333.90508400003</v>
      </c>
      <c r="S605" s="9">
        <f>SUM(S606:S610)</f>
        <v>304323.76237000001</v>
      </c>
      <c r="T605" s="9">
        <f>SUM(T606:T610)</f>
        <v>282873.08550499997</v>
      </c>
      <c r="U605" s="9">
        <f>SUM(U606:U610)</f>
        <v>266203.47898200003</v>
      </c>
      <c r="V605" s="9">
        <f t="shared" ref="V605:AJ605" si="35">SUM(V606:V610)</f>
        <v>237816.24059699997</v>
      </c>
      <c r="W605" s="9">
        <f t="shared" si="35"/>
        <v>334963.20986700011</v>
      </c>
      <c r="X605" s="9">
        <f t="shared" si="35"/>
        <v>334235.81407100003</v>
      </c>
      <c r="Y605" s="9">
        <f t="shared" si="35"/>
        <v>334993.311896</v>
      </c>
      <c r="Z605" s="9">
        <f t="shared" si="35"/>
        <v>325872.90718399995</v>
      </c>
      <c r="AA605" s="9">
        <f t="shared" si="35"/>
        <v>318449.84841700003</v>
      </c>
      <c r="AB605" s="9">
        <f t="shared" si="35"/>
        <v>310558.21423399996</v>
      </c>
      <c r="AC605" s="9">
        <f t="shared" si="35"/>
        <v>302988.63397499995</v>
      </c>
      <c r="AD605" s="9">
        <f t="shared" si="35"/>
        <v>320059.58997200005</v>
      </c>
      <c r="AE605" s="9">
        <f t="shared" si="35"/>
        <v>320059.58997200005</v>
      </c>
      <c r="AF605" s="9">
        <f t="shared" si="35"/>
        <v>432191.61609399994</v>
      </c>
      <c r="AG605" s="9">
        <f t="shared" si="35"/>
        <v>444259.55055499997</v>
      </c>
      <c r="AH605" s="9">
        <f t="shared" si="35"/>
        <v>376882.16033400001</v>
      </c>
      <c r="AI605" s="9">
        <f t="shared" si="35"/>
        <v>346691.35852200008</v>
      </c>
      <c r="AJ605" s="9">
        <f t="shared" si="35"/>
        <v>375382.21981699998</v>
      </c>
      <c r="AK605" s="9">
        <f>SUM(AK606:AK610)</f>
        <v>365791.92653699999</v>
      </c>
    </row>
    <row r="606" spans="3:37">
      <c r="C606" s="48" t="s">
        <v>158</v>
      </c>
      <c r="D606" s="9"/>
      <c r="E606" s="9">
        <v>143491.07762</v>
      </c>
      <c r="F606" s="9">
        <v>142145.31441600001</v>
      </c>
      <c r="G606" s="9">
        <v>154359.669222</v>
      </c>
      <c r="H606" s="9">
        <v>134822.03539599999</v>
      </c>
      <c r="I606" s="9">
        <v>152267.76379599998</v>
      </c>
      <c r="J606" s="9">
        <v>199555.087206</v>
      </c>
      <c r="K606" s="9">
        <v>158224.79903599998</v>
      </c>
      <c r="L606" s="9">
        <v>155551.51211499999</v>
      </c>
      <c r="M606" s="9">
        <v>150957.57626599999</v>
      </c>
      <c r="N606" s="9">
        <v>179135.59417500001</v>
      </c>
      <c r="O606" s="9">
        <v>167701.83908599999</v>
      </c>
      <c r="P606" s="9">
        <v>186248.03888499999</v>
      </c>
      <c r="Q606" s="9">
        <v>154727.43285300001</v>
      </c>
      <c r="R606" s="9">
        <v>175661.36443300001</v>
      </c>
      <c r="S606" s="9">
        <v>192974.67564899998</v>
      </c>
      <c r="T606" s="9">
        <v>184125.43801499999</v>
      </c>
      <c r="U606" s="9">
        <v>159996.97867300001</v>
      </c>
      <c r="V606" s="9">
        <v>155567.40940399998</v>
      </c>
      <c r="W606" s="9">
        <v>152530.73551000003</v>
      </c>
      <c r="X606" s="9">
        <v>167782.55316400001</v>
      </c>
      <c r="Y606" s="9">
        <v>184531.281541</v>
      </c>
      <c r="Z606" s="9">
        <v>184005.13008899998</v>
      </c>
      <c r="AA606" s="9">
        <v>189344.30877500001</v>
      </c>
      <c r="AB606" s="9">
        <v>190591.29449399997</v>
      </c>
      <c r="AC606" s="9">
        <v>186817.22133599999</v>
      </c>
      <c r="AD606" s="9">
        <v>212458.82107900002</v>
      </c>
      <c r="AE606" s="9">
        <v>212458.82107900002</v>
      </c>
      <c r="AF606" s="9">
        <v>246995.13886699997</v>
      </c>
      <c r="AG606" s="9">
        <v>269714.87310000003</v>
      </c>
      <c r="AH606" s="9">
        <v>221044.546715</v>
      </c>
      <c r="AI606" s="9">
        <v>199645.79181700002</v>
      </c>
      <c r="AJ606" s="9">
        <v>202008.86298899999</v>
      </c>
      <c r="AK606" s="9">
        <v>220083.38290199998</v>
      </c>
    </row>
    <row r="607" spans="3:37">
      <c r="C607" s="48" t="s">
        <v>159</v>
      </c>
      <c r="D607" s="9"/>
      <c r="E607" s="9">
        <v>58592.120776999996</v>
      </c>
      <c r="F607" s="9">
        <v>73431.160235999996</v>
      </c>
      <c r="G607" s="9">
        <v>95738.226479000004</v>
      </c>
      <c r="H607" s="9">
        <v>79189.95199999999</v>
      </c>
      <c r="I607" s="9">
        <v>69064.555362999992</v>
      </c>
      <c r="J607" s="9">
        <v>105527.68814700001</v>
      </c>
      <c r="K607" s="9">
        <v>130000.38889799999</v>
      </c>
      <c r="L607" s="9">
        <v>117752.26839799999</v>
      </c>
      <c r="M607" s="9">
        <v>108151.65785100001</v>
      </c>
      <c r="N607" s="9">
        <v>63458.976801999997</v>
      </c>
      <c r="O607" s="9">
        <v>53900.203739999997</v>
      </c>
      <c r="P607" s="9">
        <v>94942.373364999992</v>
      </c>
      <c r="Q607" s="9">
        <v>88135.677546999999</v>
      </c>
      <c r="R607" s="9">
        <v>78085.530527999988</v>
      </c>
      <c r="S607" s="9">
        <v>71959.956474999999</v>
      </c>
      <c r="T607" s="9">
        <v>60320.061270000006</v>
      </c>
      <c r="U607" s="9">
        <v>59155.451711999995</v>
      </c>
      <c r="V607" s="9">
        <v>48657.703141000005</v>
      </c>
      <c r="W607" s="9">
        <v>134234.80414400002</v>
      </c>
      <c r="X607" s="9">
        <v>121494.85280800001</v>
      </c>
      <c r="Y607" s="9">
        <v>112575.53303099998</v>
      </c>
      <c r="Z607" s="9">
        <v>101127.89564800001</v>
      </c>
      <c r="AA607" s="9">
        <v>90045.134176000007</v>
      </c>
      <c r="AB607" s="9">
        <v>79514.354374999981</v>
      </c>
      <c r="AC607" s="9">
        <v>68800.790775999994</v>
      </c>
      <c r="AD607" s="9">
        <v>69245.543930000014</v>
      </c>
      <c r="AE607" s="9">
        <v>69245.543930000014</v>
      </c>
      <c r="AF607" s="9">
        <v>132213.114753</v>
      </c>
      <c r="AG607" s="9">
        <v>108738.701478</v>
      </c>
      <c r="AH607" s="9">
        <v>105078.479601</v>
      </c>
      <c r="AI607" s="9">
        <v>94389.649313000002</v>
      </c>
      <c r="AJ607" s="9">
        <v>105201.193002</v>
      </c>
      <c r="AK607" s="9">
        <v>102331.34136100001</v>
      </c>
    </row>
    <row r="608" spans="3:37">
      <c r="C608" s="48" t="s">
        <v>160</v>
      </c>
      <c r="D608" s="9"/>
      <c r="E608" s="9">
        <v>5004.7867480000004</v>
      </c>
      <c r="F608" s="9">
        <v>5004.7867480000004</v>
      </c>
      <c r="G608" s="9">
        <v>5000</v>
      </c>
      <c r="H608" s="9">
        <v>5000</v>
      </c>
      <c r="I608" s="9">
        <v>5000</v>
      </c>
      <c r="J608" s="9">
        <v>5000</v>
      </c>
      <c r="K608" s="9">
        <v>5000</v>
      </c>
      <c r="L608" s="9">
        <v>5000</v>
      </c>
      <c r="M608" s="9">
        <v>5000</v>
      </c>
      <c r="N608" s="9">
        <v>5000</v>
      </c>
      <c r="O608" s="9">
        <v>5000</v>
      </c>
      <c r="P608" s="9">
        <v>5000</v>
      </c>
      <c r="Q608" s="9">
        <v>5000</v>
      </c>
      <c r="R608" s="9">
        <v>5000</v>
      </c>
      <c r="S608" s="9">
        <v>5000</v>
      </c>
      <c r="T608" s="9">
        <v>5000</v>
      </c>
      <c r="U608" s="9">
        <v>5000</v>
      </c>
      <c r="V608" s="9">
        <v>5000</v>
      </c>
      <c r="W608" s="9">
        <v>5000</v>
      </c>
      <c r="X608" s="9">
        <v>10000</v>
      </c>
      <c r="Y608" s="9">
        <v>10000</v>
      </c>
      <c r="Z608" s="9">
        <v>10000</v>
      </c>
      <c r="AA608" s="9">
        <v>10001.098568000001</v>
      </c>
      <c r="AB608" s="9">
        <v>10000</v>
      </c>
      <c r="AC608" s="9">
        <v>10000</v>
      </c>
      <c r="AD608" s="9">
        <v>10000</v>
      </c>
      <c r="AE608" s="9">
        <v>10000</v>
      </c>
      <c r="AF608" s="9">
        <v>10000</v>
      </c>
      <c r="AG608" s="9">
        <v>10000</v>
      </c>
      <c r="AH608" s="9">
        <v>10000</v>
      </c>
      <c r="AI608" s="9">
        <v>10000</v>
      </c>
      <c r="AJ608" s="9">
        <v>10000</v>
      </c>
      <c r="AK608" s="9">
        <v>10000</v>
      </c>
    </row>
    <row r="609" spans="3:49">
      <c r="C609" s="48" t="s">
        <v>161</v>
      </c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9">
        <v>563.22814399999993</v>
      </c>
      <c r="R609" s="9">
        <v>5289.764709</v>
      </c>
      <c r="S609" s="9">
        <v>5224.11715</v>
      </c>
      <c r="T609" s="9">
        <v>5337.9277599999996</v>
      </c>
      <c r="U609" s="9">
        <v>5803.8982679999999</v>
      </c>
      <c r="V609" s="9">
        <v>5769.8643270000002</v>
      </c>
      <c r="W609" s="9">
        <v>5941.5491620000003</v>
      </c>
      <c r="X609" s="9">
        <v>5751.3221990000002</v>
      </c>
      <c r="Y609" s="9">
        <v>5685.8433929999992</v>
      </c>
      <c r="Z609" s="9">
        <v>5722.7081599999992</v>
      </c>
      <c r="AA609" s="9">
        <v>5549.3079780000007</v>
      </c>
      <c r="AB609" s="9">
        <v>5536.2466639999993</v>
      </c>
      <c r="AC609" s="9">
        <v>5932.8157699999992</v>
      </c>
      <c r="AD609" s="9">
        <v>7927.5439390000001</v>
      </c>
      <c r="AE609" s="9">
        <v>7927.5439390000001</v>
      </c>
      <c r="AF609" s="9">
        <v>8056.292402</v>
      </c>
      <c r="AG609" s="9">
        <v>8045.0478299999995</v>
      </c>
      <c r="AH609" s="9">
        <v>7997.2481879999996</v>
      </c>
      <c r="AI609" s="9">
        <v>7949.1803479999999</v>
      </c>
      <c r="AJ609" s="9">
        <v>7900.5580619999992</v>
      </c>
      <c r="AK609" s="9">
        <v>4321.878522</v>
      </c>
    </row>
    <row r="610" spans="3:49">
      <c r="C610" s="49" t="s">
        <v>162</v>
      </c>
      <c r="D610" s="50"/>
      <c r="E610" s="50">
        <v>28156.508135</v>
      </c>
      <c r="F610" s="50">
        <v>35485.777443999999</v>
      </c>
      <c r="G610" s="50">
        <v>47459.289288</v>
      </c>
      <c r="H610" s="50">
        <v>29907.908625</v>
      </c>
      <c r="I610" s="50">
        <v>33799.943870999996</v>
      </c>
      <c r="J610" s="50">
        <v>45038.325803999993</v>
      </c>
      <c r="K610" s="50">
        <v>34603.510477000003</v>
      </c>
      <c r="L610" s="50">
        <v>34131.163854999999</v>
      </c>
      <c r="M610" s="50">
        <v>36478.528467999997</v>
      </c>
      <c r="N610" s="50">
        <v>26139.423627</v>
      </c>
      <c r="O610" s="50">
        <v>31570.226568999999</v>
      </c>
      <c r="P610" s="50">
        <v>50117.30962900001</v>
      </c>
      <c r="Q610" s="50">
        <v>34783.788767000005</v>
      </c>
      <c r="R610" s="50">
        <v>17297.245414000001</v>
      </c>
      <c r="S610" s="50">
        <v>29165.013095999999</v>
      </c>
      <c r="T610" s="50">
        <v>28089.658459999999</v>
      </c>
      <c r="U610" s="50">
        <v>36247.150329000004</v>
      </c>
      <c r="V610" s="50">
        <v>22821.263725000001</v>
      </c>
      <c r="W610" s="50">
        <v>37256.121051000002</v>
      </c>
      <c r="X610" s="50">
        <v>29207.085899999998</v>
      </c>
      <c r="Y610" s="50">
        <v>22200.653930999997</v>
      </c>
      <c r="Z610" s="50">
        <v>25017.173287000001</v>
      </c>
      <c r="AA610" s="50">
        <v>23509.998919999998</v>
      </c>
      <c r="AB610" s="50">
        <v>24916.318701</v>
      </c>
      <c r="AC610" s="50">
        <v>31437.806092999999</v>
      </c>
      <c r="AD610" s="50">
        <v>20427.681023999998</v>
      </c>
      <c r="AE610" s="50">
        <v>20427.681023999998</v>
      </c>
      <c r="AF610" s="50">
        <v>34927.070072000002</v>
      </c>
      <c r="AG610" s="50">
        <v>47760.928146999999</v>
      </c>
      <c r="AH610" s="50">
        <v>32761.885829999999</v>
      </c>
      <c r="AI610" s="50">
        <v>34706.737044000001</v>
      </c>
      <c r="AJ610" s="50">
        <v>50271.605764</v>
      </c>
      <c r="AK610" s="50">
        <v>29055.323752</v>
      </c>
    </row>
    <row r="611" spans="3:49">
      <c r="C611" s="2" t="s">
        <v>163</v>
      </c>
      <c r="D611" s="9"/>
      <c r="E611" s="68">
        <f t="shared" ref="E611:R611" si="36">SUM(E612:E614)</f>
        <v>17545.474628</v>
      </c>
      <c r="F611" s="68">
        <f t="shared" si="36"/>
        <v>17850.965588999999</v>
      </c>
      <c r="G611" s="68">
        <f t="shared" si="36"/>
        <v>18205.905264000001</v>
      </c>
      <c r="H611" s="68">
        <f t="shared" si="36"/>
        <v>19292.385591999999</v>
      </c>
      <c r="I611" s="68">
        <f t="shared" si="36"/>
        <v>19723.422564000004</v>
      </c>
      <c r="J611" s="68">
        <f t="shared" si="36"/>
        <v>20360.529514000002</v>
      </c>
      <c r="K611" s="68">
        <f t="shared" si="36"/>
        <v>20792.613210000003</v>
      </c>
      <c r="L611" s="68">
        <f t="shared" si="36"/>
        <v>21221.071678</v>
      </c>
      <c r="M611" s="68">
        <f t="shared" si="36"/>
        <v>21726.109288</v>
      </c>
      <c r="N611" s="68">
        <f t="shared" si="36"/>
        <v>22207.192344000003</v>
      </c>
      <c r="O611" s="68">
        <f t="shared" si="36"/>
        <v>22935.485514</v>
      </c>
      <c r="P611" s="68">
        <f t="shared" si="36"/>
        <v>23790.794230000003</v>
      </c>
      <c r="Q611" s="68">
        <f t="shared" si="36"/>
        <v>24355.222082</v>
      </c>
      <c r="R611" s="68">
        <f t="shared" si="36"/>
        <v>46959.006363</v>
      </c>
      <c r="S611" s="68">
        <f>SUM(S612:S614)</f>
        <v>47453.916138000001</v>
      </c>
      <c r="T611" s="68">
        <f>SUM(T612:T614)</f>
        <v>47704.415044000001</v>
      </c>
      <c r="U611" s="68">
        <f>SUM(U612:U614)</f>
        <v>49783.251187000002</v>
      </c>
      <c r="V611" s="68">
        <f t="shared" ref="V611:AJ611" si="37">SUM(V612:V614)</f>
        <v>50237.013072000002</v>
      </c>
      <c r="W611" s="68">
        <f t="shared" si="37"/>
        <v>51212.748773999992</v>
      </c>
      <c r="X611" s="68">
        <f t="shared" si="37"/>
        <v>51694.856718000003</v>
      </c>
      <c r="Y611" s="68">
        <f t="shared" si="37"/>
        <v>52392.249563999998</v>
      </c>
      <c r="Z611" s="68">
        <f t="shared" si="37"/>
        <v>52269.193492000006</v>
      </c>
      <c r="AA611" s="68">
        <f t="shared" si="37"/>
        <v>53308.767968</v>
      </c>
      <c r="AB611" s="68">
        <f t="shared" si="37"/>
        <v>54176.791790000003</v>
      </c>
      <c r="AC611" s="68">
        <f t="shared" si="37"/>
        <v>55412.045308000001</v>
      </c>
      <c r="AD611" s="68">
        <f t="shared" si="37"/>
        <v>67310.667637999999</v>
      </c>
      <c r="AE611" s="68">
        <f t="shared" si="37"/>
        <v>67310.667637999999</v>
      </c>
      <c r="AF611" s="68">
        <f t="shared" si="37"/>
        <v>66813.982174000004</v>
      </c>
      <c r="AG611" s="68">
        <f t="shared" si="37"/>
        <v>67737.637237999996</v>
      </c>
      <c r="AH611" s="68">
        <f t="shared" si="37"/>
        <v>68463.007736</v>
      </c>
      <c r="AI611" s="68">
        <f t="shared" si="37"/>
        <v>69087.263657999996</v>
      </c>
      <c r="AJ611" s="68">
        <f t="shared" si="37"/>
        <v>69416.545199</v>
      </c>
      <c r="AK611" s="68">
        <f>SUM(AK612:AK614)</f>
        <v>73363.911193000007</v>
      </c>
    </row>
    <row r="612" spans="3:49">
      <c r="C612" s="48" t="s">
        <v>164</v>
      </c>
      <c r="D612" s="9"/>
      <c r="E612" s="9">
        <v>0</v>
      </c>
      <c r="F612" s="9">
        <v>0</v>
      </c>
      <c r="G612" s="9">
        <v>0</v>
      </c>
      <c r="H612" s="9">
        <v>0</v>
      </c>
      <c r="I612" s="9">
        <v>0</v>
      </c>
      <c r="J612" s="9">
        <v>0</v>
      </c>
      <c r="K612" s="9">
        <v>0</v>
      </c>
      <c r="L612" s="9">
        <v>0</v>
      </c>
      <c r="M612" s="9">
        <v>0</v>
      </c>
      <c r="N612" s="9">
        <v>0</v>
      </c>
      <c r="O612" s="9">
        <v>0</v>
      </c>
      <c r="P612" s="9">
        <v>0</v>
      </c>
      <c r="Q612" s="9">
        <v>0</v>
      </c>
      <c r="R612" s="9">
        <v>0</v>
      </c>
      <c r="S612" s="9">
        <v>0</v>
      </c>
      <c r="T612" s="9">
        <v>0</v>
      </c>
      <c r="U612" s="9">
        <v>0</v>
      </c>
      <c r="V612" s="9">
        <v>0</v>
      </c>
      <c r="W612" s="9">
        <v>0</v>
      </c>
      <c r="X612" s="9">
        <v>0</v>
      </c>
      <c r="Y612" s="9">
        <v>0</v>
      </c>
      <c r="Z612" s="9">
        <v>0</v>
      </c>
      <c r="AA612" s="9">
        <v>0</v>
      </c>
      <c r="AB612" s="9">
        <v>0</v>
      </c>
      <c r="AC612" s="9">
        <v>0</v>
      </c>
      <c r="AD612" s="9">
        <v>0</v>
      </c>
      <c r="AE612" s="9">
        <v>0</v>
      </c>
      <c r="AF612" s="9">
        <v>0</v>
      </c>
      <c r="AG612" s="9">
        <v>0</v>
      </c>
      <c r="AH612" s="9">
        <v>0</v>
      </c>
      <c r="AI612" s="9">
        <v>0</v>
      </c>
      <c r="AJ612" s="9">
        <v>0</v>
      </c>
      <c r="AK612" s="9">
        <v>0</v>
      </c>
    </row>
    <row r="613" spans="3:49">
      <c r="C613" s="48" t="s">
        <v>165</v>
      </c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9">
        <v>409.58429100000001</v>
      </c>
      <c r="R613" s="9">
        <v>16452.318927</v>
      </c>
      <c r="S613" s="9">
        <v>16452.318927</v>
      </c>
      <c r="T613" s="9">
        <v>16304.331902</v>
      </c>
      <c r="U613" s="9">
        <v>17367.100204999999</v>
      </c>
      <c r="V613" s="9">
        <v>17367.100204999999</v>
      </c>
      <c r="W613" s="9">
        <v>17367.100204999999</v>
      </c>
      <c r="X613" s="9">
        <v>17360.364874999999</v>
      </c>
      <c r="Y613" s="9">
        <v>17360.364874999999</v>
      </c>
      <c r="Z613" s="9">
        <v>17109.072078000001</v>
      </c>
      <c r="AA613" s="9">
        <v>17086.653119999999</v>
      </c>
      <c r="AB613" s="9">
        <v>17064.026883999999</v>
      </c>
      <c r="AC613" s="9">
        <v>16915.411473</v>
      </c>
      <c r="AD613" s="9">
        <v>23538.390242000001</v>
      </c>
      <c r="AE613" s="9">
        <v>23538.390242000001</v>
      </c>
      <c r="AF613" s="9">
        <v>22377.556842999998</v>
      </c>
      <c r="AG613" s="9">
        <v>22093.691327</v>
      </c>
      <c r="AH613" s="9">
        <v>21724.599601000002</v>
      </c>
      <c r="AI613" s="9">
        <v>21467.318928999997</v>
      </c>
      <c r="AJ613" s="9">
        <v>21025.098792000001</v>
      </c>
      <c r="AK613" s="9">
        <v>24265.867086999999</v>
      </c>
    </row>
    <row r="614" spans="3:49">
      <c r="C614" s="49" t="s">
        <v>166</v>
      </c>
      <c r="D614" s="50"/>
      <c r="E614" s="50">
        <v>17545.474628</v>
      </c>
      <c r="F614" s="50">
        <v>17850.965588999999</v>
      </c>
      <c r="G614" s="50">
        <v>18205.905264000001</v>
      </c>
      <c r="H614" s="50">
        <v>19292.385591999999</v>
      </c>
      <c r="I614" s="50">
        <v>19723.422564000004</v>
      </c>
      <c r="J614" s="50">
        <v>20360.529514000002</v>
      </c>
      <c r="K614" s="50">
        <v>20792.613210000003</v>
      </c>
      <c r="L614" s="50">
        <v>21221.071678</v>
      </c>
      <c r="M614" s="50">
        <v>21726.109288</v>
      </c>
      <c r="N614" s="50">
        <v>22207.192344000003</v>
      </c>
      <c r="O614" s="50">
        <v>22935.485514</v>
      </c>
      <c r="P614" s="50">
        <v>23790.794230000003</v>
      </c>
      <c r="Q614" s="9">
        <v>23945.637791000001</v>
      </c>
      <c r="R614" s="9">
        <v>30506.687436</v>
      </c>
      <c r="S614" s="9">
        <v>31001.597211</v>
      </c>
      <c r="T614" s="9">
        <v>31400.083141999999</v>
      </c>
      <c r="U614" s="9">
        <v>32416.150981999999</v>
      </c>
      <c r="V614" s="9">
        <v>32869.912866999999</v>
      </c>
      <c r="W614" s="9">
        <v>33845.648568999997</v>
      </c>
      <c r="X614" s="9">
        <v>34334.491843000003</v>
      </c>
      <c r="Y614" s="9">
        <v>35031.884688999999</v>
      </c>
      <c r="Z614" s="9">
        <v>35160.121414000001</v>
      </c>
      <c r="AA614" s="9">
        <v>36222.114847999997</v>
      </c>
      <c r="AB614" s="9">
        <v>37112.764906000004</v>
      </c>
      <c r="AC614" s="9">
        <v>38496.633835000001</v>
      </c>
      <c r="AD614" s="9">
        <v>43772.277395999998</v>
      </c>
      <c r="AE614" s="9">
        <v>43772.277395999998</v>
      </c>
      <c r="AF614" s="9">
        <v>44436.425330999999</v>
      </c>
      <c r="AG614" s="9">
        <v>45643.945910999995</v>
      </c>
      <c r="AH614" s="9">
        <v>46738.408134999998</v>
      </c>
      <c r="AI614" s="9">
        <v>47619.944728999995</v>
      </c>
      <c r="AJ614" s="9">
        <v>48391.446407000003</v>
      </c>
      <c r="AK614" s="9">
        <v>49098.044106000001</v>
      </c>
    </row>
    <row r="615" spans="3:49">
      <c r="C615" s="51" t="s">
        <v>167</v>
      </c>
      <c r="D615" s="51"/>
      <c r="E615" s="51">
        <f t="shared" ref="E615:R615" si="38">E605+E611</f>
        <v>252789.96790800002</v>
      </c>
      <c r="F615" s="51">
        <f t="shared" si="38"/>
        <v>273918.00443299999</v>
      </c>
      <c r="G615" s="51">
        <f t="shared" si="38"/>
        <v>320763.09025299997</v>
      </c>
      <c r="H615" s="51">
        <f t="shared" si="38"/>
        <v>268212.28161299997</v>
      </c>
      <c r="I615" s="51">
        <f t="shared" si="38"/>
        <v>279855.68559399998</v>
      </c>
      <c r="J615" s="51">
        <f t="shared" si="38"/>
        <v>375481.63067100005</v>
      </c>
      <c r="K615" s="51">
        <f t="shared" si="38"/>
        <v>348621.31162099994</v>
      </c>
      <c r="L615" s="51">
        <f t="shared" si="38"/>
        <v>333656.01604599995</v>
      </c>
      <c r="M615" s="51">
        <f t="shared" si="38"/>
        <v>322313.871873</v>
      </c>
      <c r="N615" s="51">
        <f t="shared" si="38"/>
        <v>295941.18694799999</v>
      </c>
      <c r="O615" s="51">
        <f t="shared" si="38"/>
        <v>281107.75490900001</v>
      </c>
      <c r="P615" s="51">
        <f t="shared" si="38"/>
        <v>360098.51610900002</v>
      </c>
      <c r="Q615" s="51">
        <f t="shared" si="38"/>
        <v>307565.34939300001</v>
      </c>
      <c r="R615" s="51">
        <f t="shared" si="38"/>
        <v>328292.91144700005</v>
      </c>
      <c r="S615" s="51">
        <f>S605+S611</f>
        <v>351777.67850799998</v>
      </c>
      <c r="T615" s="51">
        <f>T605+T611</f>
        <v>330577.50054899999</v>
      </c>
      <c r="U615" s="51">
        <f>U605+U611</f>
        <v>315986.73016900005</v>
      </c>
      <c r="V615" s="51">
        <f t="shared" ref="V615:AJ615" si="39">V605+V611</f>
        <v>288053.253669</v>
      </c>
      <c r="W615" s="51">
        <f t="shared" si="39"/>
        <v>386175.95864100009</v>
      </c>
      <c r="X615" s="51">
        <f t="shared" si="39"/>
        <v>385930.67078900005</v>
      </c>
      <c r="Y615" s="51">
        <f t="shared" si="39"/>
        <v>387385.56146</v>
      </c>
      <c r="Z615" s="51">
        <f t="shared" si="39"/>
        <v>378142.10067599994</v>
      </c>
      <c r="AA615" s="51">
        <f t="shared" si="39"/>
        <v>371758.61638500006</v>
      </c>
      <c r="AB615" s="51">
        <f t="shared" si="39"/>
        <v>364735.00602399994</v>
      </c>
      <c r="AC615" s="51">
        <f t="shared" si="39"/>
        <v>358400.67928299995</v>
      </c>
      <c r="AD615" s="51">
        <f t="shared" si="39"/>
        <v>387370.25761000003</v>
      </c>
      <c r="AE615" s="51">
        <f t="shared" si="39"/>
        <v>387370.25761000003</v>
      </c>
      <c r="AF615" s="51">
        <f t="shared" si="39"/>
        <v>499005.59826799994</v>
      </c>
      <c r="AG615" s="51">
        <f t="shared" si="39"/>
        <v>511997.18779299996</v>
      </c>
      <c r="AH615" s="51">
        <f t="shared" si="39"/>
        <v>445345.16807000001</v>
      </c>
      <c r="AI615" s="51">
        <f t="shared" si="39"/>
        <v>415778.62218000006</v>
      </c>
      <c r="AJ615" s="51">
        <f t="shared" si="39"/>
        <v>444798.76501599996</v>
      </c>
      <c r="AK615" s="51">
        <f>AK605+AK611</f>
        <v>439155.83773000003</v>
      </c>
    </row>
    <row r="616" spans="3:49" ht="17.5" thickBot="1">
      <c r="C616" s="52" t="s">
        <v>168</v>
      </c>
      <c r="D616" s="52"/>
      <c r="E616" s="52">
        <f t="shared" ref="E616:R616" si="40">E604-E615</f>
        <v>194517.58916499998</v>
      </c>
      <c r="F616" s="52">
        <f t="shared" si="40"/>
        <v>198091.20074500004</v>
      </c>
      <c r="G616" s="52">
        <f t="shared" si="40"/>
        <v>324111.40481100004</v>
      </c>
      <c r="H616" s="52">
        <f t="shared" si="40"/>
        <v>323957.54188400006</v>
      </c>
      <c r="I616" s="52">
        <f t="shared" si="40"/>
        <v>321913.93436800007</v>
      </c>
      <c r="J616" s="52">
        <f t="shared" si="40"/>
        <v>317236.79986800003</v>
      </c>
      <c r="K616" s="52">
        <f t="shared" si="40"/>
        <v>317898.98113500013</v>
      </c>
      <c r="L616" s="52">
        <f t="shared" si="40"/>
        <v>319322.32883300004</v>
      </c>
      <c r="M616" s="52">
        <f t="shared" si="40"/>
        <v>315717.297081</v>
      </c>
      <c r="N616" s="52">
        <f t="shared" si="40"/>
        <v>717995.93810300017</v>
      </c>
      <c r="O616" s="52">
        <f t="shared" si="40"/>
        <v>718123.29899100016</v>
      </c>
      <c r="P616" s="52">
        <f t="shared" si="40"/>
        <v>706388.99251900008</v>
      </c>
      <c r="Q616" s="52">
        <f t="shared" si="40"/>
        <v>700498.96328699996</v>
      </c>
      <c r="R616" s="52">
        <f t="shared" si="40"/>
        <v>702031.41069800011</v>
      </c>
      <c r="S616" s="52">
        <f>S604-S615</f>
        <v>697012.80608900008</v>
      </c>
      <c r="T616" s="52">
        <f>T604-T615</f>
        <v>694995.59936500003</v>
      </c>
      <c r="U616" s="52">
        <f>U604-U615</f>
        <v>687665.26227799989</v>
      </c>
      <c r="V616" s="52">
        <f t="shared" ref="V616:AJ616" si="41">V604-V615</f>
        <v>684858.05531900004</v>
      </c>
      <c r="W616" s="52">
        <f t="shared" si="41"/>
        <v>676013.52902200003</v>
      </c>
      <c r="X616" s="52">
        <f t="shared" si="41"/>
        <v>679646.76616499992</v>
      </c>
      <c r="Y616" s="52">
        <f t="shared" si="41"/>
        <v>682516.39662699983</v>
      </c>
      <c r="Z616" s="52">
        <f t="shared" si="41"/>
        <v>680874.10017700004</v>
      </c>
      <c r="AA616" s="52">
        <f t="shared" si="41"/>
        <v>685577.22427899996</v>
      </c>
      <c r="AB616" s="52">
        <f t="shared" si="41"/>
        <v>686184.7427660001</v>
      </c>
      <c r="AC616" s="52">
        <f t="shared" si="41"/>
        <v>679065.5896660001</v>
      </c>
      <c r="AD616" s="52">
        <f t="shared" si="41"/>
        <v>641380.67893099971</v>
      </c>
      <c r="AE616" s="52">
        <f t="shared" si="41"/>
        <v>641380.67893099971</v>
      </c>
      <c r="AF616" s="52">
        <f t="shared" si="41"/>
        <v>646374.61756400019</v>
      </c>
      <c r="AG616" s="52">
        <f t="shared" si="41"/>
        <v>642446.71820900007</v>
      </c>
      <c r="AH616" s="52">
        <f t="shared" si="41"/>
        <v>655056.30582999985</v>
      </c>
      <c r="AI616" s="52">
        <f t="shared" si="41"/>
        <v>654328.42831400002</v>
      </c>
      <c r="AJ616" s="52">
        <f t="shared" si="41"/>
        <v>649930.39805099997</v>
      </c>
      <c r="AK616" s="52">
        <f>AK604-AK615</f>
        <v>649884.83530899999</v>
      </c>
    </row>
    <row r="618" spans="3:49">
      <c r="C618" s="2" t="s">
        <v>169</v>
      </c>
      <c r="D618" s="9"/>
      <c r="E618" s="9">
        <f t="shared" ref="E618:R618" si="42">E593+E594</f>
        <v>134542.90476599999</v>
      </c>
      <c r="F618" s="9">
        <f t="shared" si="42"/>
        <v>111571.00221000001</v>
      </c>
      <c r="G618" s="9">
        <f t="shared" si="42"/>
        <v>116789.13439399999</v>
      </c>
      <c r="H618" s="9">
        <f t="shared" si="42"/>
        <v>249916.16123899998</v>
      </c>
      <c r="I618" s="9">
        <f t="shared" si="42"/>
        <v>247228.404561</v>
      </c>
      <c r="J618" s="9">
        <f t="shared" si="42"/>
        <v>290628.67634100001</v>
      </c>
      <c r="K618" s="9">
        <f t="shared" si="42"/>
        <v>238605.31716800001</v>
      </c>
      <c r="L618" s="9">
        <f t="shared" si="42"/>
        <v>182046.44041000001</v>
      </c>
      <c r="M618" s="9">
        <f t="shared" si="42"/>
        <v>162019.04265399999</v>
      </c>
      <c r="N618" s="9">
        <f t="shared" si="42"/>
        <v>516623.91947600001</v>
      </c>
      <c r="O618" s="9">
        <f t="shared" si="42"/>
        <v>467208.37005600001</v>
      </c>
      <c r="P618" s="9">
        <f t="shared" si="42"/>
        <v>454755.900303</v>
      </c>
      <c r="Q618" s="9">
        <f t="shared" si="42"/>
        <v>408310.60756799998</v>
      </c>
      <c r="R618" s="9">
        <f t="shared" si="42"/>
        <v>408310.60756799998</v>
      </c>
      <c r="S618" s="9">
        <f>S593+S594</f>
        <v>407758.45497399999</v>
      </c>
      <c r="T618" s="9">
        <f>T593+T594</f>
        <v>423530.94197099999</v>
      </c>
      <c r="U618" s="9">
        <f>U593+U594</f>
        <v>389913.09096399997</v>
      </c>
      <c r="V618" s="9">
        <f t="shared" ref="V618:AJ618" si="43">V593+V594</f>
        <v>388086.96143099997</v>
      </c>
      <c r="W618" s="9">
        <f t="shared" si="43"/>
        <v>445335.97256700002</v>
      </c>
      <c r="X618" s="9">
        <f t="shared" si="43"/>
        <v>400526.15455899999</v>
      </c>
      <c r="Y618" s="9">
        <f t="shared" si="43"/>
        <v>388472.62659200002</v>
      </c>
      <c r="Z618" s="9">
        <f t="shared" si="43"/>
        <v>385521.19848299999</v>
      </c>
      <c r="AA618" s="9">
        <f t="shared" si="43"/>
        <v>395100.485445</v>
      </c>
      <c r="AB618" s="9">
        <f t="shared" si="43"/>
        <v>400843.74142099998</v>
      </c>
      <c r="AC618" s="9">
        <f t="shared" si="43"/>
        <v>378762.26188800001</v>
      </c>
      <c r="AD618" s="9">
        <f t="shared" si="43"/>
        <v>377753.13427399995</v>
      </c>
      <c r="AE618" s="9">
        <f t="shared" si="43"/>
        <v>377753.13427399995</v>
      </c>
      <c r="AF618" s="9">
        <f t="shared" si="43"/>
        <v>395935.31212800002</v>
      </c>
      <c r="AG618" s="9">
        <f t="shared" si="43"/>
        <v>422446.79406600003</v>
      </c>
      <c r="AH618" s="9">
        <f t="shared" si="43"/>
        <v>380285.46706399997</v>
      </c>
      <c r="AI618" s="9">
        <f t="shared" si="43"/>
        <v>369904.27643999999</v>
      </c>
      <c r="AJ618" s="9">
        <f t="shared" si="43"/>
        <v>373258.32696600002</v>
      </c>
      <c r="AK618" s="9">
        <f>AK593+AK594</f>
        <v>365204.55713899998</v>
      </c>
    </row>
    <row r="619" spans="3:49">
      <c r="C619" s="2" t="s">
        <v>170</v>
      </c>
      <c r="D619" s="9"/>
      <c r="E619" s="9">
        <f t="shared" ref="E619:R619" si="44">E608+E612</f>
        <v>5004.7867480000004</v>
      </c>
      <c r="F619" s="9">
        <f t="shared" si="44"/>
        <v>5004.7867480000004</v>
      </c>
      <c r="G619" s="9">
        <f t="shared" si="44"/>
        <v>5000</v>
      </c>
      <c r="H619" s="9">
        <f t="shared" si="44"/>
        <v>5000</v>
      </c>
      <c r="I619" s="9">
        <f t="shared" si="44"/>
        <v>5000</v>
      </c>
      <c r="J619" s="9">
        <f t="shared" si="44"/>
        <v>5000</v>
      </c>
      <c r="K619" s="9">
        <f t="shared" si="44"/>
        <v>5000</v>
      </c>
      <c r="L619" s="9">
        <f t="shared" si="44"/>
        <v>5000</v>
      </c>
      <c r="M619" s="9">
        <f t="shared" si="44"/>
        <v>5000</v>
      </c>
      <c r="N619" s="9">
        <f t="shared" si="44"/>
        <v>5000</v>
      </c>
      <c r="O619" s="9">
        <f t="shared" si="44"/>
        <v>5000</v>
      </c>
      <c r="P619" s="9">
        <f t="shared" si="44"/>
        <v>5000</v>
      </c>
      <c r="Q619" s="9">
        <f t="shared" si="44"/>
        <v>5000</v>
      </c>
      <c r="R619" s="9">
        <f t="shared" si="44"/>
        <v>5000</v>
      </c>
      <c r="S619" s="9">
        <f>S608+S612</f>
        <v>5000</v>
      </c>
      <c r="T619" s="9">
        <f>T608+T612</f>
        <v>5000</v>
      </c>
      <c r="U619" s="9">
        <f>U608+U612</f>
        <v>5000</v>
      </c>
      <c r="V619" s="9">
        <f t="shared" ref="V619:AJ619" si="45">V608+V612</f>
        <v>5000</v>
      </c>
      <c r="W619" s="9">
        <f t="shared" si="45"/>
        <v>5000</v>
      </c>
      <c r="X619" s="9">
        <f t="shared" si="45"/>
        <v>10000</v>
      </c>
      <c r="Y619" s="9">
        <f t="shared" si="45"/>
        <v>10000</v>
      </c>
      <c r="Z619" s="9">
        <f t="shared" si="45"/>
        <v>10000</v>
      </c>
      <c r="AA619" s="9">
        <f t="shared" si="45"/>
        <v>10001.098568000001</v>
      </c>
      <c r="AB619" s="9">
        <f t="shared" si="45"/>
        <v>10000</v>
      </c>
      <c r="AC619" s="9">
        <f t="shared" si="45"/>
        <v>10000</v>
      </c>
      <c r="AD619" s="9">
        <f t="shared" si="45"/>
        <v>10000</v>
      </c>
      <c r="AE619" s="9">
        <f t="shared" si="45"/>
        <v>10000</v>
      </c>
      <c r="AF619" s="9">
        <f t="shared" si="45"/>
        <v>10000</v>
      </c>
      <c r="AG619" s="9">
        <f t="shared" si="45"/>
        <v>10000</v>
      </c>
      <c r="AH619" s="9">
        <f t="shared" si="45"/>
        <v>10000</v>
      </c>
      <c r="AI619" s="9">
        <f t="shared" si="45"/>
        <v>10000</v>
      </c>
      <c r="AJ619" s="9">
        <f t="shared" si="45"/>
        <v>10000</v>
      </c>
      <c r="AK619" s="9">
        <f>AK608+AK612</f>
        <v>10000</v>
      </c>
    </row>
    <row r="620" spans="3:49" ht="17.5" thickBot="1">
      <c r="C620" s="53" t="s">
        <v>171</v>
      </c>
      <c r="D620" s="13"/>
      <c r="E620" s="13">
        <f t="shared" ref="E620:Q620" si="46">E618-E619</f>
        <v>129538.11801799999</v>
      </c>
      <c r="F620" s="13">
        <f t="shared" si="46"/>
        <v>106566.21546200001</v>
      </c>
      <c r="G620" s="13">
        <f t="shared" si="46"/>
        <v>111789.13439399999</v>
      </c>
      <c r="H620" s="13">
        <f t="shared" si="46"/>
        <v>244916.16123899998</v>
      </c>
      <c r="I620" s="13">
        <f t="shared" si="46"/>
        <v>242228.404561</v>
      </c>
      <c r="J620" s="13">
        <f t="shared" si="46"/>
        <v>285628.67634100001</v>
      </c>
      <c r="K620" s="13">
        <f t="shared" si="46"/>
        <v>233605.31716800001</v>
      </c>
      <c r="L620" s="13">
        <f t="shared" si="46"/>
        <v>177046.44041000001</v>
      </c>
      <c r="M620" s="13">
        <f t="shared" si="46"/>
        <v>157019.04265399999</v>
      </c>
      <c r="N620" s="13">
        <f>N618-N619</f>
        <v>511623.91947600001</v>
      </c>
      <c r="O620" s="13">
        <f t="shared" si="46"/>
        <v>462208.37005600001</v>
      </c>
      <c r="P620" s="13">
        <f>P618-P619</f>
        <v>449755.900303</v>
      </c>
      <c r="Q620" s="13">
        <f t="shared" si="46"/>
        <v>403310.60756799998</v>
      </c>
      <c r="R620" s="13">
        <f>R618-R619</f>
        <v>403310.60756799998</v>
      </c>
      <c r="S620" s="13">
        <f>S618-S619</f>
        <v>402758.45497399999</v>
      </c>
      <c r="T620" s="13">
        <f>T618-T619</f>
        <v>418530.94197099999</v>
      </c>
      <c r="U620" s="13">
        <f>U618-U619</f>
        <v>384913.09096399997</v>
      </c>
      <c r="V620" s="13">
        <f t="shared" ref="V620:AJ620" si="47">V618-V619</f>
        <v>383086.96143099997</v>
      </c>
      <c r="W620" s="13">
        <f t="shared" si="47"/>
        <v>440335.97256700002</v>
      </c>
      <c r="X620" s="13">
        <f t="shared" si="47"/>
        <v>390526.15455899999</v>
      </c>
      <c r="Y620" s="13">
        <f t="shared" si="47"/>
        <v>378472.62659200002</v>
      </c>
      <c r="Z620" s="13">
        <f t="shared" si="47"/>
        <v>375521.19848299999</v>
      </c>
      <c r="AA620" s="13">
        <f t="shared" si="47"/>
        <v>385099.38687699998</v>
      </c>
      <c r="AB620" s="13">
        <f t="shared" si="47"/>
        <v>390843.74142099998</v>
      </c>
      <c r="AC620" s="13">
        <f t="shared" si="47"/>
        <v>368762.26188800001</v>
      </c>
      <c r="AD620" s="13">
        <f t="shared" si="47"/>
        <v>367753.13427399995</v>
      </c>
      <c r="AE620" s="13">
        <f t="shared" si="47"/>
        <v>367753.13427399995</v>
      </c>
      <c r="AF620" s="13">
        <f t="shared" si="47"/>
        <v>385935.31212800002</v>
      </c>
      <c r="AG620" s="13">
        <f t="shared" si="47"/>
        <v>412446.79406600003</v>
      </c>
      <c r="AH620" s="13">
        <f t="shared" si="47"/>
        <v>370285.46706399997</v>
      </c>
      <c r="AI620" s="13">
        <f t="shared" si="47"/>
        <v>359904.27643999999</v>
      </c>
      <c r="AJ620" s="13">
        <f t="shared" si="47"/>
        <v>363258.32696600002</v>
      </c>
      <c r="AK620" s="13">
        <f>AK618-AK619</f>
        <v>355204.55713899998</v>
      </c>
    </row>
    <row r="621" spans="3:49">
      <c r="C621" t="s">
        <v>172</v>
      </c>
    </row>
    <row r="622" spans="3:49">
      <c r="E622" s="9"/>
      <c r="F622" s="9"/>
    </row>
    <row r="623" spans="3:49">
      <c r="C623" s="3" t="s">
        <v>173</v>
      </c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</row>
    <row r="625" spans="3:37">
      <c r="F625" s="71">
        <v>0</v>
      </c>
      <c r="G625" s="71">
        <v>0</v>
      </c>
      <c r="H625" s="71">
        <v>0</v>
      </c>
      <c r="I625" s="71">
        <v>0</v>
      </c>
      <c r="J625" s="71">
        <v>0</v>
      </c>
      <c r="K625" s="71">
        <v>0</v>
      </c>
      <c r="L625" s="71">
        <v>0</v>
      </c>
      <c r="M625" s="71">
        <v>0</v>
      </c>
      <c r="N625" s="71">
        <v>0</v>
      </c>
      <c r="O625" s="71">
        <v>0</v>
      </c>
      <c r="P625" s="71">
        <v>0</v>
      </c>
      <c r="Q625" s="71">
        <v>0</v>
      </c>
      <c r="R625" s="71"/>
      <c r="S625" s="71">
        <v>0</v>
      </c>
      <c r="T625" s="71">
        <v>0</v>
      </c>
      <c r="U625" s="71">
        <v>0</v>
      </c>
      <c r="V625" s="71">
        <v>0</v>
      </c>
      <c r="W625" s="71">
        <v>0</v>
      </c>
      <c r="X625" s="71">
        <v>0</v>
      </c>
      <c r="Y625" s="71">
        <v>0</v>
      </c>
      <c r="Z625" s="71">
        <v>0</v>
      </c>
      <c r="AA625" s="71">
        <v>0</v>
      </c>
      <c r="AB625" s="71">
        <v>0</v>
      </c>
      <c r="AC625" s="71">
        <v>0</v>
      </c>
      <c r="AD625" s="71"/>
    </row>
    <row r="626" spans="3:37" ht="17.5" thickBot="1">
      <c r="C626" s="6" t="s">
        <v>174</v>
      </c>
      <c r="D626" s="6"/>
      <c r="E626" s="6"/>
      <c r="F626" s="6" t="str">
        <f t="shared" ref="F626:Q626" si="48">R$543</f>
        <v>Jan22 (A)</v>
      </c>
      <c r="G626" s="6" t="str">
        <f t="shared" si="48"/>
        <v>Feb22 (A)</v>
      </c>
      <c r="H626" s="6" t="str">
        <f t="shared" si="48"/>
        <v>Mar22 (A)</v>
      </c>
      <c r="I626" s="6" t="str">
        <f t="shared" si="48"/>
        <v>Apr22 (A)</v>
      </c>
      <c r="J626" s="6" t="str">
        <f t="shared" si="48"/>
        <v>May22 (A)</v>
      </c>
      <c r="K626" s="6" t="str">
        <f t="shared" si="48"/>
        <v>Jun22 (A)</v>
      </c>
      <c r="L626" s="6" t="str">
        <f t="shared" si="48"/>
        <v>July22 (A)</v>
      </c>
      <c r="M626" s="6" t="str">
        <f t="shared" si="48"/>
        <v>Aug22 (A)</v>
      </c>
      <c r="N626" s="6" t="str">
        <f t="shared" si="48"/>
        <v>Sep22 (A)</v>
      </c>
      <c r="O626" s="6" t="str">
        <f t="shared" si="48"/>
        <v>Oct22 (A)</v>
      </c>
      <c r="P626" s="6" t="str">
        <f t="shared" si="48"/>
        <v>Nov22 (A)</v>
      </c>
      <c r="Q626" s="6" t="str">
        <f t="shared" si="48"/>
        <v>Dec22 (A)</v>
      </c>
      <c r="R626" s="6" t="str">
        <f t="shared" ref="R626:AE626" si="49">R591</f>
        <v>Dec22_MZC IFRS</v>
      </c>
      <c r="S626" s="6" t="str">
        <f t="shared" si="49"/>
        <v>Jan23 (A)</v>
      </c>
      <c r="T626" s="6" t="str">
        <f t="shared" si="49"/>
        <v>Feb23 (A)</v>
      </c>
      <c r="U626" s="6" t="str">
        <f t="shared" si="49"/>
        <v>Mar23 (A)</v>
      </c>
      <c r="V626" s="6" t="str">
        <f t="shared" si="49"/>
        <v>Apr23 (A)</v>
      </c>
      <c r="W626" s="6" t="str">
        <f t="shared" si="49"/>
        <v>May23 (A)</v>
      </c>
      <c r="X626" s="6" t="str">
        <f t="shared" si="49"/>
        <v>Jun23 (A)</v>
      </c>
      <c r="Y626" s="6" t="str">
        <f t="shared" si="49"/>
        <v>July23 (A)</v>
      </c>
      <c r="Z626" s="6" t="str">
        <f t="shared" si="49"/>
        <v>Aug23 (A)</v>
      </c>
      <c r="AA626" s="6" t="str">
        <f t="shared" si="49"/>
        <v>Sep23 (A)</v>
      </c>
      <c r="AB626" s="6" t="str">
        <f t="shared" si="49"/>
        <v>Oct23 (A)</v>
      </c>
      <c r="AC626" s="6" t="str">
        <f t="shared" si="49"/>
        <v>Nov23 (A)</v>
      </c>
      <c r="AD626" s="6" t="str">
        <f t="shared" si="49"/>
        <v>Dec23 (A)</v>
      </c>
      <c r="AE626" s="6" t="str">
        <f t="shared" si="49"/>
        <v>FY23</v>
      </c>
      <c r="AF626" s="6" t="str">
        <f t="shared" ref="AF626:AK626" si="50">AR$543</f>
        <v>Jan24 (A)</v>
      </c>
      <c r="AG626" s="6" t="str">
        <f t="shared" si="50"/>
        <v>Feb24 (A)</v>
      </c>
      <c r="AH626" s="6" t="str">
        <f t="shared" si="50"/>
        <v>Mar24 (A)</v>
      </c>
      <c r="AI626" s="6" t="str">
        <f t="shared" si="50"/>
        <v>Apr24 (A)</v>
      </c>
      <c r="AJ626" s="6" t="str">
        <f t="shared" si="50"/>
        <v>May24 (A)</v>
      </c>
      <c r="AK626" s="6" t="str">
        <f t="shared" si="50"/>
        <v>Jun24 (A)</v>
      </c>
    </row>
    <row r="627" spans="3:37">
      <c r="C627" s="54" t="s">
        <v>175</v>
      </c>
      <c r="D627" s="54"/>
      <c r="E627" s="54"/>
      <c r="F627" s="55">
        <v>518.15090061415208</v>
      </c>
      <c r="G627" s="55">
        <v>-101.02002808669636</v>
      </c>
      <c r="H627" s="55">
        <v>392.41733900000793</v>
      </c>
      <c r="I627" s="55">
        <v>-1878.7665364539994</v>
      </c>
      <c r="J627" s="55">
        <v>-4556.1028446745931</v>
      </c>
      <c r="K627" s="55">
        <v>410.51327022923266</v>
      </c>
      <c r="L627" s="55">
        <v>198.31483706295933</v>
      </c>
      <c r="M627" s="55">
        <v>-1876.3705029999896</v>
      </c>
      <c r="N627" s="55">
        <v>844.52748874233953</v>
      </c>
      <c r="O627" s="55">
        <v>-1884.7095261138566</v>
      </c>
      <c r="P627" s="55">
        <v>-7903.9008840303986</v>
      </c>
      <c r="Q627" s="55">
        <v>-8167.2753622892005</v>
      </c>
      <c r="R627" s="56"/>
      <c r="S627" s="55">
        <v>-3551.5430133201876</v>
      </c>
      <c r="T627" s="55">
        <v>-5678.8220829277761</v>
      </c>
      <c r="U627" s="55">
        <v>-3952.5267673201688</v>
      </c>
      <c r="V627" s="55">
        <v>-4613.5087963201995</v>
      </c>
      <c r="W627" s="55">
        <v>-3799.0818853201854</v>
      </c>
      <c r="X627" s="55">
        <v>-3738.9048013201896</v>
      </c>
      <c r="Y627" s="55">
        <v>-2948.5996273202259</v>
      </c>
      <c r="Z627" s="55">
        <v>-3536.0618603201519</v>
      </c>
      <c r="AA627" s="55">
        <v>-2539.0766159201671</v>
      </c>
      <c r="AB627" s="55">
        <v>-1659.1615483201685</v>
      </c>
      <c r="AC627" s="55">
        <v>-4295.359213320151</v>
      </c>
      <c r="AD627" s="55">
        <v>-10437.759044270657</v>
      </c>
      <c r="AE627" s="56"/>
      <c r="AF627" s="55">
        <v>-275.9195856208176</v>
      </c>
      <c r="AG627" s="55">
        <v>-972.43585499999722</v>
      </c>
      <c r="AH627" s="55">
        <v>-493.12783532999754</v>
      </c>
      <c r="AI627" s="55">
        <v>-1659.7336489999871</v>
      </c>
      <c r="AJ627" s="55">
        <v>-951.22571199999516</v>
      </c>
      <c r="AK627" s="55">
        <v>703.62476200000799</v>
      </c>
    </row>
    <row r="628" spans="3:37">
      <c r="C628" s="54" t="s">
        <v>176</v>
      </c>
      <c r="D628" s="54"/>
      <c r="E628" s="54"/>
      <c r="F628" s="55">
        <v>-631.17938400000003</v>
      </c>
      <c r="G628" s="55">
        <v>-850.95853299999999</v>
      </c>
      <c r="H628" s="55">
        <v>-530.44066099999998</v>
      </c>
      <c r="I628" s="55">
        <v>-3283.2811320000001</v>
      </c>
      <c r="J628" s="55">
        <v>-3698.9943960000001</v>
      </c>
      <c r="K628" s="55">
        <v>-555.51574000000005</v>
      </c>
      <c r="L628" s="55">
        <v>-305.64777600000002</v>
      </c>
      <c r="M628" s="55">
        <v>-995.33761699999991</v>
      </c>
      <c r="N628" s="55">
        <v>-219.289107</v>
      </c>
      <c r="O628" s="55">
        <v>-586.91392799999994</v>
      </c>
      <c r="P628" s="55">
        <v>-953.44950300000005</v>
      </c>
      <c r="Q628" s="55">
        <v>-1031.3264219999999</v>
      </c>
      <c r="R628" s="56"/>
      <c r="S628" s="55">
        <v>-1109.8783879999999</v>
      </c>
      <c r="T628" s="55">
        <v>-2064.7600649999999</v>
      </c>
      <c r="U628" s="55">
        <v>-511.40954099999999</v>
      </c>
      <c r="V628" s="55">
        <v>-721.757474</v>
      </c>
      <c r="W628" s="55">
        <v>-398.50624499999998</v>
      </c>
      <c r="X628" s="55">
        <v>-483.63003299999997</v>
      </c>
      <c r="Y628" s="55">
        <v>-599.75605999999993</v>
      </c>
      <c r="Z628" s="55">
        <v>-160.92070000000001</v>
      </c>
      <c r="AA628" s="55">
        <v>-301.56242599999996</v>
      </c>
      <c r="AB628" s="55">
        <v>-259.37181299999997</v>
      </c>
      <c r="AC628" s="55">
        <v>-567.29298600000004</v>
      </c>
      <c r="AD628" s="55">
        <v>-5490.3261940000002</v>
      </c>
      <c r="AE628" s="56"/>
      <c r="AF628" s="55">
        <v>-153.26084700000001</v>
      </c>
      <c r="AG628" s="55">
        <v>-214.59415199999995</v>
      </c>
      <c r="AH628" s="55">
        <v>-305.82193500000005</v>
      </c>
      <c r="AI628" s="55">
        <v>-748.28435200000001</v>
      </c>
      <c r="AJ628" s="55">
        <v>-261.50650300000001</v>
      </c>
      <c r="AK628" s="55">
        <v>-3465.7265150000003</v>
      </c>
    </row>
    <row r="629" spans="3:37">
      <c r="C629" s="761" t="s">
        <v>177</v>
      </c>
      <c r="D629" s="761"/>
      <c r="E629" s="761"/>
      <c r="F629" s="55">
        <f t="shared" ref="F629:Q629" si="51">(SUM(E595,E596,E597)-E606-E607)-(SUM(F595,F596,F597)-F606-F607)</f>
        <v>-24562.951355999998</v>
      </c>
      <c r="G629" s="55">
        <f t="shared" si="51"/>
        <v>6767.3051080000005</v>
      </c>
      <c r="H629" s="55">
        <f t="shared" si="51"/>
        <v>12737.64787299998</v>
      </c>
      <c r="I629" s="55">
        <f t="shared" si="51"/>
        <v>1625.7095330000157</v>
      </c>
      <c r="J629" s="55">
        <f t="shared" si="51"/>
        <v>50350.263702000026</v>
      </c>
      <c r="K629" s="55">
        <f t="shared" si="51"/>
        <v>-44040.154951000048</v>
      </c>
      <c r="L629" s="55">
        <f t="shared" si="51"/>
        <v>-8788.175871999978</v>
      </c>
      <c r="M629" s="55">
        <f t="shared" si="51"/>
        <v>-5983.8684989999892</v>
      </c>
      <c r="N629" s="55">
        <f t="shared" si="51"/>
        <v>-10912.714685999999</v>
      </c>
      <c r="O629" s="55">
        <f t="shared" si="51"/>
        <v>-22991.802516000003</v>
      </c>
      <c r="P629" s="55">
        <f t="shared" si="51"/>
        <v>14152.960753999985</v>
      </c>
      <c r="Q629" s="55">
        <f t="shared" si="51"/>
        <v>-43024.223533999975</v>
      </c>
      <c r="R629" s="56"/>
      <c r="S629" s="55">
        <f t="shared" ref="S629:AD629" si="52">(SUM(R595,R596,R597)-R606-R607)-(SUM(S595,S596,S597)-S606-S607)</f>
        <v>-85.676873999997042</v>
      </c>
      <c r="T629" s="55">
        <f t="shared" si="52"/>
        <v>25941.944209999972</v>
      </c>
      <c r="U629" s="55">
        <f t="shared" si="52"/>
        <v>-35767.877858999957</v>
      </c>
      <c r="V629" s="55">
        <f t="shared" si="52"/>
        <v>-533.25059800005693</v>
      </c>
      <c r="W629" s="55">
        <f t="shared" si="52"/>
        <v>57017.028444000112</v>
      </c>
      <c r="X629" s="55">
        <f t="shared" si="52"/>
        <v>-44832.226938000051</v>
      </c>
      <c r="Y629" s="55">
        <f t="shared" si="52"/>
        <v>1394.8408079999499</v>
      </c>
      <c r="Z629" s="55">
        <f t="shared" si="52"/>
        <v>-2443.943723999997</v>
      </c>
      <c r="AA629" s="55">
        <f t="shared" si="52"/>
        <v>1601.5526190000382</v>
      </c>
      <c r="AB629" s="55">
        <f t="shared" si="52"/>
        <v>-3645.3824380000879</v>
      </c>
      <c r="AC629" s="55">
        <f t="shared" si="52"/>
        <v>-17553.013297999947</v>
      </c>
      <c r="AD629" s="55">
        <f t="shared" si="52"/>
        <v>17934.625786000062</v>
      </c>
      <c r="AE629" s="56"/>
      <c r="AF629" s="55">
        <v>7106.8932279999717</v>
      </c>
      <c r="AG629" s="55">
        <v>25338.00657799999</v>
      </c>
      <c r="AH629" s="55">
        <v>-26012.296639000007</v>
      </c>
      <c r="AI629" s="55">
        <v>-10041.553231999977</v>
      </c>
      <c r="AJ629" s="55">
        <v>-16106.781967999992</v>
      </c>
      <c r="AK629" s="55">
        <v>-4667.0539820000213</v>
      </c>
    </row>
    <row r="630" spans="3:37">
      <c r="C630" s="761" t="s">
        <v>178</v>
      </c>
      <c r="D630" s="761"/>
      <c r="E630" s="54"/>
      <c r="F630" s="55">
        <v>-4.86972</v>
      </c>
      <c r="G630" s="55">
        <v>0</v>
      </c>
      <c r="H630" s="55">
        <v>0</v>
      </c>
      <c r="I630" s="55">
        <v>0</v>
      </c>
      <c r="J630" s="55">
        <v>0</v>
      </c>
      <c r="K630" s="55">
        <v>0</v>
      </c>
      <c r="L630" s="55">
        <v>0</v>
      </c>
      <c r="M630" s="55">
        <v>-0.75097999999999998</v>
      </c>
      <c r="N630" s="55">
        <v>-16.134699999999999</v>
      </c>
      <c r="O630" s="55">
        <v>0</v>
      </c>
      <c r="P630" s="55">
        <v>0</v>
      </c>
      <c r="Q630" s="55">
        <v>0</v>
      </c>
      <c r="R630" s="56"/>
      <c r="S630" s="55">
        <v>0</v>
      </c>
      <c r="T630" s="55">
        <v>0</v>
      </c>
      <c r="U630" s="55">
        <v>-4.3108370000000003</v>
      </c>
      <c r="V630" s="55">
        <v>0</v>
      </c>
      <c r="W630" s="55">
        <v>0</v>
      </c>
      <c r="X630" s="55">
        <v>0</v>
      </c>
      <c r="Y630" s="55">
        <v>0</v>
      </c>
      <c r="Z630" s="55">
        <v>0</v>
      </c>
      <c r="AA630" s="55">
        <v>0</v>
      </c>
      <c r="AB630" s="55">
        <v>0</v>
      </c>
      <c r="AC630" s="55">
        <v>0</v>
      </c>
      <c r="AD630" s="55">
        <v>0</v>
      </c>
      <c r="AE630" s="56"/>
      <c r="AF630" s="55">
        <v>0</v>
      </c>
      <c r="AG630" s="55">
        <v>0</v>
      </c>
      <c r="AH630" s="55">
        <v>0</v>
      </c>
      <c r="AI630" s="55">
        <v>0.41962900000000003</v>
      </c>
      <c r="AJ630" s="55">
        <v>0</v>
      </c>
      <c r="AK630" s="55">
        <v>0</v>
      </c>
    </row>
    <row r="631" spans="3:37">
      <c r="C631" s="761" t="s">
        <v>179</v>
      </c>
      <c r="D631" s="761"/>
      <c r="E631" s="761"/>
      <c r="F631" s="55">
        <v>96.804698999999999</v>
      </c>
      <c r="G631" s="55">
        <v>80.08775</v>
      </c>
      <c r="H631" s="55">
        <v>293.262902</v>
      </c>
      <c r="I631" s="55">
        <v>292.99848700000001</v>
      </c>
      <c r="J631" s="55">
        <v>92.949145999999999</v>
      </c>
      <c r="K631" s="55">
        <v>396.12233500000002</v>
      </c>
      <c r="L631" s="55">
        <v>63.707584000000011</v>
      </c>
      <c r="M631" s="55">
        <v>186.81354899999999</v>
      </c>
      <c r="N631" s="55">
        <v>1402.386718</v>
      </c>
      <c r="O631" s="55">
        <v>1126.7370980000001</v>
      </c>
      <c r="P631" s="55">
        <v>1134.017842</v>
      </c>
      <c r="Q631" s="55">
        <v>2506.347436</v>
      </c>
      <c r="R631" s="56"/>
      <c r="S631" s="55">
        <v>1116.465686</v>
      </c>
      <c r="T631" s="55">
        <v>826.80121499999996</v>
      </c>
      <c r="U631" s="55">
        <v>1258.4653229999999</v>
      </c>
      <c r="V631" s="55">
        <v>524.45146699999998</v>
      </c>
      <c r="W631" s="55">
        <v>597.50778700000001</v>
      </c>
      <c r="X631" s="55">
        <v>1099.1745260000002</v>
      </c>
      <c r="Y631" s="55">
        <v>838.48006900000007</v>
      </c>
      <c r="Z631" s="55">
        <v>824.55811299999993</v>
      </c>
      <c r="AA631" s="55">
        <v>1469.5049999999999</v>
      </c>
      <c r="AB631" s="55">
        <v>785.45003200000008</v>
      </c>
      <c r="AC631" s="55">
        <v>1711.224027</v>
      </c>
      <c r="AD631" s="55">
        <v>-530.51773000000026</v>
      </c>
      <c r="AE631" s="56"/>
      <c r="AF631" s="55">
        <v>656.80361700000014</v>
      </c>
      <c r="AG631" s="55">
        <v>609.89768599999991</v>
      </c>
      <c r="AH631" s="55">
        <v>968.4317850000001</v>
      </c>
      <c r="AI631" s="55">
        <v>508.66036900000012</v>
      </c>
      <c r="AJ631" s="55">
        <v>571.75334599999996</v>
      </c>
      <c r="AK631" s="55">
        <v>682.261437</v>
      </c>
    </row>
    <row r="632" spans="3:37">
      <c r="C632" s="761" t="s">
        <v>180</v>
      </c>
      <c r="D632" s="761"/>
      <c r="E632" s="54"/>
      <c r="F632" s="55">
        <v>0</v>
      </c>
      <c r="G632" s="55">
        <v>0</v>
      </c>
      <c r="H632" s="55">
        <v>0</v>
      </c>
      <c r="I632" s="55">
        <v>0</v>
      </c>
      <c r="J632" s="55">
        <v>0</v>
      </c>
      <c r="K632" s="55">
        <v>0</v>
      </c>
      <c r="L632" s="55">
        <v>0</v>
      </c>
      <c r="M632" s="55">
        <v>0</v>
      </c>
      <c r="N632" s="55">
        <v>0</v>
      </c>
      <c r="O632" s="55">
        <v>0</v>
      </c>
      <c r="P632" s="55">
        <v>0</v>
      </c>
      <c r="Q632" s="55">
        <v>0</v>
      </c>
      <c r="R632" s="56"/>
      <c r="S632" s="55">
        <v>0</v>
      </c>
      <c r="T632" s="55">
        <v>0</v>
      </c>
      <c r="U632" s="55">
        <v>0</v>
      </c>
      <c r="V632" s="55">
        <v>0</v>
      </c>
      <c r="W632" s="55">
        <v>0</v>
      </c>
      <c r="X632" s="55">
        <v>0</v>
      </c>
      <c r="Y632" s="55">
        <v>0</v>
      </c>
      <c r="Z632" s="55">
        <v>0</v>
      </c>
      <c r="AA632" s="55">
        <v>0</v>
      </c>
      <c r="AB632" s="55">
        <v>0</v>
      </c>
      <c r="AC632" s="55">
        <v>0</v>
      </c>
      <c r="AD632" s="55">
        <v>0</v>
      </c>
      <c r="AE632" s="56"/>
      <c r="AF632" s="55">
        <v>0</v>
      </c>
      <c r="AG632" s="55">
        <v>0</v>
      </c>
      <c r="AH632" s="55">
        <v>0</v>
      </c>
      <c r="AI632" s="55">
        <v>0</v>
      </c>
      <c r="AJ632" s="55">
        <v>0</v>
      </c>
      <c r="AK632" s="55">
        <v>0</v>
      </c>
    </row>
    <row r="633" spans="3:37" ht="17.5" thickBot="1">
      <c r="C633" s="57" t="s">
        <v>181</v>
      </c>
      <c r="D633" s="58"/>
      <c r="E633" s="59"/>
      <c r="F633" s="60">
        <f>F634-SUM(F627:F632)</f>
        <v>1612.1423043858595</v>
      </c>
      <c r="G633" s="60">
        <f t="shared" ref="G633:M633" si="53">G634-SUM(G627:G632)</f>
        <v>-672.49536491331764</v>
      </c>
      <c r="H633" s="60">
        <f t="shared" si="53"/>
        <v>120234.139392</v>
      </c>
      <c r="I633" s="60">
        <f t="shared" si="53"/>
        <v>555.58297045400741</v>
      </c>
      <c r="J633" s="60">
        <f t="shared" si="53"/>
        <v>1212.1561726745786</v>
      </c>
      <c r="K633" s="60">
        <f t="shared" si="53"/>
        <v>-8234.3240872291863</v>
      </c>
      <c r="L633" s="60">
        <f t="shared" si="53"/>
        <v>-47727.075531062976</v>
      </c>
      <c r="M633" s="60">
        <f t="shared" si="53"/>
        <v>-11357.883706000042</v>
      </c>
      <c r="N633" s="60">
        <f>N634-SUM(N627:N632)</f>
        <v>363506.10110825766</v>
      </c>
      <c r="O633" s="60">
        <f>O634-SUM(O627:O632)</f>
        <v>-25078.860547886139</v>
      </c>
      <c r="P633" s="60">
        <f>P634-SUM(P627:P632)</f>
        <v>-18882.097961969597</v>
      </c>
      <c r="Q633" s="60">
        <f>Q634-SUM(Q627:Q632)</f>
        <v>3271.1851472891576</v>
      </c>
      <c r="R633" s="61"/>
      <c r="S633" s="60">
        <f>S634-SUM(S627:S632)</f>
        <v>3078.4799953201996</v>
      </c>
      <c r="T633" s="60">
        <f t="shared" ref="T633:AD633" si="54">T634-SUM(T627:T632)</f>
        <v>-3252.6762800721954</v>
      </c>
      <c r="U633" s="60">
        <f t="shared" si="54"/>
        <v>5359.8086743201056</v>
      </c>
      <c r="V633" s="60">
        <f t="shared" si="54"/>
        <v>3517.9358683202572</v>
      </c>
      <c r="W633" s="60">
        <f t="shared" si="54"/>
        <v>3832.0630353201122</v>
      </c>
      <c r="X633" s="60">
        <f t="shared" si="54"/>
        <v>-1854.2307616797916</v>
      </c>
      <c r="Y633" s="60">
        <f t="shared" si="54"/>
        <v>-10738.493156679697</v>
      </c>
      <c r="Z633" s="60">
        <f t="shared" si="54"/>
        <v>2364.9400623201191</v>
      </c>
      <c r="AA633" s="60">
        <f t="shared" si="54"/>
        <v>9347.7698169201267</v>
      </c>
      <c r="AB633" s="60">
        <f t="shared" si="54"/>
        <v>10522.820311320258</v>
      </c>
      <c r="AC633" s="60">
        <f t="shared" si="54"/>
        <v>-1377.038062679876</v>
      </c>
      <c r="AD633" s="60">
        <f t="shared" si="54"/>
        <v>-2485.1504317294593</v>
      </c>
      <c r="AE633" s="61"/>
      <c r="AF633" s="60">
        <v>10847.661441620818</v>
      </c>
      <c r="AG633" s="60">
        <v>1750.6076810000479</v>
      </c>
      <c r="AH633" s="60">
        <v>-16318.512377669998</v>
      </c>
      <c r="AI633" s="60">
        <v>1559.3006109999274</v>
      </c>
      <c r="AJ633" s="60">
        <v>20101.811362999983</v>
      </c>
      <c r="AK633" s="60">
        <v>-1306.875528999964</v>
      </c>
    </row>
    <row r="634" spans="3:37">
      <c r="C634" s="62" t="s">
        <v>182</v>
      </c>
      <c r="D634" s="62"/>
      <c r="E634" s="62"/>
      <c r="F634" s="63">
        <f>F620-E620</f>
        <v>-22971.902555999986</v>
      </c>
      <c r="G634" s="55">
        <f t="shared" ref="G634:Q634" si="55">G620-F620</f>
        <v>5222.9189319999859</v>
      </c>
      <c r="H634" s="55">
        <f t="shared" si="55"/>
        <v>133127.02684499999</v>
      </c>
      <c r="I634" s="55">
        <f t="shared" si="55"/>
        <v>-2687.7566779999761</v>
      </c>
      <c r="J634" s="55">
        <f t="shared" si="55"/>
        <v>43400.27178000001</v>
      </c>
      <c r="K634" s="55">
        <f t="shared" si="55"/>
        <v>-52023.359173000004</v>
      </c>
      <c r="L634" s="55">
        <f t="shared" si="55"/>
        <v>-56558.876757999999</v>
      </c>
      <c r="M634" s="55">
        <f t="shared" si="55"/>
        <v>-20027.39775600002</v>
      </c>
      <c r="N634" s="55">
        <f t="shared" si="55"/>
        <v>354604.87682200002</v>
      </c>
      <c r="O634" s="55">
        <f t="shared" si="55"/>
        <v>-49415.549419999996</v>
      </c>
      <c r="P634" s="55">
        <f t="shared" si="55"/>
        <v>-12452.469753000012</v>
      </c>
      <c r="Q634" s="55">
        <f t="shared" si="55"/>
        <v>-46445.292735000025</v>
      </c>
      <c r="R634" s="55"/>
      <c r="S634" s="55">
        <f t="shared" ref="S634:AD634" si="56">S620-R620</f>
        <v>-552.15259399998467</v>
      </c>
      <c r="T634" s="55">
        <f t="shared" si="56"/>
        <v>15772.486997</v>
      </c>
      <c r="U634" s="55">
        <f t="shared" si="56"/>
        <v>-33617.851007000019</v>
      </c>
      <c r="V634" s="55">
        <f t="shared" si="56"/>
        <v>-1826.1295329999994</v>
      </c>
      <c r="W634" s="55">
        <f t="shared" si="56"/>
        <v>57249.011136000045</v>
      </c>
      <c r="X634" s="55">
        <f t="shared" si="56"/>
        <v>-49809.818008000031</v>
      </c>
      <c r="Y634" s="55">
        <f t="shared" si="56"/>
        <v>-12053.527966999973</v>
      </c>
      <c r="Z634" s="55">
        <f t="shared" si="56"/>
        <v>-2951.4281090000295</v>
      </c>
      <c r="AA634" s="55">
        <f t="shared" si="56"/>
        <v>9578.1883939999971</v>
      </c>
      <c r="AB634" s="55">
        <f t="shared" si="56"/>
        <v>5744.3545440000016</v>
      </c>
      <c r="AC634" s="55">
        <f t="shared" si="56"/>
        <v>-22081.479532999976</v>
      </c>
      <c r="AD634" s="55">
        <f t="shared" si="56"/>
        <v>-1009.1276140000555</v>
      </c>
      <c r="AE634" s="55"/>
      <c r="AF634" s="55">
        <v>18182.177853999972</v>
      </c>
      <c r="AG634" s="55">
        <v>26417.739616000039</v>
      </c>
      <c r="AH634" s="55">
        <v>-42249.754824000003</v>
      </c>
      <c r="AI634" s="55">
        <v>-10579.993061000037</v>
      </c>
      <c r="AJ634" s="55">
        <v>3736.7863439999919</v>
      </c>
      <c r="AK634" s="55">
        <v>-8014.3972439999779</v>
      </c>
    </row>
  </sheetData>
  <mergeCells count="7">
    <mergeCell ref="C632:D632"/>
    <mergeCell ref="F6:AC6"/>
    <mergeCell ref="F31:AC31"/>
    <mergeCell ref="F55:AC55"/>
    <mergeCell ref="C629:E629"/>
    <mergeCell ref="C630:D630"/>
    <mergeCell ref="C631:E631"/>
  </mergeCells>
  <phoneticPr fontId="2" type="noConversion"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2863C-34EA-4F6D-9298-3E4950D64E20}">
  <sheetPr>
    <tabColor rgb="FF002060"/>
  </sheetPr>
  <dimension ref="C2:AW643"/>
  <sheetViews>
    <sheetView zoomScale="70" zoomScaleNormal="70" workbookViewId="0"/>
  </sheetViews>
  <sheetFormatPr defaultRowHeight="17" outlineLevelRow="1"/>
  <cols>
    <col min="3" max="3" width="17.25" bestFit="1" customWidth="1"/>
    <col min="4" max="17" width="10.58203125" customWidth="1"/>
    <col min="18" max="18" width="13.5" customWidth="1"/>
    <col min="19" max="19" width="12.25" customWidth="1"/>
    <col min="20" max="31" width="10.58203125" customWidth="1"/>
    <col min="32" max="34" width="12.58203125" customWidth="1"/>
    <col min="35" max="42" width="12.58203125" bestFit="1" customWidth="1"/>
    <col min="43" max="43" width="11.5" customWidth="1"/>
    <col min="44" max="49" width="11.25" customWidth="1"/>
  </cols>
  <sheetData>
    <row r="2" spans="3:49" s="2" customFormat="1">
      <c r="C2" s="1" t="s">
        <v>503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</row>
    <row r="4" spans="3:49">
      <c r="C4" s="3" t="s">
        <v>5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</row>
    <row r="6" spans="3:49">
      <c r="F6" s="762" t="s">
        <v>6</v>
      </c>
      <c r="G6" s="762"/>
      <c r="H6" s="762"/>
      <c r="I6" s="762"/>
      <c r="J6" s="762"/>
      <c r="K6" s="762"/>
      <c r="L6" s="762"/>
      <c r="M6" s="762"/>
      <c r="N6" s="762"/>
      <c r="O6" s="762"/>
      <c r="P6" s="762"/>
      <c r="Q6" s="762"/>
      <c r="R6" s="762"/>
      <c r="S6" s="762"/>
      <c r="T6" s="762"/>
      <c r="U6" s="762"/>
      <c r="V6" s="762"/>
      <c r="W6" s="762"/>
      <c r="X6" s="762"/>
      <c r="Y6" s="762"/>
      <c r="Z6" s="762"/>
      <c r="AA6" s="762"/>
      <c r="AB6" s="762"/>
      <c r="AC6" s="762"/>
    </row>
    <row r="7" spans="3:49" ht="17.5" thickBot="1">
      <c r="C7" s="6" t="s">
        <v>7</v>
      </c>
      <c r="D7" s="6"/>
      <c r="E7" s="6"/>
      <c r="F7" s="6" t="s">
        <v>8</v>
      </c>
      <c r="G7" s="6" t="s">
        <v>9</v>
      </c>
      <c r="H7" s="6" t="s">
        <v>10</v>
      </c>
      <c r="I7" s="6" t="s">
        <v>11</v>
      </c>
      <c r="J7" s="6" t="s">
        <v>12</v>
      </c>
      <c r="K7" s="6" t="s">
        <v>13</v>
      </c>
      <c r="L7" s="6" t="s">
        <v>14</v>
      </c>
      <c r="M7" s="6" t="s">
        <v>15</v>
      </c>
      <c r="N7" s="6" t="s">
        <v>16</v>
      </c>
      <c r="O7" s="6" t="s">
        <v>17</v>
      </c>
      <c r="P7" s="6" t="s">
        <v>18</v>
      </c>
      <c r="Q7" s="6" t="s">
        <v>19</v>
      </c>
      <c r="R7" s="6" t="s">
        <v>20</v>
      </c>
      <c r="S7" s="6" t="s">
        <v>21</v>
      </c>
      <c r="T7" s="6" t="s">
        <v>22</v>
      </c>
      <c r="U7" s="6" t="s">
        <v>23</v>
      </c>
      <c r="V7" s="6" t="s">
        <v>24</v>
      </c>
      <c r="W7" s="6" t="s">
        <v>25</v>
      </c>
      <c r="X7" s="6" t="s">
        <v>26</v>
      </c>
      <c r="Y7" s="6" t="s">
        <v>27</v>
      </c>
      <c r="Z7" s="6" t="s">
        <v>28</v>
      </c>
      <c r="AA7" s="6" t="s">
        <v>29</v>
      </c>
      <c r="AB7" s="6" t="s">
        <v>30</v>
      </c>
      <c r="AC7" s="6" t="s">
        <v>31</v>
      </c>
      <c r="AD7" s="7" t="s">
        <v>32</v>
      </c>
      <c r="AE7" s="6" t="s">
        <v>33</v>
      </c>
      <c r="AF7" s="6" t="s">
        <v>34</v>
      </c>
      <c r="AG7" s="6" t="s">
        <v>35</v>
      </c>
      <c r="AH7" s="6" t="s">
        <v>36</v>
      </c>
      <c r="AI7" s="6" t="s">
        <v>37</v>
      </c>
      <c r="AJ7" s="6" t="s">
        <v>38</v>
      </c>
      <c r="AK7" s="6" t="s">
        <v>39</v>
      </c>
      <c r="AL7" s="6" t="s">
        <v>40</v>
      </c>
      <c r="AM7" s="6" t="s">
        <v>41</v>
      </c>
      <c r="AN7" s="6" t="s">
        <v>42</v>
      </c>
      <c r="AO7" s="6" t="s">
        <v>43</v>
      </c>
      <c r="AP7" s="6" t="s">
        <v>44</v>
      </c>
      <c r="AQ7" s="7" t="s">
        <v>45</v>
      </c>
      <c r="AR7" s="6" t="s">
        <v>46</v>
      </c>
      <c r="AS7" s="6" t="s">
        <v>186</v>
      </c>
      <c r="AT7" s="6" t="s">
        <v>187</v>
      </c>
      <c r="AU7" s="6" t="s">
        <v>188</v>
      </c>
      <c r="AV7" s="6" t="s">
        <v>189</v>
      </c>
      <c r="AW7" s="6" t="s">
        <v>190</v>
      </c>
    </row>
    <row r="8" spans="3:49">
      <c r="C8" s="8">
        <v>1</v>
      </c>
      <c r="D8" s="8"/>
      <c r="F8" s="9">
        <v>19699.954887</v>
      </c>
      <c r="G8" s="9">
        <v>5804.053578</v>
      </c>
      <c r="H8" s="9">
        <v>13516.312858923715</v>
      </c>
      <c r="I8" s="9">
        <v>7302.2491520000003</v>
      </c>
      <c r="J8" s="9">
        <v>7061.6353839313833</v>
      </c>
      <c r="K8" s="9">
        <v>8191.697099133632</v>
      </c>
      <c r="L8" s="9">
        <v>8771.4563876716729</v>
      </c>
      <c r="M8" s="9">
        <v>8041.3902639999978</v>
      </c>
      <c r="N8" s="9">
        <v>45515.438216577008</v>
      </c>
      <c r="O8" s="9">
        <v>7693.2933919999996</v>
      </c>
      <c r="P8" s="9">
        <v>7264.096677999999</v>
      </c>
      <c r="Q8" s="9">
        <v>12612.450295999966</v>
      </c>
      <c r="R8" s="9">
        <v>22571.958541</v>
      </c>
      <c r="S8" s="9">
        <v>7168.3475879999996</v>
      </c>
      <c r="T8" s="9">
        <v>14671.896344999999</v>
      </c>
      <c r="U8" s="9">
        <v>10575.891137999995</v>
      </c>
      <c r="V8" s="9">
        <v>7734.6467130000001</v>
      </c>
      <c r="W8" s="9">
        <v>8805.5876819999994</v>
      </c>
      <c r="X8" s="9">
        <v>13130.133956999998</v>
      </c>
      <c r="Y8" s="9">
        <v>8436.7438529999999</v>
      </c>
      <c r="Z8" s="9">
        <v>42567.215162</v>
      </c>
      <c r="AA8" s="9">
        <v>8191.5643959999998</v>
      </c>
      <c r="AB8" s="9">
        <v>8083.9943249999997</v>
      </c>
      <c r="AC8" s="9">
        <v>23856</v>
      </c>
      <c r="AD8" s="10">
        <v>144946.85925499999</v>
      </c>
      <c r="AE8" s="9">
        <v>24230.749360999998</v>
      </c>
      <c r="AF8" s="9">
        <v>7892.1221409999998</v>
      </c>
      <c r="AG8" s="9">
        <v>12753.307503</v>
      </c>
      <c r="AH8" s="9">
        <v>7957.6076009999997</v>
      </c>
      <c r="AI8" s="9">
        <v>9001.1502039999996</v>
      </c>
      <c r="AJ8" s="9">
        <v>8495.9377270000005</v>
      </c>
      <c r="AK8" s="9">
        <v>13855.170704</v>
      </c>
      <c r="AL8" s="9">
        <v>8412.4833390000003</v>
      </c>
      <c r="AM8" s="9">
        <v>8319.6252050000003</v>
      </c>
      <c r="AN8" s="9">
        <v>8314.0440440000002</v>
      </c>
      <c r="AO8" s="9">
        <v>8433.8035220000002</v>
      </c>
      <c r="AP8" s="9">
        <v>10335.693354999999</v>
      </c>
      <c r="AQ8" s="10">
        <v>120101.20966000002</v>
      </c>
      <c r="AR8" s="9">
        <v>12517.700645999999</v>
      </c>
      <c r="AS8" s="9">
        <v>10453.618602</v>
      </c>
      <c r="AT8" s="9">
        <v>14573.551067</v>
      </c>
      <c r="AU8" s="9">
        <v>10373.844266</v>
      </c>
      <c r="AV8" s="9">
        <v>9832.3475240000007</v>
      </c>
      <c r="AW8" s="9">
        <v>11119.169784</v>
      </c>
    </row>
    <row r="9" spans="3:49">
      <c r="C9" s="8">
        <v>2</v>
      </c>
      <c r="D9" s="8"/>
      <c r="F9" s="9">
        <v>6211.6911689999997</v>
      </c>
      <c r="G9" s="9">
        <v>4958.9085869999999</v>
      </c>
      <c r="H9" s="9">
        <v>4521.8539369999999</v>
      </c>
      <c r="I9" s="9">
        <v>4484.6207020000002</v>
      </c>
      <c r="J9" s="9">
        <v>5220.2525809999997</v>
      </c>
      <c r="K9" s="9">
        <v>4339.0901530000001</v>
      </c>
      <c r="L9" s="9">
        <v>6995.3798969999998</v>
      </c>
      <c r="M9" s="9">
        <v>4557.8728659999997</v>
      </c>
      <c r="N9" s="9">
        <v>7097.191022</v>
      </c>
      <c r="O9" s="9">
        <v>5519.3124529999996</v>
      </c>
      <c r="P9" s="9">
        <v>5695.5863950000003</v>
      </c>
      <c r="Q9" s="9">
        <v>6581.8184080000001</v>
      </c>
      <c r="R9" s="9">
        <v>7137.7234900000003</v>
      </c>
      <c r="S9" s="9">
        <v>7062.9909980000002</v>
      </c>
      <c r="T9" s="9">
        <v>9413.9329550000002</v>
      </c>
      <c r="U9" s="9">
        <v>8450.6272389999995</v>
      </c>
      <c r="V9" s="9">
        <v>6872.3086940000003</v>
      </c>
      <c r="W9" s="9">
        <v>7655.2821780000004</v>
      </c>
      <c r="X9" s="9">
        <v>6256.7396170000002</v>
      </c>
      <c r="Y9" s="9">
        <v>6464.2233489999999</v>
      </c>
      <c r="Z9" s="9">
        <v>7645.9573469999996</v>
      </c>
      <c r="AA9" s="9">
        <v>6485.1594929999992</v>
      </c>
      <c r="AB9" s="9">
        <v>7012.2311490000002</v>
      </c>
      <c r="AC9" s="9">
        <v>9412</v>
      </c>
      <c r="AD9" s="10">
        <v>117792.820916</v>
      </c>
      <c r="AE9" s="9">
        <v>7201.2887499999997</v>
      </c>
      <c r="AF9" s="9">
        <v>6392.2838099999999</v>
      </c>
      <c r="AG9" s="9">
        <v>8447.1785519999994</v>
      </c>
      <c r="AH9" s="9">
        <v>7465.6854649999996</v>
      </c>
      <c r="AI9" s="9">
        <v>7170.6474420000004</v>
      </c>
      <c r="AJ9" s="9">
        <v>6865.268059</v>
      </c>
      <c r="AK9" s="9">
        <v>5996.70658</v>
      </c>
      <c r="AL9" s="9">
        <v>5302.391654</v>
      </c>
      <c r="AM9" s="9">
        <v>5525.0780150000001</v>
      </c>
      <c r="AN9" s="9">
        <v>5255.860036</v>
      </c>
      <c r="AO9" s="9">
        <v>5452.5512120000003</v>
      </c>
      <c r="AP9" s="9">
        <v>9063.7621579999995</v>
      </c>
      <c r="AQ9" s="10">
        <v>87409.584067999996</v>
      </c>
      <c r="AR9" s="9">
        <v>8980.5076690000005</v>
      </c>
      <c r="AS9" s="9">
        <v>9104.4689259999996</v>
      </c>
      <c r="AT9" s="9">
        <v>9414.4011709999995</v>
      </c>
      <c r="AU9" s="9">
        <v>8763.5787899999996</v>
      </c>
      <c r="AV9" s="9">
        <v>8652.2842020000007</v>
      </c>
      <c r="AW9" s="9">
        <v>10397.607626999999</v>
      </c>
    </row>
    <row r="10" spans="3:49">
      <c r="C10" s="8">
        <v>3</v>
      </c>
      <c r="D10" s="8"/>
      <c r="F10" s="9">
        <v>2609.2887839999999</v>
      </c>
      <c r="G10" s="9">
        <v>4380.5500009999996</v>
      </c>
      <c r="H10" s="9">
        <v>3442.1887029999998</v>
      </c>
      <c r="I10" s="9">
        <v>4174.4427310000001</v>
      </c>
      <c r="J10" s="9">
        <v>4349.9498510000003</v>
      </c>
      <c r="K10" s="9">
        <v>3923.3650980000002</v>
      </c>
      <c r="L10" s="9">
        <v>3617.5509780000002</v>
      </c>
      <c r="M10" s="9">
        <v>4065.8781279999998</v>
      </c>
      <c r="N10" s="9">
        <v>4277.2186220000003</v>
      </c>
      <c r="O10" s="9">
        <v>4351.8881700000002</v>
      </c>
      <c r="P10" s="9">
        <v>4548.9021849999999</v>
      </c>
      <c r="Q10" s="9">
        <v>5834.484504</v>
      </c>
      <c r="R10" s="9">
        <v>4951.4872729999997</v>
      </c>
      <c r="S10" s="9">
        <v>4452.6031730000004</v>
      </c>
      <c r="T10" s="9">
        <v>4298.6571260000001</v>
      </c>
      <c r="U10" s="9">
        <v>4244.3217530000002</v>
      </c>
      <c r="V10" s="9">
        <v>4598.7915240000002</v>
      </c>
      <c r="W10" s="9">
        <v>6716.7108330000001</v>
      </c>
      <c r="X10" s="9">
        <v>4943.0140000000001</v>
      </c>
      <c r="Y10" s="9">
        <v>3725.9036059999999</v>
      </c>
      <c r="Z10" s="9">
        <v>3793.7321499999998</v>
      </c>
      <c r="AA10" s="9">
        <v>3399.0860259999999</v>
      </c>
      <c r="AB10" s="9">
        <v>3330.9369849999998</v>
      </c>
      <c r="AC10" s="9">
        <v>4744</v>
      </c>
      <c r="AD10" s="10">
        <v>52802.654511000001</v>
      </c>
      <c r="AE10" s="9">
        <v>5695.4066400000002</v>
      </c>
      <c r="AF10" s="9">
        <v>2665.7211574920002</v>
      </c>
      <c r="AG10" s="9">
        <v>3634.0930709999998</v>
      </c>
      <c r="AH10" s="9">
        <v>3334.7666760000002</v>
      </c>
      <c r="AI10" s="9">
        <v>3859.5961779999998</v>
      </c>
      <c r="AJ10" s="9">
        <v>3769.7549600000002</v>
      </c>
      <c r="AK10" s="9">
        <v>5668.5405389999996</v>
      </c>
      <c r="AL10" s="9">
        <v>3391.4946359999999</v>
      </c>
      <c r="AM10" s="9">
        <v>4892.656191</v>
      </c>
      <c r="AN10" s="9">
        <v>3071.2890400000001</v>
      </c>
      <c r="AO10" s="9">
        <v>3028.5124999999998</v>
      </c>
      <c r="AP10" s="9">
        <v>8497.9769180000003</v>
      </c>
      <c r="AQ10" s="10">
        <v>38723.215154999998</v>
      </c>
      <c r="AR10" s="9">
        <v>8843.6435309999997</v>
      </c>
      <c r="AS10" s="9">
        <v>6248.7960000000003</v>
      </c>
      <c r="AT10" s="9">
        <v>4282.0762279999999</v>
      </c>
      <c r="AU10" s="9">
        <v>4047.6569089999998</v>
      </c>
      <c r="AV10" s="9">
        <v>5567.6604649999999</v>
      </c>
      <c r="AW10" s="9">
        <v>8801.8525219999992</v>
      </c>
    </row>
    <row r="11" spans="3:49">
      <c r="C11" s="8">
        <v>4</v>
      </c>
      <c r="D11" s="8"/>
      <c r="F11" s="9">
        <v>984.05326700000001</v>
      </c>
      <c r="G11" s="9">
        <v>2406.076791</v>
      </c>
      <c r="H11" s="9">
        <v>3225.0255539999998</v>
      </c>
      <c r="I11" s="9">
        <v>2774.7011229999998</v>
      </c>
      <c r="J11" s="9">
        <v>2867.7356249999998</v>
      </c>
      <c r="K11" s="9">
        <v>3751.3497589583335</v>
      </c>
      <c r="L11" s="9">
        <v>3505.5274530000002</v>
      </c>
      <c r="M11" s="9">
        <v>3646.2603319999998</v>
      </c>
      <c r="N11" s="9">
        <v>4067.3642920000002</v>
      </c>
      <c r="O11" s="9">
        <v>4024.236171</v>
      </c>
      <c r="P11" s="9">
        <v>3967.1053430000002</v>
      </c>
      <c r="Q11" s="9">
        <v>4303.8671949999998</v>
      </c>
      <c r="R11" s="9">
        <v>4768.9300919999996</v>
      </c>
      <c r="S11" s="9">
        <v>4059.3952239999999</v>
      </c>
      <c r="T11" s="9">
        <v>3926.0441219999998</v>
      </c>
      <c r="U11" s="9">
        <v>4008.6404689999999</v>
      </c>
      <c r="V11" s="9">
        <v>2852.9710643053959</v>
      </c>
      <c r="W11" s="9">
        <v>3486.2592010000012</v>
      </c>
      <c r="X11" s="9">
        <v>4207.4190479999997</v>
      </c>
      <c r="Y11" s="9">
        <v>2451.0214070000002</v>
      </c>
      <c r="Z11" s="9">
        <v>3429.4982409999998</v>
      </c>
      <c r="AA11" s="9">
        <v>2615.540939</v>
      </c>
      <c r="AB11" s="9">
        <v>3267.6674630000002</v>
      </c>
      <c r="AC11" s="9">
        <v>3867</v>
      </c>
      <c r="AD11" s="10">
        <v>31399.549338000001</v>
      </c>
      <c r="AE11" s="9">
        <v>5170.5478730000004</v>
      </c>
      <c r="AF11" s="9">
        <v>2500.9586589999999</v>
      </c>
      <c r="AG11" s="9">
        <v>3623.1865750000002</v>
      </c>
      <c r="AH11" s="9">
        <v>3258.9547706838002</v>
      </c>
      <c r="AI11" s="9">
        <v>3066.3321930000002</v>
      </c>
      <c r="AJ11" s="9">
        <v>2968.0397160000002</v>
      </c>
      <c r="AK11" s="9">
        <v>3682.1216862154997</v>
      </c>
      <c r="AL11" s="9">
        <v>3178.4168020000002</v>
      </c>
      <c r="AM11" s="9">
        <v>3585.8129250000002</v>
      </c>
      <c r="AN11" s="9">
        <v>3040.4098490000001</v>
      </c>
      <c r="AO11" s="9">
        <v>2895.892464</v>
      </c>
      <c r="AP11" s="9">
        <v>4501.4410289999996</v>
      </c>
      <c r="AQ11" s="10">
        <v>36420.588456999998</v>
      </c>
      <c r="AR11" s="9">
        <v>6029.2325563791801</v>
      </c>
      <c r="AS11" s="9">
        <v>6036.21144</v>
      </c>
      <c r="AT11" s="9">
        <v>3325.4204399999999</v>
      </c>
      <c r="AU11" s="9">
        <v>3906.5802107821005</v>
      </c>
      <c r="AV11" s="9">
        <v>3989.6763380000002</v>
      </c>
      <c r="AW11" s="9">
        <v>4875.4978659999997</v>
      </c>
    </row>
    <row r="12" spans="3:49">
      <c r="C12" s="8">
        <v>5</v>
      </c>
      <c r="D12" s="8"/>
      <c r="F12" s="9">
        <v>722.36702200000002</v>
      </c>
      <c r="G12" s="9">
        <v>1841.7600000000002</v>
      </c>
      <c r="H12" s="9">
        <v>2768.6332499999999</v>
      </c>
      <c r="I12" s="9">
        <v>2290.7957569999999</v>
      </c>
      <c r="J12" s="9">
        <v>2570</v>
      </c>
      <c r="K12" s="9">
        <v>3030.1888020000001</v>
      </c>
      <c r="L12" s="9">
        <v>2281.1999999999998</v>
      </c>
      <c r="M12" s="9">
        <v>3050.0313999999998</v>
      </c>
      <c r="N12" s="9">
        <v>3691.1634640000002</v>
      </c>
      <c r="O12" s="9">
        <v>2059.7591419999999</v>
      </c>
      <c r="P12" s="9">
        <v>2825.7523919999999</v>
      </c>
      <c r="Q12" s="9">
        <v>2541.2130900000002</v>
      </c>
      <c r="R12" s="9">
        <v>4457.6876130000001</v>
      </c>
      <c r="S12" s="9">
        <v>4004.902865</v>
      </c>
      <c r="T12" s="9">
        <v>3402.0557589999999</v>
      </c>
      <c r="U12" s="9">
        <v>3350.6550619999998</v>
      </c>
      <c r="V12" s="9">
        <v>2737.402008</v>
      </c>
      <c r="W12" s="9">
        <v>2333.1179179999999</v>
      </c>
      <c r="X12" s="9">
        <v>2426.0686190000001</v>
      </c>
      <c r="Y12" s="9">
        <v>1996.9345539999999</v>
      </c>
      <c r="Z12" s="9">
        <v>2709.7663334959102</v>
      </c>
      <c r="AA12" s="9">
        <v>2186.7198254999998</v>
      </c>
      <c r="AB12" s="9">
        <v>3256.698222</v>
      </c>
      <c r="AC12" s="9">
        <v>3699</v>
      </c>
      <c r="AD12" s="10">
        <v>27247.108609999999</v>
      </c>
      <c r="AE12" s="9">
        <v>4952.8590709999999</v>
      </c>
      <c r="AF12" s="9">
        <v>2455.19</v>
      </c>
      <c r="AG12" s="9">
        <v>2587.5145219999999</v>
      </c>
      <c r="AH12" s="9">
        <v>2336.40029</v>
      </c>
      <c r="AI12" s="9">
        <v>2961.2935090000001</v>
      </c>
      <c r="AJ12" s="9">
        <v>2720.578892</v>
      </c>
      <c r="AK12" s="9">
        <v>3333.7130459999998</v>
      </c>
      <c r="AL12" s="9">
        <v>2757.1332440000001</v>
      </c>
      <c r="AM12" s="9">
        <v>3033.7785309999999</v>
      </c>
      <c r="AN12" s="9">
        <v>2974.038055</v>
      </c>
      <c r="AO12" s="9">
        <v>2893.4689549999998</v>
      </c>
      <c r="AP12" s="9">
        <v>3795.2167559999998</v>
      </c>
      <c r="AQ12" s="10">
        <v>32475.22352</v>
      </c>
      <c r="AR12" s="9">
        <v>5520.4808869999997</v>
      </c>
      <c r="AS12" s="9">
        <v>6004.82611</v>
      </c>
      <c r="AT12" s="9">
        <v>3229.2957097519998</v>
      </c>
      <c r="AU12" s="9">
        <v>3163.983471</v>
      </c>
      <c r="AV12" s="9">
        <v>3538.8341180000002</v>
      </c>
      <c r="AW12" s="9">
        <v>3700.6641300000001</v>
      </c>
    </row>
    <row r="13" spans="3:49">
      <c r="C13" s="8">
        <v>6</v>
      </c>
      <c r="D13" s="8"/>
      <c r="F13" s="9">
        <v>675.81692850000002</v>
      </c>
      <c r="G13" s="9">
        <v>1512.769354</v>
      </c>
      <c r="H13" s="9">
        <v>834.790346</v>
      </c>
      <c r="I13" s="9">
        <v>1800</v>
      </c>
      <c r="J13" s="9">
        <v>917.77195800000004</v>
      </c>
      <c r="K13" s="9">
        <v>1512.9362349999999</v>
      </c>
      <c r="L13" s="9">
        <v>1957.37059</v>
      </c>
      <c r="M13" s="9">
        <v>3034.570256</v>
      </c>
      <c r="N13" s="9">
        <v>2413.8591459999989</v>
      </c>
      <c r="O13" s="9">
        <v>1940.148001</v>
      </c>
      <c r="P13" s="9">
        <v>2041.7694320000001</v>
      </c>
      <c r="Q13" s="9">
        <v>1886.442945</v>
      </c>
      <c r="R13" s="9">
        <v>2709.914303</v>
      </c>
      <c r="S13" s="9">
        <v>1842.307</v>
      </c>
      <c r="T13" s="9">
        <v>3034.3902440000002</v>
      </c>
      <c r="U13" s="9">
        <v>2424.5266419999998</v>
      </c>
      <c r="V13" s="9">
        <v>2590.9792380000031</v>
      </c>
      <c r="W13" s="9">
        <v>1820.212777</v>
      </c>
      <c r="X13" s="9">
        <v>2043.58990238</v>
      </c>
      <c r="Y13" s="9">
        <v>1969.1619045</v>
      </c>
      <c r="Z13" s="9">
        <v>2462.1480729999998</v>
      </c>
      <c r="AA13" s="9">
        <v>2159.406528</v>
      </c>
      <c r="AB13" s="9">
        <v>2422.8918600000002</v>
      </c>
      <c r="AC13" s="9">
        <v>3017</v>
      </c>
      <c r="AD13" s="10">
        <v>25492.483189999999</v>
      </c>
      <c r="AE13" s="9">
        <v>2576.4775989999998</v>
      </c>
      <c r="AF13" s="9">
        <v>2436.2834579999999</v>
      </c>
      <c r="AG13" s="9">
        <v>2391.9186123096702</v>
      </c>
      <c r="AH13" s="9">
        <v>2322.0217149999999</v>
      </c>
      <c r="AI13" s="9">
        <v>2455.6682088744001</v>
      </c>
      <c r="AJ13" s="9">
        <v>2530.3911760000001</v>
      </c>
      <c r="AK13" s="9">
        <v>2939.9354480000002</v>
      </c>
      <c r="AL13" s="9">
        <v>2462.5826240000001</v>
      </c>
      <c r="AM13" s="9">
        <v>2733.1528020000001</v>
      </c>
      <c r="AN13" s="9">
        <v>2491.0043370143999</v>
      </c>
      <c r="AO13" s="9">
        <v>2534.3619634915999</v>
      </c>
      <c r="AP13" s="9">
        <v>2762.5081559999999</v>
      </c>
      <c r="AQ13" s="10">
        <v>30289.226156410445</v>
      </c>
      <c r="AR13" s="9">
        <v>4520.2163760000003</v>
      </c>
      <c r="AS13" s="9">
        <v>5881.1901026260002</v>
      </c>
      <c r="AT13" s="9">
        <v>3069.1512939999998</v>
      </c>
      <c r="AU13" s="9">
        <v>2928.317974</v>
      </c>
      <c r="AV13" s="9">
        <v>2934.5837620000002</v>
      </c>
      <c r="AW13" s="9">
        <v>3451.616309</v>
      </c>
    </row>
    <row r="14" spans="3:49">
      <c r="C14" s="8">
        <v>7</v>
      </c>
      <c r="D14" s="8"/>
      <c r="F14" s="9">
        <v>598.78218200000003</v>
      </c>
      <c r="G14" s="9">
        <v>718.70799999999997</v>
      </c>
      <c r="H14" s="9">
        <v>787.76212299999997</v>
      </c>
      <c r="I14" s="9">
        <v>1323.312596</v>
      </c>
      <c r="J14" s="9">
        <v>909.49836399999992</v>
      </c>
      <c r="K14" s="9">
        <v>1164.24</v>
      </c>
      <c r="L14" s="9">
        <v>1599.040377</v>
      </c>
      <c r="M14" s="9">
        <v>2090.5446539999998</v>
      </c>
      <c r="N14" s="9">
        <v>2127.547411</v>
      </c>
      <c r="O14" s="9">
        <v>1792.525032</v>
      </c>
      <c r="P14" s="9">
        <v>1777.5401850000001</v>
      </c>
      <c r="Q14" s="9">
        <v>1740.366812</v>
      </c>
      <c r="R14" s="9">
        <v>2077.2676529999999</v>
      </c>
      <c r="S14" s="9">
        <v>1770.0056609999999</v>
      </c>
      <c r="T14" s="9">
        <v>2099.7804999999998</v>
      </c>
      <c r="U14" s="9">
        <v>2011.9186340000001</v>
      </c>
      <c r="V14" s="9">
        <v>2339.2044099999998</v>
      </c>
      <c r="W14" s="9">
        <v>1818.2471860000001</v>
      </c>
      <c r="X14" s="9">
        <v>1956.903399</v>
      </c>
      <c r="Y14" s="9">
        <v>1947.401474</v>
      </c>
      <c r="Z14" s="9">
        <v>2311</v>
      </c>
      <c r="AA14" s="9">
        <v>1956.3317010000001</v>
      </c>
      <c r="AB14" s="9">
        <v>2186.7198254999998</v>
      </c>
      <c r="AC14" s="9">
        <v>2370</v>
      </c>
      <c r="AD14" s="10">
        <v>21813.062515000001</v>
      </c>
      <c r="AE14" s="9">
        <v>2494.8209790000001</v>
      </c>
      <c r="AF14" s="9">
        <v>2245.2447360000001</v>
      </c>
      <c r="AG14" s="9">
        <v>2245.314112</v>
      </c>
      <c r="AH14" s="9">
        <v>2291.4448140988998</v>
      </c>
      <c r="AI14" s="9">
        <v>2392.736562</v>
      </c>
      <c r="AJ14" s="9">
        <v>2446.20086346567</v>
      </c>
      <c r="AK14" s="9">
        <v>2732.9404979999999</v>
      </c>
      <c r="AL14" s="9">
        <v>2325.189527304</v>
      </c>
      <c r="AM14" s="9">
        <v>2611.779235</v>
      </c>
      <c r="AN14" s="9">
        <v>2179.7678099999998</v>
      </c>
      <c r="AO14" s="9">
        <v>2156.6427279999998</v>
      </c>
      <c r="AP14" s="9">
        <v>2714.8787873543997</v>
      </c>
      <c r="AQ14" s="10">
        <v>26158.880585999999</v>
      </c>
      <c r="AR14" s="9">
        <v>3754.2596680000001</v>
      </c>
      <c r="AS14" s="9">
        <v>3783.074216</v>
      </c>
      <c r="AT14" s="9">
        <v>2985.6734329999999</v>
      </c>
      <c r="AU14" s="9">
        <v>2682.4919150000001</v>
      </c>
      <c r="AV14" s="9">
        <v>2640.0979653156005</v>
      </c>
      <c r="AW14" s="9">
        <v>3054.7739179999999</v>
      </c>
    </row>
    <row r="15" spans="3:49">
      <c r="C15" s="8">
        <v>8</v>
      </c>
      <c r="D15" s="8"/>
      <c r="F15" s="9">
        <v>515.04349000000002</v>
      </c>
      <c r="G15" s="9">
        <v>696.79984200000001</v>
      </c>
      <c r="H15" s="9">
        <v>751.66868699999998</v>
      </c>
      <c r="I15" s="9">
        <v>868.69393300000104</v>
      </c>
      <c r="J15" s="9">
        <v>908.55499999999984</v>
      </c>
      <c r="K15" s="9">
        <v>969.46251150000001</v>
      </c>
      <c r="L15" s="9">
        <v>989.04299600000002</v>
      </c>
      <c r="M15" s="9">
        <v>1624.2888680000001</v>
      </c>
      <c r="N15" s="9">
        <v>2107.3970680000002</v>
      </c>
      <c r="O15" s="9">
        <v>1751.3536690000001</v>
      </c>
      <c r="P15" s="9">
        <v>1263.5114880000001</v>
      </c>
      <c r="Q15" s="9">
        <v>1740</v>
      </c>
      <c r="R15" s="9">
        <v>1780.499337</v>
      </c>
      <c r="S15" s="9">
        <v>1578.718419</v>
      </c>
      <c r="T15" s="9">
        <v>1708.7944680000001</v>
      </c>
      <c r="U15" s="9">
        <v>1809.0576000000001</v>
      </c>
      <c r="V15" s="9">
        <v>2215.9058199999999</v>
      </c>
      <c r="W15" s="9">
        <v>1790.8063635000001</v>
      </c>
      <c r="X15" s="9">
        <v>1828.0821404999999</v>
      </c>
      <c r="Y15" s="9">
        <v>1876.9671149999999</v>
      </c>
      <c r="Z15" s="9">
        <v>2215.81792</v>
      </c>
      <c r="AA15" s="9">
        <v>1798.083406</v>
      </c>
      <c r="AB15" s="9">
        <v>2100.8361930000001</v>
      </c>
      <c r="AC15" s="9">
        <v>2223</v>
      </c>
      <c r="AD15" s="10">
        <v>19962.127286999999</v>
      </c>
      <c r="AE15" s="9">
        <v>2243.923715508</v>
      </c>
      <c r="AF15" s="9">
        <v>1660.0208170000001</v>
      </c>
      <c r="AG15" s="9">
        <v>2193.5812959999998</v>
      </c>
      <c r="AH15" s="9">
        <v>2218.3200000000002</v>
      </c>
      <c r="AI15" s="9">
        <v>2351.9440370000002</v>
      </c>
      <c r="AJ15" s="9">
        <v>2375.60493</v>
      </c>
      <c r="AK15" s="9">
        <v>2059.2714070000002</v>
      </c>
      <c r="AL15" s="9">
        <v>2035.39086</v>
      </c>
      <c r="AM15" s="9">
        <v>2475.9782</v>
      </c>
      <c r="AN15" s="9">
        <v>2078.0354440000001</v>
      </c>
      <c r="AO15" s="9">
        <v>2098.2706229999999</v>
      </c>
      <c r="AP15" s="9">
        <v>2673.3635530000001</v>
      </c>
      <c r="AQ15" s="10">
        <v>17676.374392999998</v>
      </c>
      <c r="AR15" s="9">
        <v>3044.8790035503002</v>
      </c>
      <c r="AS15" s="9">
        <v>3609.6097359999999</v>
      </c>
      <c r="AT15" s="9">
        <v>2649.027</v>
      </c>
      <c r="AU15" s="9">
        <v>2170.8463059999999</v>
      </c>
      <c r="AV15" s="9">
        <v>2250.6274469999998</v>
      </c>
      <c r="AW15" s="9">
        <v>2699.7423130000002</v>
      </c>
    </row>
    <row r="16" spans="3:49">
      <c r="C16" s="8">
        <v>9</v>
      </c>
      <c r="D16" s="8"/>
      <c r="F16" s="9">
        <v>483.09400799999997</v>
      </c>
      <c r="G16" s="9">
        <v>677.41216199999997</v>
      </c>
      <c r="H16" s="9">
        <v>733.98672399999998</v>
      </c>
      <c r="I16" s="9">
        <v>841.80902400000002</v>
      </c>
      <c r="J16" s="9">
        <v>787.99782000000005</v>
      </c>
      <c r="K16" s="9">
        <v>764.99864700000001</v>
      </c>
      <c r="L16" s="9">
        <v>887.383329</v>
      </c>
      <c r="M16" s="9">
        <v>1303.187502</v>
      </c>
      <c r="N16" s="9">
        <v>1644.1778979999999</v>
      </c>
      <c r="O16" s="9">
        <v>1357.175407</v>
      </c>
      <c r="P16" s="9">
        <v>1152.9522449999999</v>
      </c>
      <c r="Q16" s="9">
        <v>1448.1951224999984</v>
      </c>
      <c r="R16" s="9">
        <v>1773.425958</v>
      </c>
      <c r="S16" s="9">
        <v>1529.8245959999999</v>
      </c>
      <c r="T16" s="9">
        <v>1688.7112340000001</v>
      </c>
      <c r="U16" s="9">
        <v>1800.4483889999999</v>
      </c>
      <c r="V16" s="9">
        <v>2160.5469130000001</v>
      </c>
      <c r="W16" s="9">
        <v>1735.311097</v>
      </c>
      <c r="X16" s="9">
        <v>1754.6471300000001</v>
      </c>
      <c r="Y16" s="9">
        <v>1751.2268839999999</v>
      </c>
      <c r="Z16" s="9">
        <v>1937.5068670000039</v>
      </c>
      <c r="AA16" s="9">
        <v>1722.996304</v>
      </c>
      <c r="AB16" s="9">
        <v>1939.3485450000001</v>
      </c>
      <c r="AC16" s="9">
        <v>1906</v>
      </c>
      <c r="AD16" s="10">
        <v>19311.454509032399</v>
      </c>
      <c r="AE16" s="9">
        <v>1734.5364400000001</v>
      </c>
      <c r="AF16" s="9">
        <v>1433.121298</v>
      </c>
      <c r="AG16" s="9">
        <v>2002.4169999999999</v>
      </c>
      <c r="AH16" s="9">
        <v>2183.1034850000001</v>
      </c>
      <c r="AI16" s="9">
        <v>2249.555527</v>
      </c>
      <c r="AJ16" s="9">
        <v>2252.341809</v>
      </c>
      <c r="AK16" s="9">
        <v>1955.151216</v>
      </c>
      <c r="AL16" s="9">
        <v>1459.7374789999999</v>
      </c>
      <c r="AM16" s="9">
        <v>2428.8004780000001</v>
      </c>
      <c r="AN16" s="9">
        <v>1775.6360649999999</v>
      </c>
      <c r="AO16" s="9">
        <v>2066.1422670000002</v>
      </c>
      <c r="AP16" s="9">
        <v>2328.7972759999998</v>
      </c>
      <c r="AQ16" s="10">
        <v>17177.063561999999</v>
      </c>
      <c r="AR16" s="9">
        <v>2734.8577559999999</v>
      </c>
      <c r="AS16" s="9">
        <v>3505.512905</v>
      </c>
      <c r="AT16" s="9">
        <v>2292.451521</v>
      </c>
      <c r="AU16" s="9">
        <v>2082.116446</v>
      </c>
      <c r="AV16" s="9">
        <v>2175.1360690000001</v>
      </c>
      <c r="AW16" s="9">
        <v>2623.9810483823999</v>
      </c>
    </row>
    <row r="17" spans="3:49">
      <c r="C17" s="8">
        <v>10</v>
      </c>
      <c r="D17" s="8"/>
      <c r="F17" s="9">
        <v>453.7</v>
      </c>
      <c r="G17" s="9">
        <v>658.45655099999999</v>
      </c>
      <c r="H17" s="9">
        <v>659.10235599999999</v>
      </c>
      <c r="I17" s="9">
        <v>704.41044399999998</v>
      </c>
      <c r="J17" s="9">
        <v>758.873829</v>
      </c>
      <c r="K17" s="9">
        <v>755.463751</v>
      </c>
      <c r="L17" s="9">
        <v>841.60120900000004</v>
      </c>
      <c r="M17" s="9">
        <v>1047.836724</v>
      </c>
      <c r="N17" s="9">
        <v>1180.384409</v>
      </c>
      <c r="O17" s="9">
        <v>1157.8244279999999</v>
      </c>
      <c r="P17" s="9">
        <v>1121.5773449999999</v>
      </c>
      <c r="Q17" s="9">
        <v>1237.8214989999999</v>
      </c>
      <c r="R17" s="9">
        <v>1740.3304860000001</v>
      </c>
      <c r="S17" s="9">
        <v>1273.263766</v>
      </c>
      <c r="T17" s="9">
        <v>1363.9135650000001</v>
      </c>
      <c r="U17" s="9">
        <v>1497.5878785</v>
      </c>
      <c r="V17" s="9">
        <v>1814.7822369999999</v>
      </c>
      <c r="W17" s="9">
        <v>1638.757159</v>
      </c>
      <c r="X17" s="9">
        <v>1711.6014700000001</v>
      </c>
      <c r="Y17" s="9">
        <v>1248.6034910000001</v>
      </c>
      <c r="Z17" s="9">
        <v>1565.091214</v>
      </c>
      <c r="AA17" s="9">
        <v>1685.7318760000001</v>
      </c>
      <c r="AB17" s="9">
        <v>1457.9935929999999</v>
      </c>
      <c r="AC17" s="9">
        <v>1772</v>
      </c>
      <c r="AD17" s="10">
        <v>16204.85469</v>
      </c>
      <c r="AE17" s="9">
        <v>1704.074059</v>
      </c>
      <c r="AF17" s="9">
        <v>1335.8401482399001</v>
      </c>
      <c r="AG17" s="9">
        <v>1583.9570590000001</v>
      </c>
      <c r="AH17" s="9">
        <v>1744.070275</v>
      </c>
      <c r="AI17" s="9">
        <v>1411.541221</v>
      </c>
      <c r="AJ17" s="9">
        <v>2100.9554509999998</v>
      </c>
      <c r="AK17" s="9">
        <v>1779.300604</v>
      </c>
      <c r="AL17" s="9">
        <v>1439.925972</v>
      </c>
      <c r="AM17" s="9">
        <v>2305.8175502489999</v>
      </c>
      <c r="AN17" s="9">
        <v>1740.2807640000001</v>
      </c>
      <c r="AO17" s="9">
        <v>1547.2314799999999</v>
      </c>
      <c r="AP17" s="9">
        <v>2048.6817529999998</v>
      </c>
      <c r="AQ17" s="10">
        <v>16501.038756999998</v>
      </c>
      <c r="AR17" s="9">
        <v>2573.6593969999999</v>
      </c>
      <c r="AS17" s="9">
        <v>2923.1488199999999</v>
      </c>
      <c r="AT17" s="9">
        <v>2274.3277079999998</v>
      </c>
      <c r="AU17" s="9">
        <v>2016.238709</v>
      </c>
      <c r="AV17" s="9">
        <v>2037.086865</v>
      </c>
      <c r="AW17" s="9">
        <v>2440.2943730000002</v>
      </c>
    </row>
    <row r="18" spans="3:49">
      <c r="C18" s="8">
        <v>11</v>
      </c>
      <c r="D18" s="8"/>
      <c r="F18" s="9">
        <v>424.24825399999997</v>
      </c>
      <c r="G18" s="9">
        <v>594.39271199999996</v>
      </c>
      <c r="H18" s="9">
        <v>532.23934499999996</v>
      </c>
      <c r="I18" s="9">
        <v>589.49261000000001</v>
      </c>
      <c r="J18" s="9">
        <v>691.26842999999997</v>
      </c>
      <c r="K18" s="9">
        <v>729.49570000000006</v>
      </c>
      <c r="L18" s="9">
        <v>689.48180000000002</v>
      </c>
      <c r="M18" s="9">
        <v>992.11725899999999</v>
      </c>
      <c r="N18" s="9">
        <v>1001.527858</v>
      </c>
      <c r="O18" s="9">
        <v>1149.8371185000001</v>
      </c>
      <c r="P18" s="9">
        <v>900.926692</v>
      </c>
      <c r="Q18" s="9">
        <v>1220.307184</v>
      </c>
      <c r="R18" s="9">
        <v>1445.799336</v>
      </c>
      <c r="S18" s="9">
        <v>1105.3278915000001</v>
      </c>
      <c r="T18" s="9">
        <v>1236.367925</v>
      </c>
      <c r="U18" s="9">
        <v>1441.8032929999999</v>
      </c>
      <c r="V18" s="9">
        <v>1742.210313</v>
      </c>
      <c r="W18" s="9">
        <v>1553.5847059723435</v>
      </c>
      <c r="X18" s="9">
        <v>1663.552107</v>
      </c>
      <c r="Y18" s="9">
        <v>1224.8116110000001</v>
      </c>
      <c r="Z18" s="9">
        <v>1494.749309</v>
      </c>
      <c r="AA18" s="9">
        <v>1599.0976410000001</v>
      </c>
      <c r="AB18" s="9">
        <v>1333.13971520718</v>
      </c>
      <c r="AC18" s="9">
        <v>1348</v>
      </c>
      <c r="AD18" s="10">
        <v>14244.7100987741</v>
      </c>
      <c r="AE18" s="9">
        <v>1258.4106423567</v>
      </c>
      <c r="AF18" s="9">
        <v>1294.8865189999999</v>
      </c>
      <c r="AG18" s="9">
        <v>1463.722086</v>
      </c>
      <c r="AH18" s="9">
        <v>1434.956324</v>
      </c>
      <c r="AI18" s="9">
        <v>1351.935481</v>
      </c>
      <c r="AJ18" s="9">
        <v>2088.5910720000002</v>
      </c>
      <c r="AK18" s="9">
        <v>1388.96281</v>
      </c>
      <c r="AL18" s="9">
        <v>1410.7319649999999</v>
      </c>
      <c r="AM18" s="9">
        <v>2188.7297600000002</v>
      </c>
      <c r="AN18" s="9">
        <v>1500.790534</v>
      </c>
      <c r="AO18" s="9">
        <v>1536.9637789999999</v>
      </c>
      <c r="AP18" s="9">
        <v>1916.7219500000001</v>
      </c>
      <c r="AQ18" s="10">
        <v>16410.69037</v>
      </c>
      <c r="AR18" s="9">
        <v>2081.477625</v>
      </c>
      <c r="AS18" s="9">
        <v>2909.597481896401</v>
      </c>
      <c r="AT18" s="9">
        <v>2084.061510429015</v>
      </c>
      <c r="AU18" s="9">
        <v>1898.4466017271998</v>
      </c>
      <c r="AV18" s="9">
        <v>1977.0309070000001</v>
      </c>
      <c r="AW18" s="9">
        <v>2302.9371270000001</v>
      </c>
    </row>
    <row r="19" spans="3:49">
      <c r="C19" s="8">
        <v>12</v>
      </c>
      <c r="D19" s="8"/>
      <c r="F19" s="9">
        <v>420.16691100000003</v>
      </c>
      <c r="G19" s="9">
        <v>506.40237400000001</v>
      </c>
      <c r="H19" s="9">
        <v>427.67335000000003</v>
      </c>
      <c r="I19" s="9">
        <v>564.49790299999995</v>
      </c>
      <c r="J19" s="9">
        <v>678.88750400000004</v>
      </c>
      <c r="K19" s="9">
        <v>715</v>
      </c>
      <c r="L19" s="9">
        <v>675.51239999999996</v>
      </c>
      <c r="M19" s="9">
        <v>918.57841399999995</v>
      </c>
      <c r="N19" s="9">
        <v>963.58161900000005</v>
      </c>
      <c r="O19" s="9">
        <v>1086.024725</v>
      </c>
      <c r="P19" s="9">
        <v>820.06783700000005</v>
      </c>
      <c r="Q19" s="9">
        <v>996.31234900000004</v>
      </c>
      <c r="R19" s="9">
        <v>1213.56</v>
      </c>
      <c r="S19" s="9">
        <v>1058.979</v>
      </c>
      <c r="T19" s="9">
        <v>1060.673168</v>
      </c>
      <c r="U19" s="9">
        <v>1389.8943509999999</v>
      </c>
      <c r="V19" s="9">
        <v>1677.99702</v>
      </c>
      <c r="W19" s="9">
        <v>1450.191814</v>
      </c>
      <c r="X19" s="9">
        <v>1208.210421</v>
      </c>
      <c r="Y19" s="9">
        <v>1171.5177900000001</v>
      </c>
      <c r="Z19" s="9">
        <v>1295.167954</v>
      </c>
      <c r="AA19" s="9">
        <v>1343.3197869999999</v>
      </c>
      <c r="AB19" s="9">
        <v>1322.0209339999999</v>
      </c>
      <c r="AC19" s="9">
        <v>1305</v>
      </c>
      <c r="AD19" s="10">
        <v>14217.743116</v>
      </c>
      <c r="AE19" s="9">
        <v>1232.676909</v>
      </c>
      <c r="AF19" s="9">
        <v>1152.518675</v>
      </c>
      <c r="AG19" s="9">
        <v>1331.784439</v>
      </c>
      <c r="AH19" s="9">
        <v>1335.9512810000001</v>
      </c>
      <c r="AI19" s="9">
        <v>1056.586174</v>
      </c>
      <c r="AJ19" s="9">
        <v>1353.93237</v>
      </c>
      <c r="AK19" s="9">
        <v>1375.421243</v>
      </c>
      <c r="AL19" s="9">
        <v>1407.9327390000001</v>
      </c>
      <c r="AM19" s="9">
        <v>1434.654074</v>
      </c>
      <c r="AN19" s="9">
        <v>1475.935475</v>
      </c>
      <c r="AO19" s="9">
        <v>1454.367898</v>
      </c>
      <c r="AP19" s="9">
        <v>1785.950396</v>
      </c>
      <c r="AQ19" s="10">
        <v>16144.080942000001</v>
      </c>
      <c r="AR19" s="9">
        <v>1900.7066830000001</v>
      </c>
      <c r="AS19" s="9">
        <v>2875.8363850000001</v>
      </c>
      <c r="AT19" s="9">
        <v>2054.5081380000001</v>
      </c>
      <c r="AU19" s="9">
        <v>1768.33286</v>
      </c>
      <c r="AV19" s="9">
        <v>1721.6119140000001</v>
      </c>
      <c r="AW19" s="9">
        <v>2094.273314</v>
      </c>
    </row>
    <row r="20" spans="3:49">
      <c r="C20" s="8">
        <v>13</v>
      </c>
      <c r="D20" s="8"/>
      <c r="F20" s="9">
        <v>405</v>
      </c>
      <c r="G20" s="9">
        <v>493.71260000000001</v>
      </c>
      <c r="H20" s="9">
        <v>421.17254500000001</v>
      </c>
      <c r="I20" s="9">
        <v>436.22826099999997</v>
      </c>
      <c r="J20" s="9">
        <v>661.39315999999997</v>
      </c>
      <c r="K20" s="9">
        <v>684.00133300000005</v>
      </c>
      <c r="L20" s="9">
        <v>626.88476100000003</v>
      </c>
      <c r="M20" s="9">
        <v>903.42678100000001</v>
      </c>
      <c r="N20" s="9">
        <v>954.94030799999996</v>
      </c>
      <c r="O20" s="9">
        <v>1080.5746690000001</v>
      </c>
      <c r="P20" s="9">
        <v>807.54100000000005</v>
      </c>
      <c r="Q20" s="9">
        <v>852.801241</v>
      </c>
      <c r="R20" s="9">
        <v>1211.0040495000001</v>
      </c>
      <c r="S20" s="9">
        <v>1024.8843979999999</v>
      </c>
      <c r="T20" s="9">
        <v>947.11743799999999</v>
      </c>
      <c r="U20" s="9">
        <v>1185.3904737267999</v>
      </c>
      <c r="V20" s="9">
        <v>1451.052308</v>
      </c>
      <c r="W20" s="9">
        <v>1400.3999999999999</v>
      </c>
      <c r="X20" s="9">
        <v>1121.6924140000001</v>
      </c>
      <c r="Y20" s="9">
        <v>1111.6016111696001</v>
      </c>
      <c r="Z20" s="9">
        <v>1253.230213</v>
      </c>
      <c r="AA20" s="9">
        <v>1297.212399</v>
      </c>
      <c r="AB20" s="9">
        <v>1244.750943</v>
      </c>
      <c r="AC20" s="9">
        <v>1280</v>
      </c>
      <c r="AD20" s="10">
        <v>13368.477172999999</v>
      </c>
      <c r="AE20" s="9">
        <v>1024.516255</v>
      </c>
      <c r="AF20" s="9">
        <v>917.900755</v>
      </c>
      <c r="AG20" s="9">
        <v>1077.77909</v>
      </c>
      <c r="AH20" s="9">
        <v>1106.554423</v>
      </c>
      <c r="AI20" s="9">
        <v>1053.302277</v>
      </c>
      <c r="AJ20" s="9">
        <v>1299.1640890000001</v>
      </c>
      <c r="AK20" s="9">
        <v>1284.039679</v>
      </c>
      <c r="AL20" s="9">
        <v>1368.568808</v>
      </c>
      <c r="AM20" s="9">
        <v>1422.1283120000001</v>
      </c>
      <c r="AN20" s="9">
        <v>1364.50128</v>
      </c>
      <c r="AO20" s="9">
        <v>1429.9944230000001</v>
      </c>
      <c r="AP20" s="9">
        <v>1458.5002489999999</v>
      </c>
      <c r="AQ20" s="10">
        <v>15430.236428</v>
      </c>
      <c r="AR20" s="9">
        <v>1755.920273</v>
      </c>
      <c r="AS20" s="9">
        <v>2632.5816949999999</v>
      </c>
      <c r="AT20" s="9">
        <v>1977.3344400000001</v>
      </c>
      <c r="AU20" s="9">
        <v>1649.560815</v>
      </c>
      <c r="AV20" s="9">
        <v>1620.6722167428002</v>
      </c>
      <c r="AW20" s="9">
        <v>1838.2196995127001</v>
      </c>
    </row>
    <row r="21" spans="3:49">
      <c r="C21" s="8">
        <v>14</v>
      </c>
      <c r="D21" s="8"/>
      <c r="F21" s="9">
        <v>394.215687</v>
      </c>
      <c r="G21" s="9">
        <v>447.22197599999998</v>
      </c>
      <c r="H21" s="9">
        <v>418.40687600000001</v>
      </c>
      <c r="I21" s="9">
        <v>422.72727300000003</v>
      </c>
      <c r="J21" s="9">
        <v>512.01301999999998</v>
      </c>
      <c r="K21" s="9">
        <v>586.069344</v>
      </c>
      <c r="L21" s="9">
        <v>590.71691099999998</v>
      </c>
      <c r="M21" s="9">
        <v>760.4</v>
      </c>
      <c r="N21" s="9">
        <v>877.15344500000003</v>
      </c>
      <c r="O21" s="9">
        <v>1076.5372</v>
      </c>
      <c r="P21" s="9">
        <v>799.73483799999997</v>
      </c>
      <c r="Q21" s="9">
        <v>843.59202900000003</v>
      </c>
      <c r="R21" s="9">
        <v>851.02580499999999</v>
      </c>
      <c r="S21" s="9">
        <v>846.28261199999997</v>
      </c>
      <c r="T21" s="9">
        <v>940.23903199999995</v>
      </c>
      <c r="U21" s="9">
        <v>1134.0593280000001</v>
      </c>
      <c r="V21" s="9">
        <v>1243.992743</v>
      </c>
      <c r="W21" s="9">
        <v>1364.4645396946037</v>
      </c>
      <c r="X21" s="9">
        <v>1086.1843799999999</v>
      </c>
      <c r="Y21" s="9">
        <v>1055.8692639999999</v>
      </c>
      <c r="Z21" s="9">
        <v>1029.540606</v>
      </c>
      <c r="AA21" s="9">
        <v>1149.1501126837345</v>
      </c>
      <c r="AB21" s="9">
        <v>1108.9342359762004</v>
      </c>
      <c r="AC21" s="9">
        <v>1230</v>
      </c>
      <c r="AD21" s="10">
        <v>12499.305305</v>
      </c>
      <c r="AE21" s="9">
        <v>1012.023245</v>
      </c>
      <c r="AF21" s="9">
        <v>901.00206400000002</v>
      </c>
      <c r="AG21" s="9">
        <v>1066.395753</v>
      </c>
      <c r="AH21" s="9">
        <v>1032.7257119999999</v>
      </c>
      <c r="AI21" s="9">
        <v>1016.087156</v>
      </c>
      <c r="AJ21" s="9">
        <v>1272.3399999999999</v>
      </c>
      <c r="AK21" s="9">
        <v>1168.1030229999999</v>
      </c>
      <c r="AL21" s="9">
        <v>1275.4423039999999</v>
      </c>
      <c r="AM21" s="9">
        <v>1398.474866</v>
      </c>
      <c r="AN21" s="9">
        <v>1362.0397</v>
      </c>
      <c r="AO21" s="9">
        <v>1375.391048</v>
      </c>
      <c r="AP21" s="9">
        <v>1326.668764</v>
      </c>
      <c r="AQ21" s="10">
        <v>13798.309373</v>
      </c>
      <c r="AR21" s="9">
        <v>1606.1939159999999</v>
      </c>
      <c r="AS21" s="9">
        <v>2104.0140000000001</v>
      </c>
      <c r="AT21" s="9">
        <v>1717.89751</v>
      </c>
      <c r="AU21" s="9">
        <v>1492.9016590000001</v>
      </c>
      <c r="AV21" s="9">
        <v>1562.3080849999999</v>
      </c>
      <c r="AW21" s="9">
        <v>1786.102754</v>
      </c>
    </row>
    <row r="22" spans="3:49">
      <c r="C22" s="8">
        <v>15</v>
      </c>
      <c r="D22" s="8"/>
      <c r="F22" s="9">
        <v>390.076796</v>
      </c>
      <c r="G22" s="9">
        <v>420.34404799999999</v>
      </c>
      <c r="H22" s="9">
        <v>416.49906619417391</v>
      </c>
      <c r="I22" s="9">
        <v>406.65498300000002</v>
      </c>
      <c r="J22" s="9">
        <v>500.32530100000002</v>
      </c>
      <c r="K22" s="9">
        <v>566.44299999999998</v>
      </c>
      <c r="L22" s="9">
        <v>521.68990199999996</v>
      </c>
      <c r="M22" s="9">
        <v>755.38699999999994</v>
      </c>
      <c r="N22" s="9">
        <v>727.56150500000001</v>
      </c>
      <c r="O22" s="9">
        <v>1053.579</v>
      </c>
      <c r="P22" s="9">
        <v>791.98801900000001</v>
      </c>
      <c r="Q22" s="9">
        <v>740.13483599999995</v>
      </c>
      <c r="R22" s="9">
        <v>737.26996021416278</v>
      </c>
      <c r="S22" s="9">
        <v>820.281835</v>
      </c>
      <c r="T22" s="9">
        <v>815.40742399999999</v>
      </c>
      <c r="U22" s="9">
        <v>1025.6097560000001</v>
      </c>
      <c r="V22" s="9">
        <v>1167.5833253223998</v>
      </c>
      <c r="W22" s="9">
        <v>1208.9950269999999</v>
      </c>
      <c r="X22" s="9">
        <v>1028.7397124984</v>
      </c>
      <c r="Y22" s="9">
        <v>946.30427299999997</v>
      </c>
      <c r="Z22" s="9">
        <v>989.18730000000005</v>
      </c>
      <c r="AA22" s="9">
        <v>1108.9342359762004</v>
      </c>
      <c r="AB22" s="9">
        <v>1083.9929999999999</v>
      </c>
      <c r="AC22" s="9">
        <v>1204</v>
      </c>
      <c r="AD22" s="10">
        <v>11198.0414781699</v>
      </c>
      <c r="AE22" s="9">
        <v>822.30294400000002</v>
      </c>
      <c r="AF22" s="9">
        <v>827.58071500000005</v>
      </c>
      <c r="AG22" s="9">
        <v>1003.096604</v>
      </c>
      <c r="AH22" s="9">
        <v>989.01136099999997</v>
      </c>
      <c r="AI22" s="9">
        <v>950.34104200000002</v>
      </c>
      <c r="AJ22" s="9">
        <v>1180.1602379999999</v>
      </c>
      <c r="AK22" s="9">
        <v>1081.132345</v>
      </c>
      <c r="AL22" s="9">
        <v>1190.736177</v>
      </c>
      <c r="AM22" s="9">
        <v>1346.6029739999999</v>
      </c>
      <c r="AN22" s="9">
        <v>1325.651043849</v>
      </c>
      <c r="AO22" s="9">
        <v>1346.5966522716003</v>
      </c>
      <c r="AP22" s="9">
        <v>1221.708261</v>
      </c>
      <c r="AQ22" s="10">
        <v>12936.875275</v>
      </c>
      <c r="AR22" s="9">
        <v>1587.3146967462001</v>
      </c>
      <c r="AS22" s="9">
        <v>1830.5743520000001</v>
      </c>
      <c r="AT22" s="9">
        <v>1506.3113800000001</v>
      </c>
      <c r="AU22" s="9">
        <v>1375.981262</v>
      </c>
      <c r="AV22" s="9">
        <v>1326.9706020000001</v>
      </c>
      <c r="AW22" s="9">
        <v>1748.9564339999999</v>
      </c>
    </row>
    <row r="23" spans="3:49">
      <c r="C23" s="8">
        <v>16</v>
      </c>
      <c r="D23" s="8"/>
      <c r="F23" s="9">
        <v>379.53941300000002</v>
      </c>
      <c r="G23" s="9">
        <v>373.24949800000002</v>
      </c>
      <c r="H23" s="9">
        <v>399.89348999999999</v>
      </c>
      <c r="I23" s="9">
        <v>401.57151299999998</v>
      </c>
      <c r="J23" s="9">
        <v>451.86057599999998</v>
      </c>
      <c r="K23" s="9">
        <v>550.87689599999999</v>
      </c>
      <c r="L23" s="9">
        <v>487.70786800000002</v>
      </c>
      <c r="M23" s="9">
        <v>596.07292099999995</v>
      </c>
      <c r="N23" s="9">
        <v>664.04121699999996</v>
      </c>
      <c r="O23" s="9">
        <v>907.22318199999995</v>
      </c>
      <c r="P23" s="9">
        <v>640.50103799999999</v>
      </c>
      <c r="Q23" s="9">
        <v>659.06484799999998</v>
      </c>
      <c r="R23" s="9">
        <v>735.9014562685395</v>
      </c>
      <c r="S23" s="9">
        <v>753.99599999999998</v>
      </c>
      <c r="T23" s="9">
        <v>775.04684999999995</v>
      </c>
      <c r="U23" s="9">
        <v>1008.331446</v>
      </c>
      <c r="V23" s="9">
        <v>1117.4683970000001</v>
      </c>
      <c r="W23" s="9">
        <v>1192.0828323961</v>
      </c>
      <c r="X23" s="9">
        <v>1028.4122709999999</v>
      </c>
      <c r="Y23" s="9">
        <v>906.62217999999996</v>
      </c>
      <c r="Z23" s="9">
        <v>987</v>
      </c>
      <c r="AA23" s="9">
        <v>1055.5931859103478</v>
      </c>
      <c r="AB23" s="9">
        <v>1052.4856070000001</v>
      </c>
      <c r="AC23" s="9">
        <v>1152</v>
      </c>
      <c r="AD23" s="10">
        <v>10241.766150608701</v>
      </c>
      <c r="AE23" s="9">
        <v>805.466319</v>
      </c>
      <c r="AF23" s="9">
        <v>803.51241000000005</v>
      </c>
      <c r="AG23" s="9">
        <v>958.92402600000003</v>
      </c>
      <c r="AH23" s="9">
        <v>908.55499999999995</v>
      </c>
      <c r="AI23" s="9">
        <v>908.99836400000004</v>
      </c>
      <c r="AJ23" s="9">
        <v>1157.69992046282</v>
      </c>
      <c r="AK23" s="9">
        <v>1070.6092474725999</v>
      </c>
      <c r="AL23" s="9">
        <v>933.120994</v>
      </c>
      <c r="AM23" s="9">
        <v>1320.4648083656002</v>
      </c>
      <c r="AN23" s="9">
        <v>1258.3589420000001</v>
      </c>
      <c r="AO23" s="9">
        <v>1185.2290459999999</v>
      </c>
      <c r="AP23" s="9">
        <v>1159.9579859999999</v>
      </c>
      <c r="AQ23" s="10">
        <v>12442.014243</v>
      </c>
      <c r="AR23" s="9">
        <v>1343.4123079999999</v>
      </c>
      <c r="AS23" s="9">
        <v>1604.2843170000001</v>
      </c>
      <c r="AT23" s="9">
        <v>1438.743324</v>
      </c>
      <c r="AU23" s="9">
        <v>1304.626726</v>
      </c>
      <c r="AV23" s="9">
        <v>1120.0550000000001</v>
      </c>
      <c r="AW23" s="9">
        <v>1572.2887069999999</v>
      </c>
    </row>
    <row r="24" spans="3:49">
      <c r="C24" s="8">
        <v>17</v>
      </c>
      <c r="D24" s="8"/>
      <c r="F24" s="9">
        <v>354.9</v>
      </c>
      <c r="G24" s="9">
        <v>360.55186850000001</v>
      </c>
      <c r="H24" s="9">
        <v>378.96084000000002</v>
      </c>
      <c r="I24" s="9">
        <v>400.38192400000003</v>
      </c>
      <c r="J24" s="9">
        <v>451.64615099999997</v>
      </c>
      <c r="K24" s="9">
        <v>515.99881800000003</v>
      </c>
      <c r="L24" s="9">
        <v>460.93018699999999</v>
      </c>
      <c r="M24" s="9">
        <v>560.02172299999995</v>
      </c>
      <c r="N24" s="9">
        <v>643.34095600000001</v>
      </c>
      <c r="O24" s="9">
        <v>799.64450699999998</v>
      </c>
      <c r="P24" s="9">
        <v>637.47294799999997</v>
      </c>
      <c r="Q24" s="9">
        <v>654</v>
      </c>
      <c r="R24" s="9">
        <v>615.04779299999996</v>
      </c>
      <c r="S24" s="9">
        <v>728.00169900000003</v>
      </c>
      <c r="T24" s="9">
        <v>765.85075400000005</v>
      </c>
      <c r="U24" s="9">
        <v>922.62425099999996</v>
      </c>
      <c r="V24" s="9">
        <v>1006.52397402</v>
      </c>
      <c r="W24" s="9">
        <v>1003.729357</v>
      </c>
      <c r="X24" s="9">
        <v>976.78981199999998</v>
      </c>
      <c r="Y24" s="9">
        <v>902.72385999999995</v>
      </c>
      <c r="Z24" s="9">
        <v>974.42632300000002</v>
      </c>
      <c r="AA24" s="9">
        <v>947.71772699999997</v>
      </c>
      <c r="AB24" s="9">
        <v>897.73242800000003</v>
      </c>
      <c r="AC24" s="9">
        <v>1025</v>
      </c>
      <c r="AD24" s="10">
        <v>9720.9693509999997</v>
      </c>
      <c r="AE24" s="9">
        <v>787.71721600000001</v>
      </c>
      <c r="AF24" s="9">
        <v>791.30027199999995</v>
      </c>
      <c r="AG24" s="9">
        <v>884.48471600000005</v>
      </c>
      <c r="AH24" s="9">
        <v>867.70530699999995</v>
      </c>
      <c r="AI24" s="9">
        <v>903.72225400000002</v>
      </c>
      <c r="AJ24" s="9">
        <v>1132.06951</v>
      </c>
      <c r="AK24" s="9">
        <v>986.36811399999999</v>
      </c>
      <c r="AL24" s="9">
        <v>875.25263800000005</v>
      </c>
      <c r="AM24" s="9">
        <v>1311.842676</v>
      </c>
      <c r="AN24" s="9">
        <v>1064.835973</v>
      </c>
      <c r="AO24" s="9">
        <v>986.46332500000005</v>
      </c>
      <c r="AP24" s="9">
        <v>1125.930106</v>
      </c>
      <c r="AQ24" s="10">
        <v>11974.881398</v>
      </c>
      <c r="AR24" s="9">
        <v>1240.762704</v>
      </c>
      <c r="AS24" s="9">
        <v>1500.781624</v>
      </c>
      <c r="AT24" s="9">
        <v>1318.4017859999999</v>
      </c>
      <c r="AU24" s="9">
        <v>1301.34203</v>
      </c>
      <c r="AV24" s="9">
        <v>1119.9506249999999</v>
      </c>
      <c r="AW24" s="9">
        <v>1384.988337</v>
      </c>
    </row>
    <row r="25" spans="3:49">
      <c r="C25" s="8">
        <v>18</v>
      </c>
      <c r="D25" s="8"/>
      <c r="F25" s="9">
        <v>350.59946130000003</v>
      </c>
      <c r="G25" s="9">
        <v>353.71585399999998</v>
      </c>
      <c r="H25" s="9">
        <v>377.344945</v>
      </c>
      <c r="I25" s="9">
        <v>389.58612299999999</v>
      </c>
      <c r="J25" s="9">
        <v>448.75525299999998</v>
      </c>
      <c r="K25" s="9">
        <v>490.96925399999998</v>
      </c>
      <c r="L25" s="9">
        <v>456.47617000000002</v>
      </c>
      <c r="M25" s="9">
        <v>543.636346</v>
      </c>
      <c r="N25" s="9">
        <v>618.665389</v>
      </c>
      <c r="O25" s="9">
        <v>671.432143</v>
      </c>
      <c r="P25" s="9">
        <v>618.12754299999995</v>
      </c>
      <c r="Q25" s="9">
        <v>636.633465</v>
      </c>
      <c r="R25" s="9">
        <v>602.16285400000004</v>
      </c>
      <c r="S25" s="9">
        <v>677.12958300000003</v>
      </c>
      <c r="T25" s="9">
        <v>717.73062900000002</v>
      </c>
      <c r="U25" s="9">
        <v>844.04706499999998</v>
      </c>
      <c r="V25" s="9">
        <v>1002.102486</v>
      </c>
      <c r="W25" s="9">
        <v>1000.154198</v>
      </c>
      <c r="X25" s="9">
        <v>966.89088502765651</v>
      </c>
      <c r="Y25" s="9">
        <v>885.94176200000004</v>
      </c>
      <c r="Z25" s="9">
        <v>959.23535600000002</v>
      </c>
      <c r="AA25" s="9">
        <v>910.41211899999996</v>
      </c>
      <c r="AB25" s="9">
        <v>842.43090725490708</v>
      </c>
      <c r="AC25" s="9">
        <v>914</v>
      </c>
      <c r="AD25" s="10">
        <v>9444.2557280000001</v>
      </c>
      <c r="AE25" s="9">
        <v>758.04205000000002</v>
      </c>
      <c r="AF25" s="9">
        <v>787.82371000000001</v>
      </c>
      <c r="AG25" s="9">
        <v>869.45086600000002</v>
      </c>
      <c r="AH25" s="9">
        <v>839.96544900000004</v>
      </c>
      <c r="AI25" s="9">
        <v>864.05725299999995</v>
      </c>
      <c r="AJ25" s="9">
        <v>1124.5739470000001</v>
      </c>
      <c r="AK25" s="9">
        <v>925.12699999999995</v>
      </c>
      <c r="AL25" s="9">
        <v>859.73586399999999</v>
      </c>
      <c r="AM25" s="9">
        <v>1286.0407049999999</v>
      </c>
      <c r="AN25" s="9">
        <v>1026.8427979999999</v>
      </c>
      <c r="AO25" s="9">
        <v>924.64727700000003</v>
      </c>
      <c r="AP25" s="9">
        <v>959.59573</v>
      </c>
      <c r="AQ25" s="10">
        <v>10226.357362999999</v>
      </c>
      <c r="AR25" s="9">
        <v>1225.7615780000001</v>
      </c>
      <c r="AS25" s="9">
        <v>1479.666246</v>
      </c>
      <c r="AT25" s="9">
        <v>1300.399488</v>
      </c>
      <c r="AU25" s="9">
        <v>1201.3025339999999</v>
      </c>
      <c r="AV25" s="9">
        <v>1085.5909630000001</v>
      </c>
      <c r="AW25" s="9">
        <v>1334.664501</v>
      </c>
    </row>
    <row r="26" spans="3:49">
      <c r="C26" s="8">
        <v>19</v>
      </c>
      <c r="D26" s="8"/>
      <c r="F26" s="9">
        <v>344.99161199999998</v>
      </c>
      <c r="G26" s="9">
        <v>345.97779300000002</v>
      </c>
      <c r="H26" s="9">
        <v>336.16897709999995</v>
      </c>
      <c r="I26" s="9">
        <v>374.503309</v>
      </c>
      <c r="J26" s="9">
        <v>431.49648150000002</v>
      </c>
      <c r="K26" s="9">
        <v>486.7</v>
      </c>
      <c r="L26" s="9">
        <v>447.31184500000001</v>
      </c>
      <c r="M26" s="9">
        <v>538.23323899999878</v>
      </c>
      <c r="N26" s="9">
        <v>599.81244100000004</v>
      </c>
      <c r="O26" s="9">
        <v>620.53520100000003</v>
      </c>
      <c r="P26" s="9">
        <v>585.48064199999999</v>
      </c>
      <c r="Q26" s="9">
        <v>620.33489999999995</v>
      </c>
      <c r="R26" s="9">
        <v>561.46908248129841</v>
      </c>
      <c r="S26" s="9">
        <v>640.14</v>
      </c>
      <c r="T26" s="9">
        <v>665.45803100000001</v>
      </c>
      <c r="U26" s="9">
        <v>824.82012306353704</v>
      </c>
      <c r="V26" s="9">
        <v>966.91980599999999</v>
      </c>
      <c r="W26" s="9">
        <v>954.40504959147597</v>
      </c>
      <c r="X26" s="9">
        <v>924.15695200000005</v>
      </c>
      <c r="Y26" s="9">
        <v>860.12082099999998</v>
      </c>
      <c r="Z26" s="9">
        <v>956.88232200000004</v>
      </c>
      <c r="AA26" s="9">
        <v>837.8955138811591</v>
      </c>
      <c r="AB26" s="9">
        <v>810.80616999999995</v>
      </c>
      <c r="AC26" s="9">
        <v>896</v>
      </c>
      <c r="AD26" s="10">
        <v>8689.7357977035299</v>
      </c>
      <c r="AE26" s="9">
        <v>751.49132399999996</v>
      </c>
      <c r="AF26" s="9">
        <v>772.92849999999999</v>
      </c>
      <c r="AG26" s="9">
        <v>855.86169199999995</v>
      </c>
      <c r="AH26" s="9">
        <v>828.81347600000004</v>
      </c>
      <c r="AI26" s="9">
        <v>861.66009399999996</v>
      </c>
      <c r="AJ26" s="9">
        <v>1064.019049</v>
      </c>
      <c r="AK26" s="9">
        <v>884.333484</v>
      </c>
      <c r="AL26" s="9">
        <v>837.016704</v>
      </c>
      <c r="AM26" s="9">
        <v>1117.9256290000001</v>
      </c>
      <c r="AN26" s="9">
        <v>988.54665799999998</v>
      </c>
      <c r="AO26" s="9">
        <v>910.83970499999998</v>
      </c>
      <c r="AP26" s="9">
        <v>913.07429500000012</v>
      </c>
      <c r="AQ26" s="10">
        <v>10008.627848</v>
      </c>
      <c r="AR26" s="9">
        <v>1137.57969</v>
      </c>
      <c r="AS26" s="9">
        <v>1312.702753</v>
      </c>
      <c r="AT26" s="9">
        <v>1192.7107140000001</v>
      </c>
      <c r="AU26" s="9">
        <v>1192.1159580000001</v>
      </c>
      <c r="AV26" s="9">
        <v>1080.28024</v>
      </c>
      <c r="AW26" s="9">
        <v>1195.733264</v>
      </c>
    </row>
    <row r="27" spans="3:49">
      <c r="C27" s="8">
        <v>20</v>
      </c>
      <c r="D27" s="8"/>
      <c r="F27" s="9">
        <v>339.34383700000001</v>
      </c>
      <c r="G27" s="9">
        <v>328.63069899999999</v>
      </c>
      <c r="H27" s="9">
        <v>317.48872499999999</v>
      </c>
      <c r="I27" s="9">
        <v>345.100708</v>
      </c>
      <c r="J27" s="9">
        <v>377.544039</v>
      </c>
      <c r="K27" s="9">
        <v>481.99166100000002</v>
      </c>
      <c r="L27" s="9">
        <v>431.30278199999998</v>
      </c>
      <c r="M27" s="9">
        <v>508.93423000000001</v>
      </c>
      <c r="N27" s="9">
        <v>553.245003</v>
      </c>
      <c r="O27" s="9">
        <v>572.86032</v>
      </c>
      <c r="P27" s="9">
        <v>560.82537300000001</v>
      </c>
      <c r="Q27" s="9">
        <v>583.896478</v>
      </c>
      <c r="R27" s="9">
        <v>543.60927500000003</v>
      </c>
      <c r="S27" s="9">
        <v>581.93910400000004</v>
      </c>
      <c r="T27" s="9">
        <v>620.46221700000001</v>
      </c>
      <c r="U27" s="9">
        <v>758.59544400000004</v>
      </c>
      <c r="V27" s="9">
        <v>916.59836399999995</v>
      </c>
      <c r="W27" s="9">
        <v>887.94184600000006</v>
      </c>
      <c r="X27" s="9">
        <v>902.83120199999996</v>
      </c>
      <c r="Y27" s="9">
        <v>782.44739700000002</v>
      </c>
      <c r="Z27" s="9">
        <v>890.87444231626557</v>
      </c>
      <c r="AA27" s="9">
        <v>829.00874099999999</v>
      </c>
      <c r="AB27" s="9">
        <v>796.88426300000003</v>
      </c>
      <c r="AC27" s="9">
        <v>887</v>
      </c>
      <c r="AD27" s="10">
        <v>8438.5221120000006</v>
      </c>
      <c r="AE27" s="9">
        <v>720.33072000000004</v>
      </c>
      <c r="AF27" s="9">
        <v>732.07445600000005</v>
      </c>
      <c r="AG27" s="9">
        <v>838.89962100000002</v>
      </c>
      <c r="AH27" s="9">
        <v>796.35271499999999</v>
      </c>
      <c r="AI27" s="9">
        <v>850.10258999999996</v>
      </c>
      <c r="AJ27" s="9">
        <v>1048.5403389999999</v>
      </c>
      <c r="AK27" s="9">
        <v>847.90945999999997</v>
      </c>
      <c r="AL27" s="9">
        <v>764.90506600000003</v>
      </c>
      <c r="AM27" s="9">
        <v>976.09333400000003</v>
      </c>
      <c r="AN27" s="9">
        <v>964.47779500000001</v>
      </c>
      <c r="AO27" s="9">
        <v>850.16371900000001</v>
      </c>
      <c r="AP27" s="9">
        <v>912.87362099999996</v>
      </c>
      <c r="AQ27" s="10">
        <v>9889.1900939999996</v>
      </c>
      <c r="AR27" s="9">
        <v>1125.982753</v>
      </c>
      <c r="AS27" s="9">
        <v>1285.569665</v>
      </c>
      <c r="AT27" s="9">
        <v>1028.4162590000001</v>
      </c>
      <c r="AU27" s="9">
        <v>1157.2452479999999</v>
      </c>
      <c r="AV27" s="9">
        <v>1046.659823</v>
      </c>
      <c r="AW27" s="9">
        <v>1182.972172</v>
      </c>
    </row>
    <row r="28" spans="3:49" ht="17.5" thickBot="1">
      <c r="C28" s="11" t="s">
        <v>52</v>
      </c>
      <c r="D28" s="11"/>
      <c r="E28" s="12"/>
      <c r="F28" s="13">
        <f>SUM(F8:F27)</f>
        <v>36756.873708799998</v>
      </c>
      <c r="G28" s="13">
        <f t="shared" ref="G28:AC28" si="0">SUM(G8:G27)</f>
        <v>27879.694288500003</v>
      </c>
      <c r="H28" s="13">
        <f t="shared" si="0"/>
        <v>35267.172698217895</v>
      </c>
      <c r="I28" s="13">
        <f t="shared" si="0"/>
        <v>30895.780069000004</v>
      </c>
      <c r="J28" s="13">
        <f t="shared" si="0"/>
        <v>31557.460327431381</v>
      </c>
      <c r="K28" s="13">
        <f t="shared" si="0"/>
        <v>34210.338061591974</v>
      </c>
      <c r="L28" s="13">
        <f t="shared" si="0"/>
        <v>36833.567842671669</v>
      </c>
      <c r="M28" s="13">
        <f t="shared" si="0"/>
        <v>39538.668906999999</v>
      </c>
      <c r="N28" s="13">
        <f t="shared" si="0"/>
        <v>81725.611289577049</v>
      </c>
      <c r="O28" s="13">
        <f t="shared" si="0"/>
        <v>40665.763930499998</v>
      </c>
      <c r="P28" s="13">
        <f t="shared" si="0"/>
        <v>38821.459618000001</v>
      </c>
      <c r="Q28" s="13">
        <f t="shared" si="0"/>
        <v>47733.737201499964</v>
      </c>
      <c r="R28" s="13">
        <f t="shared" si="0"/>
        <v>62486.074357464007</v>
      </c>
      <c r="S28" s="13">
        <f t="shared" si="0"/>
        <v>42979.321412500009</v>
      </c>
      <c r="T28" s="13">
        <f t="shared" si="0"/>
        <v>54152.529785999999</v>
      </c>
      <c r="U28" s="13">
        <f t="shared" si="0"/>
        <v>50708.850335290328</v>
      </c>
      <c r="V28" s="13">
        <f t="shared" si="0"/>
        <v>48209.987357647798</v>
      </c>
      <c r="W28" s="13">
        <f t="shared" si="0"/>
        <v>49816.241764154525</v>
      </c>
      <c r="X28" s="13">
        <f t="shared" si="0"/>
        <v>51165.659439406059</v>
      </c>
      <c r="Y28" s="13">
        <f t="shared" si="0"/>
        <v>41716.148206669597</v>
      </c>
      <c r="Z28" s="13">
        <f t="shared" si="0"/>
        <v>81468.027132812203</v>
      </c>
      <c r="AA28" s="13">
        <f t="shared" si="0"/>
        <v>43278.961956951447</v>
      </c>
      <c r="AB28" s="13">
        <f t="shared" si="0"/>
        <v>45552.496363938299</v>
      </c>
      <c r="AC28" s="13">
        <f t="shared" si="0"/>
        <v>68107</v>
      </c>
      <c r="AD28" s="14">
        <f>SUM(AD8:AD27)</f>
        <v>589036.50113128859</v>
      </c>
      <c r="AE28" s="13">
        <f>SUM(AE8:AE27)</f>
        <v>67177.662111864687</v>
      </c>
      <c r="AF28" s="13">
        <f>SUM(AF8:AF27)</f>
        <v>39998.314300731909</v>
      </c>
      <c r="AG28" s="13">
        <f>SUM(AG8:AG27)</f>
        <v>51812.867195309664</v>
      </c>
      <c r="AH28" s="13">
        <f>SUM(AH8:AH27)</f>
        <v>45252.9661397827</v>
      </c>
      <c r="AI28" s="13">
        <f t="shared" ref="AI28:AV28" si="1">SUM(AI8:AI27)</f>
        <v>46737.257766874405</v>
      </c>
      <c r="AJ28" s="13">
        <f t="shared" si="1"/>
        <v>49246.164117928492</v>
      </c>
      <c r="AK28" s="13">
        <f t="shared" si="1"/>
        <v>55014.858133688096</v>
      </c>
      <c r="AL28" s="13">
        <f t="shared" si="1"/>
        <v>43688.189396303998</v>
      </c>
      <c r="AM28" s="13">
        <f t="shared" si="1"/>
        <v>51715.436270614584</v>
      </c>
      <c r="AN28" s="13">
        <f t="shared" si="1"/>
        <v>45252.345642863394</v>
      </c>
      <c r="AO28" s="13">
        <f t="shared" si="1"/>
        <v>45107.534586763184</v>
      </c>
      <c r="AP28" s="13">
        <f t="shared" si="1"/>
        <v>61503.301099354401</v>
      </c>
      <c r="AQ28" s="14">
        <f t="shared" si="1"/>
        <v>552193.66764841042</v>
      </c>
      <c r="AR28" s="13">
        <f t="shared" si="1"/>
        <v>73524.549716675669</v>
      </c>
      <c r="AS28" s="13">
        <f t="shared" si="1"/>
        <v>77086.065376522398</v>
      </c>
      <c r="AT28" s="13">
        <f t="shared" si="1"/>
        <v>63714.160121181019</v>
      </c>
      <c r="AU28" s="13">
        <f t="shared" si="1"/>
        <v>56477.510690509305</v>
      </c>
      <c r="AV28" s="13">
        <f t="shared" si="1"/>
        <v>57279.465131058401</v>
      </c>
      <c r="AW28" s="13">
        <f>SUM(AW8:AW27)</f>
        <v>69606.336199895071</v>
      </c>
    </row>
    <row r="29" spans="3:49" ht="17.5" thickBot="1">
      <c r="C29" s="15" t="s">
        <v>53</v>
      </c>
      <c r="D29" s="15"/>
      <c r="E29" s="16"/>
      <c r="F29" s="17">
        <v>0.59758808206508995</v>
      </c>
      <c r="G29" s="17">
        <v>0.55677181817874455</v>
      </c>
      <c r="H29" s="17">
        <v>0.59108734759347803</v>
      </c>
      <c r="I29" s="17">
        <v>0.5538750748772141</v>
      </c>
      <c r="J29" s="17">
        <v>0.55268309201696331</v>
      </c>
      <c r="K29" s="17">
        <v>0.52209386411136705</v>
      </c>
      <c r="L29" s="17">
        <v>0.54342502043785013</v>
      </c>
      <c r="M29" s="17">
        <v>0.56706567264174335</v>
      </c>
      <c r="N29" s="17">
        <v>0.71611082656034208</v>
      </c>
      <c r="O29" s="17">
        <v>0.53390691611180585</v>
      </c>
      <c r="P29" s="17">
        <v>0.51588380635093678</v>
      </c>
      <c r="Q29" s="17">
        <v>0.50887043372023355</v>
      </c>
      <c r="R29" s="17">
        <v>0.62331470009093926</v>
      </c>
      <c r="S29" s="17">
        <v>0.52674276678154941</v>
      </c>
      <c r="T29" s="17">
        <v>0.55442500267153072</v>
      </c>
      <c r="U29" s="17">
        <v>0.55084424157867806</v>
      </c>
      <c r="V29" s="17">
        <v>0.50768434480474045</v>
      </c>
      <c r="W29" s="17">
        <v>0.49175721724773863</v>
      </c>
      <c r="X29" s="17">
        <v>0.48798026788817123</v>
      </c>
      <c r="Y29" s="17">
        <v>0.45177571793914723</v>
      </c>
      <c r="Z29" s="17">
        <v>0.59218373163626004</v>
      </c>
      <c r="AA29" s="17">
        <v>0.42296927405165469</v>
      </c>
      <c r="AB29" s="17">
        <v>0.43335955837935569</v>
      </c>
      <c r="AC29" s="17">
        <v>0.53033986760801766</v>
      </c>
      <c r="AD29" s="17">
        <v>0.47562173485992593</v>
      </c>
      <c r="AE29" s="17">
        <v>0.55158964112846887</v>
      </c>
      <c r="AF29" s="17">
        <v>0.44302691741848782</v>
      </c>
      <c r="AG29" s="17">
        <v>0.47615000987574752</v>
      </c>
      <c r="AH29" s="17">
        <v>0.44266119839468321</v>
      </c>
      <c r="AI29" s="17">
        <v>0.44753731757553783</v>
      </c>
      <c r="AJ29" s="17">
        <v>0.45092670903806165</v>
      </c>
      <c r="AK29" s="17">
        <v>0.47701908728290437</v>
      </c>
      <c r="AL29" s="17">
        <v>0.4036209424245254</v>
      </c>
      <c r="AM29" s="17">
        <v>0.4478196238166669</v>
      </c>
      <c r="AN29" s="17">
        <v>0.403957752719112</v>
      </c>
      <c r="AO29" s="17">
        <v>0.40543657324950927</v>
      </c>
      <c r="AP29" s="17">
        <v>0.4756371977565772</v>
      </c>
      <c r="AQ29" s="17">
        <v>0.41568255085053873</v>
      </c>
      <c r="AR29" s="17">
        <v>0.49694320516813234</v>
      </c>
      <c r="AS29" s="17">
        <v>0.55120971027057186</v>
      </c>
      <c r="AT29" s="17">
        <v>0.46364895952439772</v>
      </c>
      <c r="AU29" s="17">
        <v>0.42770700859441352</v>
      </c>
      <c r="AV29" s="17">
        <v>0.43873553143881577</v>
      </c>
      <c r="AW29" s="17">
        <v>0.47601700976013639</v>
      </c>
    </row>
    <row r="31" spans="3:49">
      <c r="F31" s="762" t="s">
        <v>54</v>
      </c>
      <c r="G31" s="762"/>
      <c r="H31" s="762"/>
      <c r="I31" s="762"/>
      <c r="J31" s="762"/>
      <c r="K31" s="762"/>
      <c r="L31" s="762"/>
      <c r="M31" s="762"/>
      <c r="N31" s="762"/>
      <c r="O31" s="762"/>
      <c r="P31" s="762"/>
      <c r="Q31" s="762"/>
      <c r="R31" s="762"/>
      <c r="S31" s="762"/>
      <c r="T31" s="762"/>
      <c r="U31" s="762"/>
      <c r="V31" s="762"/>
      <c r="W31" s="762"/>
      <c r="X31" s="762"/>
      <c r="Y31" s="762"/>
      <c r="Z31" s="762"/>
      <c r="AA31" s="762"/>
      <c r="AB31" s="762"/>
      <c r="AC31" s="762"/>
    </row>
    <row r="32" spans="3:49" ht="17.5" thickBot="1">
      <c r="C32" s="6" t="s">
        <v>55</v>
      </c>
      <c r="D32" s="6"/>
      <c r="E32" s="6"/>
      <c r="F32" s="6" t="str">
        <f>F$7</f>
        <v>Jan21 (A)</v>
      </c>
      <c r="G32" s="6" t="str">
        <f t="shared" ref="G32:AW32" si="2">G$7</f>
        <v>Feb21 (A)</v>
      </c>
      <c r="H32" s="6" t="str">
        <f t="shared" si="2"/>
        <v>Mar21 (A)</v>
      </c>
      <c r="I32" s="6" t="str">
        <f t="shared" si="2"/>
        <v>Apr21 (A)</v>
      </c>
      <c r="J32" s="6" t="str">
        <f t="shared" si="2"/>
        <v>May21 (A)</v>
      </c>
      <c r="K32" s="6" t="str">
        <f t="shared" si="2"/>
        <v>Jun21 (A)</v>
      </c>
      <c r="L32" s="6" t="str">
        <f t="shared" si="2"/>
        <v>July21 (A)</v>
      </c>
      <c r="M32" s="6" t="str">
        <f t="shared" si="2"/>
        <v>Aug21 (A)</v>
      </c>
      <c r="N32" s="6" t="str">
        <f t="shared" si="2"/>
        <v>Sep21 (A)</v>
      </c>
      <c r="O32" s="6" t="str">
        <f t="shared" si="2"/>
        <v>Oct21 (A)</v>
      </c>
      <c r="P32" s="6" t="str">
        <f t="shared" si="2"/>
        <v>Nov21 (A)</v>
      </c>
      <c r="Q32" s="6" t="str">
        <f t="shared" si="2"/>
        <v>Dec21 (A)</v>
      </c>
      <c r="R32" s="6" t="str">
        <f t="shared" si="2"/>
        <v>Jan22 (A)</v>
      </c>
      <c r="S32" s="6" t="str">
        <f t="shared" si="2"/>
        <v>Feb22 (A)</v>
      </c>
      <c r="T32" s="6" t="str">
        <f t="shared" si="2"/>
        <v>Mar22 (A)</v>
      </c>
      <c r="U32" s="6" t="str">
        <f t="shared" si="2"/>
        <v>Apr22 (A)</v>
      </c>
      <c r="V32" s="6" t="str">
        <f t="shared" si="2"/>
        <v>May22 (A)</v>
      </c>
      <c r="W32" s="6" t="str">
        <f t="shared" si="2"/>
        <v>Jun22 (A)</v>
      </c>
      <c r="X32" s="6" t="str">
        <f t="shared" si="2"/>
        <v>July22 (A)</v>
      </c>
      <c r="Y32" s="6" t="str">
        <f t="shared" si="2"/>
        <v>Aug22 (A)</v>
      </c>
      <c r="Z32" s="6" t="str">
        <f t="shared" si="2"/>
        <v>Sep22 (A)</v>
      </c>
      <c r="AA32" s="6" t="str">
        <f t="shared" si="2"/>
        <v>Oct22 (A)</v>
      </c>
      <c r="AB32" s="6" t="str">
        <f t="shared" si="2"/>
        <v>Nov22 (A)</v>
      </c>
      <c r="AC32" s="6" t="str">
        <f t="shared" si="2"/>
        <v>Dec22 (A)</v>
      </c>
      <c r="AD32" s="6" t="str">
        <f t="shared" si="2"/>
        <v>FY22</v>
      </c>
      <c r="AE32" s="6" t="str">
        <f t="shared" si="2"/>
        <v>Jan23 (A)</v>
      </c>
      <c r="AF32" s="6" t="str">
        <f t="shared" si="2"/>
        <v>Feb23 (A)</v>
      </c>
      <c r="AG32" s="6" t="str">
        <f t="shared" si="2"/>
        <v>Mar23 (A)</v>
      </c>
      <c r="AH32" s="6" t="str">
        <f t="shared" si="2"/>
        <v>Apr23 (A)</v>
      </c>
      <c r="AI32" s="6" t="str">
        <f t="shared" si="2"/>
        <v>May23 (A)</v>
      </c>
      <c r="AJ32" s="6" t="str">
        <f t="shared" si="2"/>
        <v>Jun23 (A)</v>
      </c>
      <c r="AK32" s="6" t="str">
        <f t="shared" si="2"/>
        <v>July23 (A)</v>
      </c>
      <c r="AL32" s="6" t="str">
        <f t="shared" si="2"/>
        <v>Aug23 (A)</v>
      </c>
      <c r="AM32" s="6" t="str">
        <f t="shared" si="2"/>
        <v>Sep23 (A)</v>
      </c>
      <c r="AN32" s="6" t="str">
        <f t="shared" si="2"/>
        <v>Oct23 (A)</v>
      </c>
      <c r="AO32" s="6" t="str">
        <f t="shared" si="2"/>
        <v>Nov23 (A)</v>
      </c>
      <c r="AP32" s="6" t="str">
        <f t="shared" si="2"/>
        <v>Dec23 (A)</v>
      </c>
      <c r="AQ32" s="6" t="str">
        <f t="shared" si="2"/>
        <v>FY23</v>
      </c>
      <c r="AR32" s="6" t="str">
        <f t="shared" si="2"/>
        <v>Jan24 (A)</v>
      </c>
      <c r="AS32" s="6" t="str">
        <f t="shared" si="2"/>
        <v>Feb24 (A)</v>
      </c>
      <c r="AT32" s="6" t="str">
        <f t="shared" si="2"/>
        <v>Mar24 (A)</v>
      </c>
      <c r="AU32" s="6" t="str">
        <f t="shared" si="2"/>
        <v>Apr24 (A)</v>
      </c>
      <c r="AV32" s="6" t="str">
        <f t="shared" si="2"/>
        <v>May24 (A)</v>
      </c>
      <c r="AW32" s="6" t="str">
        <f t="shared" si="2"/>
        <v>Jun24 (A)</v>
      </c>
    </row>
    <row r="33" spans="3:49">
      <c r="C33" s="8">
        <v>1</v>
      </c>
      <c r="D33" s="8"/>
      <c r="F33" s="18">
        <v>1</v>
      </c>
      <c r="G33" s="18">
        <v>27</v>
      </c>
      <c r="H33" s="18">
        <v>27</v>
      </c>
      <c r="I33" s="18">
        <v>27</v>
      </c>
      <c r="J33" s="18">
        <v>27</v>
      </c>
      <c r="K33" s="18">
        <v>27</v>
      </c>
      <c r="L33" s="18">
        <v>1</v>
      </c>
      <c r="M33" s="18">
        <v>27</v>
      </c>
      <c r="N33" s="18">
        <v>27</v>
      </c>
      <c r="O33" s="18">
        <v>27</v>
      </c>
      <c r="P33" s="18">
        <v>27</v>
      </c>
      <c r="Q33" s="18">
        <v>27</v>
      </c>
      <c r="R33" s="18">
        <v>1</v>
      </c>
      <c r="S33" s="18">
        <v>27</v>
      </c>
      <c r="T33" s="18">
        <v>27</v>
      </c>
      <c r="U33" s="18">
        <v>27</v>
      </c>
      <c r="V33" s="18">
        <v>1</v>
      </c>
      <c r="W33" s="18">
        <v>2</v>
      </c>
      <c r="X33" s="18">
        <v>1</v>
      </c>
      <c r="Y33" s="19">
        <v>1</v>
      </c>
      <c r="Z33" s="19">
        <v>27</v>
      </c>
      <c r="AA33" s="19">
        <v>1</v>
      </c>
      <c r="AB33" s="19">
        <v>1</v>
      </c>
      <c r="AC33" s="19">
        <v>27</v>
      </c>
      <c r="AD33" s="19">
        <v>27</v>
      </c>
      <c r="AE33" s="19">
        <v>1</v>
      </c>
      <c r="AF33" s="19">
        <v>1</v>
      </c>
      <c r="AG33" s="19">
        <v>27</v>
      </c>
      <c r="AH33" s="19">
        <v>27</v>
      </c>
      <c r="AI33" s="19">
        <v>27</v>
      </c>
      <c r="AJ33" s="19">
        <v>1</v>
      </c>
      <c r="AK33" s="19">
        <v>1</v>
      </c>
      <c r="AL33" s="19">
        <v>1</v>
      </c>
      <c r="AM33" s="19">
        <v>1</v>
      </c>
      <c r="AN33" s="19">
        <v>1</v>
      </c>
      <c r="AO33" s="19">
        <v>1</v>
      </c>
      <c r="AP33" s="19">
        <v>27</v>
      </c>
      <c r="AQ33" s="19">
        <v>1</v>
      </c>
      <c r="AR33" s="19">
        <v>1</v>
      </c>
      <c r="AS33" s="19">
        <v>1</v>
      </c>
      <c r="AT33" s="19">
        <v>27</v>
      </c>
      <c r="AU33" s="19">
        <v>1</v>
      </c>
      <c r="AV33" s="19">
        <v>27</v>
      </c>
      <c r="AW33" s="19">
        <v>27</v>
      </c>
    </row>
    <row r="34" spans="3:49">
      <c r="C34" s="8">
        <v>2</v>
      </c>
      <c r="D34" s="8"/>
      <c r="F34" s="18">
        <v>27</v>
      </c>
      <c r="G34" s="18">
        <v>107</v>
      </c>
      <c r="H34" s="18">
        <v>1</v>
      </c>
      <c r="I34" s="18">
        <v>2</v>
      </c>
      <c r="J34" s="18">
        <v>2</v>
      </c>
      <c r="K34" s="18">
        <v>1</v>
      </c>
      <c r="L34" s="18">
        <v>27</v>
      </c>
      <c r="M34" s="18">
        <v>1</v>
      </c>
      <c r="N34" s="18">
        <v>2317</v>
      </c>
      <c r="O34" s="18">
        <v>1</v>
      </c>
      <c r="P34" s="18">
        <v>1</v>
      </c>
      <c r="Q34" s="18">
        <v>1</v>
      </c>
      <c r="R34" s="18">
        <v>27</v>
      </c>
      <c r="S34" s="18">
        <v>1</v>
      </c>
      <c r="T34" s="18">
        <v>1</v>
      </c>
      <c r="U34" s="18">
        <v>1</v>
      </c>
      <c r="V34" s="18">
        <v>27</v>
      </c>
      <c r="W34" s="18">
        <v>1</v>
      </c>
      <c r="X34" s="18">
        <v>27</v>
      </c>
      <c r="Y34" s="19">
        <v>27</v>
      </c>
      <c r="Z34" s="19">
        <v>1</v>
      </c>
      <c r="AA34" s="19">
        <v>27</v>
      </c>
      <c r="AB34" s="19">
        <v>27</v>
      </c>
      <c r="AC34" s="19">
        <v>1</v>
      </c>
      <c r="AD34" s="19">
        <v>1</v>
      </c>
      <c r="AE34" s="19">
        <v>27</v>
      </c>
      <c r="AF34" s="19">
        <v>27</v>
      </c>
      <c r="AG34" s="19">
        <v>1</v>
      </c>
      <c r="AH34" s="19">
        <v>1</v>
      </c>
      <c r="AI34" s="19">
        <v>1</v>
      </c>
      <c r="AJ34" s="19">
        <v>27</v>
      </c>
      <c r="AK34" s="19">
        <v>30</v>
      </c>
      <c r="AL34" s="19">
        <v>27</v>
      </c>
      <c r="AM34" s="19">
        <v>27</v>
      </c>
      <c r="AN34" s="19">
        <v>27</v>
      </c>
      <c r="AO34" s="19">
        <v>27</v>
      </c>
      <c r="AP34" s="19">
        <v>1</v>
      </c>
      <c r="AQ34" s="19">
        <v>27</v>
      </c>
      <c r="AR34" s="19">
        <v>61</v>
      </c>
      <c r="AS34" s="19">
        <v>335</v>
      </c>
      <c r="AT34" s="19">
        <v>1</v>
      </c>
      <c r="AU34" s="19">
        <v>27</v>
      </c>
      <c r="AV34" s="19">
        <v>1</v>
      </c>
      <c r="AW34" s="19">
        <v>197</v>
      </c>
    </row>
    <row r="35" spans="3:49">
      <c r="C35" s="8">
        <v>3</v>
      </c>
      <c r="D35" s="8"/>
      <c r="F35" s="18">
        <v>5</v>
      </c>
      <c r="G35" s="18">
        <v>1</v>
      </c>
      <c r="H35" s="18">
        <v>202</v>
      </c>
      <c r="I35" s="18">
        <v>1</v>
      </c>
      <c r="J35" s="18">
        <v>1</v>
      </c>
      <c r="K35" s="18">
        <v>2</v>
      </c>
      <c r="L35" s="18">
        <v>2</v>
      </c>
      <c r="M35" s="18">
        <v>2</v>
      </c>
      <c r="N35" s="18">
        <v>2</v>
      </c>
      <c r="O35" s="18">
        <v>2</v>
      </c>
      <c r="P35" s="18">
        <v>2</v>
      </c>
      <c r="Q35" s="18">
        <v>2</v>
      </c>
      <c r="R35" s="18">
        <v>107</v>
      </c>
      <c r="S35" s="18">
        <v>2152</v>
      </c>
      <c r="T35" s="18">
        <v>2</v>
      </c>
      <c r="U35" s="18">
        <v>2</v>
      </c>
      <c r="V35" s="18">
        <v>2</v>
      </c>
      <c r="W35" s="18">
        <v>27</v>
      </c>
      <c r="X35" s="18">
        <v>30</v>
      </c>
      <c r="Y35" s="19">
        <v>2</v>
      </c>
      <c r="Z35" s="19">
        <v>2</v>
      </c>
      <c r="AA35" s="19">
        <v>2</v>
      </c>
      <c r="AB35" s="19" t="s">
        <v>56</v>
      </c>
      <c r="AC35" s="19" t="s">
        <v>57</v>
      </c>
      <c r="AD35" s="19">
        <v>2</v>
      </c>
      <c r="AE35" s="19">
        <v>43</v>
      </c>
      <c r="AF35" s="19" t="s">
        <v>504</v>
      </c>
      <c r="AG35" s="19">
        <v>10</v>
      </c>
      <c r="AH35" s="19">
        <v>10</v>
      </c>
      <c r="AI35" s="19">
        <v>43</v>
      </c>
      <c r="AJ35" s="19">
        <v>30</v>
      </c>
      <c r="AK35" s="19">
        <v>27</v>
      </c>
      <c r="AL35" s="19">
        <v>10</v>
      </c>
      <c r="AM35" s="19">
        <v>43</v>
      </c>
      <c r="AN35" s="19">
        <v>10</v>
      </c>
      <c r="AO35" s="19">
        <v>2</v>
      </c>
      <c r="AP35" s="19">
        <v>211</v>
      </c>
      <c r="AQ35" s="19">
        <v>43</v>
      </c>
      <c r="AR35" s="19">
        <v>395</v>
      </c>
      <c r="AS35" s="19">
        <v>4186</v>
      </c>
      <c r="AT35" s="19">
        <v>2</v>
      </c>
      <c r="AU35" s="19">
        <v>2</v>
      </c>
      <c r="AV35" s="19">
        <v>43</v>
      </c>
      <c r="AW35" s="19">
        <v>1</v>
      </c>
    </row>
    <row r="36" spans="3:49">
      <c r="C36" s="8">
        <v>4</v>
      </c>
      <c r="D36" s="8"/>
      <c r="F36" s="18">
        <v>2</v>
      </c>
      <c r="G36" s="18">
        <v>5</v>
      </c>
      <c r="H36" s="18">
        <v>2</v>
      </c>
      <c r="I36" s="18">
        <v>5</v>
      </c>
      <c r="J36" s="18">
        <v>5</v>
      </c>
      <c r="K36" s="18">
        <v>30</v>
      </c>
      <c r="L36" s="18">
        <v>5</v>
      </c>
      <c r="M36" s="18">
        <v>5</v>
      </c>
      <c r="N36" s="18">
        <v>1</v>
      </c>
      <c r="O36" s="18">
        <v>5</v>
      </c>
      <c r="P36" s="18">
        <v>5</v>
      </c>
      <c r="Q36" s="18">
        <v>5</v>
      </c>
      <c r="R36" s="18">
        <v>2</v>
      </c>
      <c r="S36" s="18">
        <v>5</v>
      </c>
      <c r="T36" s="18">
        <v>5</v>
      </c>
      <c r="U36" s="18">
        <v>5</v>
      </c>
      <c r="V36" s="18" t="s">
        <v>56</v>
      </c>
      <c r="W36" s="18">
        <v>30</v>
      </c>
      <c r="X36" s="18">
        <v>2</v>
      </c>
      <c r="Y36" s="19">
        <v>10</v>
      </c>
      <c r="Z36" s="19">
        <v>43</v>
      </c>
      <c r="AA36" s="19">
        <v>10</v>
      </c>
      <c r="AB36" s="19">
        <v>5</v>
      </c>
      <c r="AC36" s="19">
        <v>224</v>
      </c>
      <c r="AD36" s="19">
        <v>5</v>
      </c>
      <c r="AE36" s="19">
        <v>26</v>
      </c>
      <c r="AF36" s="19">
        <v>2</v>
      </c>
      <c r="AG36" s="19">
        <v>202</v>
      </c>
      <c r="AH36" s="19" t="s">
        <v>504</v>
      </c>
      <c r="AI36" s="19">
        <v>10</v>
      </c>
      <c r="AJ36" s="19">
        <v>10</v>
      </c>
      <c r="AK36" s="19" t="s">
        <v>504</v>
      </c>
      <c r="AL36" s="19">
        <v>43</v>
      </c>
      <c r="AM36" s="19">
        <v>2008</v>
      </c>
      <c r="AN36" s="19">
        <v>43</v>
      </c>
      <c r="AO36" s="19">
        <v>43</v>
      </c>
      <c r="AP36" s="19" t="s">
        <v>59</v>
      </c>
      <c r="AQ36" s="19">
        <v>10</v>
      </c>
      <c r="AR36" s="19">
        <v>107</v>
      </c>
      <c r="AS36" s="19">
        <v>650</v>
      </c>
      <c r="AT36" s="19">
        <v>202</v>
      </c>
      <c r="AU36" s="19" t="s">
        <v>504</v>
      </c>
      <c r="AV36" s="19">
        <v>2</v>
      </c>
      <c r="AW36" s="19">
        <v>30</v>
      </c>
    </row>
    <row r="37" spans="3:49">
      <c r="C37" s="8">
        <v>5</v>
      </c>
      <c r="D37" s="8"/>
      <c r="F37" s="18">
        <v>10</v>
      </c>
      <c r="G37" s="18" t="s">
        <v>193</v>
      </c>
      <c r="H37" s="18">
        <v>5</v>
      </c>
      <c r="I37" s="18">
        <v>26</v>
      </c>
      <c r="J37" s="18">
        <v>1808</v>
      </c>
      <c r="K37" s="18">
        <v>5</v>
      </c>
      <c r="L37" s="18">
        <v>2317</v>
      </c>
      <c r="M37" s="18">
        <v>30</v>
      </c>
      <c r="N37" s="18">
        <v>5</v>
      </c>
      <c r="O37" s="18">
        <v>10</v>
      </c>
      <c r="P37" s="18">
        <v>26</v>
      </c>
      <c r="Q37" s="18">
        <v>43</v>
      </c>
      <c r="R37" s="18">
        <v>5</v>
      </c>
      <c r="S37" s="18">
        <v>2</v>
      </c>
      <c r="T37" s="18">
        <v>202</v>
      </c>
      <c r="U37" s="18" t="s">
        <v>434</v>
      </c>
      <c r="V37" s="18">
        <v>5</v>
      </c>
      <c r="W37" s="18">
        <v>10</v>
      </c>
      <c r="X37" s="18">
        <v>10</v>
      </c>
      <c r="Y37" s="19">
        <v>323</v>
      </c>
      <c r="Z37" s="19">
        <v>147</v>
      </c>
      <c r="AA37" s="19" t="s">
        <v>505</v>
      </c>
      <c r="AB37" s="19">
        <v>2</v>
      </c>
      <c r="AC37" s="19">
        <v>2</v>
      </c>
      <c r="AD37" s="19">
        <v>10</v>
      </c>
      <c r="AE37" s="19">
        <v>107</v>
      </c>
      <c r="AF37" s="19" t="s">
        <v>435</v>
      </c>
      <c r="AG37" s="19">
        <v>2</v>
      </c>
      <c r="AH37" s="19">
        <v>43</v>
      </c>
      <c r="AI37" s="19">
        <v>1808</v>
      </c>
      <c r="AJ37" s="19">
        <v>43</v>
      </c>
      <c r="AK37" s="19">
        <v>10</v>
      </c>
      <c r="AL37" s="19">
        <v>2</v>
      </c>
      <c r="AM37" s="19">
        <v>10</v>
      </c>
      <c r="AN37" s="19">
        <v>2</v>
      </c>
      <c r="AO37" s="19">
        <v>10</v>
      </c>
      <c r="AP37" s="19">
        <v>2</v>
      </c>
      <c r="AQ37" s="19">
        <v>2</v>
      </c>
      <c r="AR37" s="19">
        <v>27</v>
      </c>
      <c r="AS37" s="19">
        <v>27</v>
      </c>
      <c r="AT37" s="19" t="s">
        <v>504</v>
      </c>
      <c r="AU37" s="19">
        <v>43</v>
      </c>
      <c r="AV37" s="19">
        <v>1808</v>
      </c>
      <c r="AW37" s="19">
        <v>2</v>
      </c>
    </row>
    <row r="38" spans="3:49">
      <c r="C38" s="8">
        <v>6</v>
      </c>
      <c r="D38" s="8"/>
      <c r="F38" s="18" t="s">
        <v>505</v>
      </c>
      <c r="G38" s="18">
        <v>2</v>
      </c>
      <c r="H38" s="18">
        <v>43</v>
      </c>
      <c r="I38" s="18" t="s">
        <v>194</v>
      </c>
      <c r="J38" s="18">
        <v>211</v>
      </c>
      <c r="K38" s="18" t="s">
        <v>434</v>
      </c>
      <c r="L38" s="18">
        <v>10</v>
      </c>
      <c r="M38" s="18" t="s">
        <v>58</v>
      </c>
      <c r="N38" s="18">
        <v>1116</v>
      </c>
      <c r="O38" s="18">
        <v>165</v>
      </c>
      <c r="P38" s="18">
        <v>10</v>
      </c>
      <c r="Q38" s="18" t="s">
        <v>434</v>
      </c>
      <c r="R38" s="18">
        <v>43</v>
      </c>
      <c r="S38" s="18" t="s">
        <v>193</v>
      </c>
      <c r="T38" s="18">
        <v>491</v>
      </c>
      <c r="U38" s="18">
        <v>10</v>
      </c>
      <c r="V38" s="18">
        <v>1808</v>
      </c>
      <c r="W38" s="18">
        <v>742</v>
      </c>
      <c r="X38" s="18">
        <v>147</v>
      </c>
      <c r="Y38" s="19" t="s">
        <v>505</v>
      </c>
      <c r="Z38" s="19">
        <v>10</v>
      </c>
      <c r="AA38" s="19">
        <v>43</v>
      </c>
      <c r="AB38" s="19">
        <v>10</v>
      </c>
      <c r="AC38" s="19">
        <v>5</v>
      </c>
      <c r="AD38" s="19">
        <v>43</v>
      </c>
      <c r="AE38" s="19">
        <v>2</v>
      </c>
      <c r="AF38" s="19">
        <v>10</v>
      </c>
      <c r="AG38" s="19" t="s">
        <v>504</v>
      </c>
      <c r="AH38" s="19" t="s">
        <v>57</v>
      </c>
      <c r="AI38" s="19" t="s">
        <v>504</v>
      </c>
      <c r="AJ38" s="19" t="s">
        <v>58</v>
      </c>
      <c r="AK38" s="19">
        <v>43</v>
      </c>
      <c r="AL38" s="19" t="s">
        <v>57</v>
      </c>
      <c r="AM38" s="19" t="s">
        <v>57</v>
      </c>
      <c r="AN38" s="19" t="s">
        <v>504</v>
      </c>
      <c r="AO38" s="19" t="s">
        <v>504</v>
      </c>
      <c r="AP38" s="19">
        <v>10</v>
      </c>
      <c r="AQ38" s="19" t="s">
        <v>504</v>
      </c>
      <c r="AR38" s="19">
        <v>43</v>
      </c>
      <c r="AS38" s="19">
        <v>2774</v>
      </c>
      <c r="AT38" s="19">
        <v>43</v>
      </c>
      <c r="AU38" s="19">
        <v>10</v>
      </c>
      <c r="AV38" s="19">
        <v>10</v>
      </c>
      <c r="AW38" s="19">
        <v>43</v>
      </c>
    </row>
    <row r="39" spans="3:49">
      <c r="C39" s="8">
        <v>7</v>
      </c>
      <c r="D39" s="8"/>
      <c r="F39" s="18">
        <v>43</v>
      </c>
      <c r="G39" s="18">
        <v>206</v>
      </c>
      <c r="H39" s="18">
        <v>26</v>
      </c>
      <c r="I39" s="18">
        <v>43</v>
      </c>
      <c r="J39" s="18" t="s">
        <v>201</v>
      </c>
      <c r="K39" s="18" t="s">
        <v>202</v>
      </c>
      <c r="L39" s="18" t="s">
        <v>434</v>
      </c>
      <c r="M39" s="18">
        <v>10</v>
      </c>
      <c r="N39" s="18">
        <v>10</v>
      </c>
      <c r="O39" s="18" t="s">
        <v>58</v>
      </c>
      <c r="P39" s="18" t="s">
        <v>434</v>
      </c>
      <c r="Q39" s="18">
        <v>10</v>
      </c>
      <c r="R39" s="18">
        <v>1577</v>
      </c>
      <c r="S39" s="18">
        <v>43</v>
      </c>
      <c r="T39" s="18">
        <v>10</v>
      </c>
      <c r="U39" s="18" t="s">
        <v>506</v>
      </c>
      <c r="V39" s="18">
        <v>10</v>
      </c>
      <c r="W39" s="18" t="s">
        <v>434</v>
      </c>
      <c r="X39" s="18" t="s">
        <v>434</v>
      </c>
      <c r="Y39" s="19">
        <v>43</v>
      </c>
      <c r="Z39" s="19" t="s">
        <v>505</v>
      </c>
      <c r="AA39" s="19">
        <v>5</v>
      </c>
      <c r="AB39" s="19" t="s">
        <v>505</v>
      </c>
      <c r="AC39" s="19">
        <v>10</v>
      </c>
      <c r="AD39" s="19" t="s">
        <v>59</v>
      </c>
      <c r="AE39" s="19">
        <v>10</v>
      </c>
      <c r="AF39" s="19">
        <v>43</v>
      </c>
      <c r="AG39" s="19">
        <v>43</v>
      </c>
      <c r="AH39" s="19" t="e">
        <v>#N/A</v>
      </c>
      <c r="AI39" s="19" t="s">
        <v>57</v>
      </c>
      <c r="AJ39" s="19" t="s">
        <v>504</v>
      </c>
      <c r="AK39" s="19">
        <v>2</v>
      </c>
      <c r="AL39" s="19" t="s">
        <v>504</v>
      </c>
      <c r="AM39" s="19">
        <v>2</v>
      </c>
      <c r="AN39" s="19" t="s">
        <v>58</v>
      </c>
      <c r="AO39" s="19" t="s">
        <v>57</v>
      </c>
      <c r="AP39" s="19" t="s">
        <v>504</v>
      </c>
      <c r="AQ39" s="19" t="s">
        <v>57</v>
      </c>
      <c r="AR39" s="19">
        <v>2</v>
      </c>
      <c r="AS39" s="19" t="s">
        <v>57</v>
      </c>
      <c r="AT39" s="19">
        <v>10</v>
      </c>
      <c r="AU39" s="19">
        <v>96</v>
      </c>
      <c r="AV39" s="19" t="s">
        <v>504</v>
      </c>
      <c r="AW39" s="19">
        <v>10</v>
      </c>
    </row>
    <row r="40" spans="3:49">
      <c r="C40" s="8">
        <v>8</v>
      </c>
      <c r="D40" s="8"/>
      <c r="F40" s="18">
        <v>738</v>
      </c>
      <c r="G40" s="18">
        <v>26</v>
      </c>
      <c r="H40" s="18" t="s">
        <v>505</v>
      </c>
      <c r="I40" s="18">
        <v>33</v>
      </c>
      <c r="J40" s="18" t="s">
        <v>216</v>
      </c>
      <c r="K40" s="18" t="s">
        <v>505</v>
      </c>
      <c r="L40" s="18">
        <v>738</v>
      </c>
      <c r="M40" s="18" t="s">
        <v>434</v>
      </c>
      <c r="N40" s="18">
        <v>43</v>
      </c>
      <c r="O40" s="18" t="s">
        <v>434</v>
      </c>
      <c r="P40" s="18">
        <v>1617</v>
      </c>
      <c r="Q40" s="18">
        <v>491</v>
      </c>
      <c r="R40" s="18" t="s">
        <v>434</v>
      </c>
      <c r="S40" s="18" t="s">
        <v>434</v>
      </c>
      <c r="T40" s="18" t="s">
        <v>434</v>
      </c>
      <c r="U40" s="18" t="s">
        <v>194</v>
      </c>
      <c r="V40" s="18">
        <v>43</v>
      </c>
      <c r="W40" s="18" t="s">
        <v>505</v>
      </c>
      <c r="X40" s="18" t="s">
        <v>505</v>
      </c>
      <c r="Y40" s="19" t="s">
        <v>434</v>
      </c>
      <c r="Z40" s="19">
        <v>1116</v>
      </c>
      <c r="AA40" s="19" t="s">
        <v>56</v>
      </c>
      <c r="AB40" s="19">
        <v>43</v>
      </c>
      <c r="AC40" s="19">
        <v>43</v>
      </c>
      <c r="AD40" s="19" t="s">
        <v>57</v>
      </c>
      <c r="AE40" s="19" t="s">
        <v>504</v>
      </c>
      <c r="AF40" s="19">
        <v>46</v>
      </c>
      <c r="AG40" s="19" t="s">
        <v>57</v>
      </c>
      <c r="AH40" s="19" t="s">
        <v>194</v>
      </c>
      <c r="AI40" s="19">
        <v>2</v>
      </c>
      <c r="AJ40" s="19">
        <v>2</v>
      </c>
      <c r="AK40" s="19">
        <v>3601</v>
      </c>
      <c r="AL40" s="19" t="s">
        <v>58</v>
      </c>
      <c r="AM40" s="19">
        <v>1116</v>
      </c>
      <c r="AN40" s="19" t="s">
        <v>57</v>
      </c>
      <c r="AO40" s="19" t="s">
        <v>58</v>
      </c>
      <c r="AP40" s="19">
        <v>43</v>
      </c>
      <c r="AQ40" s="19">
        <v>224</v>
      </c>
      <c r="AR40" s="19" t="s">
        <v>504</v>
      </c>
      <c r="AS40" s="19">
        <v>2</v>
      </c>
      <c r="AT40" s="19">
        <v>3924</v>
      </c>
      <c r="AU40" s="19">
        <v>582</v>
      </c>
      <c r="AV40" s="19">
        <v>86</v>
      </c>
      <c r="AW40" s="19" t="s">
        <v>57</v>
      </c>
    </row>
    <row r="41" spans="3:49">
      <c r="C41" s="8">
        <v>9</v>
      </c>
      <c r="D41" s="8"/>
      <c r="F41" s="18">
        <v>13</v>
      </c>
      <c r="G41" s="18" t="s">
        <v>505</v>
      </c>
      <c r="H41" s="18">
        <v>48</v>
      </c>
      <c r="I41" s="18" t="s">
        <v>505</v>
      </c>
      <c r="J41" s="18">
        <v>43</v>
      </c>
      <c r="K41" s="18">
        <v>147</v>
      </c>
      <c r="L41" s="18" t="s">
        <v>505</v>
      </c>
      <c r="M41" s="18">
        <v>738</v>
      </c>
      <c r="N41" s="18" t="s">
        <v>434</v>
      </c>
      <c r="O41" s="18" t="s">
        <v>56</v>
      </c>
      <c r="P41" s="18">
        <v>43</v>
      </c>
      <c r="Q41" s="18" t="s">
        <v>505</v>
      </c>
      <c r="R41" s="18">
        <v>10</v>
      </c>
      <c r="S41" s="18">
        <v>10</v>
      </c>
      <c r="T41" s="18">
        <v>43</v>
      </c>
      <c r="U41" s="18">
        <v>43</v>
      </c>
      <c r="V41" s="18">
        <v>26</v>
      </c>
      <c r="W41" s="18">
        <v>43</v>
      </c>
      <c r="X41" s="18">
        <v>1577</v>
      </c>
      <c r="Y41" s="19" t="s">
        <v>56</v>
      </c>
      <c r="Z41" s="19">
        <v>46</v>
      </c>
      <c r="AA41" s="19">
        <v>1697</v>
      </c>
      <c r="AB41" s="19">
        <v>224</v>
      </c>
      <c r="AC41" s="19" t="s">
        <v>504</v>
      </c>
      <c r="AD41" s="19" t="s">
        <v>504</v>
      </c>
      <c r="AE41" s="19">
        <v>224</v>
      </c>
      <c r="AF41" s="19">
        <v>224</v>
      </c>
      <c r="AG41" s="19" t="s">
        <v>193</v>
      </c>
      <c r="AH41" s="19">
        <v>2</v>
      </c>
      <c r="AI41" s="19">
        <v>26</v>
      </c>
      <c r="AJ41" s="19" t="s">
        <v>57</v>
      </c>
      <c r="AK41" s="19" t="s">
        <v>57</v>
      </c>
      <c r="AL41" s="19">
        <v>147</v>
      </c>
      <c r="AM41" s="19" t="s">
        <v>58</v>
      </c>
      <c r="AN41" s="19">
        <v>147</v>
      </c>
      <c r="AO41" s="19">
        <v>147</v>
      </c>
      <c r="AP41" s="19" t="s">
        <v>57</v>
      </c>
      <c r="AQ41" s="19" t="s">
        <v>58</v>
      </c>
      <c r="AR41" s="19">
        <v>10</v>
      </c>
      <c r="AS41" s="19">
        <v>211</v>
      </c>
      <c r="AT41" s="19">
        <v>147</v>
      </c>
      <c r="AU41" s="19">
        <v>211</v>
      </c>
      <c r="AV41" s="19">
        <v>582</v>
      </c>
      <c r="AW41" s="19" t="s">
        <v>504</v>
      </c>
    </row>
    <row r="42" spans="3:49">
      <c r="C42" s="8">
        <v>10</v>
      </c>
      <c r="D42" s="8"/>
      <c r="F42" s="18" t="s">
        <v>203</v>
      </c>
      <c r="G42" s="18">
        <v>10</v>
      </c>
      <c r="H42" s="18">
        <v>10</v>
      </c>
      <c r="I42" s="18">
        <v>2010</v>
      </c>
      <c r="J42" s="18" t="s">
        <v>505</v>
      </c>
      <c r="K42" s="18">
        <v>10</v>
      </c>
      <c r="L42" s="18">
        <v>43</v>
      </c>
      <c r="M42" s="18">
        <v>43</v>
      </c>
      <c r="N42" s="18" t="s">
        <v>58</v>
      </c>
      <c r="O42" s="18">
        <v>1617</v>
      </c>
      <c r="P42" s="18" t="s">
        <v>505</v>
      </c>
      <c r="Q42" s="18" t="s">
        <v>263</v>
      </c>
      <c r="R42" s="18">
        <v>742</v>
      </c>
      <c r="S42" s="18">
        <v>147</v>
      </c>
      <c r="T42" s="18" t="s">
        <v>505</v>
      </c>
      <c r="U42" s="18" t="s">
        <v>505</v>
      </c>
      <c r="V42" s="18" t="s">
        <v>434</v>
      </c>
      <c r="W42" s="18">
        <v>1577</v>
      </c>
      <c r="X42" s="18">
        <v>43</v>
      </c>
      <c r="Y42" s="19">
        <v>102</v>
      </c>
      <c r="Z42" s="19" t="s">
        <v>434</v>
      </c>
      <c r="AA42" s="19">
        <v>224</v>
      </c>
      <c r="AB42" s="19" t="s">
        <v>434</v>
      </c>
      <c r="AC42" s="19" t="s">
        <v>437</v>
      </c>
      <c r="AD42" s="19">
        <v>1577</v>
      </c>
      <c r="AE42" s="19">
        <v>1577</v>
      </c>
      <c r="AF42" s="19" t="e">
        <v>#N/A</v>
      </c>
      <c r="AG42" s="19">
        <v>147</v>
      </c>
      <c r="AH42" s="19">
        <v>224</v>
      </c>
      <c r="AI42" s="19">
        <v>224</v>
      </c>
      <c r="AJ42" s="19">
        <v>147</v>
      </c>
      <c r="AK42" s="19" t="s">
        <v>58</v>
      </c>
      <c r="AL42" s="19">
        <v>224</v>
      </c>
      <c r="AM42" s="19" t="s">
        <v>504</v>
      </c>
      <c r="AN42" s="19">
        <v>1697</v>
      </c>
      <c r="AO42" s="19">
        <v>582</v>
      </c>
      <c r="AP42" s="19" t="s">
        <v>65</v>
      </c>
      <c r="AQ42" s="19">
        <v>582</v>
      </c>
      <c r="AR42" s="19">
        <v>1577</v>
      </c>
      <c r="AS42" s="19">
        <v>1796</v>
      </c>
      <c r="AT42" s="19">
        <v>582</v>
      </c>
      <c r="AU42" s="19">
        <v>25</v>
      </c>
      <c r="AV42" s="19" t="s">
        <v>57</v>
      </c>
      <c r="AW42" s="19">
        <v>211</v>
      </c>
    </row>
    <row r="43" spans="3:49">
      <c r="C43" s="8">
        <v>11</v>
      </c>
      <c r="D43" s="8"/>
      <c r="F43" s="18">
        <v>17</v>
      </c>
      <c r="G43" s="18">
        <v>43</v>
      </c>
      <c r="H43" s="18">
        <v>33</v>
      </c>
      <c r="I43" s="18">
        <v>10</v>
      </c>
      <c r="J43" s="18">
        <v>33</v>
      </c>
      <c r="K43" s="18">
        <v>43</v>
      </c>
      <c r="L43" s="18">
        <v>427</v>
      </c>
      <c r="M43" s="18" t="s">
        <v>505</v>
      </c>
      <c r="N43" s="18">
        <v>165</v>
      </c>
      <c r="O43" s="18" t="s">
        <v>505</v>
      </c>
      <c r="P43" s="18">
        <v>1577</v>
      </c>
      <c r="Q43" s="18">
        <v>742</v>
      </c>
      <c r="R43" s="18" t="s">
        <v>56</v>
      </c>
      <c r="S43" s="18" t="s">
        <v>505</v>
      </c>
      <c r="T43" s="18">
        <v>1577</v>
      </c>
      <c r="U43" s="18">
        <v>1577</v>
      </c>
      <c r="V43" s="18">
        <v>323</v>
      </c>
      <c r="W43" s="18">
        <v>28</v>
      </c>
      <c r="X43" s="18" t="s">
        <v>56</v>
      </c>
      <c r="Y43" s="19">
        <v>582</v>
      </c>
      <c r="Z43" s="19">
        <v>1577</v>
      </c>
      <c r="AA43" s="19" t="s">
        <v>434</v>
      </c>
      <c r="AB43" s="19">
        <v>147</v>
      </c>
      <c r="AC43" s="19">
        <v>147</v>
      </c>
      <c r="AD43" s="19">
        <v>147</v>
      </c>
      <c r="AE43" s="19" t="e">
        <v>#N/A</v>
      </c>
      <c r="AF43" s="19">
        <v>582</v>
      </c>
      <c r="AG43" s="19">
        <v>224</v>
      </c>
      <c r="AH43" s="19">
        <v>147</v>
      </c>
      <c r="AI43" s="19">
        <v>582</v>
      </c>
      <c r="AJ43" s="19">
        <v>1424</v>
      </c>
      <c r="AK43" s="19">
        <v>224</v>
      </c>
      <c r="AL43" s="19">
        <v>109</v>
      </c>
      <c r="AM43" s="19">
        <v>147</v>
      </c>
      <c r="AN43" s="19">
        <v>73</v>
      </c>
      <c r="AO43" s="19">
        <v>1577</v>
      </c>
      <c r="AP43" s="19" t="s">
        <v>58</v>
      </c>
      <c r="AQ43" s="19">
        <v>147</v>
      </c>
      <c r="AR43" s="19" t="s">
        <v>57</v>
      </c>
      <c r="AS43" s="19" t="s">
        <v>504</v>
      </c>
      <c r="AT43" s="19">
        <v>2774</v>
      </c>
      <c r="AU43" s="19">
        <v>2774</v>
      </c>
      <c r="AV43" s="19">
        <v>25</v>
      </c>
      <c r="AW43" s="19">
        <v>25</v>
      </c>
    </row>
    <row r="44" spans="3:49">
      <c r="C44" s="8">
        <v>12</v>
      </c>
      <c r="D44" s="8"/>
      <c r="F44" s="18">
        <v>1765</v>
      </c>
      <c r="G44" s="18">
        <v>2079</v>
      </c>
      <c r="H44" s="18">
        <v>17</v>
      </c>
      <c r="I44" s="18">
        <v>48</v>
      </c>
      <c r="J44" s="18">
        <v>10</v>
      </c>
      <c r="K44" s="18">
        <v>2163</v>
      </c>
      <c r="L44" s="18">
        <v>446</v>
      </c>
      <c r="M44" s="18">
        <v>165</v>
      </c>
      <c r="N44" s="18">
        <v>99</v>
      </c>
      <c r="O44" s="18">
        <v>43</v>
      </c>
      <c r="P44" s="18">
        <v>147</v>
      </c>
      <c r="Q44" s="18">
        <v>1577</v>
      </c>
      <c r="R44" s="18">
        <v>15</v>
      </c>
      <c r="S44" s="18">
        <v>30</v>
      </c>
      <c r="T44" s="18">
        <v>2010</v>
      </c>
      <c r="U44" s="18">
        <v>1617</v>
      </c>
      <c r="V44" s="18" t="s">
        <v>505</v>
      </c>
      <c r="W44" s="18">
        <v>224</v>
      </c>
      <c r="X44" s="18">
        <v>582</v>
      </c>
      <c r="Y44" s="19">
        <v>1577</v>
      </c>
      <c r="Z44" s="19">
        <v>224</v>
      </c>
      <c r="AA44" s="19">
        <v>26</v>
      </c>
      <c r="AB44" s="19">
        <v>1577</v>
      </c>
      <c r="AC44" s="19" t="s">
        <v>59</v>
      </c>
      <c r="AD44" s="19">
        <v>224</v>
      </c>
      <c r="AE44" s="19">
        <v>582</v>
      </c>
      <c r="AF44" s="19" t="s">
        <v>57</v>
      </c>
      <c r="AG44" s="19">
        <v>582</v>
      </c>
      <c r="AH44" s="19">
        <v>582</v>
      </c>
      <c r="AI44" s="19">
        <v>5</v>
      </c>
      <c r="AJ44" s="19">
        <v>224</v>
      </c>
      <c r="AK44" s="19">
        <v>86</v>
      </c>
      <c r="AL44" s="19">
        <v>86</v>
      </c>
      <c r="AM44" s="19">
        <v>224</v>
      </c>
      <c r="AN44" s="19">
        <v>582</v>
      </c>
      <c r="AO44" s="19">
        <v>224</v>
      </c>
      <c r="AP44" s="19">
        <v>582</v>
      </c>
      <c r="AQ44" s="19">
        <v>211</v>
      </c>
      <c r="AR44" s="19">
        <v>582</v>
      </c>
      <c r="AS44" s="19">
        <v>43</v>
      </c>
      <c r="AT44" s="19">
        <v>109</v>
      </c>
      <c r="AU44" s="19">
        <v>102</v>
      </c>
      <c r="AV44" s="19">
        <v>147</v>
      </c>
      <c r="AW44" s="19">
        <v>582</v>
      </c>
    </row>
    <row r="45" spans="3:49">
      <c r="C45" s="8">
        <v>13</v>
      </c>
      <c r="D45" s="8"/>
      <c r="F45" s="18" t="s">
        <v>214</v>
      </c>
      <c r="G45" s="18">
        <v>139</v>
      </c>
      <c r="H45" s="18">
        <v>1531</v>
      </c>
      <c r="I45" s="18">
        <v>17</v>
      </c>
      <c r="J45" s="18">
        <v>26</v>
      </c>
      <c r="K45" s="18">
        <v>48</v>
      </c>
      <c r="L45" s="18">
        <v>16</v>
      </c>
      <c r="M45" s="18">
        <v>31</v>
      </c>
      <c r="N45" s="18" t="s">
        <v>505</v>
      </c>
      <c r="O45" s="18">
        <v>26</v>
      </c>
      <c r="P45" s="18">
        <v>30</v>
      </c>
      <c r="Q45" s="18">
        <v>582</v>
      </c>
      <c r="R45" s="18" t="s">
        <v>505</v>
      </c>
      <c r="S45" s="18">
        <v>1577</v>
      </c>
      <c r="T45" s="18">
        <v>742</v>
      </c>
      <c r="U45" s="18" t="s">
        <v>507</v>
      </c>
      <c r="V45" s="18">
        <v>224</v>
      </c>
      <c r="W45" s="18" t="s">
        <v>202</v>
      </c>
      <c r="X45" s="18">
        <v>224</v>
      </c>
      <c r="Y45" s="19" t="s">
        <v>507</v>
      </c>
      <c r="Z45" s="19">
        <v>582</v>
      </c>
      <c r="AA45" s="19">
        <v>582</v>
      </c>
      <c r="AB45" s="19">
        <v>582</v>
      </c>
      <c r="AC45" s="19">
        <v>582</v>
      </c>
      <c r="AD45" s="19">
        <v>582</v>
      </c>
      <c r="AE45" s="19">
        <v>2006</v>
      </c>
      <c r="AF45" s="19">
        <v>1577</v>
      </c>
      <c r="AG45" s="19">
        <v>86</v>
      </c>
      <c r="AH45" s="19">
        <v>1617</v>
      </c>
      <c r="AI45" s="19" t="s">
        <v>59</v>
      </c>
      <c r="AJ45" s="19">
        <v>582</v>
      </c>
      <c r="AK45" s="19">
        <v>582</v>
      </c>
      <c r="AL45" s="19">
        <v>1577</v>
      </c>
      <c r="AM45" s="19">
        <v>1577</v>
      </c>
      <c r="AN45" s="19">
        <v>26</v>
      </c>
      <c r="AO45" s="19">
        <v>86</v>
      </c>
      <c r="AP45" s="19">
        <v>224</v>
      </c>
      <c r="AQ45" s="19" t="s">
        <v>59</v>
      </c>
      <c r="AR45" s="19" t="s">
        <v>58</v>
      </c>
      <c r="AS45" s="19">
        <v>10</v>
      </c>
      <c r="AT45" s="19">
        <v>211</v>
      </c>
      <c r="AU45" s="19">
        <v>147</v>
      </c>
      <c r="AV45" s="19">
        <v>2774</v>
      </c>
      <c r="AW45" s="19">
        <v>2774</v>
      </c>
    </row>
    <row r="46" spans="3:49">
      <c r="C46" s="8">
        <v>14</v>
      </c>
      <c r="D46" s="8"/>
      <c r="F46" s="18">
        <v>30</v>
      </c>
      <c r="G46" s="18">
        <v>738</v>
      </c>
      <c r="H46" s="18">
        <v>2079</v>
      </c>
      <c r="I46" s="18" t="s">
        <v>433</v>
      </c>
      <c r="J46" s="18">
        <v>582</v>
      </c>
      <c r="K46" s="18" t="s">
        <v>217</v>
      </c>
      <c r="L46" s="18">
        <v>147</v>
      </c>
      <c r="M46" s="18">
        <v>2317</v>
      </c>
      <c r="N46" s="18">
        <v>738</v>
      </c>
      <c r="O46" s="18" t="s">
        <v>195</v>
      </c>
      <c r="P46" s="18" t="s">
        <v>56</v>
      </c>
      <c r="Q46" s="18">
        <v>147</v>
      </c>
      <c r="R46" s="18">
        <v>582</v>
      </c>
      <c r="S46" s="18">
        <v>742</v>
      </c>
      <c r="T46" s="18">
        <v>582</v>
      </c>
      <c r="U46" s="18">
        <v>147</v>
      </c>
      <c r="V46" s="18">
        <v>1577</v>
      </c>
      <c r="W46" s="18" t="s">
        <v>56</v>
      </c>
      <c r="X46" s="18">
        <v>5</v>
      </c>
      <c r="Y46" s="19">
        <v>28</v>
      </c>
      <c r="Z46" s="19">
        <v>742</v>
      </c>
      <c r="AA46" s="19">
        <v>28</v>
      </c>
      <c r="AB46" s="19" t="s">
        <v>507</v>
      </c>
      <c r="AC46" s="19">
        <v>1796</v>
      </c>
      <c r="AD46" s="19">
        <v>742</v>
      </c>
      <c r="AE46" s="19" t="s">
        <v>59</v>
      </c>
      <c r="AF46" s="19" t="s">
        <v>59</v>
      </c>
      <c r="AG46" s="19" t="s">
        <v>60</v>
      </c>
      <c r="AH46" s="19" t="s">
        <v>59</v>
      </c>
      <c r="AI46" s="19">
        <v>86</v>
      </c>
      <c r="AJ46" s="19" t="s">
        <v>202</v>
      </c>
      <c r="AK46" s="19">
        <v>109</v>
      </c>
      <c r="AL46" s="19">
        <v>582</v>
      </c>
      <c r="AM46" s="19">
        <v>109</v>
      </c>
      <c r="AN46" s="19">
        <v>224</v>
      </c>
      <c r="AO46" s="19">
        <v>2673</v>
      </c>
      <c r="AP46" s="19">
        <v>147</v>
      </c>
      <c r="AQ46" s="19">
        <v>1577</v>
      </c>
      <c r="AR46" s="19">
        <v>224</v>
      </c>
      <c r="AS46" s="19" t="s">
        <v>193</v>
      </c>
      <c r="AT46" s="19" t="s">
        <v>61</v>
      </c>
      <c r="AU46" s="19">
        <v>224</v>
      </c>
      <c r="AV46" s="19">
        <v>211</v>
      </c>
      <c r="AW46" s="19" t="s">
        <v>202</v>
      </c>
    </row>
    <row r="47" spans="3:49">
      <c r="C47" s="8">
        <v>15</v>
      </c>
      <c r="D47" s="8"/>
      <c r="F47" s="18">
        <v>202</v>
      </c>
      <c r="G47" s="18">
        <v>17</v>
      </c>
      <c r="H47" s="18">
        <v>11</v>
      </c>
      <c r="I47" s="18">
        <v>147</v>
      </c>
      <c r="J47" s="18">
        <v>1621</v>
      </c>
      <c r="K47" s="18">
        <v>386</v>
      </c>
      <c r="L47" s="18">
        <v>17</v>
      </c>
      <c r="M47" s="18">
        <v>62</v>
      </c>
      <c r="N47" s="18">
        <v>1577</v>
      </c>
      <c r="O47" s="18">
        <v>62</v>
      </c>
      <c r="P47" s="18">
        <v>582</v>
      </c>
      <c r="Q47" s="18">
        <v>13</v>
      </c>
      <c r="R47" s="18">
        <v>147</v>
      </c>
      <c r="S47" s="18">
        <v>582</v>
      </c>
      <c r="T47" s="18">
        <v>48</v>
      </c>
      <c r="U47" s="18">
        <v>491</v>
      </c>
      <c r="V47" s="18" t="s">
        <v>507</v>
      </c>
      <c r="W47" s="18">
        <v>582</v>
      </c>
      <c r="X47" s="18" t="s">
        <v>507</v>
      </c>
      <c r="Y47" s="19">
        <v>224</v>
      </c>
      <c r="Z47" s="19" t="s">
        <v>507</v>
      </c>
      <c r="AA47" s="19" t="s">
        <v>507</v>
      </c>
      <c r="AB47" s="19" t="s">
        <v>439</v>
      </c>
      <c r="AC47" s="19" t="s">
        <v>60</v>
      </c>
      <c r="AD47" s="19" t="e">
        <v>#N/A</v>
      </c>
      <c r="AE47" s="19">
        <v>40</v>
      </c>
      <c r="AF47" s="19" t="s">
        <v>63</v>
      </c>
      <c r="AG47" s="19" t="s">
        <v>59</v>
      </c>
      <c r="AH47" s="19">
        <v>1577</v>
      </c>
      <c r="AI47" s="19" t="s">
        <v>441</v>
      </c>
      <c r="AJ47" s="19">
        <v>86</v>
      </c>
      <c r="AK47" s="19" t="s">
        <v>59</v>
      </c>
      <c r="AL47" s="19">
        <v>102</v>
      </c>
      <c r="AM47" s="19">
        <v>99</v>
      </c>
      <c r="AN47" s="19" t="e">
        <v>#N/A</v>
      </c>
      <c r="AO47" s="19" t="e">
        <v>#N/A</v>
      </c>
      <c r="AP47" s="19">
        <v>86</v>
      </c>
      <c r="AQ47" s="19">
        <v>86</v>
      </c>
      <c r="AR47" s="19">
        <v>2774</v>
      </c>
      <c r="AS47" s="19">
        <v>582</v>
      </c>
      <c r="AT47" s="19" t="s">
        <v>57</v>
      </c>
      <c r="AU47" s="19">
        <v>86</v>
      </c>
      <c r="AV47" s="19">
        <v>224</v>
      </c>
      <c r="AW47" s="19">
        <v>147</v>
      </c>
    </row>
    <row r="48" spans="3:49">
      <c r="C48" s="8">
        <v>16</v>
      </c>
      <c r="D48" s="8"/>
      <c r="F48" s="18">
        <v>1531</v>
      </c>
      <c r="G48" s="18">
        <v>31</v>
      </c>
      <c r="H48" s="18">
        <v>738</v>
      </c>
      <c r="I48" s="18">
        <v>18</v>
      </c>
      <c r="J48" s="18">
        <v>48</v>
      </c>
      <c r="K48" s="18">
        <v>26</v>
      </c>
      <c r="L48" s="18">
        <v>1577</v>
      </c>
      <c r="M48" s="18">
        <v>1577</v>
      </c>
      <c r="N48" s="18">
        <v>147</v>
      </c>
      <c r="O48" s="18">
        <v>147</v>
      </c>
      <c r="P48" s="18">
        <v>28</v>
      </c>
      <c r="Q48" s="18">
        <v>28</v>
      </c>
      <c r="R48" s="18">
        <v>28</v>
      </c>
      <c r="S48" s="18">
        <v>206</v>
      </c>
      <c r="T48" s="18">
        <v>147</v>
      </c>
      <c r="U48" s="18">
        <v>2317</v>
      </c>
      <c r="V48" s="18">
        <v>582</v>
      </c>
      <c r="W48" s="18" t="s">
        <v>507</v>
      </c>
      <c r="X48" s="18">
        <v>742</v>
      </c>
      <c r="Y48" s="19">
        <v>5</v>
      </c>
      <c r="Z48" s="19" t="s">
        <v>195</v>
      </c>
      <c r="AA48" s="19" t="s">
        <v>62</v>
      </c>
      <c r="AB48" s="19">
        <v>86</v>
      </c>
      <c r="AC48" s="19" t="s">
        <v>198</v>
      </c>
      <c r="AD48" s="19">
        <v>28</v>
      </c>
      <c r="AE48" s="19">
        <v>1796</v>
      </c>
      <c r="AF48" s="19">
        <v>28</v>
      </c>
      <c r="AG48" s="19">
        <v>2177</v>
      </c>
      <c r="AH48" s="19" t="s">
        <v>210</v>
      </c>
      <c r="AI48" s="19" t="s">
        <v>201</v>
      </c>
      <c r="AJ48" s="19" t="e">
        <v>#N/A</v>
      </c>
      <c r="AK48" s="19" t="e">
        <v>#N/A</v>
      </c>
      <c r="AL48" s="19" t="s">
        <v>59</v>
      </c>
      <c r="AM48" s="19" t="e">
        <v>#N/A</v>
      </c>
      <c r="AN48" s="19">
        <v>109</v>
      </c>
      <c r="AO48" s="19">
        <v>109</v>
      </c>
      <c r="AP48" s="19">
        <v>109</v>
      </c>
      <c r="AQ48" s="19">
        <v>109</v>
      </c>
      <c r="AR48" s="19">
        <v>147</v>
      </c>
      <c r="AS48" s="19" t="s">
        <v>60</v>
      </c>
      <c r="AT48" s="19">
        <v>86</v>
      </c>
      <c r="AU48" s="19" t="s">
        <v>57</v>
      </c>
      <c r="AV48" s="19" t="s">
        <v>201</v>
      </c>
      <c r="AW48" s="19">
        <v>1577</v>
      </c>
    </row>
    <row r="49" spans="3:49">
      <c r="C49" s="8">
        <v>17</v>
      </c>
      <c r="D49" s="8"/>
      <c r="F49" s="18" t="s">
        <v>240</v>
      </c>
      <c r="G49" s="18" t="s">
        <v>508</v>
      </c>
      <c r="H49" s="18">
        <v>31</v>
      </c>
      <c r="I49" s="18">
        <v>1531</v>
      </c>
      <c r="J49" s="18">
        <v>147</v>
      </c>
      <c r="K49" s="18">
        <v>33</v>
      </c>
      <c r="L49" s="18">
        <v>26</v>
      </c>
      <c r="M49" s="18">
        <v>17</v>
      </c>
      <c r="N49" s="18">
        <v>170</v>
      </c>
      <c r="O49" s="18">
        <v>1577</v>
      </c>
      <c r="P49" s="18">
        <v>17</v>
      </c>
      <c r="Q49" s="18" t="s">
        <v>494</v>
      </c>
      <c r="R49" s="18">
        <v>17</v>
      </c>
      <c r="S49" s="18">
        <v>1617</v>
      </c>
      <c r="T49" s="18">
        <v>2379</v>
      </c>
      <c r="U49" s="18">
        <v>582</v>
      </c>
      <c r="V49" s="18">
        <v>147</v>
      </c>
      <c r="W49" s="18">
        <v>2177</v>
      </c>
      <c r="X49" s="18">
        <v>211</v>
      </c>
      <c r="Y49" s="19">
        <v>13</v>
      </c>
      <c r="Z49" s="19">
        <v>99</v>
      </c>
      <c r="AA49" s="19">
        <v>1577</v>
      </c>
      <c r="AB49" s="19">
        <v>1796</v>
      </c>
      <c r="AC49" s="19">
        <v>742</v>
      </c>
      <c r="AD49" s="19">
        <v>30</v>
      </c>
      <c r="AE49" s="19">
        <v>28</v>
      </c>
      <c r="AF49" s="19">
        <v>1796</v>
      </c>
      <c r="AG49" s="19">
        <v>109</v>
      </c>
      <c r="AH49" s="19">
        <v>26</v>
      </c>
      <c r="AI49" s="19">
        <v>48</v>
      </c>
      <c r="AJ49" s="19">
        <v>1577</v>
      </c>
      <c r="AK49" s="19">
        <v>1577</v>
      </c>
      <c r="AL49" s="19">
        <v>17</v>
      </c>
      <c r="AM49" s="19" t="s">
        <v>60</v>
      </c>
      <c r="AN49" s="19">
        <v>17</v>
      </c>
      <c r="AO49" s="19">
        <v>211</v>
      </c>
      <c r="AP49" s="19">
        <v>1577</v>
      </c>
      <c r="AQ49" s="19">
        <v>26</v>
      </c>
      <c r="AR49" s="19" t="s">
        <v>60</v>
      </c>
      <c r="AS49" s="19" t="s">
        <v>58</v>
      </c>
      <c r="AT49" s="19">
        <v>224</v>
      </c>
      <c r="AU49" s="19" t="s">
        <v>353</v>
      </c>
      <c r="AV49" s="19">
        <v>1796</v>
      </c>
      <c r="AW49" s="19">
        <v>224</v>
      </c>
    </row>
    <row r="50" spans="3:49">
      <c r="C50" s="8">
        <v>18</v>
      </c>
      <c r="D50" s="8"/>
      <c r="F50" s="18" t="s">
        <v>508</v>
      </c>
      <c r="G50" s="18">
        <v>24</v>
      </c>
      <c r="H50" s="18">
        <v>24</v>
      </c>
      <c r="I50" s="18">
        <v>31</v>
      </c>
      <c r="J50" s="18">
        <v>17</v>
      </c>
      <c r="K50" s="18">
        <v>17</v>
      </c>
      <c r="L50" s="18">
        <v>582</v>
      </c>
      <c r="M50" s="18">
        <v>582</v>
      </c>
      <c r="N50" s="18">
        <v>582</v>
      </c>
      <c r="O50" s="18">
        <v>582</v>
      </c>
      <c r="P50" s="18">
        <v>742</v>
      </c>
      <c r="Q50" s="18">
        <v>17</v>
      </c>
      <c r="R50" s="18">
        <v>2006</v>
      </c>
      <c r="S50" s="18">
        <v>28</v>
      </c>
      <c r="T50" s="18">
        <v>28</v>
      </c>
      <c r="U50" s="18">
        <v>742</v>
      </c>
      <c r="V50" s="18" t="s">
        <v>509</v>
      </c>
      <c r="W50" s="18">
        <v>5</v>
      </c>
      <c r="X50" s="18">
        <v>28</v>
      </c>
      <c r="Y50" s="19">
        <v>1796</v>
      </c>
      <c r="Z50" s="19">
        <v>5</v>
      </c>
      <c r="AA50" s="19">
        <v>742</v>
      </c>
      <c r="AB50" s="19" t="s">
        <v>64</v>
      </c>
      <c r="AC50" s="19">
        <v>26</v>
      </c>
      <c r="AD50" s="19">
        <v>26</v>
      </c>
      <c r="AE50" s="19">
        <v>147</v>
      </c>
      <c r="AF50" s="19">
        <v>26</v>
      </c>
      <c r="AG50" s="19">
        <v>26</v>
      </c>
      <c r="AH50" s="19">
        <v>28</v>
      </c>
      <c r="AI50" s="19">
        <v>109</v>
      </c>
      <c r="AJ50" s="19">
        <v>165</v>
      </c>
      <c r="AK50" s="19">
        <v>446</v>
      </c>
      <c r="AL50" s="19" t="s">
        <v>63</v>
      </c>
      <c r="AM50" s="19">
        <v>582</v>
      </c>
      <c r="AN50" s="19">
        <v>86</v>
      </c>
      <c r="AO50" s="19" t="s">
        <v>59</v>
      </c>
      <c r="AP50" s="19">
        <v>17</v>
      </c>
      <c r="AQ50" s="19">
        <v>30</v>
      </c>
      <c r="AR50" s="19">
        <v>86</v>
      </c>
      <c r="AS50" s="19">
        <v>147</v>
      </c>
      <c r="AT50" s="19">
        <v>335</v>
      </c>
      <c r="AU50" s="19" t="s">
        <v>65</v>
      </c>
      <c r="AV50" s="19" t="s">
        <v>63</v>
      </c>
      <c r="AW50" s="19">
        <v>86</v>
      </c>
    </row>
    <row r="51" spans="3:49">
      <c r="C51" s="8">
        <v>19</v>
      </c>
      <c r="D51" s="8"/>
      <c r="F51" s="18">
        <v>24</v>
      </c>
      <c r="G51" s="18">
        <v>18</v>
      </c>
      <c r="H51" s="18" t="s">
        <v>508</v>
      </c>
      <c r="I51" s="18">
        <v>582</v>
      </c>
      <c r="J51" s="18" t="s">
        <v>510</v>
      </c>
      <c r="K51" s="18" t="s">
        <v>511</v>
      </c>
      <c r="L51" s="18">
        <v>33</v>
      </c>
      <c r="M51" s="18">
        <v>33</v>
      </c>
      <c r="N51" s="18">
        <v>26</v>
      </c>
      <c r="O51" s="18">
        <v>13</v>
      </c>
      <c r="P51" s="18" t="s">
        <v>58</v>
      </c>
      <c r="Q51" s="18">
        <v>46</v>
      </c>
      <c r="R51" s="18" t="s">
        <v>64</v>
      </c>
      <c r="S51" s="18" t="s">
        <v>233</v>
      </c>
      <c r="T51" s="18">
        <v>86</v>
      </c>
      <c r="U51" s="18" t="s">
        <v>56</v>
      </c>
      <c r="V51" s="18">
        <v>742</v>
      </c>
      <c r="W51" s="18" t="s">
        <v>64</v>
      </c>
      <c r="X51" s="18">
        <v>31</v>
      </c>
      <c r="Y51" s="19">
        <v>147</v>
      </c>
      <c r="Z51" s="19">
        <v>13</v>
      </c>
      <c r="AA51" s="19" t="s">
        <v>64</v>
      </c>
      <c r="AB51" s="19">
        <v>28</v>
      </c>
      <c r="AC51" s="19">
        <v>86</v>
      </c>
      <c r="AD51" s="19" t="s">
        <v>63</v>
      </c>
      <c r="AE51" s="19">
        <v>109</v>
      </c>
      <c r="AF51" s="19">
        <v>206</v>
      </c>
      <c r="AG51" s="19">
        <v>2010</v>
      </c>
      <c r="AH51" s="19">
        <v>109</v>
      </c>
      <c r="AI51" s="19">
        <v>28</v>
      </c>
      <c r="AJ51" s="19" t="s">
        <v>59</v>
      </c>
      <c r="AK51" s="19">
        <v>1796</v>
      </c>
      <c r="AL51" s="19" t="s">
        <v>441</v>
      </c>
      <c r="AM51" s="19">
        <v>211</v>
      </c>
      <c r="AN51" s="19" t="s">
        <v>59</v>
      </c>
      <c r="AO51" s="19">
        <v>17</v>
      </c>
      <c r="AP51" s="19">
        <v>48</v>
      </c>
      <c r="AQ51" s="19">
        <v>17</v>
      </c>
      <c r="AR51" s="19">
        <v>109</v>
      </c>
      <c r="AS51" s="19">
        <v>224</v>
      </c>
      <c r="AT51" s="19">
        <v>1577</v>
      </c>
      <c r="AU51" s="19">
        <v>1577</v>
      </c>
      <c r="AV51" s="19">
        <v>17</v>
      </c>
      <c r="AW51" s="19">
        <v>26</v>
      </c>
    </row>
    <row r="52" spans="3:49">
      <c r="C52" s="8">
        <v>20</v>
      </c>
      <c r="D52" s="8"/>
      <c r="F52" s="18">
        <v>48</v>
      </c>
      <c r="G52" s="18">
        <v>1531</v>
      </c>
      <c r="H52" s="18">
        <v>1765</v>
      </c>
      <c r="I52" s="18">
        <v>24</v>
      </c>
      <c r="J52" s="18">
        <v>1577</v>
      </c>
      <c r="K52" s="18">
        <v>31</v>
      </c>
      <c r="L52" s="18">
        <v>31</v>
      </c>
      <c r="M52" s="18">
        <v>26</v>
      </c>
      <c r="N52" s="18">
        <v>13</v>
      </c>
      <c r="O52" s="18">
        <v>31</v>
      </c>
      <c r="P52" s="18">
        <v>33</v>
      </c>
      <c r="Q52" s="18">
        <v>178</v>
      </c>
      <c r="R52" s="18">
        <v>102</v>
      </c>
      <c r="S52" s="18">
        <v>102</v>
      </c>
      <c r="T52" s="18">
        <v>211</v>
      </c>
      <c r="U52" s="18">
        <v>28</v>
      </c>
      <c r="V52" s="18" t="s">
        <v>201</v>
      </c>
      <c r="W52" s="18" t="s">
        <v>263</v>
      </c>
      <c r="X52" s="18" t="s">
        <v>438</v>
      </c>
      <c r="Y52" s="19">
        <v>17</v>
      </c>
      <c r="Z52" s="19">
        <v>28</v>
      </c>
      <c r="AA52" s="19">
        <v>1796</v>
      </c>
      <c r="AB52" s="19">
        <v>176</v>
      </c>
      <c r="AC52" s="19">
        <v>2315</v>
      </c>
      <c r="AD52" s="19">
        <v>17</v>
      </c>
      <c r="AE52" s="19">
        <v>2603</v>
      </c>
      <c r="AF52" s="19">
        <v>86</v>
      </c>
      <c r="AG52" s="19" t="s">
        <v>63</v>
      </c>
      <c r="AH52" s="19">
        <v>1796</v>
      </c>
      <c r="AI52" s="19" t="s">
        <v>63</v>
      </c>
      <c r="AJ52" s="19">
        <v>211</v>
      </c>
      <c r="AK52" s="19">
        <v>17</v>
      </c>
      <c r="AL52" s="19" t="s">
        <v>66</v>
      </c>
      <c r="AM52" s="19">
        <v>17</v>
      </c>
      <c r="AN52" s="19">
        <v>1577</v>
      </c>
      <c r="AO52" s="19">
        <v>1796</v>
      </c>
      <c r="AP52" s="19">
        <v>7</v>
      </c>
      <c r="AQ52" s="19">
        <v>1796</v>
      </c>
      <c r="AR52" s="19">
        <v>211</v>
      </c>
      <c r="AS52" s="19">
        <v>2115</v>
      </c>
      <c r="AT52" s="19" t="s">
        <v>63</v>
      </c>
      <c r="AU52" s="19">
        <v>3116</v>
      </c>
      <c r="AV52" s="19">
        <v>1577</v>
      </c>
      <c r="AW52" s="19">
        <v>17</v>
      </c>
    </row>
    <row r="53" spans="3:49" ht="17.5" thickBot="1">
      <c r="C53" s="11" t="s">
        <v>52</v>
      </c>
      <c r="D53" s="11"/>
      <c r="E53" s="12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</row>
    <row r="55" spans="3:49">
      <c r="F55" s="762" t="s">
        <v>69</v>
      </c>
      <c r="G55" s="762"/>
      <c r="H55" s="762"/>
      <c r="I55" s="762"/>
      <c r="J55" s="762"/>
      <c r="K55" s="762"/>
      <c r="L55" s="762"/>
      <c r="M55" s="762"/>
      <c r="N55" s="762"/>
      <c r="O55" s="762"/>
      <c r="P55" s="762"/>
      <c r="Q55" s="762"/>
      <c r="R55" s="762"/>
      <c r="S55" s="762"/>
      <c r="T55" s="762"/>
      <c r="U55" s="762"/>
      <c r="V55" s="762"/>
      <c r="W55" s="762"/>
      <c r="X55" s="762"/>
      <c r="Y55" s="762"/>
      <c r="Z55" s="762"/>
      <c r="AA55" s="762"/>
      <c r="AB55" s="762"/>
      <c r="AC55" s="762"/>
    </row>
    <row r="56" spans="3:49" ht="17.5" thickBot="1">
      <c r="C56" s="6" t="s">
        <v>55</v>
      </c>
      <c r="D56" s="6"/>
      <c r="E56" s="6"/>
      <c r="F56" s="6" t="str">
        <f>F$7</f>
        <v>Jan21 (A)</v>
      </c>
      <c r="G56" s="6" t="str">
        <f t="shared" ref="G56:AW56" si="3">G$7</f>
        <v>Feb21 (A)</v>
      </c>
      <c r="H56" s="6" t="str">
        <f t="shared" si="3"/>
        <v>Mar21 (A)</v>
      </c>
      <c r="I56" s="6" t="str">
        <f t="shared" si="3"/>
        <v>Apr21 (A)</v>
      </c>
      <c r="J56" s="6" t="str">
        <f t="shared" si="3"/>
        <v>May21 (A)</v>
      </c>
      <c r="K56" s="6" t="str">
        <f t="shared" si="3"/>
        <v>Jun21 (A)</v>
      </c>
      <c r="L56" s="6" t="str">
        <f t="shared" si="3"/>
        <v>July21 (A)</v>
      </c>
      <c r="M56" s="6" t="str">
        <f t="shared" si="3"/>
        <v>Aug21 (A)</v>
      </c>
      <c r="N56" s="6" t="str">
        <f t="shared" si="3"/>
        <v>Sep21 (A)</v>
      </c>
      <c r="O56" s="6" t="str">
        <f t="shared" si="3"/>
        <v>Oct21 (A)</v>
      </c>
      <c r="P56" s="6" t="str">
        <f t="shared" si="3"/>
        <v>Nov21 (A)</v>
      </c>
      <c r="Q56" s="6" t="str">
        <f t="shared" si="3"/>
        <v>Dec21 (A)</v>
      </c>
      <c r="R56" s="6" t="str">
        <f t="shared" si="3"/>
        <v>Jan22 (A)</v>
      </c>
      <c r="S56" s="6" t="str">
        <f t="shared" si="3"/>
        <v>Feb22 (A)</v>
      </c>
      <c r="T56" s="6" t="str">
        <f t="shared" si="3"/>
        <v>Mar22 (A)</v>
      </c>
      <c r="U56" s="6" t="str">
        <f t="shared" si="3"/>
        <v>Apr22 (A)</v>
      </c>
      <c r="V56" s="6" t="str">
        <f t="shared" si="3"/>
        <v>May22 (A)</v>
      </c>
      <c r="W56" s="6" t="str">
        <f t="shared" si="3"/>
        <v>Jun22 (A)</v>
      </c>
      <c r="X56" s="6" t="str">
        <f t="shared" si="3"/>
        <v>July22 (A)</v>
      </c>
      <c r="Y56" s="6" t="str">
        <f t="shared" si="3"/>
        <v>Aug22 (A)</v>
      </c>
      <c r="Z56" s="6" t="str">
        <f t="shared" si="3"/>
        <v>Sep22 (A)</v>
      </c>
      <c r="AA56" s="6" t="str">
        <f t="shared" si="3"/>
        <v>Oct22 (A)</v>
      </c>
      <c r="AB56" s="6" t="str">
        <f t="shared" si="3"/>
        <v>Nov22 (A)</v>
      </c>
      <c r="AC56" s="6" t="str">
        <f t="shared" si="3"/>
        <v>Dec22 (A)</v>
      </c>
      <c r="AD56" s="6" t="str">
        <f t="shared" si="3"/>
        <v>FY22</v>
      </c>
      <c r="AE56" s="6" t="str">
        <f t="shared" si="3"/>
        <v>Jan23 (A)</v>
      </c>
      <c r="AF56" s="6" t="str">
        <f t="shared" si="3"/>
        <v>Feb23 (A)</v>
      </c>
      <c r="AG56" s="6" t="str">
        <f t="shared" si="3"/>
        <v>Mar23 (A)</v>
      </c>
      <c r="AH56" s="6" t="str">
        <f t="shared" si="3"/>
        <v>Apr23 (A)</v>
      </c>
      <c r="AI56" s="6" t="str">
        <f t="shared" si="3"/>
        <v>May23 (A)</v>
      </c>
      <c r="AJ56" s="6" t="str">
        <f t="shared" si="3"/>
        <v>Jun23 (A)</v>
      </c>
      <c r="AK56" s="6" t="str">
        <f t="shared" si="3"/>
        <v>July23 (A)</v>
      </c>
      <c r="AL56" s="6" t="str">
        <f t="shared" si="3"/>
        <v>Aug23 (A)</v>
      </c>
      <c r="AM56" s="6" t="str">
        <f t="shared" si="3"/>
        <v>Sep23 (A)</v>
      </c>
      <c r="AN56" s="6" t="str">
        <f t="shared" si="3"/>
        <v>Oct23 (A)</v>
      </c>
      <c r="AO56" s="6" t="str">
        <f t="shared" si="3"/>
        <v>Nov23 (A)</v>
      </c>
      <c r="AP56" s="6" t="str">
        <f t="shared" si="3"/>
        <v>Dec23 (A)</v>
      </c>
      <c r="AQ56" s="6" t="str">
        <f t="shared" si="3"/>
        <v>FY23</v>
      </c>
      <c r="AR56" s="6" t="str">
        <f t="shared" si="3"/>
        <v>Jan24 (A)</v>
      </c>
      <c r="AS56" s="6" t="str">
        <f t="shared" si="3"/>
        <v>Feb24 (A)</v>
      </c>
      <c r="AT56" s="6" t="str">
        <f t="shared" si="3"/>
        <v>Mar24 (A)</v>
      </c>
      <c r="AU56" s="6" t="str">
        <f t="shared" si="3"/>
        <v>Apr24 (A)</v>
      </c>
      <c r="AV56" s="6" t="str">
        <f t="shared" si="3"/>
        <v>May24 (A)</v>
      </c>
      <c r="AW56" s="6" t="str">
        <f t="shared" si="3"/>
        <v>Jun24 (A)</v>
      </c>
    </row>
    <row r="57" spans="3:49">
      <c r="C57" s="8">
        <v>1</v>
      </c>
      <c r="D57" s="8"/>
      <c r="F57" s="21" t="s">
        <v>70</v>
      </c>
      <c r="G57" s="21" t="s">
        <v>72</v>
      </c>
      <c r="H57" s="21" t="s">
        <v>72</v>
      </c>
      <c r="I57" s="21" t="s">
        <v>72</v>
      </c>
      <c r="J57" s="21" t="s">
        <v>72</v>
      </c>
      <c r="K57" s="21" t="s">
        <v>72</v>
      </c>
      <c r="L57" s="21" t="s">
        <v>70</v>
      </c>
      <c r="M57" s="21" t="s">
        <v>72</v>
      </c>
      <c r="N57" s="21" t="s">
        <v>72</v>
      </c>
      <c r="O57" s="21" t="s">
        <v>72</v>
      </c>
      <c r="P57" s="21" t="s">
        <v>72</v>
      </c>
      <c r="Q57" s="21" t="s">
        <v>72</v>
      </c>
      <c r="R57" s="21" t="s">
        <v>70</v>
      </c>
      <c r="S57" s="21" t="s">
        <v>72</v>
      </c>
      <c r="T57" s="21" t="s">
        <v>72</v>
      </c>
      <c r="U57" s="21" t="s">
        <v>72</v>
      </c>
      <c r="V57" s="21" t="s">
        <v>70</v>
      </c>
      <c r="W57" s="21" t="s">
        <v>71</v>
      </c>
      <c r="X57" s="21" t="s">
        <v>70</v>
      </c>
      <c r="Y57" s="22" t="s">
        <v>70</v>
      </c>
      <c r="Z57" s="22" t="s">
        <v>72</v>
      </c>
      <c r="AA57" s="22" t="s">
        <v>70</v>
      </c>
      <c r="AB57" s="22" t="s">
        <v>70</v>
      </c>
      <c r="AC57" s="22" t="s">
        <v>72</v>
      </c>
      <c r="AD57" s="22" t="s">
        <v>72</v>
      </c>
      <c r="AE57" s="22" t="s">
        <v>70</v>
      </c>
      <c r="AF57" s="22" t="s">
        <v>70</v>
      </c>
      <c r="AG57" s="22" t="s">
        <v>72</v>
      </c>
      <c r="AH57" s="22" t="s">
        <v>72</v>
      </c>
      <c r="AI57" s="22" t="s">
        <v>72</v>
      </c>
      <c r="AJ57" s="22" t="s">
        <v>70</v>
      </c>
      <c r="AK57" s="22" t="s">
        <v>70</v>
      </c>
      <c r="AL57" s="22" t="s">
        <v>70</v>
      </c>
      <c r="AM57" s="22" t="s">
        <v>70</v>
      </c>
      <c r="AN57" s="22" t="s">
        <v>70</v>
      </c>
      <c r="AO57" s="22" t="s">
        <v>70</v>
      </c>
      <c r="AP57" s="22" t="s">
        <v>72</v>
      </c>
      <c r="AQ57" s="22" t="s">
        <v>70</v>
      </c>
      <c r="AR57" s="22" t="s">
        <v>70</v>
      </c>
      <c r="AS57" s="22" t="s">
        <v>70</v>
      </c>
      <c r="AT57" s="22" t="s">
        <v>72</v>
      </c>
      <c r="AU57" s="22" t="s">
        <v>70</v>
      </c>
      <c r="AV57" s="22" t="s">
        <v>72</v>
      </c>
      <c r="AW57" s="22" t="s">
        <v>72</v>
      </c>
    </row>
    <row r="58" spans="3:49">
      <c r="C58" s="8">
        <v>2</v>
      </c>
      <c r="D58" s="8"/>
      <c r="F58" s="21" t="s">
        <v>72</v>
      </c>
      <c r="G58" s="21" t="s">
        <v>74</v>
      </c>
      <c r="H58" s="21" t="s">
        <v>70</v>
      </c>
      <c r="I58" s="21" t="s">
        <v>71</v>
      </c>
      <c r="J58" s="21" t="s">
        <v>71</v>
      </c>
      <c r="K58" s="21" t="s">
        <v>70</v>
      </c>
      <c r="L58" s="21" t="s">
        <v>72</v>
      </c>
      <c r="M58" s="21" t="s">
        <v>70</v>
      </c>
      <c r="N58" s="21" t="s">
        <v>72</v>
      </c>
      <c r="O58" s="21" t="s">
        <v>70</v>
      </c>
      <c r="P58" s="21" t="s">
        <v>70</v>
      </c>
      <c r="Q58" s="21" t="s">
        <v>70</v>
      </c>
      <c r="R58" s="21" t="s">
        <v>72</v>
      </c>
      <c r="S58" s="21" t="s">
        <v>70</v>
      </c>
      <c r="T58" s="21" t="s">
        <v>70</v>
      </c>
      <c r="U58" s="21" t="s">
        <v>70</v>
      </c>
      <c r="V58" s="21" t="s">
        <v>72</v>
      </c>
      <c r="W58" s="21" t="s">
        <v>70</v>
      </c>
      <c r="X58" s="21" t="s">
        <v>72</v>
      </c>
      <c r="Y58" s="22" t="s">
        <v>72</v>
      </c>
      <c r="Z58" s="22" t="s">
        <v>70</v>
      </c>
      <c r="AA58" s="22" t="s">
        <v>72</v>
      </c>
      <c r="AB58" s="22" t="s">
        <v>72</v>
      </c>
      <c r="AC58" s="22" t="s">
        <v>70</v>
      </c>
      <c r="AD58" s="22" t="s">
        <v>70</v>
      </c>
      <c r="AE58" s="22" t="s">
        <v>72</v>
      </c>
      <c r="AF58" s="22" t="s">
        <v>72</v>
      </c>
      <c r="AG58" s="22" t="s">
        <v>70</v>
      </c>
      <c r="AH58" s="22" t="s">
        <v>70</v>
      </c>
      <c r="AI58" s="22" t="s">
        <v>70</v>
      </c>
      <c r="AJ58" s="22" t="s">
        <v>72</v>
      </c>
      <c r="AK58" s="22" t="s">
        <v>70</v>
      </c>
      <c r="AL58" s="22" t="s">
        <v>72</v>
      </c>
      <c r="AM58" s="22" t="s">
        <v>72</v>
      </c>
      <c r="AN58" s="22" t="s">
        <v>72</v>
      </c>
      <c r="AO58" s="22" t="s">
        <v>72</v>
      </c>
      <c r="AP58" s="22" t="s">
        <v>70</v>
      </c>
      <c r="AQ58" s="22" t="s">
        <v>72</v>
      </c>
      <c r="AR58" s="22" t="s">
        <v>73</v>
      </c>
      <c r="AS58" s="22" t="s">
        <v>73</v>
      </c>
      <c r="AT58" s="22" t="s">
        <v>70</v>
      </c>
      <c r="AU58" s="22" t="s">
        <v>72</v>
      </c>
      <c r="AV58" s="22" t="s">
        <v>70</v>
      </c>
      <c r="AW58" s="22" t="s">
        <v>74</v>
      </c>
    </row>
    <row r="59" spans="3:49">
      <c r="C59" s="8">
        <v>3</v>
      </c>
      <c r="D59" s="8"/>
      <c r="F59" s="21" t="s">
        <v>71</v>
      </c>
      <c r="G59" s="21" t="s">
        <v>70</v>
      </c>
      <c r="H59" s="21" t="s">
        <v>74</v>
      </c>
      <c r="I59" s="21" t="s">
        <v>70</v>
      </c>
      <c r="J59" s="21" t="s">
        <v>70</v>
      </c>
      <c r="K59" s="21" t="s">
        <v>71</v>
      </c>
      <c r="L59" s="21" t="s">
        <v>71</v>
      </c>
      <c r="M59" s="21" t="s">
        <v>71</v>
      </c>
      <c r="N59" s="21" t="s">
        <v>71</v>
      </c>
      <c r="O59" s="21" t="s">
        <v>71</v>
      </c>
      <c r="P59" s="21" t="s">
        <v>71</v>
      </c>
      <c r="Q59" s="21" t="s">
        <v>71</v>
      </c>
      <c r="R59" s="21" t="s">
        <v>74</v>
      </c>
      <c r="S59" s="21" t="s">
        <v>75</v>
      </c>
      <c r="T59" s="21" t="s">
        <v>71</v>
      </c>
      <c r="U59" s="21" t="s">
        <v>71</v>
      </c>
      <c r="V59" s="21" t="s">
        <v>71</v>
      </c>
      <c r="W59" s="21" t="s">
        <v>72</v>
      </c>
      <c r="X59" s="21" t="s">
        <v>70</v>
      </c>
      <c r="Y59" s="22" t="s">
        <v>71</v>
      </c>
      <c r="Z59" s="22" t="s">
        <v>71</v>
      </c>
      <c r="AA59" s="22" t="s">
        <v>71</v>
      </c>
      <c r="AB59" s="22" t="s">
        <v>73</v>
      </c>
      <c r="AC59" s="22" t="s">
        <v>73</v>
      </c>
      <c r="AD59" s="22" t="s">
        <v>71</v>
      </c>
      <c r="AE59" s="22" t="s">
        <v>76</v>
      </c>
      <c r="AF59" s="22" t="s">
        <v>71</v>
      </c>
      <c r="AG59" s="22" t="s">
        <v>70</v>
      </c>
      <c r="AH59" s="22" t="s">
        <v>70</v>
      </c>
      <c r="AI59" s="22" t="s">
        <v>76</v>
      </c>
      <c r="AJ59" s="22" t="s">
        <v>70</v>
      </c>
      <c r="AK59" s="22" t="s">
        <v>72</v>
      </c>
      <c r="AL59" s="22" t="s">
        <v>70</v>
      </c>
      <c r="AM59" s="22" t="s">
        <v>76</v>
      </c>
      <c r="AN59" s="22" t="s">
        <v>70</v>
      </c>
      <c r="AO59" s="22" t="s">
        <v>71</v>
      </c>
      <c r="AP59" s="22" t="s">
        <v>71</v>
      </c>
      <c r="AQ59" s="22" t="s">
        <v>76</v>
      </c>
      <c r="AR59" s="22" t="s">
        <v>73</v>
      </c>
      <c r="AS59" s="22" t="s">
        <v>72</v>
      </c>
      <c r="AT59" s="22" t="s">
        <v>71</v>
      </c>
      <c r="AU59" s="22" t="s">
        <v>71</v>
      </c>
      <c r="AV59" s="22" t="s">
        <v>76</v>
      </c>
      <c r="AW59" s="22" t="s">
        <v>70</v>
      </c>
    </row>
    <row r="60" spans="3:49">
      <c r="C60" s="8">
        <v>4</v>
      </c>
      <c r="D60" s="8"/>
      <c r="F60" s="21" t="s">
        <v>71</v>
      </c>
      <c r="G60" s="21" t="s">
        <v>71</v>
      </c>
      <c r="H60" s="21" t="s">
        <v>71</v>
      </c>
      <c r="I60" s="21" t="s">
        <v>71</v>
      </c>
      <c r="J60" s="21" t="s">
        <v>71</v>
      </c>
      <c r="K60" s="21" t="s">
        <v>70</v>
      </c>
      <c r="L60" s="21" t="s">
        <v>71</v>
      </c>
      <c r="M60" s="21" t="s">
        <v>71</v>
      </c>
      <c r="N60" s="21" t="s">
        <v>70</v>
      </c>
      <c r="O60" s="21" t="s">
        <v>71</v>
      </c>
      <c r="P60" s="21" t="s">
        <v>71</v>
      </c>
      <c r="Q60" s="21" t="s">
        <v>71</v>
      </c>
      <c r="R60" s="21" t="s">
        <v>71</v>
      </c>
      <c r="S60" s="21" t="s">
        <v>71</v>
      </c>
      <c r="T60" s="21" t="s">
        <v>71</v>
      </c>
      <c r="U60" s="21" t="s">
        <v>71</v>
      </c>
      <c r="V60" s="21" t="s">
        <v>73</v>
      </c>
      <c r="W60" s="21" t="s">
        <v>70</v>
      </c>
      <c r="X60" s="21" t="s">
        <v>71</v>
      </c>
      <c r="Y60" s="22" t="s">
        <v>70</v>
      </c>
      <c r="Z60" s="22" t="s">
        <v>76</v>
      </c>
      <c r="AA60" s="22" t="s">
        <v>70</v>
      </c>
      <c r="AB60" s="22" t="s">
        <v>71</v>
      </c>
      <c r="AC60" s="22" t="s">
        <v>397</v>
      </c>
      <c r="AD60" s="22" t="s">
        <v>71</v>
      </c>
      <c r="AE60" s="22" t="s">
        <v>70</v>
      </c>
      <c r="AF60" s="22" t="s">
        <v>71</v>
      </c>
      <c r="AG60" s="22" t="s">
        <v>74</v>
      </c>
      <c r="AH60" s="22" t="s">
        <v>71</v>
      </c>
      <c r="AI60" s="22" t="s">
        <v>70</v>
      </c>
      <c r="AJ60" s="22" t="s">
        <v>70</v>
      </c>
      <c r="AK60" s="22" t="s">
        <v>71</v>
      </c>
      <c r="AL60" s="22" t="s">
        <v>76</v>
      </c>
      <c r="AM60" s="22" t="s">
        <v>74</v>
      </c>
      <c r="AN60" s="22" t="s">
        <v>76</v>
      </c>
      <c r="AO60" s="22" t="s">
        <v>76</v>
      </c>
      <c r="AP60" s="22" t="s">
        <v>70</v>
      </c>
      <c r="AQ60" s="22" t="s">
        <v>70</v>
      </c>
      <c r="AR60" s="22" t="s">
        <v>74</v>
      </c>
      <c r="AS60" s="22" t="s">
        <v>73</v>
      </c>
      <c r="AT60" s="22" t="s">
        <v>74</v>
      </c>
      <c r="AU60" s="22" t="s">
        <v>71</v>
      </c>
      <c r="AV60" s="22" t="s">
        <v>71</v>
      </c>
      <c r="AW60" s="22" t="s">
        <v>70</v>
      </c>
    </row>
    <row r="61" spans="3:49">
      <c r="C61" s="8">
        <v>5</v>
      </c>
      <c r="D61" s="8"/>
      <c r="F61" s="21" t="s">
        <v>70</v>
      </c>
      <c r="G61" s="21" t="s">
        <v>87</v>
      </c>
      <c r="H61" s="21" t="s">
        <v>71</v>
      </c>
      <c r="I61" s="21" t="s">
        <v>70</v>
      </c>
      <c r="J61" s="21" t="s">
        <v>87</v>
      </c>
      <c r="K61" s="21" t="s">
        <v>71</v>
      </c>
      <c r="L61" s="21" t="s">
        <v>72</v>
      </c>
      <c r="M61" s="21" t="s">
        <v>70</v>
      </c>
      <c r="N61" s="21" t="s">
        <v>71</v>
      </c>
      <c r="O61" s="21" t="s">
        <v>70</v>
      </c>
      <c r="P61" s="21" t="s">
        <v>70</v>
      </c>
      <c r="Q61" s="21" t="s">
        <v>76</v>
      </c>
      <c r="R61" s="21" t="s">
        <v>71</v>
      </c>
      <c r="S61" s="21" t="s">
        <v>71</v>
      </c>
      <c r="T61" s="21" t="s">
        <v>74</v>
      </c>
      <c r="U61" s="21" t="s">
        <v>70</v>
      </c>
      <c r="V61" s="21" t="s">
        <v>71</v>
      </c>
      <c r="W61" s="21" t="s">
        <v>70</v>
      </c>
      <c r="X61" s="21" t="s">
        <v>70</v>
      </c>
      <c r="Y61" s="22" t="s">
        <v>78</v>
      </c>
      <c r="Z61" s="22" t="s">
        <v>77</v>
      </c>
      <c r="AA61" s="22" t="s">
        <v>71</v>
      </c>
      <c r="AB61" s="22" t="s">
        <v>71</v>
      </c>
      <c r="AC61" s="22" t="s">
        <v>71</v>
      </c>
      <c r="AD61" s="22" t="s">
        <v>70</v>
      </c>
      <c r="AE61" s="22" t="s">
        <v>74</v>
      </c>
      <c r="AF61" s="22" t="s">
        <v>73</v>
      </c>
      <c r="AG61" s="22" t="s">
        <v>71</v>
      </c>
      <c r="AH61" s="22" t="s">
        <v>76</v>
      </c>
      <c r="AI61" s="22" t="s">
        <v>87</v>
      </c>
      <c r="AJ61" s="22" t="s">
        <v>76</v>
      </c>
      <c r="AK61" s="22" t="s">
        <v>70</v>
      </c>
      <c r="AL61" s="22" t="s">
        <v>71</v>
      </c>
      <c r="AM61" s="22" t="s">
        <v>70</v>
      </c>
      <c r="AN61" s="22" t="s">
        <v>71</v>
      </c>
      <c r="AO61" s="22" t="s">
        <v>70</v>
      </c>
      <c r="AP61" s="22" t="s">
        <v>71</v>
      </c>
      <c r="AQ61" s="22" t="s">
        <v>71</v>
      </c>
      <c r="AR61" s="22" t="s">
        <v>72</v>
      </c>
      <c r="AS61" s="22" t="s">
        <v>72</v>
      </c>
      <c r="AT61" s="22" t="s">
        <v>71</v>
      </c>
      <c r="AU61" s="22" t="s">
        <v>76</v>
      </c>
      <c r="AV61" s="22" t="s">
        <v>87</v>
      </c>
      <c r="AW61" s="22" t="s">
        <v>71</v>
      </c>
    </row>
    <row r="62" spans="3:49">
      <c r="C62" s="8">
        <v>6</v>
      </c>
      <c r="D62" s="8"/>
      <c r="F62" s="21" t="s">
        <v>71</v>
      </c>
      <c r="G62" s="21" t="s">
        <v>71</v>
      </c>
      <c r="H62" s="21" t="s">
        <v>76</v>
      </c>
      <c r="I62" s="21" t="s">
        <v>76</v>
      </c>
      <c r="J62" s="21" t="s">
        <v>71</v>
      </c>
      <c r="K62" s="21" t="s">
        <v>70</v>
      </c>
      <c r="L62" s="21" t="s">
        <v>70</v>
      </c>
      <c r="M62" s="21" t="s">
        <v>74</v>
      </c>
      <c r="N62" s="21" t="s">
        <v>74</v>
      </c>
      <c r="O62" s="21" t="s">
        <v>70</v>
      </c>
      <c r="P62" s="21" t="s">
        <v>70</v>
      </c>
      <c r="Q62" s="21" t="s">
        <v>70</v>
      </c>
      <c r="R62" s="21" t="s">
        <v>76</v>
      </c>
      <c r="S62" s="21" t="s">
        <v>87</v>
      </c>
      <c r="T62" s="21" t="s">
        <v>78</v>
      </c>
      <c r="U62" s="21" t="s">
        <v>70</v>
      </c>
      <c r="V62" s="21" t="s">
        <v>87</v>
      </c>
      <c r="W62" s="21" t="s">
        <v>70</v>
      </c>
      <c r="X62" s="21" t="s">
        <v>77</v>
      </c>
      <c r="Y62" s="22" t="s">
        <v>71</v>
      </c>
      <c r="Z62" s="22" t="s">
        <v>70</v>
      </c>
      <c r="AA62" s="22" t="s">
        <v>76</v>
      </c>
      <c r="AB62" s="22" t="s">
        <v>70</v>
      </c>
      <c r="AC62" s="22" t="s">
        <v>71</v>
      </c>
      <c r="AD62" s="22" t="s">
        <v>76</v>
      </c>
      <c r="AE62" s="22" t="s">
        <v>71</v>
      </c>
      <c r="AF62" s="22" t="s">
        <v>70</v>
      </c>
      <c r="AG62" s="22" t="s">
        <v>71</v>
      </c>
      <c r="AH62" s="22" t="s">
        <v>73</v>
      </c>
      <c r="AI62" s="22" t="s">
        <v>71</v>
      </c>
      <c r="AJ62" s="22" t="s">
        <v>74</v>
      </c>
      <c r="AK62" s="22" t="s">
        <v>76</v>
      </c>
      <c r="AL62" s="22" t="s">
        <v>73</v>
      </c>
      <c r="AM62" s="22" t="s">
        <v>73</v>
      </c>
      <c r="AN62" s="22" t="s">
        <v>71</v>
      </c>
      <c r="AO62" s="22" t="s">
        <v>71</v>
      </c>
      <c r="AP62" s="22" t="s">
        <v>70</v>
      </c>
      <c r="AQ62" s="22" t="s">
        <v>71</v>
      </c>
      <c r="AR62" s="22" t="s">
        <v>76</v>
      </c>
      <c r="AS62" s="22" t="s">
        <v>73</v>
      </c>
      <c r="AT62" s="22" t="s">
        <v>76</v>
      </c>
      <c r="AU62" s="22" t="s">
        <v>70</v>
      </c>
      <c r="AV62" s="22" t="s">
        <v>70</v>
      </c>
      <c r="AW62" s="22" t="s">
        <v>76</v>
      </c>
    </row>
    <row r="63" spans="3:49">
      <c r="C63" s="8">
        <v>7</v>
      </c>
      <c r="D63" s="8"/>
      <c r="F63" s="21" t="s">
        <v>76</v>
      </c>
      <c r="G63" s="21" t="s">
        <v>87</v>
      </c>
      <c r="H63" s="21" t="s">
        <v>70</v>
      </c>
      <c r="I63" s="21" t="s">
        <v>76</v>
      </c>
      <c r="J63" s="21" t="s">
        <v>78</v>
      </c>
      <c r="K63" s="21" t="s">
        <v>78</v>
      </c>
      <c r="L63" s="21" t="s">
        <v>70</v>
      </c>
      <c r="M63" s="21" t="s">
        <v>70</v>
      </c>
      <c r="N63" s="21" t="s">
        <v>70</v>
      </c>
      <c r="O63" s="21" t="s">
        <v>74</v>
      </c>
      <c r="P63" s="21" t="s">
        <v>70</v>
      </c>
      <c r="Q63" s="21" t="s">
        <v>70</v>
      </c>
      <c r="R63" s="21" t="s">
        <v>71</v>
      </c>
      <c r="S63" s="21" t="s">
        <v>76</v>
      </c>
      <c r="T63" s="21" t="s">
        <v>70</v>
      </c>
      <c r="U63" s="21" t="s">
        <v>71</v>
      </c>
      <c r="V63" s="21" t="s">
        <v>70</v>
      </c>
      <c r="W63" s="21" t="s">
        <v>70</v>
      </c>
      <c r="X63" s="21" t="s">
        <v>70</v>
      </c>
      <c r="Y63" s="22" t="s">
        <v>76</v>
      </c>
      <c r="Z63" s="22" t="s">
        <v>71</v>
      </c>
      <c r="AA63" s="22" t="s">
        <v>71</v>
      </c>
      <c r="AB63" s="22" t="s">
        <v>71</v>
      </c>
      <c r="AC63" s="22" t="s">
        <v>70</v>
      </c>
      <c r="AD63" s="22" t="s">
        <v>70</v>
      </c>
      <c r="AE63" s="22" t="s">
        <v>70</v>
      </c>
      <c r="AF63" s="22" t="s">
        <v>76</v>
      </c>
      <c r="AG63" s="22" t="s">
        <v>76</v>
      </c>
      <c r="AH63" s="22" t="e">
        <v>#N/A</v>
      </c>
      <c r="AI63" s="22" t="s">
        <v>73</v>
      </c>
      <c r="AJ63" s="22" t="s">
        <v>71</v>
      </c>
      <c r="AK63" s="22" t="s">
        <v>71</v>
      </c>
      <c r="AL63" s="22" t="s">
        <v>71</v>
      </c>
      <c r="AM63" s="22" t="s">
        <v>71</v>
      </c>
      <c r="AN63" s="22" t="s">
        <v>74</v>
      </c>
      <c r="AO63" s="22" t="s">
        <v>73</v>
      </c>
      <c r="AP63" s="22" t="s">
        <v>71</v>
      </c>
      <c r="AQ63" s="22" t="s">
        <v>73</v>
      </c>
      <c r="AR63" s="22" t="s">
        <v>71</v>
      </c>
      <c r="AS63" s="22" t="s">
        <v>73</v>
      </c>
      <c r="AT63" s="22" t="s">
        <v>70</v>
      </c>
      <c r="AU63" s="22" t="s">
        <v>73</v>
      </c>
      <c r="AV63" s="22" t="s">
        <v>71</v>
      </c>
      <c r="AW63" s="22" t="s">
        <v>70</v>
      </c>
    </row>
    <row r="64" spans="3:49">
      <c r="C64" s="8">
        <v>8</v>
      </c>
      <c r="D64" s="8"/>
      <c r="F64" s="21" t="s">
        <v>70</v>
      </c>
      <c r="G64" s="21" t="s">
        <v>70</v>
      </c>
      <c r="H64" s="21" t="s">
        <v>71</v>
      </c>
      <c r="I64" s="21" t="s">
        <v>79</v>
      </c>
      <c r="J64" s="21" t="s">
        <v>87</v>
      </c>
      <c r="K64" s="21" t="s">
        <v>71</v>
      </c>
      <c r="L64" s="21" t="s">
        <v>70</v>
      </c>
      <c r="M64" s="21" t="s">
        <v>70</v>
      </c>
      <c r="N64" s="21" t="s">
        <v>76</v>
      </c>
      <c r="O64" s="21" t="s">
        <v>70</v>
      </c>
      <c r="P64" s="21" t="s">
        <v>82</v>
      </c>
      <c r="Q64" s="21" t="s">
        <v>78</v>
      </c>
      <c r="R64" s="21" t="s">
        <v>70</v>
      </c>
      <c r="S64" s="21" t="s">
        <v>70</v>
      </c>
      <c r="T64" s="21" t="s">
        <v>70</v>
      </c>
      <c r="U64" s="21" t="s">
        <v>76</v>
      </c>
      <c r="V64" s="21" t="s">
        <v>76</v>
      </c>
      <c r="W64" s="21" t="s">
        <v>71</v>
      </c>
      <c r="X64" s="21" t="s">
        <v>71</v>
      </c>
      <c r="Y64" s="22" t="s">
        <v>70</v>
      </c>
      <c r="Z64" s="22" t="s">
        <v>74</v>
      </c>
      <c r="AA64" s="22" t="s">
        <v>73</v>
      </c>
      <c r="AB64" s="22" t="s">
        <v>76</v>
      </c>
      <c r="AC64" s="22" t="s">
        <v>76</v>
      </c>
      <c r="AD64" s="22" t="s">
        <v>73</v>
      </c>
      <c r="AE64" s="22" t="s">
        <v>71</v>
      </c>
      <c r="AF64" s="22" t="s">
        <v>79</v>
      </c>
      <c r="AG64" s="22" t="s">
        <v>73</v>
      </c>
      <c r="AH64" s="22" t="s">
        <v>76</v>
      </c>
      <c r="AI64" s="22" t="s">
        <v>71</v>
      </c>
      <c r="AJ64" s="22" t="s">
        <v>71</v>
      </c>
      <c r="AK64" s="22" t="s">
        <v>73</v>
      </c>
      <c r="AL64" s="22" t="s">
        <v>74</v>
      </c>
      <c r="AM64" s="22" t="s">
        <v>74</v>
      </c>
      <c r="AN64" s="22" t="s">
        <v>73</v>
      </c>
      <c r="AO64" s="22" t="s">
        <v>74</v>
      </c>
      <c r="AP64" s="22" t="s">
        <v>76</v>
      </c>
      <c r="AQ64" s="22" t="s">
        <v>397</v>
      </c>
      <c r="AR64" s="22" t="s">
        <v>71</v>
      </c>
      <c r="AS64" s="22" t="s">
        <v>71</v>
      </c>
      <c r="AT64" s="22" t="s">
        <v>72</v>
      </c>
      <c r="AU64" s="22" t="s">
        <v>79</v>
      </c>
      <c r="AV64" s="22" t="s">
        <v>81</v>
      </c>
      <c r="AW64" s="22" t="s">
        <v>73</v>
      </c>
    </row>
    <row r="65" spans="3:49">
      <c r="C65" s="8">
        <v>9</v>
      </c>
      <c r="D65" s="8"/>
      <c r="F65" s="21" t="s">
        <v>73</v>
      </c>
      <c r="G65" s="21" t="s">
        <v>71</v>
      </c>
      <c r="H65" s="21" t="s">
        <v>70</v>
      </c>
      <c r="I65" s="21" t="s">
        <v>71</v>
      </c>
      <c r="J65" s="21" t="s">
        <v>76</v>
      </c>
      <c r="K65" s="21" t="s">
        <v>77</v>
      </c>
      <c r="L65" s="21" t="s">
        <v>71</v>
      </c>
      <c r="M65" s="21" t="s">
        <v>70</v>
      </c>
      <c r="N65" s="21" t="s">
        <v>70</v>
      </c>
      <c r="O65" s="21" t="s">
        <v>73</v>
      </c>
      <c r="P65" s="21" t="s">
        <v>76</v>
      </c>
      <c r="Q65" s="21" t="s">
        <v>71</v>
      </c>
      <c r="R65" s="21" t="s">
        <v>70</v>
      </c>
      <c r="S65" s="21" t="s">
        <v>70</v>
      </c>
      <c r="T65" s="21" t="s">
        <v>76</v>
      </c>
      <c r="U65" s="21" t="s">
        <v>76</v>
      </c>
      <c r="V65" s="21" t="s">
        <v>70</v>
      </c>
      <c r="W65" s="21" t="s">
        <v>76</v>
      </c>
      <c r="X65" s="21" t="s">
        <v>71</v>
      </c>
      <c r="Y65" s="22" t="s">
        <v>73</v>
      </c>
      <c r="Z65" s="22" t="s">
        <v>79</v>
      </c>
      <c r="AA65" s="22" t="s">
        <v>72</v>
      </c>
      <c r="AB65" s="22" t="s">
        <v>397</v>
      </c>
      <c r="AC65" s="22" t="s">
        <v>71</v>
      </c>
      <c r="AD65" s="22" t="s">
        <v>71</v>
      </c>
      <c r="AE65" s="22" t="s">
        <v>397</v>
      </c>
      <c r="AF65" s="22" t="s">
        <v>397</v>
      </c>
      <c r="AG65" s="22" t="s">
        <v>87</v>
      </c>
      <c r="AH65" s="22" t="s">
        <v>71</v>
      </c>
      <c r="AI65" s="22" t="s">
        <v>70</v>
      </c>
      <c r="AJ65" s="22" t="s">
        <v>73</v>
      </c>
      <c r="AK65" s="22" t="s">
        <v>73</v>
      </c>
      <c r="AL65" s="22" t="s">
        <v>77</v>
      </c>
      <c r="AM65" s="22" t="s">
        <v>74</v>
      </c>
      <c r="AN65" s="22" t="s">
        <v>77</v>
      </c>
      <c r="AO65" s="22" t="s">
        <v>77</v>
      </c>
      <c r="AP65" s="22" t="s">
        <v>73</v>
      </c>
      <c r="AQ65" s="22" t="s">
        <v>74</v>
      </c>
      <c r="AR65" s="22" t="s">
        <v>70</v>
      </c>
      <c r="AS65" s="22" t="s">
        <v>71</v>
      </c>
      <c r="AT65" s="22" t="s">
        <v>77</v>
      </c>
      <c r="AU65" s="22" t="s">
        <v>71</v>
      </c>
      <c r="AV65" s="22" t="s">
        <v>79</v>
      </c>
      <c r="AW65" s="22" t="s">
        <v>71</v>
      </c>
    </row>
    <row r="66" spans="3:49">
      <c r="C66" s="8">
        <v>10</v>
      </c>
      <c r="D66" s="8"/>
      <c r="F66" s="21" t="s">
        <v>389</v>
      </c>
      <c r="G66" s="21" t="s">
        <v>70</v>
      </c>
      <c r="H66" s="21" t="s">
        <v>70</v>
      </c>
      <c r="I66" s="21" t="s">
        <v>82</v>
      </c>
      <c r="J66" s="21" t="s">
        <v>71</v>
      </c>
      <c r="K66" s="21" t="s">
        <v>70</v>
      </c>
      <c r="L66" s="21" t="s">
        <v>76</v>
      </c>
      <c r="M66" s="21" t="s">
        <v>76</v>
      </c>
      <c r="N66" s="21" t="s">
        <v>74</v>
      </c>
      <c r="O66" s="21" t="s">
        <v>82</v>
      </c>
      <c r="P66" s="21" t="s">
        <v>71</v>
      </c>
      <c r="Q66" s="21" t="s">
        <v>87</v>
      </c>
      <c r="R66" s="21" t="s">
        <v>70</v>
      </c>
      <c r="S66" s="21" t="s">
        <v>77</v>
      </c>
      <c r="T66" s="21" t="s">
        <v>71</v>
      </c>
      <c r="U66" s="21" t="s">
        <v>71</v>
      </c>
      <c r="V66" s="21" t="s">
        <v>70</v>
      </c>
      <c r="W66" s="21" t="s">
        <v>71</v>
      </c>
      <c r="X66" s="21" t="s">
        <v>76</v>
      </c>
      <c r="Y66" s="22" t="s">
        <v>76</v>
      </c>
      <c r="Z66" s="22" t="s">
        <v>70</v>
      </c>
      <c r="AA66" s="22" t="s">
        <v>397</v>
      </c>
      <c r="AB66" s="22" t="s">
        <v>70</v>
      </c>
      <c r="AC66" s="22" t="s">
        <v>73</v>
      </c>
      <c r="AD66" s="22" t="s">
        <v>71</v>
      </c>
      <c r="AE66" s="22" t="s">
        <v>71</v>
      </c>
      <c r="AF66" s="22" t="e">
        <v>#N/A</v>
      </c>
      <c r="AG66" s="22" t="s">
        <v>77</v>
      </c>
      <c r="AH66" s="22" t="s">
        <v>397</v>
      </c>
      <c r="AI66" s="22" t="s">
        <v>397</v>
      </c>
      <c r="AJ66" s="22" t="s">
        <v>77</v>
      </c>
      <c r="AK66" s="22" t="s">
        <v>74</v>
      </c>
      <c r="AL66" s="22" t="s">
        <v>397</v>
      </c>
      <c r="AM66" s="22" t="s">
        <v>71</v>
      </c>
      <c r="AN66" s="22" t="s">
        <v>72</v>
      </c>
      <c r="AO66" s="22" t="s">
        <v>79</v>
      </c>
      <c r="AP66" s="22" t="s">
        <v>72</v>
      </c>
      <c r="AQ66" s="22" t="s">
        <v>79</v>
      </c>
      <c r="AR66" s="22" t="s">
        <v>71</v>
      </c>
      <c r="AS66" s="22" t="s">
        <v>76</v>
      </c>
      <c r="AT66" s="22" t="s">
        <v>79</v>
      </c>
      <c r="AU66" s="22" t="s">
        <v>80</v>
      </c>
      <c r="AV66" s="22" t="s">
        <v>73</v>
      </c>
      <c r="AW66" s="22" t="s">
        <v>71</v>
      </c>
    </row>
    <row r="67" spans="3:49">
      <c r="C67" s="8">
        <v>11</v>
      </c>
      <c r="D67" s="8"/>
      <c r="F67" s="21" t="s">
        <v>83</v>
      </c>
      <c r="G67" s="21" t="s">
        <v>76</v>
      </c>
      <c r="H67" s="21" t="s">
        <v>79</v>
      </c>
      <c r="I67" s="21" t="s">
        <v>70</v>
      </c>
      <c r="J67" s="21" t="s">
        <v>79</v>
      </c>
      <c r="K67" s="21" t="s">
        <v>76</v>
      </c>
      <c r="L67" s="21" t="s">
        <v>79</v>
      </c>
      <c r="M67" s="21" t="s">
        <v>71</v>
      </c>
      <c r="N67" s="21" t="s">
        <v>70</v>
      </c>
      <c r="O67" s="21" t="s">
        <v>71</v>
      </c>
      <c r="P67" s="21" t="s">
        <v>71</v>
      </c>
      <c r="Q67" s="21" t="s">
        <v>70</v>
      </c>
      <c r="R67" s="21" t="s">
        <v>73</v>
      </c>
      <c r="S67" s="21" t="s">
        <v>71</v>
      </c>
      <c r="T67" s="21" t="s">
        <v>71</v>
      </c>
      <c r="U67" s="21" t="s">
        <v>71</v>
      </c>
      <c r="V67" s="21" t="s">
        <v>78</v>
      </c>
      <c r="W67" s="21" t="s">
        <v>83</v>
      </c>
      <c r="X67" s="21" t="s">
        <v>73</v>
      </c>
      <c r="Y67" s="22" t="s">
        <v>79</v>
      </c>
      <c r="Z67" s="22" t="s">
        <v>71</v>
      </c>
      <c r="AA67" s="22" t="s">
        <v>70</v>
      </c>
      <c r="AB67" s="22" t="s">
        <v>77</v>
      </c>
      <c r="AC67" s="22" t="s">
        <v>77</v>
      </c>
      <c r="AD67" s="22" t="s">
        <v>77</v>
      </c>
      <c r="AE67" s="22" t="e">
        <v>#N/A</v>
      </c>
      <c r="AF67" s="22" t="s">
        <v>79</v>
      </c>
      <c r="AG67" s="22" t="s">
        <v>397</v>
      </c>
      <c r="AH67" s="22" t="s">
        <v>77</v>
      </c>
      <c r="AI67" s="22" t="s">
        <v>79</v>
      </c>
      <c r="AJ67" s="22" t="s">
        <v>75</v>
      </c>
      <c r="AK67" s="22" t="s">
        <v>397</v>
      </c>
      <c r="AL67" s="22" t="s">
        <v>74</v>
      </c>
      <c r="AM67" s="22" t="s">
        <v>77</v>
      </c>
      <c r="AN67" s="22" t="s">
        <v>71</v>
      </c>
      <c r="AO67" s="22" t="s">
        <v>71</v>
      </c>
      <c r="AP67" s="22" t="s">
        <v>74</v>
      </c>
      <c r="AQ67" s="22" t="s">
        <v>77</v>
      </c>
      <c r="AR67" s="22" t="s">
        <v>73</v>
      </c>
      <c r="AS67" s="22" t="s">
        <v>71</v>
      </c>
      <c r="AT67" s="22" t="s">
        <v>73</v>
      </c>
      <c r="AU67" s="22" t="s">
        <v>73</v>
      </c>
      <c r="AV67" s="22" t="s">
        <v>80</v>
      </c>
      <c r="AW67" s="22" t="s">
        <v>80</v>
      </c>
    </row>
    <row r="68" spans="3:49">
      <c r="C68" s="8">
        <v>12</v>
      </c>
      <c r="D68" s="8"/>
      <c r="F68" s="21" t="s">
        <v>84</v>
      </c>
      <c r="G68" s="21" t="s">
        <v>70</v>
      </c>
      <c r="H68" s="21" t="s">
        <v>83</v>
      </c>
      <c r="I68" s="21" t="s">
        <v>70</v>
      </c>
      <c r="J68" s="21" t="s">
        <v>70</v>
      </c>
      <c r="K68" s="21" t="s">
        <v>71</v>
      </c>
      <c r="L68" s="21" t="s">
        <v>74</v>
      </c>
      <c r="M68" s="21" t="s">
        <v>70</v>
      </c>
      <c r="N68" s="21" t="s">
        <v>75</v>
      </c>
      <c r="O68" s="21" t="s">
        <v>76</v>
      </c>
      <c r="P68" s="21" t="s">
        <v>77</v>
      </c>
      <c r="Q68" s="21" t="s">
        <v>71</v>
      </c>
      <c r="R68" s="21" t="s">
        <v>71</v>
      </c>
      <c r="S68" s="21" t="s">
        <v>70</v>
      </c>
      <c r="T68" s="21" t="s">
        <v>82</v>
      </c>
      <c r="U68" s="21" t="s">
        <v>82</v>
      </c>
      <c r="V68" s="21" t="s">
        <v>71</v>
      </c>
      <c r="W68" s="21" t="s">
        <v>397</v>
      </c>
      <c r="X68" s="21" t="s">
        <v>79</v>
      </c>
      <c r="Y68" s="22" t="s">
        <v>71</v>
      </c>
      <c r="Z68" s="22" t="s">
        <v>397</v>
      </c>
      <c r="AA68" s="22" t="s">
        <v>70</v>
      </c>
      <c r="AB68" s="22" t="s">
        <v>71</v>
      </c>
      <c r="AC68" s="22" t="s">
        <v>70</v>
      </c>
      <c r="AD68" s="22" t="s">
        <v>397</v>
      </c>
      <c r="AE68" s="22" t="s">
        <v>79</v>
      </c>
      <c r="AF68" s="22" t="s">
        <v>73</v>
      </c>
      <c r="AG68" s="22" t="s">
        <v>79</v>
      </c>
      <c r="AH68" s="22" t="s">
        <v>79</v>
      </c>
      <c r="AI68" s="22" t="s">
        <v>71</v>
      </c>
      <c r="AJ68" s="22" t="s">
        <v>397</v>
      </c>
      <c r="AK68" s="22" t="s">
        <v>81</v>
      </c>
      <c r="AL68" s="22" t="s">
        <v>81</v>
      </c>
      <c r="AM68" s="22" t="s">
        <v>397</v>
      </c>
      <c r="AN68" s="22" t="s">
        <v>79</v>
      </c>
      <c r="AO68" s="22" t="s">
        <v>397</v>
      </c>
      <c r="AP68" s="22" t="s">
        <v>79</v>
      </c>
      <c r="AQ68" s="22" t="s">
        <v>71</v>
      </c>
      <c r="AR68" s="22" t="s">
        <v>79</v>
      </c>
      <c r="AS68" s="22" t="s">
        <v>76</v>
      </c>
      <c r="AT68" s="22" t="s">
        <v>74</v>
      </c>
      <c r="AU68" s="22" t="s">
        <v>76</v>
      </c>
      <c r="AV68" s="22" t="s">
        <v>77</v>
      </c>
      <c r="AW68" s="22" t="s">
        <v>79</v>
      </c>
    </row>
    <row r="69" spans="3:49">
      <c r="C69" s="8">
        <v>13</v>
      </c>
      <c r="D69" s="8"/>
      <c r="F69" s="21" t="s">
        <v>87</v>
      </c>
      <c r="G69" s="21" t="s">
        <v>85</v>
      </c>
      <c r="H69" s="21" t="s">
        <v>73</v>
      </c>
      <c r="I69" s="21" t="s">
        <v>83</v>
      </c>
      <c r="J69" s="21" t="s">
        <v>70</v>
      </c>
      <c r="K69" s="21" t="s">
        <v>70</v>
      </c>
      <c r="L69" s="21" t="s">
        <v>70</v>
      </c>
      <c r="M69" s="21" t="s">
        <v>86</v>
      </c>
      <c r="N69" s="21" t="s">
        <v>71</v>
      </c>
      <c r="O69" s="21" t="s">
        <v>70</v>
      </c>
      <c r="P69" s="21" t="s">
        <v>70</v>
      </c>
      <c r="Q69" s="21" t="s">
        <v>79</v>
      </c>
      <c r="R69" s="21" t="s">
        <v>71</v>
      </c>
      <c r="S69" s="21" t="s">
        <v>71</v>
      </c>
      <c r="T69" s="21" t="s">
        <v>70</v>
      </c>
      <c r="U69" s="21" t="s">
        <v>83</v>
      </c>
      <c r="V69" s="21" t="s">
        <v>397</v>
      </c>
      <c r="W69" s="21" t="s">
        <v>78</v>
      </c>
      <c r="X69" s="21" t="s">
        <v>397</v>
      </c>
      <c r="Y69" s="22" t="s">
        <v>83</v>
      </c>
      <c r="Z69" s="22" t="s">
        <v>79</v>
      </c>
      <c r="AA69" s="22" t="s">
        <v>79</v>
      </c>
      <c r="AB69" s="22" t="s">
        <v>79</v>
      </c>
      <c r="AC69" s="22" t="s">
        <v>79</v>
      </c>
      <c r="AD69" s="22" t="s">
        <v>79</v>
      </c>
      <c r="AE69" s="22" t="s">
        <v>70</v>
      </c>
      <c r="AF69" s="22" t="s">
        <v>71</v>
      </c>
      <c r="AG69" s="22" t="s">
        <v>81</v>
      </c>
      <c r="AH69" s="22" t="s">
        <v>82</v>
      </c>
      <c r="AI69" s="22" t="s">
        <v>70</v>
      </c>
      <c r="AJ69" s="22" t="s">
        <v>79</v>
      </c>
      <c r="AK69" s="22" t="s">
        <v>79</v>
      </c>
      <c r="AL69" s="22" t="s">
        <v>71</v>
      </c>
      <c r="AM69" s="22" t="s">
        <v>71</v>
      </c>
      <c r="AN69" s="22" t="s">
        <v>70</v>
      </c>
      <c r="AO69" s="22" t="s">
        <v>81</v>
      </c>
      <c r="AP69" s="22" t="s">
        <v>397</v>
      </c>
      <c r="AQ69" s="22" t="s">
        <v>70</v>
      </c>
      <c r="AR69" s="22" t="s">
        <v>74</v>
      </c>
      <c r="AS69" s="22" t="s">
        <v>70</v>
      </c>
      <c r="AT69" s="22" t="s">
        <v>71</v>
      </c>
      <c r="AU69" s="22" t="s">
        <v>77</v>
      </c>
      <c r="AV69" s="22" t="s">
        <v>73</v>
      </c>
      <c r="AW69" s="22" t="s">
        <v>73</v>
      </c>
    </row>
    <row r="70" spans="3:49">
      <c r="C70" s="8">
        <v>14</v>
      </c>
      <c r="D70" s="8"/>
      <c r="F70" s="21" t="s">
        <v>70</v>
      </c>
      <c r="G70" s="21" t="s">
        <v>70</v>
      </c>
      <c r="H70" s="21" t="s">
        <v>70</v>
      </c>
      <c r="I70" s="21" t="s">
        <v>78</v>
      </c>
      <c r="J70" s="21" t="s">
        <v>79</v>
      </c>
      <c r="K70" s="21" t="s">
        <v>78</v>
      </c>
      <c r="L70" s="21" t="s">
        <v>77</v>
      </c>
      <c r="M70" s="21" t="s">
        <v>72</v>
      </c>
      <c r="N70" s="21" t="s">
        <v>70</v>
      </c>
      <c r="O70" s="21" t="s">
        <v>388</v>
      </c>
      <c r="P70" s="21" t="s">
        <v>73</v>
      </c>
      <c r="Q70" s="21" t="s">
        <v>77</v>
      </c>
      <c r="R70" s="21" t="s">
        <v>79</v>
      </c>
      <c r="S70" s="21" t="s">
        <v>70</v>
      </c>
      <c r="T70" s="21" t="s">
        <v>79</v>
      </c>
      <c r="U70" s="21" t="s">
        <v>77</v>
      </c>
      <c r="V70" s="21" t="s">
        <v>71</v>
      </c>
      <c r="W70" s="21" t="s">
        <v>73</v>
      </c>
      <c r="X70" s="21" t="s">
        <v>71</v>
      </c>
      <c r="Y70" s="22" t="s">
        <v>83</v>
      </c>
      <c r="Z70" s="22" t="s">
        <v>70</v>
      </c>
      <c r="AA70" s="22" t="s">
        <v>83</v>
      </c>
      <c r="AB70" s="22" t="s">
        <v>83</v>
      </c>
      <c r="AC70" s="22" t="s">
        <v>76</v>
      </c>
      <c r="AD70" s="22" t="s">
        <v>70</v>
      </c>
      <c r="AE70" s="22" t="s">
        <v>70</v>
      </c>
      <c r="AF70" s="22" t="s">
        <v>70</v>
      </c>
      <c r="AG70" s="22" t="s">
        <v>76</v>
      </c>
      <c r="AH70" s="22" t="s">
        <v>70</v>
      </c>
      <c r="AI70" s="22" t="s">
        <v>81</v>
      </c>
      <c r="AJ70" s="22" t="s">
        <v>78</v>
      </c>
      <c r="AK70" s="22" t="s">
        <v>74</v>
      </c>
      <c r="AL70" s="22" t="s">
        <v>79</v>
      </c>
      <c r="AM70" s="22" t="s">
        <v>74</v>
      </c>
      <c r="AN70" s="22" t="s">
        <v>397</v>
      </c>
      <c r="AO70" s="22" t="s">
        <v>73</v>
      </c>
      <c r="AP70" s="22" t="s">
        <v>77</v>
      </c>
      <c r="AQ70" s="22" t="s">
        <v>71</v>
      </c>
      <c r="AR70" s="22" t="s">
        <v>397</v>
      </c>
      <c r="AS70" s="22" t="s">
        <v>87</v>
      </c>
      <c r="AT70" s="22" t="s">
        <v>87</v>
      </c>
      <c r="AU70" s="22" t="s">
        <v>397</v>
      </c>
      <c r="AV70" s="22" t="s">
        <v>71</v>
      </c>
      <c r="AW70" s="22" t="s">
        <v>78</v>
      </c>
    </row>
    <row r="71" spans="3:49">
      <c r="C71" s="8">
        <v>15</v>
      </c>
      <c r="D71" s="8"/>
      <c r="F71" s="21" t="s">
        <v>74</v>
      </c>
      <c r="G71" s="21" t="s">
        <v>83</v>
      </c>
      <c r="H71" s="21" t="s">
        <v>75</v>
      </c>
      <c r="I71" s="21" t="s">
        <v>77</v>
      </c>
      <c r="J71" s="21" t="s">
        <v>70</v>
      </c>
      <c r="K71" s="21" t="s">
        <v>391</v>
      </c>
      <c r="L71" s="21" t="s">
        <v>83</v>
      </c>
      <c r="M71" s="21" t="s">
        <v>73</v>
      </c>
      <c r="N71" s="21" t="s">
        <v>71</v>
      </c>
      <c r="O71" s="21" t="s">
        <v>73</v>
      </c>
      <c r="P71" s="21" t="s">
        <v>79</v>
      </c>
      <c r="Q71" s="21" t="s">
        <v>73</v>
      </c>
      <c r="R71" s="21" t="s">
        <v>77</v>
      </c>
      <c r="S71" s="21" t="s">
        <v>79</v>
      </c>
      <c r="T71" s="21" t="s">
        <v>70</v>
      </c>
      <c r="U71" s="21" t="s">
        <v>78</v>
      </c>
      <c r="V71" s="21" t="s">
        <v>83</v>
      </c>
      <c r="W71" s="21" t="s">
        <v>79</v>
      </c>
      <c r="X71" s="21" t="s">
        <v>83</v>
      </c>
      <c r="Y71" s="22" t="s">
        <v>397</v>
      </c>
      <c r="Z71" s="22" t="s">
        <v>83</v>
      </c>
      <c r="AA71" s="22" t="s">
        <v>83</v>
      </c>
      <c r="AB71" s="22" t="s">
        <v>73</v>
      </c>
      <c r="AC71" s="22" t="s">
        <v>76</v>
      </c>
      <c r="AD71" s="22" t="e">
        <v>#N/A</v>
      </c>
      <c r="AE71" s="22" t="s">
        <v>86</v>
      </c>
      <c r="AF71" s="22" t="s">
        <v>87</v>
      </c>
      <c r="AG71" s="22" t="s">
        <v>70</v>
      </c>
      <c r="AH71" s="22" t="s">
        <v>71</v>
      </c>
      <c r="AI71" s="22" t="s">
        <v>73</v>
      </c>
      <c r="AJ71" s="22" t="s">
        <v>81</v>
      </c>
      <c r="AK71" s="22" t="s">
        <v>70</v>
      </c>
      <c r="AL71" s="22" t="s">
        <v>76</v>
      </c>
      <c r="AM71" s="22" t="s">
        <v>75</v>
      </c>
      <c r="AN71" s="22" t="e">
        <v>#N/A</v>
      </c>
      <c r="AO71" s="22" t="e">
        <v>#N/A</v>
      </c>
      <c r="AP71" s="22" t="s">
        <v>81</v>
      </c>
      <c r="AQ71" s="22" t="s">
        <v>81</v>
      </c>
      <c r="AR71" s="22" t="s">
        <v>73</v>
      </c>
      <c r="AS71" s="22" t="s">
        <v>79</v>
      </c>
      <c r="AT71" s="22" t="s">
        <v>73</v>
      </c>
      <c r="AU71" s="22" t="s">
        <v>81</v>
      </c>
      <c r="AV71" s="22" t="s">
        <v>397</v>
      </c>
      <c r="AW71" s="22" t="s">
        <v>77</v>
      </c>
    </row>
    <row r="72" spans="3:49">
      <c r="C72" s="8">
        <v>16</v>
      </c>
      <c r="D72" s="8"/>
      <c r="F72" s="21" t="s">
        <v>73</v>
      </c>
      <c r="G72" s="21" t="s">
        <v>86</v>
      </c>
      <c r="H72" s="21" t="s">
        <v>70</v>
      </c>
      <c r="I72" s="21" t="s">
        <v>83</v>
      </c>
      <c r="J72" s="21" t="s">
        <v>70</v>
      </c>
      <c r="K72" s="21" t="s">
        <v>70</v>
      </c>
      <c r="L72" s="21" t="s">
        <v>71</v>
      </c>
      <c r="M72" s="21" t="s">
        <v>71</v>
      </c>
      <c r="N72" s="21" t="s">
        <v>77</v>
      </c>
      <c r="O72" s="21" t="s">
        <v>77</v>
      </c>
      <c r="P72" s="21" t="s">
        <v>83</v>
      </c>
      <c r="Q72" s="21" t="s">
        <v>83</v>
      </c>
      <c r="R72" s="21" t="s">
        <v>83</v>
      </c>
      <c r="S72" s="21" t="s">
        <v>87</v>
      </c>
      <c r="T72" s="21" t="s">
        <v>77</v>
      </c>
      <c r="U72" s="21" t="s">
        <v>72</v>
      </c>
      <c r="V72" s="21" t="s">
        <v>79</v>
      </c>
      <c r="W72" s="21" t="s">
        <v>83</v>
      </c>
      <c r="X72" s="21" t="s">
        <v>70</v>
      </c>
      <c r="Y72" s="22" t="s">
        <v>71</v>
      </c>
      <c r="Z72" s="22" t="s">
        <v>388</v>
      </c>
      <c r="AA72" s="22" t="s">
        <v>76</v>
      </c>
      <c r="AB72" s="22" t="s">
        <v>81</v>
      </c>
      <c r="AC72" s="22" t="s">
        <v>87</v>
      </c>
      <c r="AD72" s="22" t="s">
        <v>83</v>
      </c>
      <c r="AE72" s="22" t="s">
        <v>76</v>
      </c>
      <c r="AF72" s="22" t="s">
        <v>83</v>
      </c>
      <c r="AG72" s="22" t="s">
        <v>79</v>
      </c>
      <c r="AH72" s="22" t="s">
        <v>73</v>
      </c>
      <c r="AI72" s="22" t="s">
        <v>78</v>
      </c>
      <c r="AJ72" s="22" t="e">
        <v>#N/A</v>
      </c>
      <c r="AK72" s="22" t="e">
        <v>#N/A</v>
      </c>
      <c r="AL72" s="22" t="s">
        <v>70</v>
      </c>
      <c r="AM72" s="22" t="e">
        <v>#N/A</v>
      </c>
      <c r="AN72" s="22" t="s">
        <v>74</v>
      </c>
      <c r="AO72" s="22" t="s">
        <v>74</v>
      </c>
      <c r="AP72" s="22" t="s">
        <v>74</v>
      </c>
      <c r="AQ72" s="22" t="s">
        <v>74</v>
      </c>
      <c r="AR72" s="22" t="s">
        <v>77</v>
      </c>
      <c r="AS72" s="22" t="s">
        <v>76</v>
      </c>
      <c r="AT72" s="22" t="s">
        <v>81</v>
      </c>
      <c r="AU72" s="22" t="s">
        <v>73</v>
      </c>
      <c r="AV72" s="22" t="s">
        <v>78</v>
      </c>
      <c r="AW72" s="22" t="s">
        <v>71</v>
      </c>
    </row>
    <row r="73" spans="3:49">
      <c r="C73" s="8">
        <v>17</v>
      </c>
      <c r="D73" s="8"/>
      <c r="F73" s="21" t="s">
        <v>87</v>
      </c>
      <c r="G73" s="21" t="s">
        <v>70</v>
      </c>
      <c r="H73" s="21" t="s">
        <v>86</v>
      </c>
      <c r="I73" s="21" t="s">
        <v>73</v>
      </c>
      <c r="J73" s="21" t="s">
        <v>77</v>
      </c>
      <c r="K73" s="21" t="s">
        <v>79</v>
      </c>
      <c r="L73" s="21" t="s">
        <v>70</v>
      </c>
      <c r="M73" s="21" t="s">
        <v>83</v>
      </c>
      <c r="N73" s="21" t="s">
        <v>79</v>
      </c>
      <c r="O73" s="21" t="s">
        <v>71</v>
      </c>
      <c r="P73" s="21" t="s">
        <v>83</v>
      </c>
      <c r="Q73" s="21" t="s">
        <v>87</v>
      </c>
      <c r="R73" s="21" t="s">
        <v>83</v>
      </c>
      <c r="S73" s="21" t="s">
        <v>82</v>
      </c>
      <c r="T73" s="21" t="s">
        <v>73</v>
      </c>
      <c r="U73" s="21" t="s">
        <v>79</v>
      </c>
      <c r="V73" s="21" t="s">
        <v>77</v>
      </c>
      <c r="W73" s="21" t="s">
        <v>79</v>
      </c>
      <c r="X73" s="21" t="s">
        <v>71</v>
      </c>
      <c r="Y73" s="22" t="s">
        <v>73</v>
      </c>
      <c r="Z73" s="22" t="s">
        <v>75</v>
      </c>
      <c r="AA73" s="22" t="s">
        <v>71</v>
      </c>
      <c r="AB73" s="22" t="s">
        <v>76</v>
      </c>
      <c r="AC73" s="22" t="s">
        <v>70</v>
      </c>
      <c r="AD73" s="22" t="s">
        <v>70</v>
      </c>
      <c r="AE73" s="22" t="s">
        <v>83</v>
      </c>
      <c r="AF73" s="22" t="s">
        <v>76</v>
      </c>
      <c r="AG73" s="22" t="s">
        <v>74</v>
      </c>
      <c r="AH73" s="22" t="s">
        <v>70</v>
      </c>
      <c r="AI73" s="22" t="s">
        <v>70</v>
      </c>
      <c r="AJ73" s="22" t="s">
        <v>71</v>
      </c>
      <c r="AK73" s="22" t="s">
        <v>71</v>
      </c>
      <c r="AL73" s="22" t="s">
        <v>83</v>
      </c>
      <c r="AM73" s="22" t="s">
        <v>76</v>
      </c>
      <c r="AN73" s="22" t="s">
        <v>83</v>
      </c>
      <c r="AO73" s="22" t="s">
        <v>71</v>
      </c>
      <c r="AP73" s="22" t="s">
        <v>71</v>
      </c>
      <c r="AQ73" s="22" t="s">
        <v>70</v>
      </c>
      <c r="AR73" s="22" t="s">
        <v>76</v>
      </c>
      <c r="AS73" s="22" t="s">
        <v>74</v>
      </c>
      <c r="AT73" s="22" t="s">
        <v>397</v>
      </c>
      <c r="AU73" s="22" t="s">
        <v>74</v>
      </c>
      <c r="AV73" s="22" t="s">
        <v>76</v>
      </c>
      <c r="AW73" s="22" t="s">
        <v>397</v>
      </c>
    </row>
    <row r="74" spans="3:49">
      <c r="C74" s="8">
        <v>18</v>
      </c>
      <c r="D74" s="8"/>
      <c r="F74" s="21" t="s">
        <v>70</v>
      </c>
      <c r="G74" s="21" t="s">
        <v>70</v>
      </c>
      <c r="H74" s="21" t="s">
        <v>70</v>
      </c>
      <c r="I74" s="21" t="s">
        <v>86</v>
      </c>
      <c r="J74" s="21" t="s">
        <v>83</v>
      </c>
      <c r="K74" s="21" t="s">
        <v>83</v>
      </c>
      <c r="L74" s="21" t="s">
        <v>79</v>
      </c>
      <c r="M74" s="21" t="s">
        <v>79</v>
      </c>
      <c r="N74" s="21" t="s">
        <v>79</v>
      </c>
      <c r="O74" s="21" t="s">
        <v>79</v>
      </c>
      <c r="P74" s="21" t="s">
        <v>70</v>
      </c>
      <c r="Q74" s="21" t="s">
        <v>83</v>
      </c>
      <c r="R74" s="21" t="s">
        <v>70</v>
      </c>
      <c r="S74" s="21" t="s">
        <v>83</v>
      </c>
      <c r="T74" s="21" t="s">
        <v>83</v>
      </c>
      <c r="U74" s="21" t="s">
        <v>70</v>
      </c>
      <c r="V74" s="21" t="s">
        <v>71</v>
      </c>
      <c r="W74" s="21" t="s">
        <v>71</v>
      </c>
      <c r="X74" s="21" t="s">
        <v>83</v>
      </c>
      <c r="Y74" s="22" t="s">
        <v>76</v>
      </c>
      <c r="Z74" s="22" t="s">
        <v>71</v>
      </c>
      <c r="AA74" s="22" t="s">
        <v>70</v>
      </c>
      <c r="AB74" s="22" t="s">
        <v>87</v>
      </c>
      <c r="AC74" s="22" t="s">
        <v>70</v>
      </c>
      <c r="AD74" s="22" t="s">
        <v>70</v>
      </c>
      <c r="AE74" s="22" t="s">
        <v>77</v>
      </c>
      <c r="AF74" s="22" t="s">
        <v>70</v>
      </c>
      <c r="AG74" s="22" t="s">
        <v>70</v>
      </c>
      <c r="AH74" s="22" t="s">
        <v>83</v>
      </c>
      <c r="AI74" s="22" t="s">
        <v>74</v>
      </c>
      <c r="AJ74" s="22" t="s">
        <v>70</v>
      </c>
      <c r="AK74" s="22" t="s">
        <v>74</v>
      </c>
      <c r="AL74" s="22" t="s">
        <v>87</v>
      </c>
      <c r="AM74" s="22" t="s">
        <v>79</v>
      </c>
      <c r="AN74" s="22" t="s">
        <v>81</v>
      </c>
      <c r="AO74" s="22" t="s">
        <v>70</v>
      </c>
      <c r="AP74" s="22" t="s">
        <v>83</v>
      </c>
      <c r="AQ74" s="22" t="s">
        <v>70</v>
      </c>
      <c r="AR74" s="22" t="s">
        <v>81</v>
      </c>
      <c r="AS74" s="22" t="s">
        <v>77</v>
      </c>
      <c r="AT74" s="22" t="s">
        <v>73</v>
      </c>
      <c r="AU74" s="22" t="s">
        <v>72</v>
      </c>
      <c r="AV74" s="22" t="s">
        <v>87</v>
      </c>
      <c r="AW74" s="22" t="s">
        <v>81</v>
      </c>
    </row>
    <row r="75" spans="3:49">
      <c r="C75" s="8">
        <v>19</v>
      </c>
      <c r="D75" s="8"/>
      <c r="F75" s="21" t="s">
        <v>70</v>
      </c>
      <c r="G75" s="21" t="s">
        <v>83</v>
      </c>
      <c r="H75" s="21" t="s">
        <v>70</v>
      </c>
      <c r="I75" s="21" t="s">
        <v>79</v>
      </c>
      <c r="J75" s="21" t="s">
        <v>73</v>
      </c>
      <c r="K75" s="21" t="s">
        <v>71</v>
      </c>
      <c r="L75" s="21" t="s">
        <v>79</v>
      </c>
      <c r="M75" s="21" t="s">
        <v>79</v>
      </c>
      <c r="N75" s="21" t="s">
        <v>70</v>
      </c>
      <c r="O75" s="21" t="s">
        <v>73</v>
      </c>
      <c r="P75" s="21" t="s">
        <v>74</v>
      </c>
      <c r="Q75" s="21" t="s">
        <v>79</v>
      </c>
      <c r="R75" s="21" t="s">
        <v>87</v>
      </c>
      <c r="S75" s="21" t="s">
        <v>72</v>
      </c>
      <c r="T75" s="21" t="s">
        <v>81</v>
      </c>
      <c r="U75" s="21" t="s">
        <v>73</v>
      </c>
      <c r="V75" s="21" t="s">
        <v>70</v>
      </c>
      <c r="W75" s="21" t="s">
        <v>87</v>
      </c>
      <c r="X75" s="21" t="s">
        <v>86</v>
      </c>
      <c r="Y75" s="22" t="s">
        <v>77</v>
      </c>
      <c r="Z75" s="22" t="s">
        <v>73</v>
      </c>
      <c r="AA75" s="22" t="s">
        <v>87</v>
      </c>
      <c r="AB75" s="22" t="s">
        <v>83</v>
      </c>
      <c r="AC75" s="22" t="s">
        <v>81</v>
      </c>
      <c r="AD75" s="22" t="s">
        <v>87</v>
      </c>
      <c r="AE75" s="22" t="s">
        <v>74</v>
      </c>
      <c r="AF75" s="22" t="s">
        <v>87</v>
      </c>
      <c r="AG75" s="22" t="s">
        <v>82</v>
      </c>
      <c r="AH75" s="22" t="s">
        <v>74</v>
      </c>
      <c r="AI75" s="22" t="s">
        <v>83</v>
      </c>
      <c r="AJ75" s="22" t="s">
        <v>70</v>
      </c>
      <c r="AK75" s="22" t="s">
        <v>76</v>
      </c>
      <c r="AL75" s="22" t="s">
        <v>73</v>
      </c>
      <c r="AM75" s="22" t="s">
        <v>71</v>
      </c>
      <c r="AN75" s="22" t="s">
        <v>70</v>
      </c>
      <c r="AO75" s="22" t="s">
        <v>83</v>
      </c>
      <c r="AP75" s="22" t="s">
        <v>70</v>
      </c>
      <c r="AQ75" s="22" t="s">
        <v>83</v>
      </c>
      <c r="AR75" s="22" t="s">
        <v>74</v>
      </c>
      <c r="AS75" s="22" t="s">
        <v>397</v>
      </c>
      <c r="AT75" s="22" t="s">
        <v>71</v>
      </c>
      <c r="AU75" s="22" t="s">
        <v>71</v>
      </c>
      <c r="AV75" s="22" t="s">
        <v>83</v>
      </c>
      <c r="AW75" s="22" t="s">
        <v>70</v>
      </c>
    </row>
    <row r="76" spans="3:49">
      <c r="C76" s="8">
        <v>20</v>
      </c>
      <c r="D76" s="8"/>
      <c r="F76" s="21" t="s">
        <v>70</v>
      </c>
      <c r="G76" s="21" t="s">
        <v>73</v>
      </c>
      <c r="H76" s="21" t="s">
        <v>84</v>
      </c>
      <c r="I76" s="21" t="s">
        <v>70</v>
      </c>
      <c r="J76" s="21" t="s">
        <v>71</v>
      </c>
      <c r="K76" s="21" t="s">
        <v>86</v>
      </c>
      <c r="L76" s="21" t="s">
        <v>86</v>
      </c>
      <c r="M76" s="21" t="s">
        <v>70</v>
      </c>
      <c r="N76" s="21" t="s">
        <v>73</v>
      </c>
      <c r="O76" s="21" t="s">
        <v>86</v>
      </c>
      <c r="P76" s="21" t="s">
        <v>79</v>
      </c>
      <c r="Q76" s="21" t="s">
        <v>70</v>
      </c>
      <c r="R76" s="21" t="s">
        <v>76</v>
      </c>
      <c r="S76" s="21" t="s">
        <v>76</v>
      </c>
      <c r="T76" s="21" t="s">
        <v>71</v>
      </c>
      <c r="U76" s="21" t="s">
        <v>83</v>
      </c>
      <c r="V76" s="21" t="s">
        <v>78</v>
      </c>
      <c r="W76" s="21" t="s">
        <v>87</v>
      </c>
      <c r="X76" s="21" t="s">
        <v>73</v>
      </c>
      <c r="Y76" s="22" t="s">
        <v>83</v>
      </c>
      <c r="Z76" s="22" t="s">
        <v>83</v>
      </c>
      <c r="AA76" s="22" t="s">
        <v>76</v>
      </c>
      <c r="AB76" s="22" t="s">
        <v>86</v>
      </c>
      <c r="AC76" s="22" t="s">
        <v>72</v>
      </c>
      <c r="AD76" s="22" t="s">
        <v>83</v>
      </c>
      <c r="AE76" s="22" t="s">
        <v>88</v>
      </c>
      <c r="AF76" s="22" t="s">
        <v>81</v>
      </c>
      <c r="AG76" s="22" t="s">
        <v>87</v>
      </c>
      <c r="AH76" s="22" t="s">
        <v>76</v>
      </c>
      <c r="AI76" s="22" t="s">
        <v>87</v>
      </c>
      <c r="AJ76" s="22" t="s">
        <v>71</v>
      </c>
      <c r="AK76" s="22" t="s">
        <v>83</v>
      </c>
      <c r="AL76" s="22" t="s">
        <v>71</v>
      </c>
      <c r="AM76" s="22" t="s">
        <v>83</v>
      </c>
      <c r="AN76" s="22" t="s">
        <v>71</v>
      </c>
      <c r="AO76" s="22" t="s">
        <v>76</v>
      </c>
      <c r="AP76" s="22" t="s">
        <v>86</v>
      </c>
      <c r="AQ76" s="22" t="s">
        <v>76</v>
      </c>
      <c r="AR76" s="22" t="s">
        <v>71</v>
      </c>
      <c r="AS76" s="22" t="s">
        <v>83</v>
      </c>
      <c r="AT76" s="22" t="s">
        <v>87</v>
      </c>
      <c r="AU76" s="22" t="s">
        <v>89</v>
      </c>
      <c r="AV76" s="22" t="s">
        <v>71</v>
      </c>
      <c r="AW76" s="22" t="s">
        <v>83</v>
      </c>
    </row>
    <row r="77" spans="3:49" ht="17.5" thickBot="1">
      <c r="C77" s="11" t="s">
        <v>52</v>
      </c>
      <c r="D77" s="11"/>
      <c r="E77" s="12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</row>
    <row r="79" spans="3:49">
      <c r="C79" s="3" t="s">
        <v>92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</row>
    <row r="82" spans="3:49" ht="17.5" thickBot="1">
      <c r="C82" s="6" t="s">
        <v>93</v>
      </c>
      <c r="D82" s="6" t="s">
        <v>94</v>
      </c>
      <c r="E82" s="6" t="s">
        <v>95</v>
      </c>
      <c r="F82" s="6" t="s">
        <v>96</v>
      </c>
      <c r="G82" s="763" t="s">
        <v>97</v>
      </c>
      <c r="H82" s="763"/>
      <c r="I82" s="23" t="s">
        <v>98</v>
      </c>
      <c r="J82" s="23"/>
      <c r="K82" s="23"/>
      <c r="L82" s="23"/>
      <c r="M82" s="23"/>
      <c r="N82" s="23"/>
      <c r="O82" s="23"/>
      <c r="P82" s="23"/>
      <c r="Q82" s="23"/>
      <c r="R82" s="23"/>
    </row>
    <row r="83" spans="3:49" s="25" customFormat="1">
      <c r="C83" s="24" t="s">
        <v>93</v>
      </c>
      <c r="E83" s="25" t="s">
        <v>99</v>
      </c>
      <c r="F83" s="25" t="s">
        <v>100</v>
      </c>
      <c r="G83" s="764" t="s">
        <v>101</v>
      </c>
      <c r="H83" s="764"/>
    </row>
    <row r="84" spans="3:49">
      <c r="C84" s="5"/>
    </row>
    <row r="85" spans="3:49">
      <c r="C85" s="5"/>
    </row>
    <row r="86" spans="3:49">
      <c r="C86" s="5"/>
    </row>
    <row r="87" spans="3:49">
      <c r="C87" s="5"/>
    </row>
    <row r="88" spans="3:49" ht="17.5" thickBot="1">
      <c r="C88" s="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</row>
    <row r="89" spans="3:49">
      <c r="C89" s="5"/>
    </row>
    <row r="90" spans="3:49">
      <c r="C90" s="5"/>
    </row>
    <row r="91" spans="3:49">
      <c r="C91" s="5"/>
    </row>
    <row r="92" spans="3:49">
      <c r="C92" s="3" t="s">
        <v>102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</row>
    <row r="93" spans="3:49">
      <c r="C93" s="5"/>
    </row>
    <row r="94" spans="3:49">
      <c r="C94" s="5"/>
    </row>
    <row r="95" spans="3:49">
      <c r="C95" s="66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W95" s="67"/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</row>
    <row r="96" spans="3:49">
      <c r="C96" s="66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W96" s="67"/>
      <c r="X96" s="67"/>
      <c r="Y96" s="67"/>
      <c r="Z96" s="67"/>
      <c r="AA96" s="67"/>
      <c r="AB96" s="67"/>
      <c r="AC96" s="67"/>
      <c r="AD96" s="67"/>
      <c r="AE96" s="67"/>
      <c r="AF96" s="67"/>
      <c r="AG96" s="67"/>
      <c r="AH96" s="67"/>
    </row>
    <row r="97" spans="3:49">
      <c r="C97" s="66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7"/>
      <c r="X97" s="67"/>
      <c r="Y97" s="67"/>
      <c r="Z97" s="67"/>
      <c r="AA97" s="67"/>
      <c r="AB97" s="67"/>
      <c r="AC97" s="67"/>
      <c r="AD97" s="67"/>
      <c r="AE97" s="67"/>
      <c r="AF97" s="67"/>
      <c r="AG97" s="67"/>
      <c r="AH97" s="67"/>
    </row>
    <row r="98" spans="3:49">
      <c r="C98" s="66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W98" s="67"/>
      <c r="X98" s="67"/>
      <c r="Y98" s="67"/>
      <c r="Z98" s="67"/>
      <c r="AA98" s="67"/>
      <c r="AB98" s="67"/>
      <c r="AC98" s="67"/>
      <c r="AD98" s="67"/>
      <c r="AE98" s="67"/>
      <c r="AF98" s="67"/>
      <c r="AG98" s="67"/>
      <c r="AH98" s="67"/>
    </row>
    <row r="99" spans="3:49">
      <c r="C99" s="66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  <c r="O99" s="67"/>
      <c r="P99" s="67"/>
      <c r="Q99" s="67"/>
      <c r="R99" s="67"/>
      <c r="S99" s="67"/>
      <c r="T99" s="67"/>
      <c r="U99" s="67"/>
      <c r="V99" s="67"/>
      <c r="W99" s="67"/>
      <c r="X99" s="67"/>
      <c r="Y99" s="67"/>
      <c r="Z99" s="67"/>
      <c r="AA99" s="67"/>
      <c r="AB99" s="67"/>
      <c r="AC99" s="67"/>
      <c r="AD99" s="67"/>
      <c r="AE99" s="67"/>
      <c r="AF99" s="67"/>
      <c r="AG99" s="67"/>
      <c r="AH99" s="67"/>
    </row>
    <row r="100" spans="3:49">
      <c r="C100" s="66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</row>
    <row r="101" spans="3:49">
      <c r="C101" s="66"/>
      <c r="D101" s="67"/>
      <c r="E101" s="67"/>
      <c r="F101" s="67"/>
      <c r="G101" s="67"/>
      <c r="H101" s="67"/>
      <c r="I101" s="67"/>
      <c r="J101" s="67"/>
      <c r="K101" s="67"/>
      <c r="L101" s="67"/>
      <c r="M101" s="67"/>
      <c r="N101" s="67"/>
      <c r="O101" s="67"/>
      <c r="P101" s="67"/>
      <c r="Q101" s="67"/>
      <c r="R101" s="67"/>
      <c r="S101" s="67"/>
      <c r="T101" s="67"/>
      <c r="U101" s="67"/>
      <c r="V101" s="67"/>
      <c r="W101" s="67"/>
      <c r="X101" s="67"/>
      <c r="Y101" s="67"/>
      <c r="Z101" s="67"/>
      <c r="AA101" s="67"/>
      <c r="AB101" s="67"/>
      <c r="AC101" s="67"/>
      <c r="AD101" s="67"/>
      <c r="AE101" s="67"/>
      <c r="AF101" s="67"/>
      <c r="AG101" s="67"/>
      <c r="AH101" s="67"/>
    </row>
    <row r="102" spans="3:49">
      <c r="C102" s="66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  <c r="O102" s="67"/>
      <c r="P102" s="67"/>
      <c r="Q102" s="67"/>
      <c r="R102" s="67"/>
      <c r="S102" s="67"/>
      <c r="T102" s="67"/>
      <c r="U102" s="67"/>
      <c r="V102" s="67"/>
      <c r="W102" s="67"/>
      <c r="X102" s="67"/>
      <c r="Y102" s="67"/>
      <c r="Z102" s="67"/>
      <c r="AA102" s="67"/>
      <c r="AB102" s="67"/>
      <c r="AC102" s="67"/>
      <c r="AD102" s="67"/>
      <c r="AE102" s="67"/>
      <c r="AF102" s="67"/>
      <c r="AG102" s="67"/>
      <c r="AH102" s="67"/>
    </row>
    <row r="103" spans="3:49">
      <c r="C103" s="66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  <c r="O103" s="67"/>
      <c r="P103" s="67"/>
      <c r="Q103" s="67"/>
      <c r="R103" s="67"/>
      <c r="S103" s="67"/>
      <c r="T103" s="67"/>
      <c r="U103" s="67"/>
      <c r="V103" s="67"/>
      <c r="W103" s="67"/>
      <c r="X103" s="67"/>
      <c r="Y103" s="67"/>
      <c r="Z103" s="67"/>
      <c r="AA103" s="67"/>
      <c r="AB103" s="67"/>
      <c r="AC103" s="67"/>
      <c r="AD103" s="67"/>
      <c r="AE103" s="67"/>
      <c r="AF103" s="67"/>
      <c r="AG103" s="67"/>
      <c r="AH103" s="67"/>
    </row>
    <row r="104" spans="3:49">
      <c r="C104" s="66"/>
      <c r="D104" s="67"/>
      <c r="E104" s="67"/>
      <c r="F104" s="67"/>
      <c r="G104" s="67"/>
      <c r="H104" s="67"/>
      <c r="I104" s="67"/>
      <c r="J104" s="67"/>
      <c r="K104" s="67"/>
      <c r="L104" s="67"/>
      <c r="M104" s="67"/>
      <c r="N104" s="67"/>
      <c r="O104" s="67"/>
      <c r="P104" s="67"/>
      <c r="Q104" s="67"/>
      <c r="R104" s="67"/>
      <c r="S104" s="67"/>
      <c r="T104" s="67"/>
      <c r="U104" s="67"/>
      <c r="V104" s="67"/>
      <c r="W104" s="67"/>
      <c r="X104" s="67"/>
      <c r="Y104" s="67"/>
      <c r="Z104" s="67"/>
      <c r="AA104" s="67"/>
      <c r="AB104" s="67"/>
      <c r="AC104" s="67"/>
      <c r="AD104" s="67"/>
      <c r="AE104" s="67"/>
      <c r="AF104" s="67"/>
      <c r="AG104" s="67"/>
      <c r="AH104" s="67"/>
    </row>
    <row r="105" spans="3:49">
      <c r="C105" s="66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  <c r="O105" s="67"/>
      <c r="P105" s="67"/>
      <c r="Q105" s="67"/>
      <c r="R105" s="67"/>
      <c r="S105" s="67"/>
      <c r="T105" s="67"/>
      <c r="U105" s="67"/>
      <c r="V105" s="67"/>
      <c r="W105" s="67"/>
      <c r="X105" s="67"/>
      <c r="Y105" s="67"/>
      <c r="Z105" s="67"/>
      <c r="AA105" s="67"/>
      <c r="AB105" s="67"/>
      <c r="AC105" s="67"/>
      <c r="AD105" s="67"/>
      <c r="AE105" s="67"/>
      <c r="AF105" s="67"/>
      <c r="AG105" s="67"/>
      <c r="AH105" s="67"/>
    </row>
    <row r="106" spans="3:49">
      <c r="C106" s="66"/>
      <c r="D106" s="67"/>
      <c r="E106" s="67"/>
      <c r="F106" s="67"/>
      <c r="G106" s="67"/>
      <c r="H106" s="67"/>
      <c r="I106" s="67"/>
      <c r="J106" s="67"/>
      <c r="K106" s="67"/>
      <c r="L106" s="67"/>
      <c r="M106" s="67"/>
      <c r="N106" s="67"/>
      <c r="O106" s="67"/>
      <c r="P106" s="67"/>
      <c r="Q106" s="67"/>
      <c r="R106" s="67"/>
      <c r="S106" s="67"/>
      <c r="T106" s="67"/>
      <c r="U106" s="67"/>
      <c r="V106" s="67"/>
      <c r="W106" s="67"/>
      <c r="X106" s="67"/>
      <c r="Y106" s="67"/>
      <c r="Z106" s="67"/>
      <c r="AA106" s="67"/>
      <c r="AB106" s="67"/>
      <c r="AC106" s="67"/>
      <c r="AD106" s="67"/>
      <c r="AE106" s="67"/>
      <c r="AF106" s="67"/>
      <c r="AG106" s="67"/>
      <c r="AH106" s="67"/>
    </row>
    <row r="107" spans="3:49">
      <c r="C107" s="66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67"/>
      <c r="S107" s="67"/>
      <c r="T107" s="67"/>
      <c r="U107" s="67"/>
      <c r="V107" s="67"/>
      <c r="W107" s="67"/>
      <c r="X107" s="67"/>
      <c r="Y107" s="67"/>
      <c r="Z107" s="67"/>
      <c r="AA107" s="67"/>
      <c r="AB107" s="67"/>
      <c r="AC107" s="67"/>
      <c r="AD107" s="67"/>
      <c r="AE107" s="67"/>
      <c r="AF107" s="67"/>
      <c r="AG107" s="67"/>
      <c r="AH107" s="67"/>
    </row>
    <row r="108" spans="3:49">
      <c r="C108" s="66"/>
      <c r="D108" s="67"/>
      <c r="E108" s="67"/>
      <c r="F108" s="67"/>
      <c r="G108" s="67"/>
      <c r="H108" s="67"/>
      <c r="I108" s="67"/>
      <c r="J108" s="67"/>
      <c r="K108" s="67"/>
      <c r="L108" s="67"/>
      <c r="M108" s="67"/>
      <c r="N108" s="67"/>
      <c r="O108" s="67"/>
      <c r="P108" s="67"/>
      <c r="Q108" s="67"/>
      <c r="R108" s="67"/>
      <c r="S108" s="67"/>
      <c r="T108" s="67"/>
      <c r="U108" s="67"/>
      <c r="V108" s="67"/>
      <c r="W108" s="67"/>
      <c r="X108" s="67"/>
      <c r="Y108" s="67"/>
      <c r="Z108" s="67"/>
      <c r="AA108" s="67"/>
      <c r="AB108" s="67"/>
      <c r="AC108" s="67"/>
      <c r="AD108" s="67"/>
      <c r="AE108" s="67"/>
      <c r="AF108" s="67"/>
      <c r="AG108" s="67"/>
      <c r="AH108" s="67"/>
    </row>
    <row r="109" spans="3:49">
      <c r="C109" s="5"/>
    </row>
    <row r="110" spans="3:49">
      <c r="C110" s="5"/>
    </row>
    <row r="111" spans="3:49" ht="17.5" thickBot="1">
      <c r="C111" s="6" t="s">
        <v>103</v>
      </c>
      <c r="D111" s="6"/>
      <c r="E111" s="6"/>
      <c r="F111" s="6" t="str">
        <f>F$7</f>
        <v>Jan21 (A)</v>
      </c>
      <c r="G111" s="6" t="str">
        <f t="shared" ref="G111:AW111" si="4">G$7</f>
        <v>Feb21 (A)</v>
      </c>
      <c r="H111" s="6" t="str">
        <f t="shared" si="4"/>
        <v>Mar21 (A)</v>
      </c>
      <c r="I111" s="6" t="str">
        <f t="shared" si="4"/>
        <v>Apr21 (A)</v>
      </c>
      <c r="J111" s="6" t="str">
        <f t="shared" si="4"/>
        <v>May21 (A)</v>
      </c>
      <c r="K111" s="6" t="str">
        <f t="shared" si="4"/>
        <v>Jun21 (A)</v>
      </c>
      <c r="L111" s="6" t="str">
        <f t="shared" si="4"/>
        <v>July21 (A)</v>
      </c>
      <c r="M111" s="6" t="str">
        <f t="shared" si="4"/>
        <v>Aug21 (A)</v>
      </c>
      <c r="N111" s="6" t="str">
        <f t="shared" si="4"/>
        <v>Sep21 (A)</v>
      </c>
      <c r="O111" s="6" t="str">
        <f t="shared" si="4"/>
        <v>Oct21 (A)</v>
      </c>
      <c r="P111" s="6" t="str">
        <f t="shared" si="4"/>
        <v>Nov21 (A)</v>
      </c>
      <c r="Q111" s="6" t="str">
        <f t="shared" si="4"/>
        <v>Dec21 (A)</v>
      </c>
      <c r="R111" s="6" t="str">
        <f t="shared" si="4"/>
        <v>Jan22 (A)</v>
      </c>
      <c r="S111" s="6" t="str">
        <f t="shared" si="4"/>
        <v>Feb22 (A)</v>
      </c>
      <c r="T111" s="6" t="str">
        <f t="shared" si="4"/>
        <v>Mar22 (A)</v>
      </c>
      <c r="U111" s="6" t="str">
        <f t="shared" si="4"/>
        <v>Apr22 (A)</v>
      </c>
      <c r="V111" s="6" t="str">
        <f t="shared" si="4"/>
        <v>May22 (A)</v>
      </c>
      <c r="W111" s="6" t="str">
        <f t="shared" si="4"/>
        <v>Jun22 (A)</v>
      </c>
      <c r="X111" s="6" t="str">
        <f t="shared" si="4"/>
        <v>July22 (A)</v>
      </c>
      <c r="Y111" s="6" t="str">
        <f t="shared" si="4"/>
        <v>Aug22 (A)</v>
      </c>
      <c r="Z111" s="6" t="str">
        <f t="shared" si="4"/>
        <v>Sep22 (A)</v>
      </c>
      <c r="AA111" s="6" t="str">
        <f t="shared" si="4"/>
        <v>Oct22 (A)</v>
      </c>
      <c r="AB111" s="6" t="str">
        <f t="shared" si="4"/>
        <v>Nov22 (A)</v>
      </c>
      <c r="AC111" s="6" t="str">
        <f t="shared" si="4"/>
        <v>Dec22 (A)</v>
      </c>
      <c r="AD111" s="6" t="str">
        <f t="shared" si="4"/>
        <v>FY22</v>
      </c>
      <c r="AE111" s="6" t="str">
        <f t="shared" si="4"/>
        <v>Jan23 (A)</v>
      </c>
      <c r="AF111" s="6" t="str">
        <f t="shared" si="4"/>
        <v>Feb23 (A)</v>
      </c>
      <c r="AG111" s="6" t="str">
        <f t="shared" si="4"/>
        <v>Mar23 (A)</v>
      </c>
      <c r="AH111" s="6" t="str">
        <f t="shared" si="4"/>
        <v>Apr23 (A)</v>
      </c>
      <c r="AI111" s="6" t="str">
        <f t="shared" si="4"/>
        <v>May23 (A)</v>
      </c>
      <c r="AJ111" s="6" t="str">
        <f t="shared" si="4"/>
        <v>Jun23 (A)</v>
      </c>
      <c r="AK111" s="6" t="str">
        <f t="shared" si="4"/>
        <v>July23 (A)</v>
      </c>
      <c r="AL111" s="6" t="str">
        <f t="shared" si="4"/>
        <v>Aug23 (A)</v>
      </c>
      <c r="AM111" s="6" t="str">
        <f t="shared" si="4"/>
        <v>Sep23 (A)</v>
      </c>
      <c r="AN111" s="6" t="str">
        <f t="shared" si="4"/>
        <v>Oct23 (A)</v>
      </c>
      <c r="AO111" s="6" t="str">
        <f t="shared" si="4"/>
        <v>Nov23 (A)</v>
      </c>
      <c r="AP111" s="6" t="str">
        <f t="shared" si="4"/>
        <v>Dec23 (A)</v>
      </c>
      <c r="AQ111" s="6" t="str">
        <f t="shared" si="4"/>
        <v>FY23</v>
      </c>
      <c r="AR111" s="6" t="str">
        <f t="shared" si="4"/>
        <v>Jan24 (A)</v>
      </c>
      <c r="AS111" s="6" t="str">
        <f t="shared" si="4"/>
        <v>Feb24 (A)</v>
      </c>
      <c r="AT111" s="6" t="str">
        <f t="shared" si="4"/>
        <v>Mar24 (A)</v>
      </c>
      <c r="AU111" s="6" t="str">
        <f t="shared" si="4"/>
        <v>Apr24 (A)</v>
      </c>
      <c r="AV111" s="6" t="str">
        <f t="shared" si="4"/>
        <v>May24 (A)</v>
      </c>
      <c r="AW111" s="6" t="str">
        <f t="shared" si="4"/>
        <v>Jun24 (A)</v>
      </c>
    </row>
    <row r="112" spans="3:49">
      <c r="C112" t="s">
        <v>104</v>
      </c>
      <c r="D112" t="s">
        <v>105</v>
      </c>
      <c r="F112" s="67"/>
      <c r="G112" s="67"/>
      <c r="H112" s="67"/>
      <c r="I112" s="67"/>
      <c r="J112" s="67"/>
      <c r="K112" s="67"/>
      <c r="L112" s="67"/>
      <c r="M112" s="67"/>
      <c r="N112" s="67"/>
      <c r="O112" s="67"/>
      <c r="P112" s="67"/>
      <c r="Q112" s="67"/>
      <c r="R112" s="67"/>
      <c r="S112" s="67"/>
      <c r="T112" s="67"/>
      <c r="U112" s="67"/>
      <c r="V112" s="67"/>
      <c r="W112" s="67"/>
      <c r="X112" s="67"/>
      <c r="Y112" s="67"/>
      <c r="Z112" s="67"/>
      <c r="AA112" s="67"/>
      <c r="AB112" s="67"/>
      <c r="AC112" s="67"/>
      <c r="AD112" s="72"/>
      <c r="AE112" s="67"/>
      <c r="AF112" s="67"/>
      <c r="AG112" s="67"/>
      <c r="AH112" s="67"/>
      <c r="AI112" s="67"/>
      <c r="AJ112" s="67"/>
      <c r="AK112" s="67"/>
      <c r="AL112" s="67"/>
      <c r="AM112" s="67"/>
      <c r="AN112" s="67"/>
      <c r="AO112" s="67"/>
      <c r="AP112" s="67"/>
      <c r="AQ112" s="67"/>
      <c r="AR112" s="67"/>
      <c r="AS112" s="67"/>
      <c r="AT112" s="67"/>
      <c r="AU112" s="67"/>
      <c r="AV112" s="67"/>
      <c r="AW112" s="67"/>
    </row>
    <row r="113" spans="3:49">
      <c r="D113" t="s">
        <v>106</v>
      </c>
      <c r="F113" s="67"/>
      <c r="G113" s="67"/>
      <c r="H113" s="67"/>
      <c r="I113" s="67"/>
      <c r="J113" s="67"/>
      <c r="K113" s="67"/>
      <c r="L113" s="67"/>
      <c r="M113" s="67"/>
      <c r="N113" s="67"/>
      <c r="O113" s="67"/>
      <c r="P113" s="67"/>
      <c r="Q113" s="67"/>
      <c r="R113" s="67"/>
      <c r="S113" s="67"/>
      <c r="T113" s="67"/>
      <c r="U113" s="67"/>
      <c r="V113" s="67"/>
      <c r="W113" s="67"/>
      <c r="X113" s="67"/>
      <c r="Y113" s="67"/>
      <c r="Z113" s="67"/>
      <c r="AA113" s="67"/>
      <c r="AB113" s="67"/>
      <c r="AC113" s="67"/>
      <c r="AD113" s="72"/>
      <c r="AE113" s="67"/>
      <c r="AF113" s="67"/>
      <c r="AG113" s="67"/>
      <c r="AH113" s="67"/>
      <c r="AI113" s="67"/>
      <c r="AJ113" s="67"/>
      <c r="AK113" s="67"/>
      <c r="AL113" s="67"/>
      <c r="AM113" s="67"/>
      <c r="AN113" s="67"/>
      <c r="AO113" s="67"/>
      <c r="AP113" s="67"/>
      <c r="AQ113" s="67"/>
      <c r="AR113" s="67"/>
      <c r="AS113" s="67"/>
      <c r="AT113" s="67"/>
      <c r="AU113" s="67"/>
      <c r="AV113" s="67"/>
      <c r="AW113" s="67"/>
    </row>
    <row r="114" spans="3:49">
      <c r="F114" s="67"/>
      <c r="G114" s="67"/>
      <c r="H114" s="67"/>
      <c r="I114" s="67"/>
      <c r="J114" s="67"/>
      <c r="K114" s="67"/>
      <c r="L114" s="67"/>
      <c r="M114" s="67"/>
      <c r="N114" s="67"/>
      <c r="O114" s="67"/>
      <c r="P114" s="67"/>
      <c r="Q114" s="67"/>
      <c r="R114" s="67"/>
      <c r="S114" s="67"/>
      <c r="T114" s="67"/>
      <c r="U114" s="67"/>
      <c r="V114" s="67"/>
      <c r="W114" s="67"/>
      <c r="X114" s="67"/>
      <c r="Y114" s="67"/>
      <c r="Z114" s="67"/>
      <c r="AA114" s="67"/>
      <c r="AB114" s="67"/>
      <c r="AC114" s="67"/>
      <c r="AD114" s="67"/>
      <c r="AE114" s="67"/>
      <c r="AF114" s="67"/>
      <c r="AG114" s="67"/>
      <c r="AH114" s="67"/>
      <c r="AI114" s="67"/>
      <c r="AJ114" s="67"/>
      <c r="AK114" s="67"/>
      <c r="AL114" s="67"/>
      <c r="AM114" s="67"/>
      <c r="AN114" s="67"/>
      <c r="AO114" s="67"/>
      <c r="AP114" s="67"/>
      <c r="AQ114" s="67"/>
      <c r="AR114" s="67"/>
      <c r="AS114" s="67"/>
      <c r="AT114" s="67"/>
      <c r="AU114" s="67"/>
      <c r="AV114" s="67"/>
      <c r="AW114" s="67"/>
    </row>
    <row r="115" spans="3:49">
      <c r="C115" s="5"/>
    </row>
    <row r="116" spans="3:49">
      <c r="C116" s="5"/>
    </row>
    <row r="117" spans="3:49">
      <c r="C117" s="5"/>
    </row>
    <row r="118" spans="3:49">
      <c r="C118" s="3" t="s">
        <v>107</v>
      </c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</row>
    <row r="138" spans="3:49" ht="17.5" thickBot="1">
      <c r="C138" s="6" t="s">
        <v>103</v>
      </c>
      <c r="D138" s="6"/>
      <c r="E138" s="6"/>
      <c r="F138" s="6" t="str">
        <f>F$7</f>
        <v>Jan21 (A)</v>
      </c>
      <c r="G138" s="6" t="str">
        <f t="shared" ref="G138:AW138" si="5">G$7</f>
        <v>Feb21 (A)</v>
      </c>
      <c r="H138" s="6" t="str">
        <f t="shared" si="5"/>
        <v>Mar21 (A)</v>
      </c>
      <c r="I138" s="6" t="str">
        <f t="shared" si="5"/>
        <v>Apr21 (A)</v>
      </c>
      <c r="J138" s="6" t="str">
        <f t="shared" si="5"/>
        <v>May21 (A)</v>
      </c>
      <c r="K138" s="6" t="str">
        <f t="shared" si="5"/>
        <v>Jun21 (A)</v>
      </c>
      <c r="L138" s="6" t="str">
        <f t="shared" si="5"/>
        <v>July21 (A)</v>
      </c>
      <c r="M138" s="6" t="str">
        <f t="shared" si="5"/>
        <v>Aug21 (A)</v>
      </c>
      <c r="N138" s="6" t="str">
        <f t="shared" si="5"/>
        <v>Sep21 (A)</v>
      </c>
      <c r="O138" s="6" t="str">
        <f t="shared" si="5"/>
        <v>Oct21 (A)</v>
      </c>
      <c r="P138" s="6" t="str">
        <f t="shared" si="5"/>
        <v>Nov21 (A)</v>
      </c>
      <c r="Q138" s="6" t="str">
        <f t="shared" si="5"/>
        <v>Dec21 (A)</v>
      </c>
      <c r="R138" s="6" t="str">
        <f t="shared" si="5"/>
        <v>Jan22 (A)</v>
      </c>
      <c r="S138" s="6" t="str">
        <f t="shared" si="5"/>
        <v>Feb22 (A)</v>
      </c>
      <c r="T138" s="6" t="str">
        <f t="shared" si="5"/>
        <v>Mar22 (A)</v>
      </c>
      <c r="U138" s="6" t="str">
        <f t="shared" si="5"/>
        <v>Apr22 (A)</v>
      </c>
      <c r="V138" s="6" t="str">
        <f t="shared" si="5"/>
        <v>May22 (A)</v>
      </c>
      <c r="W138" s="6" t="str">
        <f t="shared" si="5"/>
        <v>Jun22 (A)</v>
      </c>
      <c r="X138" s="6" t="str">
        <f t="shared" si="5"/>
        <v>July22 (A)</v>
      </c>
      <c r="Y138" s="6" t="str">
        <f t="shared" si="5"/>
        <v>Aug22 (A)</v>
      </c>
      <c r="Z138" s="6" t="str">
        <f t="shared" si="5"/>
        <v>Sep22 (A)</v>
      </c>
      <c r="AA138" s="6" t="str">
        <f t="shared" si="5"/>
        <v>Oct22 (A)</v>
      </c>
      <c r="AB138" s="6" t="str">
        <f t="shared" si="5"/>
        <v>Nov22 (A)</v>
      </c>
      <c r="AC138" s="6" t="str">
        <f t="shared" si="5"/>
        <v>Dec22 (A)</v>
      </c>
      <c r="AD138" s="6" t="str">
        <f t="shared" si="5"/>
        <v>FY22</v>
      </c>
      <c r="AE138" s="6" t="str">
        <f t="shared" si="5"/>
        <v>Jan23 (A)</v>
      </c>
      <c r="AF138" s="6" t="str">
        <f t="shared" si="5"/>
        <v>Feb23 (A)</v>
      </c>
      <c r="AG138" s="6" t="str">
        <f t="shared" si="5"/>
        <v>Mar23 (A)</v>
      </c>
      <c r="AH138" s="6" t="str">
        <f t="shared" si="5"/>
        <v>Apr23 (A)</v>
      </c>
      <c r="AI138" s="6" t="str">
        <f t="shared" si="5"/>
        <v>May23 (A)</v>
      </c>
      <c r="AJ138" s="6" t="str">
        <f t="shared" si="5"/>
        <v>Jun23 (A)</v>
      </c>
      <c r="AK138" s="6" t="str">
        <f t="shared" si="5"/>
        <v>July23 (A)</v>
      </c>
      <c r="AL138" s="6" t="str">
        <f t="shared" si="5"/>
        <v>Aug23 (A)</v>
      </c>
      <c r="AM138" s="6" t="str">
        <f t="shared" si="5"/>
        <v>Sep23 (A)</v>
      </c>
      <c r="AN138" s="6" t="str">
        <f t="shared" si="5"/>
        <v>Oct23 (A)</v>
      </c>
      <c r="AO138" s="6" t="str">
        <f t="shared" si="5"/>
        <v>Nov23 (A)</v>
      </c>
      <c r="AP138" s="6" t="str">
        <f t="shared" si="5"/>
        <v>Dec23 (A)</v>
      </c>
      <c r="AQ138" s="6" t="str">
        <f t="shared" si="5"/>
        <v>FY23</v>
      </c>
      <c r="AR138" s="6" t="str">
        <f t="shared" si="5"/>
        <v>Jan24 (A)</v>
      </c>
      <c r="AS138" s="6" t="str">
        <f t="shared" si="5"/>
        <v>Feb24 (A)</v>
      </c>
      <c r="AT138" s="6" t="str">
        <f t="shared" si="5"/>
        <v>Mar24 (A)</v>
      </c>
      <c r="AU138" s="6" t="str">
        <f t="shared" si="5"/>
        <v>Apr24 (A)</v>
      </c>
      <c r="AV138" s="6" t="str">
        <f t="shared" si="5"/>
        <v>May24 (A)</v>
      </c>
      <c r="AW138" s="6" t="str">
        <f t="shared" si="5"/>
        <v>Jun24 (A)</v>
      </c>
    </row>
    <row r="139" spans="3:49">
      <c r="C139" t="s">
        <v>100</v>
      </c>
      <c r="D139" t="s">
        <v>105</v>
      </c>
      <c r="F139" s="9">
        <v>989</v>
      </c>
      <c r="G139" s="9">
        <v>1020</v>
      </c>
      <c r="H139" s="9">
        <v>1042</v>
      </c>
      <c r="I139" s="9">
        <v>1064</v>
      </c>
      <c r="J139" s="9">
        <v>1082</v>
      </c>
      <c r="K139" s="9">
        <v>1122</v>
      </c>
      <c r="L139" s="9">
        <v>1158</v>
      </c>
      <c r="M139" s="9">
        <v>1164</v>
      </c>
      <c r="N139" s="9">
        <v>1187</v>
      </c>
      <c r="O139" s="9">
        <v>1215</v>
      </c>
      <c r="P139" s="9">
        <v>1231</v>
      </c>
      <c r="Q139" s="9">
        <v>1300</v>
      </c>
      <c r="R139" s="9">
        <v>1143</v>
      </c>
      <c r="S139" s="9">
        <v>1286</v>
      </c>
      <c r="T139" s="9">
        <v>1315</v>
      </c>
      <c r="U139" s="9">
        <v>1341</v>
      </c>
      <c r="V139" s="9">
        <v>1377</v>
      </c>
      <c r="W139" s="9">
        <v>1425</v>
      </c>
      <c r="X139" s="9">
        <v>1449</v>
      </c>
      <c r="Y139" s="9">
        <v>1486</v>
      </c>
      <c r="Z139" s="9">
        <v>1524</v>
      </c>
      <c r="AA139" s="9">
        <v>1546</v>
      </c>
      <c r="AB139" s="9">
        <v>1554</v>
      </c>
      <c r="AC139" s="9">
        <v>1608</v>
      </c>
      <c r="AD139" s="72"/>
      <c r="AE139" s="9">
        <v>1607</v>
      </c>
      <c r="AF139" s="9">
        <v>1620</v>
      </c>
      <c r="AG139" s="9">
        <v>1624</v>
      </c>
      <c r="AH139" s="9">
        <v>1679</v>
      </c>
      <c r="AI139" s="9">
        <v>1730</v>
      </c>
      <c r="AJ139" s="9">
        <v>1740</v>
      </c>
      <c r="AK139" s="9">
        <v>1763</v>
      </c>
      <c r="AL139" s="9">
        <v>1811</v>
      </c>
      <c r="AM139" s="9">
        <v>1822</v>
      </c>
      <c r="AN139" s="9">
        <v>1872</v>
      </c>
      <c r="AO139" s="9">
        <v>1886</v>
      </c>
      <c r="AP139" s="9">
        <v>1883</v>
      </c>
      <c r="AQ139" s="9">
        <v>0</v>
      </c>
      <c r="AR139" s="9">
        <v>1787</v>
      </c>
      <c r="AS139" s="9">
        <v>1769</v>
      </c>
      <c r="AT139" s="9">
        <v>1782</v>
      </c>
      <c r="AU139" s="9">
        <v>1798</v>
      </c>
      <c r="AV139" s="9">
        <v>1754</v>
      </c>
      <c r="AW139" s="9">
        <v>1823</v>
      </c>
    </row>
    <row r="140" spans="3:49">
      <c r="D140" t="s">
        <v>106</v>
      </c>
      <c r="F140" s="9">
        <v>26.033183611748029</v>
      </c>
      <c r="G140" s="9">
        <v>25.036398391609019</v>
      </c>
      <c r="H140" s="9">
        <v>27.301278834118236</v>
      </c>
      <c r="I140" s="9">
        <v>30.452818940604509</v>
      </c>
      <c r="J140" s="9">
        <v>29.614370084693626</v>
      </c>
      <c r="K140" s="9">
        <v>28.186122523495101</v>
      </c>
      <c r="L140" s="9">
        <v>30.37842574966978</v>
      </c>
      <c r="M140" s="9">
        <v>32.301904347613061</v>
      </c>
      <c r="N140" s="9">
        <v>32.727065238949706</v>
      </c>
      <c r="O140" s="9">
        <v>35.464469204892183</v>
      </c>
      <c r="P140" s="9">
        <v>35.785509863170596</v>
      </c>
      <c r="Q140" s="9">
        <v>35.318040607057</v>
      </c>
      <c r="R140" s="9">
        <v>41.207041995945318</v>
      </c>
      <c r="S140" s="9">
        <v>32.881664357350161</v>
      </c>
      <c r="T140" s="9">
        <v>38.343676103934065</v>
      </c>
      <c r="U140" s="9">
        <v>38.216627988384495</v>
      </c>
      <c r="V140" s="9">
        <v>39.875566803957007</v>
      </c>
      <c r="W140" s="9">
        <v>39.952759155624285</v>
      </c>
      <c r="X140" s="9">
        <v>38.003916902150522</v>
      </c>
      <c r="Y140" s="9">
        <v>37.830435237472827</v>
      </c>
      <c r="Z140" s="9">
        <v>38.754337864384759</v>
      </c>
      <c r="AA140" s="9">
        <v>37.502457901470464</v>
      </c>
      <c r="AB140" s="9">
        <v>39.034786161189473</v>
      </c>
      <c r="AC140" s="9">
        <v>37.402358588467699</v>
      </c>
      <c r="AD140" s="72"/>
      <c r="AE140" s="9">
        <v>37.566143655994331</v>
      </c>
      <c r="AF140" s="9">
        <v>32.093381897246722</v>
      </c>
      <c r="AG140" s="9">
        <v>35.651653611936048</v>
      </c>
      <c r="AH140" s="9">
        <v>34.032506090950804</v>
      </c>
      <c r="AI140" s="9">
        <v>35.16692211986156</v>
      </c>
      <c r="AJ140" s="9">
        <v>33.851281818071854</v>
      </c>
      <c r="AK140" s="9">
        <v>32.989198146054228</v>
      </c>
      <c r="AL140" s="9">
        <v>34.235715730428936</v>
      </c>
      <c r="AM140" s="9">
        <v>35.754101778808511</v>
      </c>
      <c r="AN140" s="9">
        <v>34.665188369846263</v>
      </c>
      <c r="AO140" s="9">
        <v>34.436848135404084</v>
      </c>
      <c r="AP140" s="9">
        <v>34.251995576441161</v>
      </c>
      <c r="AQ140" s="9" t="e">
        <v>#DIV/0!</v>
      </c>
      <c r="AR140" s="9">
        <v>39.892980835803968</v>
      </c>
      <c r="AS140" s="9">
        <v>38.276910377456467</v>
      </c>
      <c r="AT140" s="9">
        <v>40.357301836122396</v>
      </c>
      <c r="AU140" s="9">
        <v>40.944375350695175</v>
      </c>
      <c r="AV140" s="9">
        <v>43.706857860244057</v>
      </c>
      <c r="AW140" s="9">
        <v>39.834377423404995</v>
      </c>
    </row>
    <row r="141" spans="3:49">
      <c r="AI141" s="4"/>
      <c r="AJ141" s="4"/>
    </row>
    <row r="161" spans="3:49" ht="17.5" thickBot="1">
      <c r="C161" s="6" t="s">
        <v>103</v>
      </c>
      <c r="D161" s="6"/>
      <c r="E161" s="6"/>
      <c r="F161" s="30" t="str">
        <f t="shared" ref="F161:AW161" si="6">F$138</f>
        <v>Jan21 (A)</v>
      </c>
      <c r="G161" s="30" t="str">
        <f t="shared" si="6"/>
        <v>Feb21 (A)</v>
      </c>
      <c r="H161" s="30" t="str">
        <f t="shared" si="6"/>
        <v>Mar21 (A)</v>
      </c>
      <c r="I161" s="30" t="str">
        <f t="shared" si="6"/>
        <v>Apr21 (A)</v>
      </c>
      <c r="J161" s="30" t="str">
        <f t="shared" si="6"/>
        <v>May21 (A)</v>
      </c>
      <c r="K161" s="30" t="str">
        <f t="shared" si="6"/>
        <v>Jun21 (A)</v>
      </c>
      <c r="L161" s="30" t="str">
        <f t="shared" si="6"/>
        <v>July21 (A)</v>
      </c>
      <c r="M161" s="30" t="str">
        <f t="shared" si="6"/>
        <v>Aug21 (A)</v>
      </c>
      <c r="N161" s="30" t="str">
        <f t="shared" si="6"/>
        <v>Sep21 (A)</v>
      </c>
      <c r="O161" s="30" t="str">
        <f t="shared" si="6"/>
        <v>Oct21 (A)</v>
      </c>
      <c r="P161" s="30" t="str">
        <f t="shared" si="6"/>
        <v>Nov21 (A)</v>
      </c>
      <c r="Q161" s="30" t="str">
        <f t="shared" si="6"/>
        <v>Dec21 (A)</v>
      </c>
      <c r="R161" s="30" t="str">
        <f t="shared" si="6"/>
        <v>Jan22 (A)</v>
      </c>
      <c r="S161" s="30" t="str">
        <f t="shared" si="6"/>
        <v>Feb22 (A)</v>
      </c>
      <c r="T161" s="30" t="str">
        <f t="shared" si="6"/>
        <v>Mar22 (A)</v>
      </c>
      <c r="U161" s="30" t="str">
        <f t="shared" si="6"/>
        <v>Apr22 (A)</v>
      </c>
      <c r="V161" s="30" t="str">
        <f t="shared" si="6"/>
        <v>May22 (A)</v>
      </c>
      <c r="W161" s="30" t="str">
        <f t="shared" si="6"/>
        <v>Jun22 (A)</v>
      </c>
      <c r="X161" s="30" t="str">
        <f t="shared" si="6"/>
        <v>July22 (A)</v>
      </c>
      <c r="Y161" s="30" t="str">
        <f t="shared" si="6"/>
        <v>Aug22 (A)</v>
      </c>
      <c r="Z161" s="30" t="str">
        <f t="shared" si="6"/>
        <v>Sep22 (A)</v>
      </c>
      <c r="AA161" s="30" t="str">
        <f t="shared" si="6"/>
        <v>Oct22 (A)</v>
      </c>
      <c r="AB161" s="30" t="str">
        <f t="shared" si="6"/>
        <v>Nov22 (A)</v>
      </c>
      <c r="AC161" s="30" t="str">
        <f t="shared" si="6"/>
        <v>Dec22 (A)</v>
      </c>
      <c r="AD161" s="30" t="str">
        <f t="shared" si="6"/>
        <v>FY22</v>
      </c>
      <c r="AE161" s="30" t="str">
        <f t="shared" si="6"/>
        <v>Jan23 (A)</v>
      </c>
      <c r="AF161" s="30" t="str">
        <f t="shared" si="6"/>
        <v>Feb23 (A)</v>
      </c>
      <c r="AG161" s="30" t="str">
        <f t="shared" si="6"/>
        <v>Mar23 (A)</v>
      </c>
      <c r="AH161" s="30" t="str">
        <f t="shared" si="6"/>
        <v>Apr23 (A)</v>
      </c>
      <c r="AI161" s="30" t="str">
        <f t="shared" si="6"/>
        <v>May23 (A)</v>
      </c>
      <c r="AJ161" s="30" t="str">
        <f t="shared" si="6"/>
        <v>Jun23 (A)</v>
      </c>
      <c r="AK161" s="30" t="str">
        <f t="shared" si="6"/>
        <v>July23 (A)</v>
      </c>
      <c r="AL161" s="30" t="str">
        <f t="shared" si="6"/>
        <v>Aug23 (A)</v>
      </c>
      <c r="AM161" s="30" t="str">
        <f t="shared" si="6"/>
        <v>Sep23 (A)</v>
      </c>
      <c r="AN161" s="30" t="str">
        <f t="shared" si="6"/>
        <v>Oct23 (A)</v>
      </c>
      <c r="AO161" s="30" t="str">
        <f t="shared" si="6"/>
        <v>Nov23 (A)</v>
      </c>
      <c r="AP161" s="30" t="str">
        <f t="shared" si="6"/>
        <v>Dec23 (A)</v>
      </c>
      <c r="AQ161" s="30" t="str">
        <f t="shared" si="6"/>
        <v>FY23</v>
      </c>
      <c r="AR161" s="30" t="str">
        <f t="shared" si="6"/>
        <v>Jan24 (A)</v>
      </c>
      <c r="AS161" s="30" t="str">
        <f t="shared" si="6"/>
        <v>Feb24 (A)</v>
      </c>
      <c r="AT161" s="30" t="str">
        <f t="shared" si="6"/>
        <v>Mar24 (A)</v>
      </c>
      <c r="AU161" s="30" t="str">
        <f t="shared" si="6"/>
        <v>Apr24 (A)</v>
      </c>
      <c r="AV161" s="30" t="str">
        <f t="shared" si="6"/>
        <v>May24 (A)</v>
      </c>
      <c r="AW161" s="30" t="str">
        <f t="shared" si="6"/>
        <v>Jun24 (A)</v>
      </c>
    </row>
    <row r="162" spans="3:49">
      <c r="C162" t="s">
        <v>3</v>
      </c>
      <c r="D162" t="s">
        <v>105</v>
      </c>
      <c r="F162" s="9">
        <v>44</v>
      </c>
      <c r="G162" s="9">
        <v>42</v>
      </c>
      <c r="H162" s="9">
        <v>46</v>
      </c>
      <c r="I162" s="9">
        <v>42</v>
      </c>
      <c r="J162" s="9">
        <v>47</v>
      </c>
      <c r="K162" s="9">
        <v>56</v>
      </c>
      <c r="L162" s="9">
        <v>63</v>
      </c>
      <c r="M162" s="9">
        <v>62</v>
      </c>
      <c r="N162" s="9">
        <v>61</v>
      </c>
      <c r="O162" s="9">
        <v>59</v>
      </c>
      <c r="P162" s="9">
        <v>54</v>
      </c>
      <c r="Q162" s="9">
        <v>67</v>
      </c>
      <c r="R162" s="9">
        <v>73</v>
      </c>
      <c r="S162" s="9">
        <v>66</v>
      </c>
      <c r="T162" s="9">
        <v>73</v>
      </c>
      <c r="U162" s="9">
        <v>77</v>
      </c>
      <c r="V162" s="9">
        <v>74</v>
      </c>
      <c r="W162" s="9">
        <v>86</v>
      </c>
      <c r="X162" s="9">
        <v>85</v>
      </c>
      <c r="Y162" s="9">
        <v>84</v>
      </c>
      <c r="Z162" s="9">
        <v>76</v>
      </c>
      <c r="AA162" s="9">
        <v>92</v>
      </c>
      <c r="AB162" s="9">
        <v>88</v>
      </c>
      <c r="AC162" s="9">
        <v>97</v>
      </c>
      <c r="AD162" s="72"/>
      <c r="AE162" s="9">
        <v>98</v>
      </c>
      <c r="AF162" s="9">
        <v>93</v>
      </c>
      <c r="AG162" s="9">
        <v>94</v>
      </c>
      <c r="AH162" s="9">
        <v>94</v>
      </c>
      <c r="AI162" s="9">
        <v>99</v>
      </c>
      <c r="AJ162" s="9">
        <v>92</v>
      </c>
      <c r="AK162" s="9">
        <v>106</v>
      </c>
      <c r="AL162" s="9">
        <v>104</v>
      </c>
      <c r="AM162" s="9">
        <v>110</v>
      </c>
      <c r="AN162" s="9">
        <v>110</v>
      </c>
      <c r="AO162" s="9">
        <v>112</v>
      </c>
      <c r="AP162" s="9">
        <v>121</v>
      </c>
      <c r="AQ162" s="9">
        <v>0</v>
      </c>
      <c r="AR162" s="9">
        <v>142</v>
      </c>
      <c r="AS162" s="9">
        <v>153</v>
      </c>
      <c r="AT162" s="9">
        <v>153</v>
      </c>
      <c r="AU162" s="9">
        <v>148</v>
      </c>
      <c r="AV162" s="9">
        <v>150</v>
      </c>
      <c r="AW162" s="9">
        <v>169</v>
      </c>
    </row>
    <row r="163" spans="3:49">
      <c r="D163" t="s">
        <v>106</v>
      </c>
      <c r="F163" s="9">
        <v>394.04706915575679</v>
      </c>
      <c r="G163" s="9">
        <v>56.808547358933332</v>
      </c>
      <c r="H163" s="9">
        <v>65.809998920758702</v>
      </c>
      <c r="I163" s="9">
        <v>66.97061362207144</v>
      </c>
      <c r="J163" s="9">
        <v>57.193175331536168</v>
      </c>
      <c r="K163" s="9">
        <v>66.73414494317143</v>
      </c>
      <c r="L163" s="9">
        <v>49.574958404219046</v>
      </c>
      <c r="M163" s="9">
        <v>51.141186966832258</v>
      </c>
      <c r="N163" s="9">
        <v>64.229517127273766</v>
      </c>
      <c r="O163" s="9">
        <v>51.030067955493216</v>
      </c>
      <c r="P163" s="9">
        <v>56.484518966705551</v>
      </c>
      <c r="Q163" s="9">
        <v>57.325490605526866</v>
      </c>
      <c r="R163" s="9">
        <v>260.73226007025698</v>
      </c>
      <c r="S163" s="9">
        <v>50.304408731904687</v>
      </c>
      <c r="T163" s="9">
        <v>41.147442158743139</v>
      </c>
      <c r="U163" s="9">
        <v>30.336908985406691</v>
      </c>
      <c r="V163" s="9">
        <v>24.373497196971741</v>
      </c>
      <c r="W163" s="9">
        <v>20.659071798456882</v>
      </c>
      <c r="X163" s="9">
        <v>26.223470091525837</v>
      </c>
      <c r="Y163" s="9">
        <v>21.561756483807752</v>
      </c>
      <c r="Z163" s="9">
        <v>28.852047464568649</v>
      </c>
      <c r="AA163" s="9">
        <v>23.80400187582935</v>
      </c>
      <c r="AB163" s="9">
        <v>24.672038243554365</v>
      </c>
      <c r="AC163" s="9">
        <v>67.661413850884841</v>
      </c>
      <c r="AD163" s="72"/>
      <c r="AE163" s="9">
        <v>202.13192866029135</v>
      </c>
      <c r="AF163" s="9">
        <v>27.47388833048204</v>
      </c>
      <c r="AG163" s="9">
        <v>36.571816134700683</v>
      </c>
      <c r="AH163" s="9">
        <v>42.013346322141167</v>
      </c>
      <c r="AI163" s="9">
        <v>26.615932869384778</v>
      </c>
      <c r="AJ163" s="9">
        <v>41.055189565506716</v>
      </c>
      <c r="AK163" s="9">
        <v>31.869007677747689</v>
      </c>
      <c r="AL163" s="9">
        <v>30.198780541924219</v>
      </c>
      <c r="AM163" s="9">
        <v>34.561649583585236</v>
      </c>
      <c r="AN163" s="9">
        <v>29.681381890909087</v>
      </c>
      <c r="AO163" s="9">
        <v>39.240943116071428</v>
      </c>
      <c r="AP163" s="9">
        <v>36.011768030402507</v>
      </c>
      <c r="AQ163" s="9" t="s">
        <v>108</v>
      </c>
      <c r="AR163" s="9">
        <v>36.348798459711077</v>
      </c>
      <c r="AS163" s="9">
        <v>35.273838411764707</v>
      </c>
      <c r="AT163" s="9">
        <v>15.226497180849673</v>
      </c>
      <c r="AU163" s="9">
        <v>30.341108337837838</v>
      </c>
      <c r="AV163" s="9">
        <v>18.161717299999999</v>
      </c>
      <c r="AW163" s="9">
        <v>12.177721147928994</v>
      </c>
    </row>
    <row r="188" spans="3:49" ht="17.5" thickBot="1">
      <c r="C188" s="6" t="s">
        <v>103</v>
      </c>
      <c r="D188" s="6"/>
      <c r="E188" s="6"/>
      <c r="F188" s="30" t="str">
        <f t="shared" ref="F188:AW188" si="7">F$138</f>
        <v>Jan21 (A)</v>
      </c>
      <c r="G188" s="30" t="str">
        <f t="shared" si="7"/>
        <v>Feb21 (A)</v>
      </c>
      <c r="H188" s="30" t="str">
        <f t="shared" si="7"/>
        <v>Mar21 (A)</v>
      </c>
      <c r="I188" s="30" t="str">
        <f t="shared" si="7"/>
        <v>Apr21 (A)</v>
      </c>
      <c r="J188" s="30" t="str">
        <f t="shared" si="7"/>
        <v>May21 (A)</v>
      </c>
      <c r="K188" s="30" t="str">
        <f t="shared" si="7"/>
        <v>Jun21 (A)</v>
      </c>
      <c r="L188" s="30" t="str">
        <f t="shared" si="7"/>
        <v>July21 (A)</v>
      </c>
      <c r="M188" s="30" t="str">
        <f t="shared" si="7"/>
        <v>Aug21 (A)</v>
      </c>
      <c r="N188" s="30" t="str">
        <f t="shared" si="7"/>
        <v>Sep21 (A)</v>
      </c>
      <c r="O188" s="30" t="str">
        <f t="shared" si="7"/>
        <v>Oct21 (A)</v>
      </c>
      <c r="P188" s="30" t="str">
        <f t="shared" si="7"/>
        <v>Nov21 (A)</v>
      </c>
      <c r="Q188" s="30" t="str">
        <f t="shared" si="7"/>
        <v>Dec21 (A)</v>
      </c>
      <c r="R188" s="30" t="str">
        <f t="shared" si="7"/>
        <v>Jan22 (A)</v>
      </c>
      <c r="S188" s="30" t="str">
        <f t="shared" si="7"/>
        <v>Feb22 (A)</v>
      </c>
      <c r="T188" s="30" t="str">
        <f t="shared" si="7"/>
        <v>Mar22 (A)</v>
      </c>
      <c r="U188" s="30" t="str">
        <f t="shared" si="7"/>
        <v>Apr22 (A)</v>
      </c>
      <c r="V188" s="30" t="str">
        <f t="shared" si="7"/>
        <v>May22 (A)</v>
      </c>
      <c r="W188" s="30" t="str">
        <f t="shared" si="7"/>
        <v>Jun22 (A)</v>
      </c>
      <c r="X188" s="30" t="str">
        <f t="shared" si="7"/>
        <v>July22 (A)</v>
      </c>
      <c r="Y188" s="30" t="str">
        <f t="shared" si="7"/>
        <v>Aug22 (A)</v>
      </c>
      <c r="Z188" s="30" t="str">
        <f t="shared" si="7"/>
        <v>Sep22 (A)</v>
      </c>
      <c r="AA188" s="30" t="str">
        <f t="shared" si="7"/>
        <v>Oct22 (A)</v>
      </c>
      <c r="AB188" s="30" t="str">
        <f t="shared" si="7"/>
        <v>Nov22 (A)</v>
      </c>
      <c r="AC188" s="30" t="str">
        <f t="shared" si="7"/>
        <v>Dec22 (A)</v>
      </c>
      <c r="AD188" s="30" t="str">
        <f t="shared" si="7"/>
        <v>FY22</v>
      </c>
      <c r="AE188" s="30" t="str">
        <f t="shared" si="7"/>
        <v>Jan23 (A)</v>
      </c>
      <c r="AF188" s="30" t="str">
        <f t="shared" si="7"/>
        <v>Feb23 (A)</v>
      </c>
      <c r="AG188" s="30" t="str">
        <f t="shared" si="7"/>
        <v>Mar23 (A)</v>
      </c>
      <c r="AH188" s="30" t="str">
        <f t="shared" si="7"/>
        <v>Apr23 (A)</v>
      </c>
      <c r="AI188" s="30" t="str">
        <f t="shared" si="7"/>
        <v>May23 (A)</v>
      </c>
      <c r="AJ188" s="30" t="str">
        <f t="shared" si="7"/>
        <v>Jun23 (A)</v>
      </c>
      <c r="AK188" s="30" t="str">
        <f t="shared" si="7"/>
        <v>July23 (A)</v>
      </c>
      <c r="AL188" s="30" t="str">
        <f t="shared" si="7"/>
        <v>Aug23 (A)</v>
      </c>
      <c r="AM188" s="30" t="str">
        <f t="shared" si="7"/>
        <v>Sep23 (A)</v>
      </c>
      <c r="AN188" s="30" t="str">
        <f t="shared" si="7"/>
        <v>Oct23 (A)</v>
      </c>
      <c r="AO188" s="30" t="str">
        <f t="shared" si="7"/>
        <v>Nov23 (A)</v>
      </c>
      <c r="AP188" s="30" t="str">
        <f t="shared" si="7"/>
        <v>Dec23 (A)</v>
      </c>
      <c r="AQ188" s="30" t="str">
        <f t="shared" si="7"/>
        <v>FY23</v>
      </c>
      <c r="AR188" s="30" t="str">
        <f t="shared" si="7"/>
        <v>Jan24 (A)</v>
      </c>
      <c r="AS188" s="30" t="str">
        <f t="shared" si="7"/>
        <v>Feb24 (A)</v>
      </c>
      <c r="AT188" s="30" t="str">
        <f t="shared" si="7"/>
        <v>Mar24 (A)</v>
      </c>
      <c r="AU188" s="30" t="str">
        <f t="shared" si="7"/>
        <v>Apr24 (A)</v>
      </c>
      <c r="AV188" s="30" t="str">
        <f t="shared" si="7"/>
        <v>May24 (A)</v>
      </c>
      <c r="AW188" s="30" t="str">
        <f t="shared" si="7"/>
        <v>Jun24 (A)</v>
      </c>
    </row>
    <row r="189" spans="3:49">
      <c r="C189" t="s">
        <v>109</v>
      </c>
      <c r="D189" t="s">
        <v>105</v>
      </c>
      <c r="F189" s="9">
        <v>66</v>
      </c>
      <c r="G189" s="9">
        <v>102</v>
      </c>
      <c r="H189" s="9">
        <v>106</v>
      </c>
      <c r="I189" s="9">
        <v>107</v>
      </c>
      <c r="J189" s="9">
        <v>114</v>
      </c>
      <c r="K189" s="9">
        <v>122</v>
      </c>
      <c r="L189" s="9">
        <v>121</v>
      </c>
      <c r="M189" s="9">
        <v>129</v>
      </c>
      <c r="N189" s="9">
        <v>127</v>
      </c>
      <c r="O189" s="9">
        <v>128</v>
      </c>
      <c r="P189" s="9">
        <v>134</v>
      </c>
      <c r="Q189" s="9">
        <v>135</v>
      </c>
      <c r="R189" s="9">
        <v>142</v>
      </c>
      <c r="S189" s="9">
        <v>149</v>
      </c>
      <c r="T189" s="9">
        <v>147</v>
      </c>
      <c r="U189" s="9">
        <v>155</v>
      </c>
      <c r="V189" s="9">
        <v>159</v>
      </c>
      <c r="W189" s="9">
        <v>159</v>
      </c>
      <c r="X189" s="9">
        <v>168</v>
      </c>
      <c r="Y189" s="9">
        <v>171</v>
      </c>
      <c r="Z189" s="9">
        <v>164</v>
      </c>
      <c r="AA189" s="9">
        <v>183</v>
      </c>
      <c r="AB189" s="9">
        <v>187</v>
      </c>
      <c r="AC189" s="9">
        <v>198</v>
      </c>
      <c r="AD189" s="72"/>
      <c r="AE189" s="9">
        <v>195</v>
      </c>
      <c r="AF189" s="9">
        <v>199</v>
      </c>
      <c r="AG189" s="9">
        <v>201</v>
      </c>
      <c r="AH189" s="9">
        <v>206</v>
      </c>
      <c r="AI189" s="9">
        <v>216</v>
      </c>
      <c r="AJ189" s="9">
        <v>219</v>
      </c>
      <c r="AK189" s="9">
        <v>224</v>
      </c>
      <c r="AL189" s="9">
        <v>231</v>
      </c>
      <c r="AM189" s="9">
        <v>225</v>
      </c>
      <c r="AN189" s="9">
        <v>228</v>
      </c>
      <c r="AO189" s="9">
        <v>239</v>
      </c>
      <c r="AP189" s="9">
        <v>244</v>
      </c>
      <c r="AQ189" s="9">
        <v>0</v>
      </c>
      <c r="AR189" s="9">
        <v>252</v>
      </c>
      <c r="AS189" s="9">
        <v>256</v>
      </c>
      <c r="AT189" s="9">
        <v>265</v>
      </c>
      <c r="AU189" s="9">
        <v>260</v>
      </c>
      <c r="AV189" s="9">
        <v>266</v>
      </c>
      <c r="AW189" s="9">
        <v>259</v>
      </c>
    </row>
    <row r="190" spans="3:49">
      <c r="D190" t="s">
        <v>106</v>
      </c>
      <c r="F190" s="9">
        <v>62.826402166666661</v>
      </c>
      <c r="G190" s="9">
        <v>34.994882450980391</v>
      </c>
      <c r="H190" s="9">
        <v>38.109756745283022</v>
      </c>
      <c r="I190" s="9">
        <v>35.916845252336451</v>
      </c>
      <c r="J190" s="9">
        <v>34.400006087719298</v>
      </c>
      <c r="K190" s="9">
        <v>44.351210090163931</v>
      </c>
      <c r="L190" s="9">
        <v>39.913724396694214</v>
      </c>
      <c r="M190" s="9">
        <v>67.971014356589137</v>
      </c>
      <c r="N190" s="9">
        <v>53.488388362204731</v>
      </c>
      <c r="O190" s="9">
        <v>61.709541031249998</v>
      </c>
      <c r="P190" s="9">
        <v>50.029228783582084</v>
      </c>
      <c r="Q190" s="9">
        <v>52.350154307407408</v>
      </c>
      <c r="R190" s="9">
        <v>48.239470626760564</v>
      </c>
      <c r="S190" s="9">
        <v>44.345452996644298</v>
      </c>
      <c r="T190" s="9">
        <v>47.874031265306122</v>
      </c>
      <c r="U190" s="9">
        <v>47.522995151612903</v>
      </c>
      <c r="V190" s="9">
        <v>58.533415179713202</v>
      </c>
      <c r="W190" s="9">
        <v>57.995094096219489</v>
      </c>
      <c r="X190" s="9">
        <v>56.033640843190476</v>
      </c>
      <c r="Y190" s="9">
        <v>54.397537742545026</v>
      </c>
      <c r="Z190" s="9">
        <v>59.382749518141459</v>
      </c>
      <c r="AA190" s="9">
        <v>59.850379999864479</v>
      </c>
      <c r="AB190" s="9">
        <v>57.588721737835293</v>
      </c>
      <c r="AC190" s="9">
        <v>67.937087939268693</v>
      </c>
      <c r="AD190" s="72"/>
      <c r="AE190" s="9">
        <v>46.340817242435897</v>
      </c>
      <c r="AF190" s="9">
        <v>42.426473142801008</v>
      </c>
      <c r="AG190" s="9">
        <v>47.269892595269127</v>
      </c>
      <c r="AH190" s="9">
        <v>49.284918671848537</v>
      </c>
      <c r="AI190" s="9">
        <v>47.002035765916204</v>
      </c>
      <c r="AJ190" s="9">
        <v>47.523045589242749</v>
      </c>
      <c r="AK190" s="9">
        <v>48.547543932075449</v>
      </c>
      <c r="AL190" s="9">
        <v>45.121090501327707</v>
      </c>
      <c r="AM190" s="9">
        <v>45.730318478723561</v>
      </c>
      <c r="AN190" s="9">
        <v>46.493118930660088</v>
      </c>
      <c r="AO190" s="9">
        <v>45.345355648641011</v>
      </c>
      <c r="AP190" s="9">
        <v>47.573197119811482</v>
      </c>
      <c r="AQ190" s="9" t="s">
        <v>108</v>
      </c>
      <c r="AR190" s="9">
        <v>45.17932990009286</v>
      </c>
      <c r="AS190" s="9">
        <v>49.07938580257656</v>
      </c>
      <c r="AT190" s="9">
        <v>51.675699159964523</v>
      </c>
      <c r="AU190" s="9">
        <v>60.040722281876157</v>
      </c>
      <c r="AV190" s="9">
        <v>61.242910095385334</v>
      </c>
      <c r="AW190" s="9">
        <v>72.013910292349024</v>
      </c>
    </row>
    <row r="211" spans="3:49" ht="17.5" thickBot="1">
      <c r="C211" s="6" t="s">
        <v>103</v>
      </c>
      <c r="D211" s="6"/>
      <c r="E211" s="6"/>
      <c r="F211" s="30" t="str">
        <f t="shared" ref="F211:AW211" si="8">F$138</f>
        <v>Jan21 (A)</v>
      </c>
      <c r="G211" s="30" t="str">
        <f t="shared" si="8"/>
        <v>Feb21 (A)</v>
      </c>
      <c r="H211" s="30" t="str">
        <f t="shared" si="8"/>
        <v>Mar21 (A)</v>
      </c>
      <c r="I211" s="30" t="str">
        <f t="shared" si="8"/>
        <v>Apr21 (A)</v>
      </c>
      <c r="J211" s="30" t="str">
        <f t="shared" si="8"/>
        <v>May21 (A)</v>
      </c>
      <c r="K211" s="30" t="str">
        <f t="shared" si="8"/>
        <v>Jun21 (A)</v>
      </c>
      <c r="L211" s="30" t="str">
        <f t="shared" si="8"/>
        <v>July21 (A)</v>
      </c>
      <c r="M211" s="30" t="str">
        <f t="shared" si="8"/>
        <v>Aug21 (A)</v>
      </c>
      <c r="N211" s="30" t="str">
        <f t="shared" si="8"/>
        <v>Sep21 (A)</v>
      </c>
      <c r="O211" s="30" t="str">
        <f t="shared" si="8"/>
        <v>Oct21 (A)</v>
      </c>
      <c r="P211" s="30" t="str">
        <f t="shared" si="8"/>
        <v>Nov21 (A)</v>
      </c>
      <c r="Q211" s="30" t="str">
        <f t="shared" si="8"/>
        <v>Dec21 (A)</v>
      </c>
      <c r="R211" s="30" t="str">
        <f t="shared" si="8"/>
        <v>Jan22 (A)</v>
      </c>
      <c r="S211" s="30" t="str">
        <f t="shared" si="8"/>
        <v>Feb22 (A)</v>
      </c>
      <c r="T211" s="30" t="str">
        <f t="shared" si="8"/>
        <v>Mar22 (A)</v>
      </c>
      <c r="U211" s="30" t="str">
        <f t="shared" si="8"/>
        <v>Apr22 (A)</v>
      </c>
      <c r="V211" s="30" t="str">
        <f t="shared" si="8"/>
        <v>May22 (A)</v>
      </c>
      <c r="W211" s="30" t="str">
        <f t="shared" si="8"/>
        <v>Jun22 (A)</v>
      </c>
      <c r="X211" s="30" t="str">
        <f t="shared" si="8"/>
        <v>July22 (A)</v>
      </c>
      <c r="Y211" s="30" t="str">
        <f t="shared" si="8"/>
        <v>Aug22 (A)</v>
      </c>
      <c r="Z211" s="30" t="str">
        <f t="shared" si="8"/>
        <v>Sep22 (A)</v>
      </c>
      <c r="AA211" s="30" t="str">
        <f t="shared" si="8"/>
        <v>Oct22 (A)</v>
      </c>
      <c r="AB211" s="30" t="str">
        <f t="shared" si="8"/>
        <v>Nov22 (A)</v>
      </c>
      <c r="AC211" s="30" t="str">
        <f t="shared" si="8"/>
        <v>Dec22 (A)</v>
      </c>
      <c r="AD211" s="30" t="str">
        <f t="shared" si="8"/>
        <v>FY22</v>
      </c>
      <c r="AE211" s="30" t="str">
        <f t="shared" si="8"/>
        <v>Jan23 (A)</v>
      </c>
      <c r="AF211" s="30" t="str">
        <f t="shared" si="8"/>
        <v>Feb23 (A)</v>
      </c>
      <c r="AG211" s="30" t="str">
        <f t="shared" si="8"/>
        <v>Mar23 (A)</v>
      </c>
      <c r="AH211" s="30" t="str">
        <f t="shared" si="8"/>
        <v>Apr23 (A)</v>
      </c>
      <c r="AI211" s="30" t="str">
        <f t="shared" si="8"/>
        <v>May23 (A)</v>
      </c>
      <c r="AJ211" s="30" t="str">
        <f t="shared" si="8"/>
        <v>Jun23 (A)</v>
      </c>
      <c r="AK211" s="30" t="str">
        <f t="shared" si="8"/>
        <v>July23 (A)</v>
      </c>
      <c r="AL211" s="30" t="str">
        <f t="shared" si="8"/>
        <v>Aug23 (A)</v>
      </c>
      <c r="AM211" s="30" t="str">
        <f t="shared" si="8"/>
        <v>Sep23 (A)</v>
      </c>
      <c r="AN211" s="30" t="str">
        <f t="shared" si="8"/>
        <v>Oct23 (A)</v>
      </c>
      <c r="AO211" s="30" t="str">
        <f t="shared" si="8"/>
        <v>Nov23 (A)</v>
      </c>
      <c r="AP211" s="30" t="str">
        <f t="shared" si="8"/>
        <v>Dec23 (A)</v>
      </c>
      <c r="AQ211" s="30" t="str">
        <f t="shared" si="8"/>
        <v>FY23</v>
      </c>
      <c r="AR211" s="30" t="str">
        <f t="shared" si="8"/>
        <v>Jan24 (A)</v>
      </c>
      <c r="AS211" s="30" t="str">
        <f t="shared" si="8"/>
        <v>Feb24 (A)</v>
      </c>
      <c r="AT211" s="30" t="str">
        <f t="shared" si="8"/>
        <v>Mar24 (A)</v>
      </c>
      <c r="AU211" s="30" t="str">
        <f t="shared" si="8"/>
        <v>Apr24 (A)</v>
      </c>
      <c r="AV211" s="30" t="str">
        <f t="shared" si="8"/>
        <v>May24 (A)</v>
      </c>
      <c r="AW211" s="30" t="str">
        <f t="shared" si="8"/>
        <v>Jun24 (A)</v>
      </c>
    </row>
    <row r="212" spans="3:49">
      <c r="C212" t="s">
        <v>110</v>
      </c>
      <c r="D212" t="s">
        <v>105</v>
      </c>
      <c r="F212" s="9">
        <v>47</v>
      </c>
      <c r="G212" s="9">
        <v>49</v>
      </c>
      <c r="H212" s="9">
        <v>56</v>
      </c>
      <c r="I212" s="9">
        <v>59</v>
      </c>
      <c r="J212" s="9">
        <v>50</v>
      </c>
      <c r="K212" s="9">
        <v>66</v>
      </c>
      <c r="L212" s="9">
        <v>61</v>
      </c>
      <c r="M212" s="9">
        <v>62</v>
      </c>
      <c r="N212" s="9">
        <v>49</v>
      </c>
      <c r="O212" s="9">
        <v>65</v>
      </c>
      <c r="P212" s="9">
        <v>72</v>
      </c>
      <c r="Q212" s="9">
        <v>70</v>
      </c>
      <c r="R212" s="9">
        <v>70</v>
      </c>
      <c r="S212" s="9">
        <v>69</v>
      </c>
      <c r="T212" s="9">
        <v>61</v>
      </c>
      <c r="U212" s="9">
        <v>55</v>
      </c>
      <c r="V212" s="9">
        <v>67</v>
      </c>
      <c r="W212" s="9">
        <v>81</v>
      </c>
      <c r="X212" s="9">
        <v>66</v>
      </c>
      <c r="Y212" s="9">
        <v>87</v>
      </c>
      <c r="Z212" s="9">
        <v>75</v>
      </c>
      <c r="AA212" s="9">
        <v>79</v>
      </c>
      <c r="AB212" s="9">
        <v>80</v>
      </c>
      <c r="AC212" s="9">
        <v>41</v>
      </c>
      <c r="AD212" s="72"/>
      <c r="AE212" s="9">
        <v>76</v>
      </c>
      <c r="AF212" s="9">
        <v>81</v>
      </c>
      <c r="AG212" s="9">
        <v>73</v>
      </c>
      <c r="AH212" s="9">
        <v>80</v>
      </c>
      <c r="AI212" s="9">
        <v>86</v>
      </c>
      <c r="AJ212" s="9">
        <v>83</v>
      </c>
      <c r="AK212" s="9">
        <v>83</v>
      </c>
      <c r="AL212" s="9">
        <v>89</v>
      </c>
      <c r="AM212" s="9">
        <v>90</v>
      </c>
      <c r="AN212" s="9">
        <v>94</v>
      </c>
      <c r="AO212" s="9">
        <v>92</v>
      </c>
      <c r="AP212" s="9">
        <v>93</v>
      </c>
      <c r="AQ212" s="9">
        <v>0</v>
      </c>
      <c r="AR212" s="9">
        <v>84</v>
      </c>
      <c r="AS212" s="9">
        <v>89</v>
      </c>
      <c r="AT212" s="9">
        <v>88</v>
      </c>
      <c r="AU212" s="9">
        <v>87</v>
      </c>
      <c r="AV212" s="9">
        <v>91</v>
      </c>
      <c r="AW212" s="9">
        <v>93</v>
      </c>
    </row>
    <row r="213" spans="3:49">
      <c r="D213" t="s">
        <v>106</v>
      </c>
      <c r="F213" s="9">
        <v>11.683262590434042</v>
      </c>
      <c r="G213" s="9">
        <v>9.4239325017142868</v>
      </c>
      <c r="H213" s="9">
        <v>8.8183777027428576</v>
      </c>
      <c r="I213" s="9">
        <v>7.6914772599322037</v>
      </c>
      <c r="J213" s="9">
        <v>10.389370704416001</v>
      </c>
      <c r="K213" s="9">
        <v>12.784835405430302</v>
      </c>
      <c r="L213" s="9">
        <v>9.3019827044459014</v>
      </c>
      <c r="M213" s="9">
        <v>9.735657074012904</v>
      </c>
      <c r="N213" s="9">
        <v>13.952371560326531</v>
      </c>
      <c r="O213" s="9">
        <v>22.227859430646156</v>
      </c>
      <c r="P213" s="9">
        <v>27.364760550422222</v>
      </c>
      <c r="Q213" s="9">
        <v>26.435148280777142</v>
      </c>
      <c r="R213" s="9">
        <v>23.230631783669999</v>
      </c>
      <c r="S213" s="9">
        <v>23.21238666112464</v>
      </c>
      <c r="T213" s="9">
        <v>25.737360303304918</v>
      </c>
      <c r="U213" s="9">
        <v>26.789396363636364</v>
      </c>
      <c r="V213" s="9">
        <v>25.608846972508953</v>
      </c>
      <c r="W213" s="9">
        <v>35.198094723397539</v>
      </c>
      <c r="X213" s="9">
        <v>29.111807390089393</v>
      </c>
      <c r="Y213" s="9">
        <v>21.57199651442529</v>
      </c>
      <c r="Z213" s="9">
        <v>23.13128188688933</v>
      </c>
      <c r="AA213" s="9">
        <v>26.643299282193674</v>
      </c>
      <c r="AB213" s="9">
        <v>21.31816609309125</v>
      </c>
      <c r="AC213" s="9">
        <v>36.915422264382933</v>
      </c>
      <c r="AD213" s="72"/>
      <c r="AE213" s="9">
        <v>18.502756433752634</v>
      </c>
      <c r="AF213" s="9">
        <v>17.548523964479013</v>
      </c>
      <c r="AG213" s="9">
        <v>18.724936857050366</v>
      </c>
      <c r="AH213" s="9">
        <v>16.741426321057499</v>
      </c>
      <c r="AI213" s="9">
        <v>18.673222343702321</v>
      </c>
      <c r="AJ213" s="9">
        <v>17.502653763304856</v>
      </c>
      <c r="AK213" s="9">
        <v>19.125745056048192</v>
      </c>
      <c r="AL213" s="9">
        <v>20.416841926988763</v>
      </c>
      <c r="AM213" s="9">
        <v>20.959482397503333</v>
      </c>
      <c r="AN213" s="9">
        <v>22.575460620001063</v>
      </c>
      <c r="AO213" s="9">
        <v>21.94840876516739</v>
      </c>
      <c r="AP213" s="9">
        <v>15.80382633958817</v>
      </c>
      <c r="AQ213" s="9" t="s">
        <v>108</v>
      </c>
      <c r="AR213" s="9">
        <v>16.652357648825003</v>
      </c>
      <c r="AS213" s="9">
        <v>13.619781837898875</v>
      </c>
      <c r="AT213" s="9">
        <v>9.9432012525215914</v>
      </c>
      <c r="AU213" s="9">
        <v>12.481645204189656</v>
      </c>
      <c r="AV213" s="9">
        <v>10.609353230758243</v>
      </c>
      <c r="AW213" s="9">
        <v>10.42055190643871</v>
      </c>
    </row>
    <row r="234" spans="3:49" ht="17.5" thickBot="1">
      <c r="C234" s="6" t="s">
        <v>103</v>
      </c>
      <c r="D234" s="6"/>
      <c r="E234" s="6"/>
      <c r="F234" s="30" t="str">
        <f t="shared" ref="F234:AW234" si="9">F$138</f>
        <v>Jan21 (A)</v>
      </c>
      <c r="G234" s="30" t="str">
        <f t="shared" si="9"/>
        <v>Feb21 (A)</v>
      </c>
      <c r="H234" s="30" t="str">
        <f t="shared" si="9"/>
        <v>Mar21 (A)</v>
      </c>
      <c r="I234" s="30" t="str">
        <f t="shared" si="9"/>
        <v>Apr21 (A)</v>
      </c>
      <c r="J234" s="30" t="str">
        <f t="shared" si="9"/>
        <v>May21 (A)</v>
      </c>
      <c r="K234" s="30" t="str">
        <f t="shared" si="9"/>
        <v>Jun21 (A)</v>
      </c>
      <c r="L234" s="30" t="str">
        <f t="shared" si="9"/>
        <v>July21 (A)</v>
      </c>
      <c r="M234" s="30" t="str">
        <f t="shared" si="9"/>
        <v>Aug21 (A)</v>
      </c>
      <c r="N234" s="30" t="str">
        <f t="shared" si="9"/>
        <v>Sep21 (A)</v>
      </c>
      <c r="O234" s="30" t="str">
        <f t="shared" si="9"/>
        <v>Oct21 (A)</v>
      </c>
      <c r="P234" s="30" t="str">
        <f t="shared" si="9"/>
        <v>Nov21 (A)</v>
      </c>
      <c r="Q234" s="30" t="str">
        <f t="shared" si="9"/>
        <v>Dec21 (A)</v>
      </c>
      <c r="R234" s="30" t="str">
        <f t="shared" si="9"/>
        <v>Jan22 (A)</v>
      </c>
      <c r="S234" s="30" t="str">
        <f t="shared" si="9"/>
        <v>Feb22 (A)</v>
      </c>
      <c r="T234" s="30" t="str">
        <f t="shared" si="9"/>
        <v>Mar22 (A)</v>
      </c>
      <c r="U234" s="30" t="str">
        <f t="shared" si="9"/>
        <v>Apr22 (A)</v>
      </c>
      <c r="V234" s="30" t="str">
        <f t="shared" si="9"/>
        <v>May22 (A)</v>
      </c>
      <c r="W234" s="30" t="str">
        <f t="shared" si="9"/>
        <v>Jun22 (A)</v>
      </c>
      <c r="X234" s="30" t="str">
        <f t="shared" si="9"/>
        <v>July22 (A)</v>
      </c>
      <c r="Y234" s="30" t="str">
        <f t="shared" si="9"/>
        <v>Aug22 (A)</v>
      </c>
      <c r="Z234" s="30" t="str">
        <f t="shared" si="9"/>
        <v>Sep22 (A)</v>
      </c>
      <c r="AA234" s="30" t="str">
        <f t="shared" si="9"/>
        <v>Oct22 (A)</v>
      </c>
      <c r="AB234" s="30" t="str">
        <f t="shared" si="9"/>
        <v>Nov22 (A)</v>
      </c>
      <c r="AC234" s="30" t="str">
        <f t="shared" si="9"/>
        <v>Dec22 (A)</v>
      </c>
      <c r="AD234" s="30" t="str">
        <f t="shared" si="9"/>
        <v>FY22</v>
      </c>
      <c r="AE234" s="30" t="str">
        <f t="shared" si="9"/>
        <v>Jan23 (A)</v>
      </c>
      <c r="AF234" s="30" t="str">
        <f t="shared" si="9"/>
        <v>Feb23 (A)</v>
      </c>
      <c r="AG234" s="30" t="str">
        <f t="shared" si="9"/>
        <v>Mar23 (A)</v>
      </c>
      <c r="AH234" s="30" t="str">
        <f t="shared" si="9"/>
        <v>Apr23 (A)</v>
      </c>
      <c r="AI234" s="30" t="str">
        <f t="shared" si="9"/>
        <v>May23 (A)</v>
      </c>
      <c r="AJ234" s="30" t="str">
        <f t="shared" si="9"/>
        <v>Jun23 (A)</v>
      </c>
      <c r="AK234" s="30" t="str">
        <f t="shared" si="9"/>
        <v>July23 (A)</v>
      </c>
      <c r="AL234" s="30" t="str">
        <f t="shared" si="9"/>
        <v>Aug23 (A)</v>
      </c>
      <c r="AM234" s="30" t="str">
        <f t="shared" si="9"/>
        <v>Sep23 (A)</v>
      </c>
      <c r="AN234" s="30" t="str">
        <f t="shared" si="9"/>
        <v>Oct23 (A)</v>
      </c>
      <c r="AO234" s="30" t="str">
        <f t="shared" si="9"/>
        <v>Nov23 (A)</v>
      </c>
      <c r="AP234" s="30" t="str">
        <f t="shared" si="9"/>
        <v>Dec23 (A)</v>
      </c>
      <c r="AQ234" s="30" t="str">
        <f t="shared" si="9"/>
        <v>FY23</v>
      </c>
      <c r="AR234" s="30" t="str">
        <f t="shared" si="9"/>
        <v>Jan24 (A)</v>
      </c>
      <c r="AS234" s="30" t="str">
        <f t="shared" si="9"/>
        <v>Feb24 (A)</v>
      </c>
      <c r="AT234" s="30" t="str">
        <f t="shared" si="9"/>
        <v>Mar24 (A)</v>
      </c>
      <c r="AU234" s="30" t="str">
        <f t="shared" si="9"/>
        <v>Apr24 (A)</v>
      </c>
      <c r="AV234" s="30" t="str">
        <f t="shared" si="9"/>
        <v>May24 (A)</v>
      </c>
      <c r="AW234" s="30" t="str">
        <f t="shared" si="9"/>
        <v>Jun24 (A)</v>
      </c>
    </row>
    <row r="235" spans="3:49">
      <c r="C235" t="s">
        <v>111</v>
      </c>
      <c r="D235" t="s">
        <v>105</v>
      </c>
      <c r="F235" s="9">
        <v>43</v>
      </c>
      <c r="G235" s="9">
        <v>113</v>
      </c>
      <c r="H235" s="9">
        <v>113</v>
      </c>
      <c r="I235" s="9">
        <v>109</v>
      </c>
      <c r="J235" s="9">
        <v>113</v>
      </c>
      <c r="K235" s="9">
        <v>110</v>
      </c>
      <c r="L235" s="9">
        <v>107</v>
      </c>
      <c r="M235" s="9">
        <v>110</v>
      </c>
      <c r="N235" s="9">
        <v>100</v>
      </c>
      <c r="O235" s="9">
        <v>88</v>
      </c>
      <c r="P235" s="9">
        <v>108</v>
      </c>
      <c r="Q235" s="9">
        <v>106</v>
      </c>
      <c r="R235" s="9">
        <v>101</v>
      </c>
      <c r="S235" s="9">
        <v>109</v>
      </c>
      <c r="T235" s="9">
        <v>105</v>
      </c>
      <c r="U235" s="9">
        <v>111</v>
      </c>
      <c r="V235" s="9">
        <v>108</v>
      </c>
      <c r="W235" s="9">
        <v>110</v>
      </c>
      <c r="X235" s="9">
        <v>111</v>
      </c>
      <c r="Y235" s="9">
        <v>111</v>
      </c>
      <c r="Z235" s="9">
        <v>111</v>
      </c>
      <c r="AA235" s="9">
        <v>108</v>
      </c>
      <c r="AB235" s="9">
        <v>109</v>
      </c>
      <c r="AC235" s="9">
        <v>108</v>
      </c>
      <c r="AD235" s="72"/>
      <c r="AE235" s="9">
        <v>104</v>
      </c>
      <c r="AF235" s="9">
        <v>106</v>
      </c>
      <c r="AG235" s="9">
        <v>106</v>
      </c>
      <c r="AH235" s="9">
        <v>104</v>
      </c>
      <c r="AI235" s="9">
        <v>106</v>
      </c>
      <c r="AJ235" s="9">
        <v>110</v>
      </c>
      <c r="AK235" s="9">
        <v>107</v>
      </c>
      <c r="AL235" s="9">
        <v>105</v>
      </c>
      <c r="AM235" s="9">
        <v>107</v>
      </c>
      <c r="AN235" s="9">
        <v>107</v>
      </c>
      <c r="AO235" s="9">
        <v>108</v>
      </c>
      <c r="AP235" s="9">
        <v>110</v>
      </c>
      <c r="AQ235" s="9">
        <v>0</v>
      </c>
      <c r="AR235" s="9">
        <v>110</v>
      </c>
      <c r="AS235" s="9">
        <v>117</v>
      </c>
      <c r="AT235" s="9">
        <v>121</v>
      </c>
      <c r="AU235" s="9">
        <v>117</v>
      </c>
      <c r="AV235" s="9">
        <v>110</v>
      </c>
      <c r="AW235" s="9">
        <v>116</v>
      </c>
    </row>
    <row r="236" spans="3:49">
      <c r="D236" t="s">
        <v>106</v>
      </c>
      <c r="F236" s="9">
        <v>14.212566465116279</v>
      </c>
      <c r="G236" s="9">
        <v>9.0671375929203535</v>
      </c>
      <c r="H236" s="9">
        <v>9.2049416106194695</v>
      </c>
      <c r="I236" s="9">
        <v>10.03631371559633</v>
      </c>
      <c r="J236" s="9">
        <v>9.6831451504424777</v>
      </c>
      <c r="K236" s="9">
        <v>10.050132772727274</v>
      </c>
      <c r="L236" s="9">
        <v>11.583655112149531</v>
      </c>
      <c r="M236" s="9">
        <v>11.285980572727274</v>
      </c>
      <c r="N236" s="9">
        <v>9.4830191199999998</v>
      </c>
      <c r="O236" s="9">
        <v>12.806572545454545</v>
      </c>
      <c r="P236" s="9">
        <v>14.540605740740741</v>
      </c>
      <c r="Q236" s="9">
        <v>11.912691660377359</v>
      </c>
      <c r="R236" s="9">
        <v>12.291173544554455</v>
      </c>
      <c r="S236" s="9">
        <v>12.499542302752294</v>
      </c>
      <c r="T236" s="9">
        <v>12.357906038095239</v>
      </c>
      <c r="U236" s="9">
        <v>13.183792783783783</v>
      </c>
      <c r="V236" s="9">
        <v>14.146723592592593</v>
      </c>
      <c r="W236" s="9">
        <v>14.438665881818183</v>
      </c>
      <c r="X236" s="9">
        <v>16.382220477477478</v>
      </c>
      <c r="Y236" s="9">
        <v>14.640929846846847</v>
      </c>
      <c r="Z236" s="9">
        <v>15.857171828828827</v>
      </c>
      <c r="AA236" s="9">
        <v>15.580939898148147</v>
      </c>
      <c r="AB236" s="9">
        <v>14.860575403669724</v>
      </c>
      <c r="AC236" s="9">
        <v>15.128026231481483</v>
      </c>
      <c r="AD236" s="72"/>
      <c r="AE236" s="9">
        <v>15.760960509615385</v>
      </c>
      <c r="AF236" s="9">
        <v>15.934963688679245</v>
      </c>
      <c r="AG236" s="9">
        <v>17.272686856498101</v>
      </c>
      <c r="AH236" s="9">
        <v>16.758446490384618</v>
      </c>
      <c r="AI236" s="9">
        <v>16.337838528301887</v>
      </c>
      <c r="AJ236" s="9">
        <v>14.28565522234571</v>
      </c>
      <c r="AK236" s="9">
        <v>14.870259691588783</v>
      </c>
      <c r="AL236" s="9">
        <v>14.684634542857143</v>
      </c>
      <c r="AM236" s="9">
        <v>16.757613841121497</v>
      </c>
      <c r="AN236" s="9">
        <v>15.062587308411215</v>
      </c>
      <c r="AO236" s="9">
        <v>14.603671361111109</v>
      </c>
      <c r="AP236" s="9">
        <v>14.783197125455455</v>
      </c>
      <c r="AQ236" s="9" t="s">
        <v>108</v>
      </c>
      <c r="AR236" s="9">
        <v>15.350114734736364</v>
      </c>
      <c r="AS236" s="9">
        <v>14.26481699408547</v>
      </c>
      <c r="AT236" s="9">
        <v>14.960015253818183</v>
      </c>
      <c r="AU236" s="9">
        <v>16.55188875765641</v>
      </c>
      <c r="AV236" s="9">
        <v>17.908140225345452</v>
      </c>
      <c r="AW236" s="9">
        <v>14.821105320586206</v>
      </c>
    </row>
    <row r="258" spans="3:49" ht="17.5" thickBot="1">
      <c r="C258" s="6" t="s">
        <v>103</v>
      </c>
      <c r="D258" s="6"/>
      <c r="E258" s="6"/>
      <c r="F258" s="30" t="str">
        <f t="shared" ref="F258:AW258" si="10">F$138</f>
        <v>Jan21 (A)</v>
      </c>
      <c r="G258" s="30" t="str">
        <f t="shared" si="10"/>
        <v>Feb21 (A)</v>
      </c>
      <c r="H258" s="30" t="str">
        <f t="shared" si="10"/>
        <v>Mar21 (A)</v>
      </c>
      <c r="I258" s="30" t="str">
        <f t="shared" si="10"/>
        <v>Apr21 (A)</v>
      </c>
      <c r="J258" s="30" t="str">
        <f t="shared" si="10"/>
        <v>May21 (A)</v>
      </c>
      <c r="K258" s="30" t="str">
        <f t="shared" si="10"/>
        <v>Jun21 (A)</v>
      </c>
      <c r="L258" s="30" t="str">
        <f t="shared" si="10"/>
        <v>July21 (A)</v>
      </c>
      <c r="M258" s="30" t="str">
        <f t="shared" si="10"/>
        <v>Aug21 (A)</v>
      </c>
      <c r="N258" s="30" t="str">
        <f t="shared" si="10"/>
        <v>Sep21 (A)</v>
      </c>
      <c r="O258" s="30" t="str">
        <f t="shared" si="10"/>
        <v>Oct21 (A)</v>
      </c>
      <c r="P258" s="30" t="str">
        <f t="shared" si="10"/>
        <v>Nov21 (A)</v>
      </c>
      <c r="Q258" s="30" t="str">
        <f t="shared" si="10"/>
        <v>Dec21 (A)</v>
      </c>
      <c r="R258" s="30" t="str">
        <f t="shared" si="10"/>
        <v>Jan22 (A)</v>
      </c>
      <c r="S258" s="30" t="str">
        <f t="shared" si="10"/>
        <v>Feb22 (A)</v>
      </c>
      <c r="T258" s="30" t="str">
        <f t="shared" si="10"/>
        <v>Mar22 (A)</v>
      </c>
      <c r="U258" s="30" t="str">
        <f t="shared" si="10"/>
        <v>Apr22 (A)</v>
      </c>
      <c r="V258" s="30" t="str">
        <f t="shared" si="10"/>
        <v>May22 (A)</v>
      </c>
      <c r="W258" s="30" t="str">
        <f t="shared" si="10"/>
        <v>Jun22 (A)</v>
      </c>
      <c r="X258" s="30" t="str">
        <f t="shared" si="10"/>
        <v>July22 (A)</v>
      </c>
      <c r="Y258" s="30" t="str">
        <f t="shared" si="10"/>
        <v>Aug22 (A)</v>
      </c>
      <c r="Z258" s="30" t="str">
        <f t="shared" si="10"/>
        <v>Sep22 (A)</v>
      </c>
      <c r="AA258" s="30" t="str">
        <f t="shared" si="10"/>
        <v>Oct22 (A)</v>
      </c>
      <c r="AB258" s="30" t="str">
        <f t="shared" si="10"/>
        <v>Nov22 (A)</v>
      </c>
      <c r="AC258" s="30" t="str">
        <f t="shared" si="10"/>
        <v>Dec22 (A)</v>
      </c>
      <c r="AD258" s="30" t="str">
        <f t="shared" si="10"/>
        <v>FY22</v>
      </c>
      <c r="AE258" s="30" t="str">
        <f t="shared" si="10"/>
        <v>Jan23 (A)</v>
      </c>
      <c r="AF258" s="30" t="str">
        <f t="shared" si="10"/>
        <v>Feb23 (A)</v>
      </c>
      <c r="AG258" s="30" t="str">
        <f t="shared" si="10"/>
        <v>Mar23 (A)</v>
      </c>
      <c r="AH258" s="30" t="str">
        <f t="shared" si="10"/>
        <v>Apr23 (A)</v>
      </c>
      <c r="AI258" s="30" t="str">
        <f t="shared" si="10"/>
        <v>May23 (A)</v>
      </c>
      <c r="AJ258" s="30" t="str">
        <f t="shared" si="10"/>
        <v>Jun23 (A)</v>
      </c>
      <c r="AK258" s="30" t="str">
        <f t="shared" si="10"/>
        <v>July23 (A)</v>
      </c>
      <c r="AL258" s="30" t="str">
        <f t="shared" si="10"/>
        <v>Aug23 (A)</v>
      </c>
      <c r="AM258" s="30" t="str">
        <f t="shared" si="10"/>
        <v>Sep23 (A)</v>
      </c>
      <c r="AN258" s="30" t="str">
        <f t="shared" si="10"/>
        <v>Oct23 (A)</v>
      </c>
      <c r="AO258" s="30" t="str">
        <f t="shared" si="10"/>
        <v>Nov23 (A)</v>
      </c>
      <c r="AP258" s="30" t="str">
        <f t="shared" si="10"/>
        <v>Dec23 (A)</v>
      </c>
      <c r="AQ258" s="30" t="str">
        <f t="shared" si="10"/>
        <v>FY23</v>
      </c>
      <c r="AR258" s="30" t="str">
        <f t="shared" si="10"/>
        <v>Jan24 (A)</v>
      </c>
      <c r="AS258" s="30" t="str">
        <f t="shared" si="10"/>
        <v>Feb24 (A)</v>
      </c>
      <c r="AT258" s="30" t="str">
        <f t="shared" si="10"/>
        <v>Mar24 (A)</v>
      </c>
      <c r="AU258" s="30" t="str">
        <f t="shared" si="10"/>
        <v>Apr24 (A)</v>
      </c>
      <c r="AV258" s="30" t="str">
        <f t="shared" si="10"/>
        <v>May24 (A)</v>
      </c>
      <c r="AW258" s="30" t="str">
        <f t="shared" si="10"/>
        <v>Jun24 (A)</v>
      </c>
    </row>
    <row r="259" spans="3:49">
      <c r="C259" t="s">
        <v>112</v>
      </c>
      <c r="D259" t="s">
        <v>105</v>
      </c>
      <c r="F259" s="9">
        <v>3</v>
      </c>
      <c r="G259" s="9">
        <v>3</v>
      </c>
      <c r="H259" s="9">
        <v>6</v>
      </c>
      <c r="I259" s="9">
        <v>6</v>
      </c>
      <c r="J259" s="9">
        <v>7</v>
      </c>
      <c r="K259" s="9">
        <v>8</v>
      </c>
      <c r="L259" s="9">
        <v>6</v>
      </c>
      <c r="M259" s="9">
        <v>6</v>
      </c>
      <c r="N259" s="9">
        <v>0</v>
      </c>
      <c r="O259" s="9">
        <v>0</v>
      </c>
      <c r="P259" s="9">
        <v>0</v>
      </c>
      <c r="Q259" s="9">
        <v>2</v>
      </c>
      <c r="R259" s="9">
        <v>2</v>
      </c>
      <c r="S259" s="9">
        <v>2</v>
      </c>
      <c r="T259" s="9">
        <v>13</v>
      </c>
      <c r="U259" s="9">
        <v>11</v>
      </c>
      <c r="V259" s="9">
        <v>20</v>
      </c>
      <c r="W259" s="9">
        <v>15</v>
      </c>
      <c r="X259" s="9">
        <v>19</v>
      </c>
      <c r="Y259" s="9">
        <v>21</v>
      </c>
      <c r="Z259" s="9">
        <v>15</v>
      </c>
      <c r="AA259" s="9">
        <v>21</v>
      </c>
      <c r="AB259" s="9">
        <v>27</v>
      </c>
      <c r="AC259" s="9">
        <v>19</v>
      </c>
      <c r="AD259" s="72"/>
      <c r="AE259" s="9">
        <v>22</v>
      </c>
      <c r="AF259" s="9">
        <v>24</v>
      </c>
      <c r="AG259" s="9">
        <v>20</v>
      </c>
      <c r="AH259" s="9">
        <v>20</v>
      </c>
      <c r="AI259" s="9">
        <v>29</v>
      </c>
      <c r="AJ259" s="9">
        <v>19</v>
      </c>
      <c r="AK259" s="9">
        <v>20</v>
      </c>
      <c r="AL259" s="9">
        <v>27</v>
      </c>
      <c r="AM259" s="9">
        <v>21</v>
      </c>
      <c r="AN259" s="9">
        <v>21</v>
      </c>
      <c r="AO259" s="9">
        <v>29</v>
      </c>
      <c r="AP259" s="9">
        <v>18</v>
      </c>
      <c r="AQ259" s="9">
        <v>0</v>
      </c>
      <c r="AR259" s="9">
        <v>17</v>
      </c>
      <c r="AS259" s="9">
        <v>21</v>
      </c>
      <c r="AT259" s="9">
        <v>17</v>
      </c>
      <c r="AU259" s="9">
        <v>17</v>
      </c>
      <c r="AV259" s="9">
        <v>22</v>
      </c>
      <c r="AW259" s="9">
        <v>15</v>
      </c>
    </row>
    <row r="260" spans="3:49">
      <c r="D260" t="s">
        <v>106</v>
      </c>
      <c r="F260" s="9">
        <v>108.99810866666667</v>
      </c>
      <c r="G260" s="9">
        <v>107.81176900000001</v>
      </c>
      <c r="H260" s="9">
        <v>59.730688500000007</v>
      </c>
      <c r="I260" s="9">
        <v>126.75115016666666</v>
      </c>
      <c r="J260" s="9">
        <v>48.401430714285716</v>
      </c>
      <c r="K260" s="9">
        <v>43.499695375000002</v>
      </c>
      <c r="L260" s="9">
        <v>56.297753999999998</v>
      </c>
      <c r="M260" s="9">
        <v>61.196604666666666</v>
      </c>
      <c r="N260" s="9" t="s">
        <v>108</v>
      </c>
      <c r="O260" s="9" t="s">
        <v>108</v>
      </c>
      <c r="P260" s="9" t="s">
        <v>108</v>
      </c>
      <c r="Q260" s="9">
        <v>174.16666599999999</v>
      </c>
      <c r="R260" s="9">
        <v>174.16666599999999</v>
      </c>
      <c r="S260" s="9">
        <v>174.16666599999999</v>
      </c>
      <c r="T260" s="9">
        <v>35.561222076923073</v>
      </c>
      <c r="U260" s="9">
        <v>51.928962454545449</v>
      </c>
      <c r="V260" s="9">
        <v>24.325868149999998</v>
      </c>
      <c r="W260" s="9">
        <v>34.940620599999995</v>
      </c>
      <c r="X260" s="9">
        <v>29.910467052631578</v>
      </c>
      <c r="Y260" s="9">
        <v>22.543163714285715</v>
      </c>
      <c r="Z260" s="9">
        <v>32.610438000000002</v>
      </c>
      <c r="AA260" s="9">
        <v>26.796640476190479</v>
      </c>
      <c r="AB260" s="9">
        <v>22.939011407407406</v>
      </c>
      <c r="AC260" s="9">
        <v>28.87915894736842</v>
      </c>
      <c r="AD260" s="72"/>
      <c r="AE260" s="9">
        <v>35.4437195</v>
      </c>
      <c r="AF260" s="9">
        <v>23.307192333333333</v>
      </c>
      <c r="AG260" s="9">
        <v>25.34931825</v>
      </c>
      <c r="AH260" s="9">
        <v>25.840737000000001</v>
      </c>
      <c r="AI260" s="9">
        <v>27.209228551724138</v>
      </c>
      <c r="AJ260" s="9">
        <v>28.668840578947371</v>
      </c>
      <c r="AK260" s="9">
        <v>25.933401149999998</v>
      </c>
      <c r="AL260" s="9">
        <v>33.438081296296296</v>
      </c>
      <c r="AM260" s="9">
        <v>26.625951380952383</v>
      </c>
      <c r="AN260" s="9">
        <v>27.105566142857146</v>
      </c>
      <c r="AO260" s="9">
        <v>24.157623413793104</v>
      </c>
      <c r="AP260" s="9">
        <v>29.55415438888889</v>
      </c>
      <c r="AQ260" s="9" t="s">
        <v>108</v>
      </c>
      <c r="AR260" s="9">
        <v>33.047412764705882</v>
      </c>
      <c r="AS260" s="9">
        <v>34.336625190476191</v>
      </c>
      <c r="AT260" s="9">
        <v>29.783942058823531</v>
      </c>
      <c r="AU260" s="9">
        <v>37.905230529411767</v>
      </c>
      <c r="AV260" s="9">
        <v>30.669240272727276</v>
      </c>
      <c r="AW260" s="9">
        <v>33.442149000000001</v>
      </c>
    </row>
    <row r="264" spans="3:49">
      <c r="C264" s="3" t="s">
        <v>113</v>
      </c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</row>
    <row r="266" spans="3:49">
      <c r="C266" s="31" t="s">
        <v>114</v>
      </c>
    </row>
    <row r="285" spans="3:49" ht="17.5" thickBot="1">
      <c r="C285" s="6" t="s">
        <v>103</v>
      </c>
      <c r="D285" s="6"/>
      <c r="E285" s="6"/>
      <c r="F285" s="6" t="str">
        <f>F$7</f>
        <v>Jan21 (A)</v>
      </c>
      <c r="G285" s="6" t="str">
        <f t="shared" ref="G285:AW285" si="11">G$7</f>
        <v>Feb21 (A)</v>
      </c>
      <c r="H285" s="6" t="str">
        <f t="shared" si="11"/>
        <v>Mar21 (A)</v>
      </c>
      <c r="I285" s="6" t="str">
        <f t="shared" si="11"/>
        <v>Apr21 (A)</v>
      </c>
      <c r="J285" s="6" t="str">
        <f t="shared" si="11"/>
        <v>May21 (A)</v>
      </c>
      <c r="K285" s="6" t="str">
        <f t="shared" si="11"/>
        <v>Jun21 (A)</v>
      </c>
      <c r="L285" s="6" t="str">
        <f t="shared" si="11"/>
        <v>July21 (A)</v>
      </c>
      <c r="M285" s="6" t="str">
        <f t="shared" si="11"/>
        <v>Aug21 (A)</v>
      </c>
      <c r="N285" s="6" t="str">
        <f t="shared" si="11"/>
        <v>Sep21 (A)</v>
      </c>
      <c r="O285" s="6" t="str">
        <f t="shared" si="11"/>
        <v>Oct21 (A)</v>
      </c>
      <c r="P285" s="6" t="str">
        <f t="shared" si="11"/>
        <v>Nov21 (A)</v>
      </c>
      <c r="Q285" s="6" t="str">
        <f t="shared" si="11"/>
        <v>Dec21 (A)</v>
      </c>
      <c r="R285" s="6" t="str">
        <f t="shared" si="11"/>
        <v>Jan22 (A)</v>
      </c>
      <c r="S285" s="6" t="str">
        <f t="shared" si="11"/>
        <v>Feb22 (A)</v>
      </c>
      <c r="T285" s="6" t="str">
        <f t="shared" si="11"/>
        <v>Mar22 (A)</v>
      </c>
      <c r="U285" s="6" t="str">
        <f t="shared" si="11"/>
        <v>Apr22 (A)</v>
      </c>
      <c r="V285" s="6" t="str">
        <f t="shared" si="11"/>
        <v>May22 (A)</v>
      </c>
      <c r="W285" s="6" t="str">
        <f t="shared" si="11"/>
        <v>Jun22 (A)</v>
      </c>
      <c r="X285" s="6" t="str">
        <f t="shared" si="11"/>
        <v>July22 (A)</v>
      </c>
      <c r="Y285" s="6" t="str">
        <f t="shared" si="11"/>
        <v>Aug22 (A)</v>
      </c>
      <c r="Z285" s="6" t="str">
        <f t="shared" si="11"/>
        <v>Sep22 (A)</v>
      </c>
      <c r="AA285" s="6" t="str">
        <f t="shared" si="11"/>
        <v>Oct22 (A)</v>
      </c>
      <c r="AB285" s="6" t="str">
        <f t="shared" si="11"/>
        <v>Nov22 (A)</v>
      </c>
      <c r="AC285" s="6" t="str">
        <f t="shared" si="11"/>
        <v>Dec22 (A)</v>
      </c>
      <c r="AD285" s="6" t="str">
        <f t="shared" si="11"/>
        <v>FY22</v>
      </c>
      <c r="AE285" s="6" t="str">
        <f t="shared" si="11"/>
        <v>Jan23 (A)</v>
      </c>
      <c r="AF285" s="6" t="str">
        <f t="shared" si="11"/>
        <v>Feb23 (A)</v>
      </c>
      <c r="AG285" s="6" t="str">
        <f t="shared" si="11"/>
        <v>Mar23 (A)</v>
      </c>
      <c r="AH285" s="6" t="str">
        <f t="shared" si="11"/>
        <v>Apr23 (A)</v>
      </c>
      <c r="AI285" s="6" t="str">
        <f t="shared" si="11"/>
        <v>May23 (A)</v>
      </c>
      <c r="AJ285" s="6" t="str">
        <f t="shared" si="11"/>
        <v>Jun23 (A)</v>
      </c>
      <c r="AK285" s="6" t="str">
        <f t="shared" si="11"/>
        <v>July23 (A)</v>
      </c>
      <c r="AL285" s="6" t="str">
        <f t="shared" si="11"/>
        <v>Aug23 (A)</v>
      </c>
      <c r="AM285" s="6" t="str">
        <f t="shared" si="11"/>
        <v>Sep23 (A)</v>
      </c>
      <c r="AN285" s="6" t="str">
        <f t="shared" si="11"/>
        <v>Oct23 (A)</v>
      </c>
      <c r="AO285" s="6" t="str">
        <f t="shared" si="11"/>
        <v>Nov23 (A)</v>
      </c>
      <c r="AP285" s="6" t="str">
        <f t="shared" si="11"/>
        <v>Dec23 (A)</v>
      </c>
      <c r="AQ285" s="6" t="str">
        <f t="shared" si="11"/>
        <v>FY23</v>
      </c>
      <c r="AR285" s="6" t="str">
        <f t="shared" si="11"/>
        <v>Jan24 (A)</v>
      </c>
      <c r="AS285" s="6" t="str">
        <f t="shared" si="11"/>
        <v>Feb24 (A)</v>
      </c>
      <c r="AT285" s="6" t="str">
        <f t="shared" si="11"/>
        <v>Mar24 (A)</v>
      </c>
      <c r="AU285" s="6" t="str">
        <f t="shared" si="11"/>
        <v>Apr24 (A)</v>
      </c>
      <c r="AV285" s="6" t="str">
        <f t="shared" si="11"/>
        <v>May24 (A)</v>
      </c>
      <c r="AW285" s="6" t="str">
        <f t="shared" si="11"/>
        <v>Jun24 (A)</v>
      </c>
    </row>
    <row r="286" spans="3:49">
      <c r="C286" t="s">
        <v>115</v>
      </c>
      <c r="D286" t="s">
        <v>105</v>
      </c>
      <c r="E286" t="s">
        <v>116</v>
      </c>
      <c r="F286" s="9">
        <v>124</v>
      </c>
      <c r="G286" s="9">
        <v>124</v>
      </c>
      <c r="H286" s="9">
        <v>116</v>
      </c>
      <c r="I286" s="9">
        <v>129</v>
      </c>
      <c r="J286" s="9">
        <v>125</v>
      </c>
      <c r="K286" s="9">
        <v>135</v>
      </c>
      <c r="L286" s="9">
        <v>142</v>
      </c>
      <c r="M286" s="9">
        <v>136</v>
      </c>
      <c r="N286" s="9">
        <v>153</v>
      </c>
      <c r="O286" s="9">
        <v>153</v>
      </c>
      <c r="P286" s="9">
        <v>163</v>
      </c>
      <c r="Q286" s="9">
        <v>166</v>
      </c>
      <c r="R286" s="9">
        <v>158</v>
      </c>
      <c r="S286" s="9">
        <v>175</v>
      </c>
      <c r="T286" s="9">
        <v>185</v>
      </c>
      <c r="U286" s="9">
        <v>182</v>
      </c>
      <c r="V286" s="9">
        <v>194</v>
      </c>
      <c r="W286" s="9">
        <v>192</v>
      </c>
      <c r="X286" s="9">
        <v>196</v>
      </c>
      <c r="Y286" s="9">
        <v>200</v>
      </c>
      <c r="Z286" s="9">
        <v>200</v>
      </c>
      <c r="AA286" s="9">
        <v>203</v>
      </c>
      <c r="AB286" s="9">
        <v>205</v>
      </c>
      <c r="AC286" s="9">
        <v>208</v>
      </c>
      <c r="AD286" s="72"/>
      <c r="AE286" s="9">
        <v>203</v>
      </c>
      <c r="AF286" s="9">
        <v>210</v>
      </c>
      <c r="AG286" s="9">
        <v>207</v>
      </c>
      <c r="AH286" s="9">
        <v>225</v>
      </c>
      <c r="AI286" s="9">
        <v>213</v>
      </c>
      <c r="AJ286" s="9">
        <v>234</v>
      </c>
      <c r="AK286" s="9">
        <v>232</v>
      </c>
      <c r="AL286" s="9">
        <v>231</v>
      </c>
      <c r="AM286" s="9">
        <v>242</v>
      </c>
      <c r="AN286" s="9">
        <v>242</v>
      </c>
      <c r="AO286" s="9">
        <v>256</v>
      </c>
      <c r="AP286" s="9">
        <v>262</v>
      </c>
      <c r="AQ286" s="9">
        <v>364</v>
      </c>
      <c r="AR286" s="9">
        <v>256</v>
      </c>
      <c r="AS286" s="9">
        <v>253</v>
      </c>
      <c r="AT286" s="9">
        <v>263</v>
      </c>
      <c r="AU286" s="9">
        <v>257</v>
      </c>
      <c r="AV286" s="9">
        <v>259</v>
      </c>
      <c r="AW286" s="9">
        <v>275</v>
      </c>
    </row>
    <row r="287" spans="3:49">
      <c r="D287" t="s">
        <v>106</v>
      </c>
      <c r="F287" s="9">
        <v>12.534559184954839</v>
      </c>
      <c r="G287" s="9">
        <v>9.5933761705338707</v>
      </c>
      <c r="H287" s="9">
        <v>14.758272113039656</v>
      </c>
      <c r="I287" s="9">
        <v>19.819695530984497</v>
      </c>
      <c r="J287" s="9">
        <v>17.505641490546402</v>
      </c>
      <c r="K287" s="9">
        <v>21.461605549234815</v>
      </c>
      <c r="L287" s="9">
        <v>19.328693207292254</v>
      </c>
      <c r="M287" s="9">
        <v>17.959127948938232</v>
      </c>
      <c r="N287" s="9">
        <v>31.835635166732679</v>
      </c>
      <c r="O287" s="9">
        <v>17.922878738277777</v>
      </c>
      <c r="P287" s="9">
        <v>20.191385572154605</v>
      </c>
      <c r="Q287" s="9">
        <v>19.913316884217469</v>
      </c>
      <c r="R287" s="9">
        <v>22.863258231471953</v>
      </c>
      <c r="S287" s="9">
        <v>19.026503886346344</v>
      </c>
      <c r="T287" s="9">
        <v>21.081924205759538</v>
      </c>
      <c r="U287" s="9">
        <v>18.828728380612191</v>
      </c>
      <c r="V287" s="9">
        <v>21.067467164596906</v>
      </c>
      <c r="W287" s="9">
        <v>18.168098247214605</v>
      </c>
      <c r="X287" s="9">
        <v>21.462917481248539</v>
      </c>
      <c r="Y287" s="9">
        <v>21.286376870907283</v>
      </c>
      <c r="Z287" s="9">
        <v>21.307573129020184</v>
      </c>
      <c r="AA287" s="9">
        <v>22.408064779747143</v>
      </c>
      <c r="AB287" s="9">
        <v>20.256426828221333</v>
      </c>
      <c r="AC287" s="9">
        <v>39.21434576668176</v>
      </c>
      <c r="AD287" s="72"/>
      <c r="AE287" s="9">
        <v>21.285226161720207</v>
      </c>
      <c r="AF287" s="9">
        <v>18.518997804237767</v>
      </c>
      <c r="AG287" s="9">
        <v>20.516406424151075</v>
      </c>
      <c r="AH287" s="9">
        <v>20.183630782989393</v>
      </c>
      <c r="AI287" s="9">
        <v>23.04434229749868</v>
      </c>
      <c r="AJ287" s="9">
        <v>30.525618267852082</v>
      </c>
      <c r="AK287" s="9">
        <v>22.959906593403456</v>
      </c>
      <c r="AL287" s="9">
        <v>18.200091657600598</v>
      </c>
      <c r="AM287" s="9">
        <v>21.765361054970008</v>
      </c>
      <c r="AN287" s="9">
        <v>16.858514359759095</v>
      </c>
      <c r="AO287" s="9">
        <v>18.123909116741281</v>
      </c>
      <c r="AP287" s="9">
        <v>25.655913883890378</v>
      </c>
      <c r="AQ287" s="9">
        <v>162.88189729159464</v>
      </c>
      <c r="AR287" s="9">
        <v>17.565284556698352</v>
      </c>
      <c r="AS287" s="9">
        <v>23.908614548651379</v>
      </c>
      <c r="AT287" s="9">
        <v>26.925205608174906</v>
      </c>
      <c r="AU287" s="9">
        <v>18.653354579488326</v>
      </c>
      <c r="AV287" s="9">
        <v>17.990924834526641</v>
      </c>
      <c r="AW287" s="9">
        <v>18.212296673110909</v>
      </c>
    </row>
    <row r="309" spans="3:49" ht="17.5" thickBot="1">
      <c r="C309" s="6" t="s">
        <v>103</v>
      </c>
      <c r="D309" s="6"/>
      <c r="E309" s="6"/>
      <c r="F309" s="6" t="str">
        <f>F$7</f>
        <v>Jan21 (A)</v>
      </c>
      <c r="G309" s="6" t="str">
        <f t="shared" ref="G309:AW309" si="12">G$7</f>
        <v>Feb21 (A)</v>
      </c>
      <c r="H309" s="6" t="str">
        <f t="shared" si="12"/>
        <v>Mar21 (A)</v>
      </c>
      <c r="I309" s="6" t="str">
        <f t="shared" si="12"/>
        <v>Apr21 (A)</v>
      </c>
      <c r="J309" s="6" t="str">
        <f t="shared" si="12"/>
        <v>May21 (A)</v>
      </c>
      <c r="K309" s="6" t="str">
        <f t="shared" si="12"/>
        <v>Jun21 (A)</v>
      </c>
      <c r="L309" s="6" t="str">
        <f t="shared" si="12"/>
        <v>July21 (A)</v>
      </c>
      <c r="M309" s="6" t="str">
        <f t="shared" si="12"/>
        <v>Aug21 (A)</v>
      </c>
      <c r="N309" s="6" t="str">
        <f t="shared" si="12"/>
        <v>Sep21 (A)</v>
      </c>
      <c r="O309" s="6" t="str">
        <f t="shared" si="12"/>
        <v>Oct21 (A)</v>
      </c>
      <c r="P309" s="6" t="str">
        <f t="shared" si="12"/>
        <v>Nov21 (A)</v>
      </c>
      <c r="Q309" s="6" t="str">
        <f t="shared" si="12"/>
        <v>Dec21 (A)</v>
      </c>
      <c r="R309" s="6" t="str">
        <f t="shared" si="12"/>
        <v>Jan22 (A)</v>
      </c>
      <c r="S309" s="6" t="str">
        <f t="shared" si="12"/>
        <v>Feb22 (A)</v>
      </c>
      <c r="T309" s="6" t="str">
        <f t="shared" si="12"/>
        <v>Mar22 (A)</v>
      </c>
      <c r="U309" s="6" t="str">
        <f t="shared" si="12"/>
        <v>Apr22 (A)</v>
      </c>
      <c r="V309" s="6" t="str">
        <f t="shared" si="12"/>
        <v>May22 (A)</v>
      </c>
      <c r="W309" s="6" t="str">
        <f t="shared" si="12"/>
        <v>Jun22 (A)</v>
      </c>
      <c r="X309" s="6" t="str">
        <f t="shared" si="12"/>
        <v>July22 (A)</v>
      </c>
      <c r="Y309" s="6" t="str">
        <f t="shared" si="12"/>
        <v>Aug22 (A)</v>
      </c>
      <c r="Z309" s="6" t="str">
        <f t="shared" si="12"/>
        <v>Sep22 (A)</v>
      </c>
      <c r="AA309" s="6" t="str">
        <f t="shared" si="12"/>
        <v>Oct22 (A)</v>
      </c>
      <c r="AB309" s="6" t="str">
        <f t="shared" si="12"/>
        <v>Nov22 (A)</v>
      </c>
      <c r="AC309" s="6" t="str">
        <f t="shared" si="12"/>
        <v>Dec22 (A)</v>
      </c>
      <c r="AD309" s="6" t="str">
        <f t="shared" si="12"/>
        <v>FY22</v>
      </c>
      <c r="AE309" s="6" t="str">
        <f t="shared" si="12"/>
        <v>Jan23 (A)</v>
      </c>
      <c r="AF309" s="6" t="str">
        <f t="shared" si="12"/>
        <v>Feb23 (A)</v>
      </c>
      <c r="AG309" s="6" t="str">
        <f t="shared" si="12"/>
        <v>Mar23 (A)</v>
      </c>
      <c r="AH309" s="6" t="str">
        <f t="shared" si="12"/>
        <v>Apr23 (A)</v>
      </c>
      <c r="AI309" s="6" t="str">
        <f t="shared" si="12"/>
        <v>May23 (A)</v>
      </c>
      <c r="AJ309" s="6" t="str">
        <f t="shared" si="12"/>
        <v>Jun23 (A)</v>
      </c>
      <c r="AK309" s="6" t="str">
        <f t="shared" si="12"/>
        <v>July23 (A)</v>
      </c>
      <c r="AL309" s="6" t="str">
        <f t="shared" si="12"/>
        <v>Aug23 (A)</v>
      </c>
      <c r="AM309" s="6" t="str">
        <f t="shared" si="12"/>
        <v>Sep23 (A)</v>
      </c>
      <c r="AN309" s="6" t="str">
        <f t="shared" si="12"/>
        <v>Oct23 (A)</v>
      </c>
      <c r="AO309" s="6" t="str">
        <f t="shared" si="12"/>
        <v>Nov23 (A)</v>
      </c>
      <c r="AP309" s="6" t="str">
        <f t="shared" si="12"/>
        <v>Dec23 (A)</v>
      </c>
      <c r="AQ309" s="6" t="str">
        <f t="shared" si="12"/>
        <v>FY23</v>
      </c>
      <c r="AR309" s="6" t="str">
        <f t="shared" si="12"/>
        <v>Jan24 (A)</v>
      </c>
      <c r="AS309" s="6" t="str">
        <f t="shared" si="12"/>
        <v>Feb24 (A)</v>
      </c>
      <c r="AT309" s="6" t="str">
        <f t="shared" si="12"/>
        <v>Mar24 (A)</v>
      </c>
      <c r="AU309" s="6" t="str">
        <f t="shared" si="12"/>
        <v>Apr24 (A)</v>
      </c>
      <c r="AV309" s="6" t="str">
        <f t="shared" si="12"/>
        <v>May24 (A)</v>
      </c>
      <c r="AW309" s="6" t="str">
        <f t="shared" si="12"/>
        <v>Jun24 (A)</v>
      </c>
    </row>
    <row r="310" spans="3:49">
      <c r="C310" t="s">
        <v>117</v>
      </c>
      <c r="D310" t="s">
        <v>105</v>
      </c>
      <c r="E310" t="s">
        <v>116</v>
      </c>
      <c r="F310" s="9">
        <v>30</v>
      </c>
      <c r="G310" s="9">
        <v>26</v>
      </c>
      <c r="H310" s="9">
        <v>21</v>
      </c>
      <c r="I310" s="9">
        <v>20</v>
      </c>
      <c r="J310" s="9">
        <v>24</v>
      </c>
      <c r="K310" s="9">
        <v>29</v>
      </c>
      <c r="L310" s="9">
        <v>21</v>
      </c>
      <c r="M310" s="9">
        <v>26</v>
      </c>
      <c r="N310" s="9">
        <v>20</v>
      </c>
      <c r="O310" s="9">
        <v>23</v>
      </c>
      <c r="P310" s="9">
        <v>38</v>
      </c>
      <c r="Q310" s="9">
        <v>47</v>
      </c>
      <c r="R310" s="9">
        <v>34</v>
      </c>
      <c r="S310" s="9">
        <v>34</v>
      </c>
      <c r="T310" s="9">
        <v>31</v>
      </c>
      <c r="U310" s="9">
        <v>40</v>
      </c>
      <c r="V310" s="9">
        <v>39</v>
      </c>
      <c r="W310" s="9">
        <v>47</v>
      </c>
      <c r="X310" s="9">
        <v>49</v>
      </c>
      <c r="Y310" s="9">
        <v>55</v>
      </c>
      <c r="Z310" s="9">
        <v>50</v>
      </c>
      <c r="AA310" s="9">
        <v>54</v>
      </c>
      <c r="AB310" s="9">
        <v>57</v>
      </c>
      <c r="AC310" s="9">
        <v>71</v>
      </c>
      <c r="AD310" s="72"/>
      <c r="AE310" s="9">
        <v>41</v>
      </c>
      <c r="AF310" s="9">
        <v>38</v>
      </c>
      <c r="AG310" s="9">
        <v>41</v>
      </c>
      <c r="AH310" s="9">
        <v>33</v>
      </c>
      <c r="AI310" s="9">
        <v>38</v>
      </c>
      <c r="AJ310" s="9">
        <v>43</v>
      </c>
      <c r="AK310" s="9">
        <v>49</v>
      </c>
      <c r="AL310" s="9">
        <v>49</v>
      </c>
      <c r="AM310" s="9">
        <v>61</v>
      </c>
      <c r="AN310" s="9">
        <v>47</v>
      </c>
      <c r="AO310" s="9">
        <v>70</v>
      </c>
      <c r="AP310" s="9">
        <v>61</v>
      </c>
      <c r="AQ310" s="9">
        <v>221</v>
      </c>
      <c r="AR310" s="9">
        <v>41</v>
      </c>
      <c r="AS310" s="9">
        <v>47</v>
      </c>
      <c r="AT310" s="9">
        <v>40</v>
      </c>
      <c r="AU310" s="9">
        <v>46</v>
      </c>
      <c r="AV310" s="9">
        <v>49</v>
      </c>
      <c r="AW310" s="9">
        <v>52</v>
      </c>
    </row>
    <row r="311" spans="3:49">
      <c r="D311" t="s">
        <v>106</v>
      </c>
      <c r="F311" s="9">
        <v>49.547966774596667</v>
      </c>
      <c r="G311" s="9">
        <v>66.707127333846159</v>
      </c>
      <c r="H311" s="9">
        <v>57.450647508638092</v>
      </c>
      <c r="I311" s="9">
        <v>55.348490049999995</v>
      </c>
      <c r="J311" s="9">
        <v>64.144596578145837</v>
      </c>
      <c r="K311" s="9">
        <v>81.897126528858621</v>
      </c>
      <c r="L311" s="9">
        <v>160.52767636019524</v>
      </c>
      <c r="M311" s="9">
        <v>137.72281135876153</v>
      </c>
      <c r="N311" s="9">
        <v>467.49462620778496</v>
      </c>
      <c r="O311" s="9">
        <v>177.62938876898261</v>
      </c>
      <c r="P311" s="9">
        <v>86.69492966113684</v>
      </c>
      <c r="Q311" s="9">
        <v>224.35090894088512</v>
      </c>
      <c r="R311" s="9">
        <v>83.554403537469852</v>
      </c>
      <c r="S311" s="9">
        <v>261.60842618597798</v>
      </c>
      <c r="T311" s="9">
        <v>220.4805126244182</v>
      </c>
      <c r="U311" s="9">
        <v>220.94257503000762</v>
      </c>
      <c r="V311" s="9">
        <v>140.32739145395047</v>
      </c>
      <c r="W311" s="9">
        <v>140.95656017355441</v>
      </c>
      <c r="X311" s="9">
        <v>119.28636271485793</v>
      </c>
      <c r="Y311" s="9">
        <v>119.2246105443716</v>
      </c>
      <c r="Z311" s="9">
        <v>203.38065918314945</v>
      </c>
      <c r="AA311" s="9">
        <v>120.90259352532827</v>
      </c>
      <c r="AB311" s="9">
        <v>95.054208459157877</v>
      </c>
      <c r="AC311" s="9">
        <v>157.20571874372959</v>
      </c>
      <c r="AD311" s="72"/>
      <c r="AE311" s="9">
        <v>75.174021177456098</v>
      </c>
      <c r="AF311" s="9">
        <v>94.126409533656229</v>
      </c>
      <c r="AG311" s="9">
        <v>61.186420170313681</v>
      </c>
      <c r="AH311" s="9">
        <v>106.95985687827877</v>
      </c>
      <c r="AI311" s="9">
        <v>105.9585878946579</v>
      </c>
      <c r="AJ311" s="9">
        <v>90.922652025959678</v>
      </c>
      <c r="AK311" s="9">
        <v>93.419971495499993</v>
      </c>
      <c r="AL311" s="9">
        <v>104.36779335164081</v>
      </c>
      <c r="AM311" s="9">
        <v>67.387909206360106</v>
      </c>
      <c r="AN311" s="9">
        <v>113.38227541778012</v>
      </c>
      <c r="AO311" s="9">
        <v>58.448933224730006</v>
      </c>
      <c r="AP311" s="9">
        <v>114.43762936586556</v>
      </c>
      <c r="AQ311" s="9">
        <v>230.03035254487054</v>
      </c>
      <c r="AR311" s="9">
        <v>99.875891273095121</v>
      </c>
      <c r="AS311" s="9">
        <v>41.922408890536175</v>
      </c>
      <c r="AT311" s="9">
        <v>82.322869181434996</v>
      </c>
      <c r="AU311" s="9">
        <v>82.758338592321749</v>
      </c>
      <c r="AV311" s="9">
        <v>97.790598891461215</v>
      </c>
      <c r="AW311" s="9">
        <v>100.20924190025001</v>
      </c>
    </row>
    <row r="330" spans="3:49">
      <c r="C330" s="2"/>
    </row>
    <row r="333" spans="3:49" ht="17.5" thickBot="1">
      <c r="C333" s="6" t="s">
        <v>103</v>
      </c>
      <c r="D333" s="6"/>
      <c r="E333" s="6"/>
      <c r="F333" s="6" t="str">
        <f>F$7</f>
        <v>Jan21 (A)</v>
      </c>
      <c r="G333" s="6" t="str">
        <f t="shared" ref="G333:AW333" si="13">G$7</f>
        <v>Feb21 (A)</v>
      </c>
      <c r="H333" s="6" t="str">
        <f t="shared" si="13"/>
        <v>Mar21 (A)</v>
      </c>
      <c r="I333" s="6" t="str">
        <f t="shared" si="13"/>
        <v>Apr21 (A)</v>
      </c>
      <c r="J333" s="6" t="str">
        <f t="shared" si="13"/>
        <v>May21 (A)</v>
      </c>
      <c r="K333" s="6" t="str">
        <f t="shared" si="13"/>
        <v>Jun21 (A)</v>
      </c>
      <c r="L333" s="6" t="str">
        <f t="shared" si="13"/>
        <v>July21 (A)</v>
      </c>
      <c r="M333" s="6" t="str">
        <f t="shared" si="13"/>
        <v>Aug21 (A)</v>
      </c>
      <c r="N333" s="6" t="str">
        <f t="shared" si="13"/>
        <v>Sep21 (A)</v>
      </c>
      <c r="O333" s="6" t="str">
        <f t="shared" si="13"/>
        <v>Oct21 (A)</v>
      </c>
      <c r="P333" s="6" t="str">
        <f t="shared" si="13"/>
        <v>Nov21 (A)</v>
      </c>
      <c r="Q333" s="6" t="str">
        <f t="shared" si="13"/>
        <v>Dec21 (A)</v>
      </c>
      <c r="R333" s="6" t="str">
        <f t="shared" si="13"/>
        <v>Jan22 (A)</v>
      </c>
      <c r="S333" s="6" t="str">
        <f t="shared" si="13"/>
        <v>Feb22 (A)</v>
      </c>
      <c r="T333" s="6" t="str">
        <f t="shared" si="13"/>
        <v>Mar22 (A)</v>
      </c>
      <c r="U333" s="6" t="str">
        <f t="shared" si="13"/>
        <v>Apr22 (A)</v>
      </c>
      <c r="V333" s="6" t="str">
        <f t="shared" si="13"/>
        <v>May22 (A)</v>
      </c>
      <c r="W333" s="6" t="str">
        <f t="shared" si="13"/>
        <v>Jun22 (A)</v>
      </c>
      <c r="X333" s="6" t="str">
        <f t="shared" si="13"/>
        <v>July22 (A)</v>
      </c>
      <c r="Y333" s="6" t="str">
        <f t="shared" si="13"/>
        <v>Aug22 (A)</v>
      </c>
      <c r="Z333" s="6" t="str">
        <f t="shared" si="13"/>
        <v>Sep22 (A)</v>
      </c>
      <c r="AA333" s="6" t="str">
        <f t="shared" si="13"/>
        <v>Oct22 (A)</v>
      </c>
      <c r="AB333" s="6" t="str">
        <f t="shared" si="13"/>
        <v>Nov22 (A)</v>
      </c>
      <c r="AC333" s="6" t="str">
        <f t="shared" si="13"/>
        <v>Dec22 (A)</v>
      </c>
      <c r="AD333" s="6" t="str">
        <f t="shared" si="13"/>
        <v>FY22</v>
      </c>
      <c r="AE333" s="6" t="str">
        <f t="shared" si="13"/>
        <v>Jan23 (A)</v>
      </c>
      <c r="AF333" s="6" t="str">
        <f t="shared" si="13"/>
        <v>Feb23 (A)</v>
      </c>
      <c r="AG333" s="6" t="str">
        <f t="shared" si="13"/>
        <v>Mar23 (A)</v>
      </c>
      <c r="AH333" s="6" t="str">
        <f t="shared" si="13"/>
        <v>Apr23 (A)</v>
      </c>
      <c r="AI333" s="6" t="str">
        <f t="shared" si="13"/>
        <v>May23 (A)</v>
      </c>
      <c r="AJ333" s="6" t="str">
        <f t="shared" si="13"/>
        <v>Jun23 (A)</v>
      </c>
      <c r="AK333" s="6" t="str">
        <f t="shared" si="13"/>
        <v>July23 (A)</v>
      </c>
      <c r="AL333" s="6" t="str">
        <f t="shared" si="13"/>
        <v>Aug23 (A)</v>
      </c>
      <c r="AM333" s="6" t="str">
        <f t="shared" si="13"/>
        <v>Sep23 (A)</v>
      </c>
      <c r="AN333" s="6" t="str">
        <f t="shared" si="13"/>
        <v>Oct23 (A)</v>
      </c>
      <c r="AO333" s="6" t="str">
        <f t="shared" si="13"/>
        <v>Nov23 (A)</v>
      </c>
      <c r="AP333" s="6" t="str">
        <f t="shared" si="13"/>
        <v>Dec23 (A)</v>
      </c>
      <c r="AQ333" s="6" t="str">
        <f t="shared" si="13"/>
        <v>FY23</v>
      </c>
      <c r="AR333" s="6" t="str">
        <f t="shared" si="13"/>
        <v>Jan24 (A)</v>
      </c>
      <c r="AS333" s="6" t="str">
        <f t="shared" si="13"/>
        <v>Feb24 (A)</v>
      </c>
      <c r="AT333" s="6" t="str">
        <f t="shared" si="13"/>
        <v>Mar24 (A)</v>
      </c>
      <c r="AU333" s="6" t="str">
        <f t="shared" si="13"/>
        <v>Apr24 (A)</v>
      </c>
      <c r="AV333" s="6" t="str">
        <f t="shared" si="13"/>
        <v>May24 (A)</v>
      </c>
      <c r="AW333" s="6" t="str">
        <f t="shared" si="13"/>
        <v>Jun24 (A)</v>
      </c>
    </row>
    <row r="334" spans="3:49">
      <c r="C334" t="s">
        <v>118</v>
      </c>
      <c r="D334" t="s">
        <v>105</v>
      </c>
      <c r="E334" t="s">
        <v>116</v>
      </c>
      <c r="F334" s="9">
        <v>124</v>
      </c>
      <c r="G334" s="9">
        <v>124</v>
      </c>
      <c r="H334" s="9">
        <v>127</v>
      </c>
      <c r="I334" s="9">
        <v>137</v>
      </c>
      <c r="J334" s="9">
        <v>144</v>
      </c>
      <c r="K334" s="9">
        <v>159</v>
      </c>
      <c r="L334" s="9">
        <v>135</v>
      </c>
      <c r="M334" s="9">
        <v>152</v>
      </c>
      <c r="N334" s="9">
        <v>167</v>
      </c>
      <c r="O334" s="9">
        <v>184</v>
      </c>
      <c r="P334" s="9">
        <v>179</v>
      </c>
      <c r="Q334" s="9">
        <v>190</v>
      </c>
      <c r="R334" s="9">
        <v>197</v>
      </c>
      <c r="S334" s="9">
        <v>200</v>
      </c>
      <c r="T334" s="9">
        <v>211</v>
      </c>
      <c r="U334" s="9">
        <v>190</v>
      </c>
      <c r="V334" s="9">
        <v>242</v>
      </c>
      <c r="W334" s="9">
        <v>237</v>
      </c>
      <c r="X334" s="9">
        <v>249</v>
      </c>
      <c r="Y334" s="9">
        <v>255</v>
      </c>
      <c r="Z334" s="9">
        <v>272</v>
      </c>
      <c r="AA334" s="9">
        <v>273</v>
      </c>
      <c r="AB334" s="9">
        <v>291</v>
      </c>
      <c r="AC334" s="9">
        <v>291</v>
      </c>
      <c r="AD334" s="72"/>
      <c r="AE334" s="9">
        <v>311</v>
      </c>
      <c r="AF334" s="9">
        <v>330</v>
      </c>
      <c r="AG334" s="9">
        <v>332</v>
      </c>
      <c r="AH334" s="9">
        <v>367</v>
      </c>
      <c r="AI334" s="9">
        <v>380</v>
      </c>
      <c r="AJ334" s="9">
        <v>408</v>
      </c>
      <c r="AK334" s="9">
        <v>399</v>
      </c>
      <c r="AL334" s="9">
        <v>427</v>
      </c>
      <c r="AM334" s="9">
        <v>447</v>
      </c>
      <c r="AN334" s="9">
        <v>452</v>
      </c>
      <c r="AO334" s="9">
        <v>468</v>
      </c>
      <c r="AP334" s="9">
        <v>528</v>
      </c>
      <c r="AQ334" s="9">
        <v>654</v>
      </c>
      <c r="AR334" s="9">
        <v>583</v>
      </c>
      <c r="AS334" s="9">
        <v>563</v>
      </c>
      <c r="AT334" s="9">
        <v>607</v>
      </c>
      <c r="AU334" s="9">
        <v>577</v>
      </c>
      <c r="AV334" s="9">
        <v>573</v>
      </c>
      <c r="AW334" s="9">
        <v>643</v>
      </c>
    </row>
    <row r="335" spans="3:49">
      <c r="D335" t="s">
        <v>106</v>
      </c>
      <c r="F335" s="9">
        <v>62.656730915774993</v>
      </c>
      <c r="G335" s="9">
        <v>95.39056849232098</v>
      </c>
      <c r="H335" s="9">
        <v>128.93127023463938</v>
      </c>
      <c r="I335" s="9">
        <v>65.745982108510944</v>
      </c>
      <c r="J335" s="9">
        <v>71.691315822718749</v>
      </c>
      <c r="K335" s="9">
        <v>88.706731520903134</v>
      </c>
      <c r="L335" s="9">
        <v>100.11987532023333</v>
      </c>
      <c r="M335" s="9">
        <v>68.464188625599348</v>
      </c>
      <c r="N335" s="9">
        <v>274.77358607268326</v>
      </c>
      <c r="O335" s="9">
        <v>48.630176362170111</v>
      </c>
      <c r="P335" s="9">
        <v>42.879706828461444</v>
      </c>
      <c r="Q335" s="9">
        <v>80.275131583132108</v>
      </c>
      <c r="R335" s="9">
        <v>75.215348855019371</v>
      </c>
      <c r="S335" s="9">
        <v>56.128180267503282</v>
      </c>
      <c r="T335" s="9">
        <v>91.343499917302552</v>
      </c>
      <c r="U335" s="9">
        <v>65.607428172095084</v>
      </c>
      <c r="V335" s="9">
        <v>58.036850189300672</v>
      </c>
      <c r="W335" s="9">
        <v>66.584856378301197</v>
      </c>
      <c r="X335" s="9">
        <v>82.193366353873756</v>
      </c>
      <c r="Y335" s="9">
        <v>25.076102035415843</v>
      </c>
      <c r="Z335" s="9">
        <v>165.15156010107114</v>
      </c>
      <c r="AA335" s="9">
        <v>37.662519956451632</v>
      </c>
      <c r="AB335" s="9">
        <v>53.110705100663019</v>
      </c>
      <c r="AC335" s="9">
        <v>50.705306321067731</v>
      </c>
      <c r="AD335" s="72"/>
      <c r="AE335" s="9">
        <v>46.0854972148584</v>
      </c>
      <c r="AF335" s="9">
        <v>40.99066332578758</v>
      </c>
      <c r="AG335" s="9">
        <v>65.02345235354106</v>
      </c>
      <c r="AH335" s="9">
        <v>33.50481757992511</v>
      </c>
      <c r="AI335" s="9">
        <v>39.856413721687609</v>
      </c>
      <c r="AJ335" s="9">
        <v>39.807924653690698</v>
      </c>
      <c r="AK335" s="9">
        <v>63.699833332825982</v>
      </c>
      <c r="AL335" s="9">
        <v>28.576580354008076</v>
      </c>
      <c r="AM335" s="9">
        <v>39.554263751780717</v>
      </c>
      <c r="AN335" s="9">
        <v>26.262516180393586</v>
      </c>
      <c r="AO335" s="9">
        <v>25.142949489147469</v>
      </c>
      <c r="AP335" s="9">
        <v>53.591821836756829</v>
      </c>
      <c r="AQ335" s="9">
        <v>306.23530471369668</v>
      </c>
      <c r="AR335" s="9">
        <v>69.681147222461277</v>
      </c>
      <c r="AS335" s="9">
        <v>71.501050401839422</v>
      </c>
      <c r="AT335" s="9">
        <v>51.91098782774877</v>
      </c>
      <c r="AU335" s="9">
        <v>38.413614588680588</v>
      </c>
      <c r="AV335" s="9">
        <v>31.160282694163875</v>
      </c>
      <c r="AW335" s="9">
        <v>57.694484504372028</v>
      </c>
    </row>
    <row r="337" spans="3:33" hidden="1" outlineLevel="1"/>
    <row r="338" spans="3:33" ht="16.5" hidden="1" customHeight="1" outlineLevel="1">
      <c r="C338" s="67"/>
      <c r="D338" s="67"/>
      <c r="E338" s="67"/>
      <c r="F338" s="67"/>
      <c r="G338" s="67"/>
      <c r="H338" s="67"/>
      <c r="I338" s="67"/>
      <c r="J338" s="67"/>
      <c r="K338" s="67"/>
      <c r="L338" s="67"/>
      <c r="M338" s="67"/>
      <c r="N338" s="67"/>
      <c r="O338" s="67"/>
      <c r="P338" s="67"/>
      <c r="Q338" s="67"/>
      <c r="R338" s="67"/>
      <c r="S338" s="67"/>
      <c r="T338" s="67"/>
      <c r="U338" s="67"/>
      <c r="V338" s="67"/>
      <c r="W338" s="67"/>
      <c r="X338" s="67"/>
      <c r="Y338" s="67"/>
      <c r="Z338" s="67"/>
      <c r="AA338" s="67"/>
      <c r="AB338" s="67"/>
      <c r="AC338" s="67"/>
      <c r="AD338" s="67"/>
      <c r="AE338" s="67"/>
      <c r="AF338" s="67"/>
      <c r="AG338" s="67"/>
    </row>
    <row r="339" spans="3:33" hidden="1" outlineLevel="1">
      <c r="C339" s="67"/>
      <c r="D339" s="67"/>
      <c r="E339" s="67"/>
      <c r="F339" s="67"/>
      <c r="G339" s="67"/>
      <c r="H339" s="67"/>
      <c r="I339" s="67"/>
      <c r="J339" s="67"/>
      <c r="K339" s="67"/>
      <c r="L339" s="67"/>
      <c r="M339" s="67"/>
      <c r="N339" s="67"/>
      <c r="O339" s="67"/>
      <c r="P339" s="67"/>
      <c r="Q339" s="67"/>
      <c r="R339" s="67"/>
      <c r="S339" s="67"/>
      <c r="T339" s="67"/>
      <c r="U339" s="67"/>
      <c r="V339" s="67"/>
      <c r="W339" s="67"/>
      <c r="X339" s="67"/>
      <c r="Y339" s="67"/>
      <c r="Z339" s="67"/>
      <c r="AA339" s="67"/>
      <c r="AB339" s="67"/>
      <c r="AC339" s="67"/>
      <c r="AD339" s="67"/>
      <c r="AE339" s="67"/>
      <c r="AF339" s="67"/>
      <c r="AG339" s="67"/>
    </row>
    <row r="340" spans="3:33" hidden="1" outlineLevel="1">
      <c r="C340" s="67"/>
      <c r="D340" s="67"/>
      <c r="E340" s="67"/>
      <c r="F340" s="67"/>
      <c r="G340" s="67"/>
      <c r="H340" s="67"/>
      <c r="I340" s="67"/>
      <c r="J340" s="67"/>
      <c r="K340" s="67"/>
      <c r="L340" s="67"/>
      <c r="M340" s="67"/>
      <c r="N340" s="67"/>
      <c r="O340" s="67"/>
      <c r="P340" s="67"/>
      <c r="Q340" s="67"/>
      <c r="R340" s="67"/>
      <c r="S340" s="67"/>
      <c r="T340" s="67"/>
      <c r="U340" s="67"/>
      <c r="V340" s="67"/>
      <c r="W340" s="67"/>
      <c r="X340" s="67"/>
      <c r="Y340" s="67"/>
      <c r="Z340" s="67"/>
      <c r="AA340" s="67"/>
      <c r="AB340" s="67"/>
      <c r="AC340" s="67"/>
      <c r="AD340" s="67"/>
      <c r="AE340" s="67"/>
      <c r="AF340" s="67"/>
      <c r="AG340" s="67"/>
    </row>
    <row r="341" spans="3:33" hidden="1" outlineLevel="1">
      <c r="C341" s="67"/>
      <c r="D341" s="67"/>
      <c r="E341" s="67"/>
      <c r="F341" s="67"/>
      <c r="G341" s="67"/>
      <c r="H341" s="67"/>
      <c r="I341" s="67"/>
      <c r="J341" s="67"/>
      <c r="K341" s="67"/>
      <c r="L341" s="67"/>
      <c r="M341" s="67"/>
      <c r="N341" s="67"/>
      <c r="O341" s="67"/>
      <c r="P341" s="67"/>
      <c r="Q341" s="67"/>
      <c r="R341" s="67"/>
      <c r="S341" s="67"/>
      <c r="T341" s="67"/>
      <c r="U341" s="67"/>
      <c r="V341" s="67"/>
      <c r="W341" s="67"/>
      <c r="X341" s="67"/>
      <c r="Y341" s="67"/>
      <c r="Z341" s="67"/>
      <c r="AA341" s="67"/>
      <c r="AB341" s="67"/>
      <c r="AC341" s="67"/>
      <c r="AD341" s="67"/>
      <c r="AE341" s="67"/>
      <c r="AF341" s="67"/>
      <c r="AG341" s="67"/>
    </row>
    <row r="342" spans="3:33" hidden="1" outlineLevel="1">
      <c r="C342" s="67"/>
      <c r="D342" s="67"/>
      <c r="E342" s="67"/>
      <c r="F342" s="67"/>
      <c r="G342" s="67"/>
      <c r="H342" s="67"/>
      <c r="I342" s="67"/>
      <c r="J342" s="67"/>
      <c r="K342" s="67"/>
      <c r="L342" s="67"/>
      <c r="M342" s="67"/>
      <c r="N342" s="67"/>
      <c r="O342" s="67"/>
      <c r="P342" s="67"/>
      <c r="Q342" s="67"/>
      <c r="R342" s="67"/>
      <c r="S342" s="67"/>
      <c r="T342" s="67"/>
      <c r="U342" s="67"/>
      <c r="V342" s="67"/>
      <c r="W342" s="67"/>
      <c r="X342" s="67"/>
      <c r="Y342" s="67"/>
      <c r="Z342" s="67"/>
      <c r="AA342" s="67"/>
      <c r="AB342" s="67"/>
      <c r="AC342" s="67"/>
      <c r="AD342" s="67"/>
      <c r="AE342" s="67"/>
      <c r="AF342" s="67"/>
      <c r="AG342" s="67"/>
    </row>
    <row r="343" spans="3:33" hidden="1" outlineLevel="1">
      <c r="C343" s="67"/>
      <c r="D343" s="67"/>
      <c r="E343" s="67"/>
      <c r="F343" s="67"/>
      <c r="G343" s="67"/>
      <c r="H343" s="67"/>
      <c r="I343" s="67"/>
      <c r="J343" s="67"/>
      <c r="K343" s="67"/>
      <c r="L343" s="67"/>
      <c r="M343" s="67"/>
      <c r="N343" s="67"/>
      <c r="O343" s="67"/>
      <c r="P343" s="67"/>
      <c r="Q343" s="67"/>
      <c r="R343" s="67"/>
      <c r="S343" s="67"/>
      <c r="T343" s="67"/>
      <c r="U343" s="67"/>
      <c r="V343" s="67"/>
      <c r="W343" s="67"/>
      <c r="X343" s="67"/>
      <c r="Y343" s="67"/>
      <c r="Z343" s="67"/>
      <c r="AA343" s="67"/>
      <c r="AB343" s="67"/>
      <c r="AC343" s="67"/>
      <c r="AD343" s="67"/>
      <c r="AE343" s="67"/>
      <c r="AF343" s="67"/>
      <c r="AG343" s="67"/>
    </row>
    <row r="344" spans="3:33" hidden="1" outlineLevel="1">
      <c r="C344" s="67"/>
      <c r="D344" s="67"/>
      <c r="E344" s="67"/>
      <c r="F344" s="67"/>
      <c r="G344" s="67"/>
      <c r="H344" s="67"/>
      <c r="I344" s="67"/>
      <c r="J344" s="67"/>
      <c r="K344" s="67"/>
      <c r="L344" s="67"/>
      <c r="M344" s="67"/>
      <c r="N344" s="67"/>
      <c r="O344" s="67"/>
      <c r="P344" s="67"/>
      <c r="Q344" s="67"/>
      <c r="R344" s="67"/>
      <c r="S344" s="67"/>
      <c r="T344" s="67"/>
      <c r="U344" s="67"/>
      <c r="V344" s="67"/>
      <c r="W344" s="67"/>
      <c r="X344" s="67"/>
      <c r="Y344" s="67"/>
      <c r="Z344" s="67"/>
      <c r="AA344" s="67"/>
      <c r="AB344" s="67"/>
      <c r="AC344" s="67"/>
      <c r="AD344" s="67"/>
      <c r="AE344" s="67"/>
      <c r="AF344" s="67"/>
      <c r="AG344" s="67"/>
    </row>
    <row r="345" spans="3:33" hidden="1" outlineLevel="1">
      <c r="C345" s="67"/>
      <c r="D345" s="67"/>
      <c r="E345" s="67"/>
      <c r="F345" s="67"/>
      <c r="G345" s="67"/>
      <c r="H345" s="67"/>
      <c r="I345" s="67"/>
      <c r="J345" s="67"/>
      <c r="K345" s="67"/>
      <c r="L345" s="67"/>
      <c r="M345" s="67"/>
      <c r="N345" s="67"/>
      <c r="O345" s="67"/>
      <c r="P345" s="67"/>
      <c r="Q345" s="67"/>
      <c r="R345" s="67"/>
      <c r="S345" s="67"/>
      <c r="T345" s="67"/>
      <c r="U345" s="67"/>
      <c r="V345" s="67"/>
      <c r="W345" s="67"/>
      <c r="X345" s="67"/>
      <c r="Y345" s="67"/>
      <c r="Z345" s="67"/>
      <c r="AA345" s="67"/>
      <c r="AB345" s="67"/>
      <c r="AC345" s="67"/>
      <c r="AD345" s="67"/>
      <c r="AE345" s="67"/>
      <c r="AF345" s="67"/>
      <c r="AG345" s="67"/>
    </row>
    <row r="346" spans="3:33" hidden="1" outlineLevel="1">
      <c r="C346" s="67"/>
      <c r="D346" s="67"/>
      <c r="E346" s="67"/>
      <c r="F346" s="67"/>
      <c r="G346" s="67"/>
      <c r="H346" s="67"/>
      <c r="I346" s="67"/>
      <c r="J346" s="67"/>
      <c r="K346" s="67"/>
      <c r="L346" s="67"/>
      <c r="M346" s="67"/>
      <c r="N346" s="67"/>
      <c r="O346" s="67"/>
      <c r="P346" s="67"/>
      <c r="Q346" s="67"/>
      <c r="R346" s="67"/>
      <c r="S346" s="67"/>
      <c r="T346" s="67"/>
      <c r="U346" s="67"/>
      <c r="V346" s="67"/>
      <c r="W346" s="67"/>
      <c r="X346" s="67"/>
      <c r="Y346" s="67"/>
      <c r="Z346" s="67"/>
      <c r="AA346" s="67"/>
      <c r="AB346" s="67"/>
      <c r="AC346" s="67"/>
      <c r="AD346" s="67"/>
      <c r="AE346" s="67"/>
      <c r="AF346" s="67"/>
      <c r="AG346" s="67"/>
    </row>
    <row r="347" spans="3:33" hidden="1" outlineLevel="1">
      <c r="C347" s="67"/>
      <c r="D347" s="67"/>
      <c r="E347" s="67"/>
      <c r="F347" s="67"/>
      <c r="G347" s="67"/>
      <c r="H347" s="67"/>
      <c r="I347" s="67"/>
      <c r="J347" s="67"/>
      <c r="K347" s="67"/>
      <c r="L347" s="67"/>
      <c r="M347" s="67"/>
      <c r="N347" s="67"/>
      <c r="O347" s="67"/>
      <c r="P347" s="67"/>
      <c r="Q347" s="67"/>
      <c r="R347" s="67"/>
      <c r="S347" s="67"/>
      <c r="T347" s="67"/>
      <c r="U347" s="67"/>
      <c r="V347" s="67"/>
      <c r="W347" s="67"/>
      <c r="X347" s="67"/>
      <c r="Y347" s="67"/>
      <c r="Z347" s="67"/>
      <c r="AA347" s="67"/>
      <c r="AB347" s="67"/>
      <c r="AC347" s="67"/>
      <c r="AD347" s="67"/>
      <c r="AE347" s="67"/>
      <c r="AF347" s="67"/>
      <c r="AG347" s="67"/>
    </row>
    <row r="348" spans="3:33" hidden="1" outlineLevel="1">
      <c r="C348" s="67"/>
      <c r="D348" s="67"/>
      <c r="E348" s="67"/>
      <c r="F348" s="67"/>
      <c r="G348" s="67"/>
      <c r="H348" s="67"/>
      <c r="I348" s="67"/>
      <c r="J348" s="67"/>
      <c r="K348" s="67"/>
      <c r="L348" s="67"/>
      <c r="M348" s="67"/>
      <c r="N348" s="67"/>
      <c r="O348" s="67"/>
      <c r="P348" s="67"/>
      <c r="Q348" s="67"/>
      <c r="R348" s="67"/>
      <c r="S348" s="67"/>
      <c r="T348" s="67"/>
      <c r="U348" s="67"/>
      <c r="V348" s="67"/>
      <c r="W348" s="67"/>
      <c r="X348" s="67"/>
      <c r="Y348" s="67"/>
      <c r="Z348" s="67"/>
      <c r="AA348" s="67"/>
      <c r="AB348" s="67"/>
      <c r="AC348" s="67"/>
      <c r="AD348" s="67"/>
      <c r="AE348" s="67"/>
      <c r="AF348" s="67"/>
      <c r="AG348" s="67"/>
    </row>
    <row r="349" spans="3:33" hidden="1" outlineLevel="1">
      <c r="C349" s="67"/>
      <c r="D349" s="67"/>
      <c r="E349" s="67"/>
      <c r="F349" s="67"/>
      <c r="G349" s="67"/>
      <c r="H349" s="67"/>
      <c r="I349" s="67"/>
      <c r="J349" s="67"/>
      <c r="K349" s="67"/>
      <c r="L349" s="67"/>
      <c r="M349" s="67"/>
      <c r="N349" s="67"/>
      <c r="O349" s="67"/>
      <c r="P349" s="67"/>
      <c r="Q349" s="67"/>
      <c r="R349" s="67"/>
      <c r="S349" s="67"/>
      <c r="T349" s="67"/>
      <c r="U349" s="67"/>
      <c r="V349" s="67"/>
      <c r="W349" s="67"/>
      <c r="X349" s="67"/>
      <c r="Y349" s="67"/>
      <c r="Z349" s="67"/>
      <c r="AA349" s="67"/>
      <c r="AB349" s="67"/>
      <c r="AC349" s="67"/>
      <c r="AD349" s="67"/>
      <c r="AE349" s="67"/>
      <c r="AF349" s="67"/>
      <c r="AG349" s="67"/>
    </row>
    <row r="350" spans="3:33" hidden="1" outlineLevel="1">
      <c r="C350" s="67"/>
      <c r="D350" s="67"/>
      <c r="E350" s="67"/>
      <c r="F350" s="67"/>
      <c r="G350" s="67"/>
      <c r="H350" s="67"/>
      <c r="I350" s="67"/>
      <c r="J350" s="67"/>
      <c r="K350" s="67"/>
      <c r="L350" s="67"/>
      <c r="M350" s="67"/>
      <c r="N350" s="67"/>
      <c r="O350" s="67"/>
      <c r="P350" s="67"/>
      <c r="Q350" s="67"/>
      <c r="R350" s="67"/>
      <c r="S350" s="67"/>
      <c r="T350" s="67"/>
      <c r="U350" s="67"/>
      <c r="V350" s="67"/>
      <c r="W350" s="67"/>
      <c r="X350" s="67"/>
      <c r="Y350" s="67"/>
      <c r="Z350" s="67"/>
      <c r="AA350" s="67"/>
      <c r="AB350" s="67"/>
      <c r="AC350" s="67"/>
      <c r="AD350" s="67"/>
      <c r="AE350" s="67"/>
      <c r="AF350" s="67"/>
      <c r="AG350" s="67"/>
    </row>
    <row r="351" spans="3:33" hidden="1" outlineLevel="1">
      <c r="C351" s="67"/>
      <c r="D351" s="67"/>
      <c r="E351" s="67"/>
      <c r="F351" s="67"/>
      <c r="G351" s="67"/>
      <c r="H351" s="67"/>
      <c r="I351" s="67"/>
      <c r="J351" s="67"/>
      <c r="K351" s="67"/>
      <c r="L351" s="67"/>
      <c r="M351" s="67"/>
      <c r="N351" s="67"/>
      <c r="O351" s="67"/>
      <c r="P351" s="67"/>
      <c r="Q351" s="67"/>
      <c r="R351" s="67"/>
      <c r="S351" s="67"/>
      <c r="T351" s="67"/>
      <c r="U351" s="67"/>
      <c r="V351" s="67"/>
      <c r="W351" s="67"/>
      <c r="X351" s="67"/>
      <c r="Y351" s="67"/>
      <c r="Z351" s="67"/>
      <c r="AA351" s="67"/>
      <c r="AB351" s="67"/>
      <c r="AC351" s="67"/>
      <c r="AD351" s="67"/>
      <c r="AE351" s="67"/>
      <c r="AF351" s="67"/>
      <c r="AG351" s="67"/>
    </row>
    <row r="352" spans="3:33" hidden="1" outlineLevel="1">
      <c r="C352" s="67"/>
      <c r="D352" s="67"/>
      <c r="E352" s="67"/>
      <c r="F352" s="67"/>
      <c r="G352" s="67"/>
      <c r="H352" s="67"/>
      <c r="I352" s="67"/>
      <c r="J352" s="67"/>
      <c r="K352" s="67"/>
      <c r="L352" s="67"/>
      <c r="M352" s="67"/>
      <c r="N352" s="67"/>
      <c r="O352" s="67"/>
      <c r="P352" s="67"/>
      <c r="Q352" s="67"/>
      <c r="R352" s="67"/>
      <c r="S352" s="67"/>
      <c r="T352" s="67"/>
      <c r="U352" s="67"/>
      <c r="V352" s="67"/>
      <c r="W352" s="67"/>
      <c r="X352" s="67"/>
      <c r="Y352" s="67"/>
      <c r="Z352" s="67"/>
      <c r="AA352" s="67"/>
      <c r="AB352" s="67"/>
      <c r="AC352" s="67"/>
      <c r="AD352" s="67"/>
      <c r="AE352" s="67"/>
      <c r="AF352" s="67"/>
      <c r="AG352" s="67"/>
    </row>
    <row r="353" spans="3:34" hidden="1" outlineLevel="1">
      <c r="C353" s="67"/>
      <c r="D353" s="67"/>
      <c r="E353" s="67"/>
      <c r="F353" s="67"/>
      <c r="G353" s="67"/>
      <c r="H353" s="67"/>
      <c r="I353" s="67"/>
      <c r="J353" s="67"/>
      <c r="K353" s="67"/>
      <c r="L353" s="67"/>
      <c r="M353" s="67"/>
      <c r="N353" s="67"/>
      <c r="O353" s="67"/>
      <c r="P353" s="67"/>
      <c r="Q353" s="67"/>
      <c r="R353" s="67"/>
      <c r="S353" s="67"/>
      <c r="T353" s="67"/>
      <c r="U353" s="67"/>
      <c r="V353" s="67"/>
      <c r="W353" s="67"/>
      <c r="X353" s="67"/>
      <c r="Y353" s="67"/>
      <c r="Z353" s="67"/>
      <c r="AA353" s="67"/>
      <c r="AB353" s="67"/>
      <c r="AC353" s="67"/>
      <c r="AD353" s="67"/>
      <c r="AE353" s="67"/>
      <c r="AF353" s="67"/>
      <c r="AG353" s="67"/>
    </row>
    <row r="354" spans="3:34" hidden="1" outlineLevel="1">
      <c r="C354" s="67"/>
      <c r="D354" s="67"/>
      <c r="E354" s="67"/>
      <c r="F354" s="67"/>
      <c r="G354" s="67"/>
      <c r="H354" s="67"/>
      <c r="I354" s="67"/>
      <c r="J354" s="67"/>
      <c r="K354" s="67"/>
      <c r="L354" s="67"/>
      <c r="M354" s="67"/>
      <c r="N354" s="67"/>
      <c r="O354" s="67"/>
      <c r="P354" s="67"/>
      <c r="Q354" s="67"/>
      <c r="R354" s="67"/>
      <c r="S354" s="67"/>
      <c r="T354" s="67"/>
      <c r="U354" s="67"/>
      <c r="V354" s="67"/>
      <c r="W354" s="67"/>
      <c r="X354" s="67"/>
      <c r="Y354" s="67"/>
      <c r="Z354" s="67"/>
      <c r="AA354" s="67"/>
      <c r="AB354" s="67"/>
      <c r="AC354" s="67"/>
      <c r="AD354" s="67"/>
      <c r="AE354" s="67"/>
      <c r="AF354" s="67"/>
      <c r="AG354" s="67"/>
    </row>
    <row r="355" spans="3:34" hidden="1" outlineLevel="1">
      <c r="C355" s="67"/>
      <c r="D355" s="67"/>
      <c r="E355" s="67"/>
      <c r="F355" s="67"/>
      <c r="G355" s="67"/>
      <c r="H355" s="67"/>
      <c r="I355" s="67"/>
      <c r="J355" s="67"/>
      <c r="K355" s="67"/>
      <c r="L355" s="67"/>
      <c r="M355" s="67"/>
      <c r="N355" s="67"/>
      <c r="O355" s="67"/>
      <c r="P355" s="67"/>
      <c r="Q355" s="67"/>
      <c r="R355" s="67"/>
      <c r="S355" s="67"/>
      <c r="T355" s="67"/>
      <c r="U355" s="67"/>
      <c r="V355" s="67"/>
      <c r="W355" s="67"/>
      <c r="X355" s="67"/>
      <c r="Y355" s="67"/>
      <c r="Z355" s="67"/>
      <c r="AA355" s="67"/>
      <c r="AB355" s="67"/>
      <c r="AC355" s="67"/>
      <c r="AD355" s="67"/>
      <c r="AE355" s="67"/>
      <c r="AF355" s="67"/>
      <c r="AG355" s="67"/>
    </row>
    <row r="356" spans="3:34" hidden="1" outlineLevel="1">
      <c r="C356" s="67"/>
      <c r="D356" s="67"/>
      <c r="E356" s="67"/>
      <c r="F356" s="67"/>
      <c r="G356" s="67"/>
      <c r="H356" s="67"/>
      <c r="I356" s="67"/>
      <c r="J356" s="67"/>
      <c r="K356" s="67"/>
      <c r="L356" s="67"/>
      <c r="M356" s="67"/>
      <c r="N356" s="67"/>
      <c r="O356" s="67"/>
      <c r="P356" s="67"/>
      <c r="Q356" s="67"/>
      <c r="R356" s="67"/>
      <c r="S356" s="67"/>
      <c r="T356" s="67"/>
      <c r="U356" s="67"/>
      <c r="V356" s="67"/>
      <c r="W356" s="67"/>
      <c r="X356" s="67"/>
      <c r="Y356" s="67"/>
      <c r="Z356" s="67"/>
      <c r="AA356" s="67"/>
      <c r="AB356" s="67"/>
      <c r="AC356" s="67"/>
      <c r="AD356" s="67"/>
      <c r="AE356" s="67"/>
      <c r="AF356" s="67"/>
      <c r="AG356" s="67"/>
    </row>
    <row r="357" spans="3:34" hidden="1" outlineLevel="1">
      <c r="C357" s="67"/>
      <c r="D357" s="67"/>
      <c r="E357" s="67"/>
      <c r="F357" s="67"/>
      <c r="G357" s="67"/>
      <c r="H357" s="67"/>
      <c r="I357" s="67"/>
      <c r="J357" s="67"/>
      <c r="K357" s="67"/>
      <c r="L357" s="67"/>
      <c r="M357" s="67"/>
      <c r="N357" s="67"/>
      <c r="O357" s="67"/>
      <c r="P357" s="67"/>
      <c r="Q357" s="67"/>
      <c r="R357" s="67"/>
      <c r="S357" s="67"/>
      <c r="T357" s="67"/>
      <c r="U357" s="67"/>
      <c r="V357" s="67"/>
      <c r="W357" s="67"/>
      <c r="X357" s="67"/>
      <c r="Y357" s="67"/>
      <c r="Z357" s="67"/>
      <c r="AA357" s="67"/>
      <c r="AB357" s="67"/>
      <c r="AC357" s="67"/>
      <c r="AD357" s="67"/>
      <c r="AE357" s="67"/>
      <c r="AF357" s="67"/>
      <c r="AG357" s="67"/>
    </row>
    <row r="358" spans="3:34" hidden="1" outlineLevel="1">
      <c r="C358" s="67"/>
      <c r="D358" s="67"/>
      <c r="E358" s="67"/>
      <c r="F358" s="67"/>
      <c r="G358" s="67"/>
      <c r="H358" s="67"/>
      <c r="I358" s="67"/>
      <c r="J358" s="67"/>
      <c r="K358" s="67"/>
      <c r="L358" s="67"/>
      <c r="M358" s="67"/>
      <c r="N358" s="67"/>
      <c r="O358" s="67"/>
      <c r="P358" s="67"/>
      <c r="Q358" s="67"/>
      <c r="R358" s="67"/>
      <c r="S358" s="67"/>
      <c r="T358" s="67"/>
      <c r="U358" s="67"/>
      <c r="V358" s="67"/>
      <c r="W358" s="67"/>
      <c r="X358" s="67"/>
      <c r="Y358" s="67"/>
      <c r="Z358" s="67"/>
      <c r="AA358" s="67"/>
      <c r="AB358" s="67"/>
      <c r="AC358" s="67"/>
      <c r="AD358" s="67"/>
      <c r="AE358" s="67"/>
      <c r="AF358" s="67"/>
      <c r="AG358" s="67"/>
    </row>
    <row r="359" spans="3:34" hidden="1" outlineLevel="1">
      <c r="C359" s="67"/>
      <c r="D359" s="67"/>
      <c r="E359" s="67"/>
      <c r="F359" s="67"/>
      <c r="G359" s="67"/>
      <c r="H359" s="67"/>
      <c r="I359" s="67"/>
      <c r="J359" s="67"/>
      <c r="K359" s="67"/>
      <c r="L359" s="67"/>
      <c r="M359" s="67"/>
      <c r="N359" s="67"/>
      <c r="O359" s="67"/>
      <c r="P359" s="67"/>
      <c r="Q359" s="67"/>
      <c r="R359" s="67"/>
      <c r="S359" s="67"/>
      <c r="T359" s="67"/>
      <c r="U359" s="67"/>
      <c r="V359" s="67"/>
      <c r="W359" s="67"/>
      <c r="X359" s="67"/>
      <c r="Y359" s="67"/>
      <c r="Z359" s="67"/>
      <c r="AA359" s="67"/>
      <c r="AB359" s="67"/>
      <c r="AC359" s="67"/>
      <c r="AD359" s="67"/>
      <c r="AE359" s="67"/>
      <c r="AF359" s="67"/>
      <c r="AG359" s="67"/>
      <c r="AH359" s="67"/>
    </row>
    <row r="360" spans="3:34" hidden="1" outlineLevel="1">
      <c r="C360" s="67"/>
      <c r="D360" s="67"/>
      <c r="E360" s="67"/>
      <c r="F360" s="67"/>
      <c r="G360" s="67"/>
      <c r="H360" s="67"/>
      <c r="I360" s="67"/>
      <c r="J360" s="67"/>
      <c r="K360" s="67"/>
      <c r="L360" s="67"/>
      <c r="M360" s="67"/>
      <c r="N360" s="67"/>
      <c r="O360" s="67"/>
      <c r="P360" s="67"/>
      <c r="Q360" s="67"/>
      <c r="R360" s="67"/>
      <c r="S360" s="67"/>
      <c r="T360" s="67"/>
      <c r="U360" s="67"/>
      <c r="V360" s="67"/>
      <c r="W360" s="67"/>
      <c r="X360" s="67"/>
      <c r="Y360" s="67"/>
      <c r="Z360" s="67"/>
      <c r="AA360" s="67"/>
      <c r="AB360" s="67"/>
      <c r="AC360" s="67"/>
      <c r="AD360" s="72"/>
      <c r="AE360" s="67"/>
      <c r="AF360" s="67"/>
      <c r="AG360" s="67"/>
      <c r="AH360" s="67"/>
    </row>
    <row r="361" spans="3:34" hidden="1" outlineLevel="1">
      <c r="C361" s="67"/>
      <c r="D361" s="67"/>
      <c r="E361" s="67"/>
      <c r="F361" s="67"/>
      <c r="G361" s="67"/>
      <c r="H361" s="67"/>
      <c r="I361" s="67"/>
      <c r="J361" s="67"/>
      <c r="K361" s="67"/>
      <c r="L361" s="67"/>
      <c r="M361" s="67"/>
      <c r="N361" s="67"/>
      <c r="O361" s="67"/>
      <c r="P361" s="67"/>
      <c r="Q361" s="67"/>
      <c r="R361" s="67"/>
      <c r="S361" s="67"/>
      <c r="T361" s="67"/>
      <c r="U361" s="67"/>
      <c r="V361" s="67"/>
      <c r="W361" s="67"/>
      <c r="X361" s="67"/>
      <c r="Y361" s="67"/>
      <c r="Z361" s="67"/>
      <c r="AA361" s="67"/>
      <c r="AB361" s="67"/>
      <c r="AC361" s="67"/>
      <c r="AD361" s="72"/>
      <c r="AE361" s="67"/>
      <c r="AF361" s="67"/>
      <c r="AG361" s="67"/>
      <c r="AH361" s="67"/>
    </row>
    <row r="362" spans="3:34" hidden="1" outlineLevel="1">
      <c r="C362" s="67"/>
      <c r="D362" s="67"/>
      <c r="E362" s="67"/>
      <c r="F362" s="67"/>
      <c r="G362" s="67"/>
      <c r="H362" s="67"/>
      <c r="I362" s="67"/>
      <c r="J362" s="67"/>
      <c r="K362" s="67"/>
      <c r="L362" s="67"/>
      <c r="M362" s="67"/>
      <c r="N362" s="67"/>
      <c r="O362" s="67"/>
      <c r="P362" s="67"/>
      <c r="Q362" s="67"/>
      <c r="R362" s="67"/>
      <c r="S362" s="67"/>
      <c r="T362" s="67"/>
      <c r="U362" s="67"/>
      <c r="V362" s="67"/>
      <c r="W362" s="67"/>
      <c r="X362" s="67"/>
      <c r="Y362" s="67"/>
      <c r="Z362" s="67"/>
      <c r="AA362" s="67"/>
      <c r="AB362" s="67"/>
      <c r="AC362" s="67"/>
      <c r="AD362" s="67"/>
      <c r="AE362" s="67"/>
      <c r="AF362" s="67"/>
      <c r="AG362" s="67"/>
    </row>
    <row r="363" spans="3:34" hidden="1" outlineLevel="1">
      <c r="C363" s="67"/>
      <c r="D363" s="67"/>
      <c r="E363" s="67"/>
      <c r="F363" s="67"/>
      <c r="G363" s="67"/>
      <c r="H363" s="67"/>
      <c r="I363" s="67"/>
      <c r="J363" s="67"/>
      <c r="K363" s="67"/>
      <c r="L363" s="67"/>
      <c r="M363" s="67"/>
      <c r="N363" s="67"/>
      <c r="O363" s="67"/>
      <c r="P363" s="67"/>
      <c r="Q363" s="67"/>
      <c r="R363" s="67"/>
      <c r="S363" s="67"/>
      <c r="T363" s="67"/>
      <c r="U363" s="67"/>
      <c r="V363" s="67"/>
      <c r="W363" s="67"/>
      <c r="X363" s="67"/>
      <c r="Y363" s="67"/>
      <c r="Z363" s="67"/>
      <c r="AA363" s="67"/>
      <c r="AB363" s="67"/>
      <c r="AC363" s="67"/>
      <c r="AD363" s="67"/>
      <c r="AE363" s="67"/>
      <c r="AF363" s="67"/>
      <c r="AG363" s="67"/>
    </row>
    <row r="364" spans="3:34" hidden="1" outlineLevel="1">
      <c r="C364" s="67"/>
      <c r="D364" s="67"/>
      <c r="E364" s="67"/>
      <c r="F364" s="67"/>
      <c r="G364" s="67"/>
      <c r="H364" s="67"/>
      <c r="I364" s="67"/>
      <c r="J364" s="67"/>
      <c r="K364" s="67"/>
      <c r="L364" s="67"/>
      <c r="M364" s="67"/>
      <c r="N364" s="67"/>
      <c r="O364" s="67"/>
      <c r="P364" s="67"/>
      <c r="Q364" s="67"/>
      <c r="R364" s="67"/>
      <c r="S364" s="67"/>
      <c r="T364" s="67"/>
      <c r="U364" s="67"/>
      <c r="V364" s="67"/>
      <c r="W364" s="67"/>
      <c r="X364" s="67"/>
      <c r="Y364" s="67"/>
      <c r="Z364" s="67"/>
      <c r="AA364" s="67"/>
      <c r="AB364" s="67"/>
      <c r="AC364" s="67"/>
      <c r="AD364" s="67"/>
      <c r="AE364" s="67"/>
      <c r="AF364" s="67"/>
      <c r="AG364" s="67"/>
    </row>
    <row r="365" spans="3:34" hidden="1" outlineLevel="1">
      <c r="C365" s="67"/>
      <c r="D365" s="67"/>
      <c r="E365" s="67"/>
      <c r="F365" s="67"/>
      <c r="G365" s="67"/>
      <c r="H365" s="67"/>
      <c r="I365" s="67"/>
      <c r="J365" s="67"/>
      <c r="K365" s="67"/>
      <c r="L365" s="67"/>
      <c r="M365" s="67"/>
      <c r="N365" s="67"/>
      <c r="O365" s="67"/>
      <c r="P365" s="67"/>
      <c r="Q365" s="67"/>
      <c r="R365" s="67"/>
      <c r="S365" s="67"/>
      <c r="T365" s="67"/>
      <c r="U365" s="67"/>
      <c r="V365" s="67"/>
      <c r="W365" s="67"/>
      <c r="X365" s="67"/>
      <c r="Y365" s="67"/>
      <c r="Z365" s="67"/>
      <c r="AA365" s="67"/>
      <c r="AB365" s="67"/>
      <c r="AC365" s="67"/>
      <c r="AD365" s="67"/>
      <c r="AE365" s="67"/>
      <c r="AF365" s="67"/>
      <c r="AG365" s="67"/>
    </row>
    <row r="366" spans="3:34" hidden="1" outlineLevel="1">
      <c r="C366" s="67"/>
      <c r="D366" s="67"/>
      <c r="E366" s="67"/>
      <c r="F366" s="67"/>
      <c r="G366" s="67"/>
      <c r="H366" s="67"/>
      <c r="I366" s="67"/>
      <c r="J366" s="67"/>
      <c r="K366" s="67"/>
      <c r="L366" s="67"/>
      <c r="M366" s="67"/>
      <c r="N366" s="67"/>
      <c r="O366" s="67"/>
      <c r="P366" s="67"/>
      <c r="Q366" s="67"/>
      <c r="R366" s="67"/>
      <c r="S366" s="67"/>
      <c r="T366" s="67"/>
      <c r="U366" s="67"/>
      <c r="V366" s="67"/>
      <c r="W366" s="67"/>
      <c r="X366" s="67"/>
      <c r="Y366" s="67"/>
      <c r="Z366" s="67"/>
      <c r="AA366" s="67"/>
      <c r="AB366" s="67"/>
      <c r="AC366" s="67"/>
      <c r="AD366" s="67"/>
      <c r="AE366" s="67"/>
      <c r="AF366" s="67"/>
      <c r="AG366" s="67"/>
    </row>
    <row r="367" spans="3:34" hidden="1" outlineLevel="1">
      <c r="C367" s="67"/>
      <c r="D367" s="67"/>
      <c r="E367" s="67"/>
      <c r="F367" s="67"/>
      <c r="G367" s="67"/>
      <c r="H367" s="67"/>
      <c r="I367" s="67"/>
      <c r="J367" s="67"/>
      <c r="K367" s="67"/>
      <c r="L367" s="67"/>
      <c r="M367" s="67"/>
      <c r="N367" s="67"/>
      <c r="O367" s="67"/>
      <c r="P367" s="67"/>
      <c r="Q367" s="67"/>
      <c r="R367" s="67"/>
      <c r="S367" s="67"/>
      <c r="T367" s="67"/>
      <c r="U367" s="67"/>
      <c r="V367" s="67"/>
      <c r="W367" s="67"/>
      <c r="X367" s="67"/>
      <c r="Y367" s="67"/>
      <c r="Z367" s="67"/>
      <c r="AA367" s="67"/>
      <c r="AB367" s="67"/>
      <c r="AC367" s="67"/>
      <c r="AD367" s="67"/>
      <c r="AE367" s="67"/>
      <c r="AF367" s="67"/>
      <c r="AG367" s="67"/>
    </row>
    <row r="368" spans="3:34" hidden="1" outlineLevel="1">
      <c r="C368" s="67"/>
      <c r="D368" s="67"/>
      <c r="E368" s="67"/>
      <c r="F368" s="67"/>
      <c r="G368" s="67"/>
      <c r="H368" s="67"/>
      <c r="I368" s="67"/>
      <c r="J368" s="67"/>
      <c r="K368" s="67"/>
      <c r="L368" s="67"/>
      <c r="M368" s="67"/>
      <c r="N368" s="67"/>
      <c r="O368" s="67"/>
      <c r="P368" s="67"/>
      <c r="Q368" s="67"/>
      <c r="R368" s="67"/>
      <c r="S368" s="67"/>
      <c r="T368" s="67"/>
      <c r="U368" s="67"/>
      <c r="V368" s="67"/>
      <c r="W368" s="67"/>
      <c r="X368" s="67"/>
      <c r="Y368" s="67"/>
      <c r="Z368" s="67"/>
      <c r="AA368" s="67"/>
      <c r="AB368" s="67"/>
      <c r="AC368" s="67"/>
      <c r="AD368" s="67"/>
      <c r="AE368" s="67"/>
      <c r="AF368" s="67"/>
      <c r="AG368" s="67"/>
    </row>
    <row r="369" spans="3:34" hidden="1" outlineLevel="1">
      <c r="C369" s="67"/>
      <c r="D369" s="67"/>
      <c r="E369" s="67"/>
      <c r="F369" s="67"/>
      <c r="G369" s="67"/>
      <c r="H369" s="67"/>
      <c r="I369" s="67"/>
      <c r="J369" s="67"/>
      <c r="K369" s="67"/>
      <c r="L369" s="67"/>
      <c r="M369" s="67"/>
      <c r="N369" s="67"/>
      <c r="O369" s="67"/>
      <c r="P369" s="67"/>
      <c r="Q369" s="67"/>
      <c r="R369" s="67"/>
      <c r="S369" s="67"/>
      <c r="T369" s="67"/>
      <c r="U369" s="67"/>
      <c r="V369" s="67"/>
      <c r="W369" s="67"/>
      <c r="X369" s="67"/>
      <c r="Y369" s="67"/>
      <c r="Z369" s="67"/>
      <c r="AA369" s="67"/>
      <c r="AB369" s="67"/>
      <c r="AC369" s="67"/>
      <c r="AD369" s="67"/>
      <c r="AE369" s="67"/>
      <c r="AF369" s="67"/>
      <c r="AG369" s="67"/>
    </row>
    <row r="370" spans="3:34" hidden="1" outlineLevel="1">
      <c r="C370" s="67"/>
      <c r="D370" s="67"/>
      <c r="E370" s="67"/>
      <c r="F370" s="67"/>
      <c r="G370" s="67"/>
      <c r="H370" s="67"/>
      <c r="I370" s="67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/>
      <c r="V370" s="67"/>
      <c r="W370" s="67"/>
      <c r="X370" s="67"/>
      <c r="Y370" s="67"/>
      <c r="Z370" s="67"/>
      <c r="AA370" s="67"/>
      <c r="AB370" s="67"/>
      <c r="AC370" s="67"/>
      <c r="AD370" s="67"/>
      <c r="AE370" s="67"/>
      <c r="AF370" s="67"/>
      <c r="AG370" s="67"/>
    </row>
    <row r="371" spans="3:34" hidden="1" outlineLevel="1">
      <c r="C371" s="67"/>
      <c r="D371" s="67"/>
      <c r="E371" s="67"/>
      <c r="F371" s="67"/>
      <c r="G371" s="67"/>
      <c r="H371" s="67"/>
      <c r="I371" s="67"/>
      <c r="J371" s="67"/>
      <c r="K371" s="67"/>
      <c r="L371" s="67"/>
      <c r="M371" s="67"/>
      <c r="N371" s="67"/>
      <c r="O371" s="67"/>
      <c r="P371" s="67"/>
      <c r="Q371" s="67"/>
      <c r="R371" s="67"/>
      <c r="S371" s="67"/>
      <c r="T371" s="67"/>
      <c r="U371" s="67"/>
      <c r="V371" s="67"/>
      <c r="W371" s="67"/>
      <c r="X371" s="67"/>
      <c r="Y371" s="67"/>
      <c r="Z371" s="67"/>
      <c r="AA371" s="67"/>
      <c r="AB371" s="67"/>
      <c r="AC371" s="67"/>
      <c r="AD371" s="67"/>
      <c r="AE371" s="67"/>
      <c r="AF371" s="67"/>
      <c r="AG371" s="67"/>
    </row>
    <row r="372" spans="3:34" hidden="1" outlineLevel="1">
      <c r="C372" s="67"/>
      <c r="D372" s="67"/>
      <c r="E372" s="67"/>
      <c r="F372" s="67"/>
      <c r="G372" s="67"/>
      <c r="H372" s="67"/>
      <c r="I372" s="67"/>
      <c r="J372" s="67"/>
      <c r="K372" s="67"/>
      <c r="L372" s="67"/>
      <c r="M372" s="67"/>
      <c r="N372" s="67"/>
      <c r="O372" s="67"/>
      <c r="P372" s="67"/>
      <c r="Q372" s="67"/>
      <c r="R372" s="67"/>
      <c r="S372" s="67"/>
      <c r="T372" s="67"/>
      <c r="U372" s="67"/>
      <c r="V372" s="67"/>
      <c r="W372" s="67"/>
      <c r="X372" s="67"/>
      <c r="Y372" s="67"/>
      <c r="Z372" s="67"/>
      <c r="AA372" s="67"/>
      <c r="AB372" s="67"/>
      <c r="AC372" s="67"/>
      <c r="AD372" s="67"/>
      <c r="AE372" s="67"/>
      <c r="AF372" s="67"/>
      <c r="AG372" s="67"/>
    </row>
    <row r="373" spans="3:34" hidden="1" outlineLevel="1">
      <c r="C373" s="67"/>
      <c r="D373" s="67"/>
      <c r="E373" s="67"/>
      <c r="F373" s="67"/>
      <c r="G373" s="67"/>
      <c r="H373" s="67"/>
      <c r="I373" s="67"/>
      <c r="J373" s="67"/>
      <c r="K373" s="67"/>
      <c r="L373" s="67"/>
      <c r="M373" s="67"/>
      <c r="N373" s="67"/>
      <c r="O373" s="67"/>
      <c r="P373" s="67"/>
      <c r="Q373" s="67"/>
      <c r="R373" s="67"/>
      <c r="S373" s="67"/>
      <c r="T373" s="67"/>
      <c r="U373" s="67"/>
      <c r="V373" s="67"/>
      <c r="W373" s="67"/>
      <c r="X373" s="67"/>
      <c r="Y373" s="67"/>
      <c r="Z373" s="67"/>
      <c r="AA373" s="67"/>
      <c r="AB373" s="67"/>
      <c r="AC373" s="67"/>
      <c r="AD373" s="67"/>
      <c r="AE373" s="67"/>
      <c r="AF373" s="67"/>
      <c r="AG373" s="67"/>
    </row>
    <row r="374" spans="3:34" hidden="1" outlineLevel="1">
      <c r="C374" s="67"/>
      <c r="D374" s="67"/>
      <c r="E374" s="67"/>
      <c r="F374" s="67"/>
      <c r="G374" s="67"/>
      <c r="H374" s="67"/>
      <c r="I374" s="67"/>
      <c r="J374" s="67"/>
      <c r="K374" s="67"/>
      <c r="L374" s="67"/>
      <c r="M374" s="67"/>
      <c r="N374" s="67"/>
      <c r="O374" s="67"/>
      <c r="P374" s="67"/>
      <c r="Q374" s="67"/>
      <c r="R374" s="67"/>
      <c r="S374" s="67"/>
      <c r="T374" s="67"/>
      <c r="U374" s="67"/>
      <c r="V374" s="67"/>
      <c r="W374" s="67"/>
      <c r="X374" s="67"/>
      <c r="Y374" s="67"/>
      <c r="Z374" s="67"/>
      <c r="AA374" s="67"/>
      <c r="AB374" s="67"/>
      <c r="AC374" s="67"/>
      <c r="AD374" s="67"/>
      <c r="AE374" s="67"/>
      <c r="AF374" s="67"/>
      <c r="AG374" s="67"/>
    </row>
    <row r="375" spans="3:34" hidden="1" outlineLevel="1">
      <c r="C375" s="67"/>
      <c r="D375" s="67"/>
      <c r="E375" s="67"/>
      <c r="F375" s="67"/>
      <c r="G375" s="67"/>
      <c r="H375" s="67"/>
      <c r="I375" s="67"/>
      <c r="J375" s="67"/>
      <c r="K375" s="67"/>
      <c r="L375" s="67"/>
      <c r="M375" s="67"/>
      <c r="N375" s="67"/>
      <c r="O375" s="67"/>
      <c r="P375" s="67"/>
      <c r="Q375" s="67"/>
      <c r="R375" s="67"/>
      <c r="S375" s="67"/>
      <c r="T375" s="67"/>
      <c r="U375" s="67"/>
      <c r="V375" s="67"/>
      <c r="W375" s="67"/>
      <c r="X375" s="67"/>
      <c r="Y375" s="67"/>
      <c r="Z375" s="67"/>
      <c r="AA375" s="67"/>
      <c r="AB375" s="67"/>
      <c r="AC375" s="67"/>
      <c r="AD375" s="67"/>
      <c r="AE375" s="67"/>
      <c r="AF375" s="67"/>
      <c r="AG375" s="67"/>
    </row>
    <row r="376" spans="3:34" hidden="1" outlineLevel="1">
      <c r="C376" s="67"/>
      <c r="D376" s="67"/>
      <c r="E376" s="67"/>
      <c r="F376" s="67"/>
      <c r="G376" s="67"/>
      <c r="H376" s="67"/>
      <c r="I376" s="67"/>
      <c r="J376" s="67"/>
      <c r="K376" s="67"/>
      <c r="L376" s="67"/>
      <c r="M376" s="67"/>
      <c r="N376" s="67"/>
      <c r="O376" s="67"/>
      <c r="P376" s="67"/>
      <c r="Q376" s="67"/>
      <c r="R376" s="67"/>
      <c r="S376" s="67"/>
      <c r="T376" s="67"/>
      <c r="U376" s="67"/>
      <c r="V376" s="67"/>
      <c r="W376" s="67"/>
      <c r="X376" s="67"/>
      <c r="Y376" s="67"/>
      <c r="Z376" s="67"/>
      <c r="AA376" s="67"/>
      <c r="AB376" s="67"/>
      <c r="AC376" s="67"/>
      <c r="AD376" s="67"/>
      <c r="AE376" s="67"/>
      <c r="AF376" s="67"/>
      <c r="AG376" s="67"/>
    </row>
    <row r="377" spans="3:34" hidden="1" outlineLevel="1">
      <c r="C377" s="67"/>
      <c r="D377" s="67"/>
      <c r="E377" s="67"/>
      <c r="F377" s="67"/>
      <c r="G377" s="67"/>
      <c r="H377" s="67"/>
      <c r="I377" s="67"/>
      <c r="J377" s="67"/>
      <c r="K377" s="67"/>
      <c r="L377" s="67"/>
      <c r="M377" s="67"/>
      <c r="N377" s="67"/>
      <c r="O377" s="67"/>
      <c r="P377" s="67"/>
      <c r="Q377" s="67"/>
      <c r="R377" s="67"/>
      <c r="S377" s="67"/>
      <c r="T377" s="67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E377" s="67"/>
      <c r="AF377" s="67"/>
      <c r="AG377" s="67"/>
    </row>
    <row r="378" spans="3:34" hidden="1" outlineLevel="1">
      <c r="C378" s="67"/>
      <c r="D378" s="67"/>
      <c r="E378" s="67"/>
      <c r="F378" s="67"/>
      <c r="G378" s="67"/>
      <c r="H378" s="67"/>
      <c r="I378" s="67"/>
      <c r="J378" s="67"/>
      <c r="K378" s="67"/>
      <c r="L378" s="67"/>
      <c r="M378" s="67"/>
      <c r="N378" s="67"/>
      <c r="O378" s="67"/>
      <c r="P378" s="67"/>
      <c r="Q378" s="67"/>
      <c r="R378" s="67"/>
      <c r="S378" s="67"/>
      <c r="T378" s="67"/>
      <c r="U378" s="67"/>
      <c r="V378" s="67"/>
      <c r="W378" s="67"/>
      <c r="X378" s="67"/>
      <c r="Y378" s="67"/>
      <c r="Z378" s="67"/>
      <c r="AA378" s="67"/>
      <c r="AB378" s="67"/>
      <c r="AC378" s="67"/>
      <c r="AD378" s="67"/>
      <c r="AE378" s="67"/>
      <c r="AF378" s="67"/>
      <c r="AG378" s="67"/>
    </row>
    <row r="379" spans="3:34" hidden="1" outlineLevel="1">
      <c r="C379" s="67"/>
      <c r="D379" s="67"/>
      <c r="E379" s="67"/>
      <c r="F379" s="67"/>
      <c r="G379" s="67"/>
      <c r="H379" s="67"/>
      <c r="I379" s="67"/>
      <c r="J379" s="67"/>
      <c r="K379" s="67"/>
      <c r="L379" s="67"/>
      <c r="M379" s="67"/>
      <c r="N379" s="67"/>
      <c r="O379" s="67"/>
      <c r="P379" s="67"/>
      <c r="Q379" s="67"/>
      <c r="R379" s="67"/>
      <c r="S379" s="67"/>
      <c r="T379" s="67"/>
      <c r="U379" s="67"/>
      <c r="V379" s="67"/>
      <c r="W379" s="67"/>
      <c r="X379" s="67"/>
      <c r="Y379" s="67"/>
      <c r="Z379" s="67"/>
      <c r="AA379" s="67"/>
      <c r="AB379" s="67"/>
      <c r="AC379" s="67"/>
      <c r="AD379" s="67"/>
      <c r="AE379" s="67"/>
      <c r="AF379" s="67"/>
      <c r="AG379" s="67"/>
    </row>
    <row r="380" spans="3:34" hidden="1" outlineLevel="1">
      <c r="C380" s="67"/>
      <c r="D380" s="67"/>
      <c r="E380" s="67"/>
      <c r="F380" s="67"/>
      <c r="G380" s="67"/>
      <c r="H380" s="67"/>
      <c r="I380" s="67"/>
      <c r="J380" s="67"/>
      <c r="K380" s="67"/>
      <c r="L380" s="67"/>
      <c r="M380" s="67"/>
      <c r="N380" s="67"/>
      <c r="O380" s="67"/>
      <c r="P380" s="67"/>
      <c r="Q380" s="67"/>
      <c r="R380" s="67"/>
      <c r="S380" s="67"/>
      <c r="T380" s="67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E380" s="67"/>
      <c r="AF380" s="67"/>
      <c r="AG380" s="67"/>
    </row>
    <row r="381" spans="3:34" hidden="1" outlineLevel="1">
      <c r="C381" s="67"/>
      <c r="D381" s="67"/>
      <c r="E381" s="67"/>
      <c r="F381" s="67"/>
      <c r="G381" s="67"/>
      <c r="H381" s="67"/>
      <c r="I381" s="67"/>
      <c r="J381" s="67"/>
      <c r="K381" s="67"/>
      <c r="L381" s="67"/>
      <c r="M381" s="67"/>
      <c r="N381" s="67"/>
      <c r="O381" s="67"/>
      <c r="P381" s="67"/>
      <c r="Q381" s="67"/>
      <c r="R381" s="67"/>
      <c r="S381" s="67"/>
      <c r="T381" s="67"/>
      <c r="U381" s="67"/>
      <c r="V381" s="67"/>
      <c r="W381" s="67"/>
      <c r="X381" s="67"/>
      <c r="Y381" s="67"/>
      <c r="Z381" s="67"/>
      <c r="AA381" s="67"/>
      <c r="AB381" s="67"/>
      <c r="AC381" s="67"/>
      <c r="AD381" s="67"/>
      <c r="AE381" s="67"/>
      <c r="AF381" s="67"/>
      <c r="AG381" s="67"/>
    </row>
    <row r="382" spans="3:34" hidden="1" outlineLevel="1">
      <c r="C382" s="67"/>
      <c r="D382" s="67"/>
      <c r="E382" s="67"/>
      <c r="F382" s="67"/>
      <c r="G382" s="67"/>
      <c r="H382" s="67"/>
      <c r="I382" s="67"/>
      <c r="J382" s="67"/>
      <c r="K382" s="67"/>
      <c r="L382" s="67"/>
      <c r="M382" s="67"/>
      <c r="N382" s="67"/>
      <c r="O382" s="67"/>
      <c r="P382" s="67"/>
      <c r="Q382" s="67"/>
      <c r="R382" s="67"/>
      <c r="S382" s="67"/>
      <c r="T382" s="67"/>
      <c r="U382" s="67"/>
      <c r="V382" s="67"/>
      <c r="W382" s="67"/>
      <c r="X382" s="67"/>
      <c r="Y382" s="67"/>
      <c r="Z382" s="67"/>
      <c r="AA382" s="67"/>
      <c r="AB382" s="67"/>
      <c r="AC382" s="67"/>
      <c r="AD382" s="67"/>
      <c r="AE382" s="67"/>
      <c r="AF382" s="67"/>
      <c r="AG382" s="67"/>
      <c r="AH382" s="67"/>
    </row>
    <row r="383" spans="3:34" hidden="1" outlineLevel="1">
      <c r="C383" s="67"/>
      <c r="D383" s="67"/>
      <c r="E383" s="67"/>
      <c r="F383" s="67"/>
      <c r="G383" s="67"/>
      <c r="H383" s="67"/>
      <c r="I383" s="67"/>
      <c r="J383" s="67"/>
      <c r="K383" s="67"/>
      <c r="L383" s="67"/>
      <c r="M383" s="67"/>
      <c r="N383" s="67"/>
      <c r="O383" s="67"/>
      <c r="P383" s="67"/>
      <c r="Q383" s="67"/>
      <c r="R383" s="67"/>
      <c r="S383" s="67"/>
      <c r="T383" s="67"/>
      <c r="U383" s="67"/>
      <c r="V383" s="67"/>
      <c r="W383" s="67"/>
      <c r="X383" s="67"/>
      <c r="Y383" s="67"/>
      <c r="Z383" s="67"/>
      <c r="AA383" s="67"/>
      <c r="AB383" s="67"/>
      <c r="AC383" s="67"/>
      <c r="AD383" s="72"/>
      <c r="AE383" s="67"/>
      <c r="AF383" s="67"/>
      <c r="AG383" s="67"/>
      <c r="AH383" s="67"/>
    </row>
    <row r="384" spans="3:34" hidden="1" outlineLevel="1">
      <c r="C384" s="67"/>
      <c r="D384" s="67"/>
      <c r="E384" s="67"/>
      <c r="F384" s="67"/>
      <c r="G384" s="67"/>
      <c r="H384" s="67"/>
      <c r="I384" s="67"/>
      <c r="J384" s="67"/>
      <c r="K384" s="67"/>
      <c r="L384" s="67"/>
      <c r="M384" s="67"/>
      <c r="N384" s="67"/>
      <c r="O384" s="67"/>
      <c r="P384" s="67"/>
      <c r="Q384" s="67"/>
      <c r="R384" s="67"/>
      <c r="S384" s="67"/>
      <c r="T384" s="67"/>
      <c r="U384" s="67"/>
      <c r="V384" s="67"/>
      <c r="W384" s="67"/>
      <c r="X384" s="67"/>
      <c r="Y384" s="67"/>
      <c r="Z384" s="67"/>
      <c r="AA384" s="67"/>
      <c r="AB384" s="67"/>
      <c r="AC384" s="67"/>
      <c r="AD384" s="72"/>
      <c r="AE384" s="67"/>
      <c r="AF384" s="67"/>
      <c r="AG384" s="67"/>
      <c r="AH384" s="67"/>
    </row>
    <row r="385" spans="3:33" hidden="1" outlineLevel="1">
      <c r="C385" s="67"/>
      <c r="D385" s="67"/>
      <c r="E385" s="67"/>
      <c r="F385" s="67"/>
      <c r="G385" s="67"/>
      <c r="H385" s="67"/>
      <c r="I385" s="67"/>
      <c r="J385" s="67"/>
      <c r="K385" s="67"/>
      <c r="L385" s="67"/>
      <c r="M385" s="67"/>
      <c r="N385" s="67"/>
      <c r="O385" s="67"/>
      <c r="P385" s="67"/>
      <c r="Q385" s="67"/>
      <c r="R385" s="67"/>
      <c r="S385" s="67"/>
      <c r="T385" s="67"/>
      <c r="U385" s="67"/>
      <c r="V385" s="67"/>
      <c r="W385" s="67"/>
      <c r="X385" s="67"/>
      <c r="Y385" s="67"/>
      <c r="Z385" s="67"/>
      <c r="AA385" s="67"/>
      <c r="AB385" s="67"/>
      <c r="AC385" s="67"/>
      <c r="AD385" s="67"/>
      <c r="AE385" s="67"/>
      <c r="AF385" s="67"/>
      <c r="AG385" s="67"/>
    </row>
    <row r="386" spans="3:33" hidden="1" outlineLevel="1">
      <c r="C386" s="67"/>
      <c r="D386" s="67"/>
      <c r="E386" s="67"/>
      <c r="F386" s="67"/>
      <c r="G386" s="67"/>
      <c r="H386" s="67"/>
      <c r="I386" s="67"/>
      <c r="J386" s="67"/>
      <c r="K386" s="67"/>
      <c r="L386" s="67"/>
      <c r="M386" s="67"/>
      <c r="N386" s="67"/>
      <c r="O386" s="67"/>
      <c r="P386" s="67"/>
      <c r="Q386" s="67"/>
      <c r="R386" s="67"/>
      <c r="S386" s="67"/>
      <c r="T386" s="67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7"/>
      <c r="AG386" s="67"/>
    </row>
    <row r="387" spans="3:33" hidden="1" outlineLevel="1">
      <c r="C387" s="67"/>
      <c r="D387" s="67"/>
      <c r="E387" s="67"/>
      <c r="F387" s="67"/>
      <c r="G387" s="67"/>
      <c r="H387" s="67"/>
      <c r="I387" s="67"/>
      <c r="J387" s="67"/>
      <c r="K387" s="67"/>
      <c r="L387" s="67"/>
      <c r="M387" s="67"/>
      <c r="N387" s="67"/>
      <c r="O387" s="67"/>
      <c r="P387" s="67"/>
      <c r="Q387" s="67"/>
      <c r="R387" s="67"/>
      <c r="S387" s="67"/>
      <c r="T387" s="67"/>
      <c r="U387" s="67"/>
      <c r="V387" s="67"/>
      <c r="W387" s="67"/>
      <c r="X387" s="67"/>
      <c r="Y387" s="67"/>
      <c r="Z387" s="67"/>
      <c r="AA387" s="67"/>
      <c r="AB387" s="67"/>
      <c r="AC387" s="67"/>
      <c r="AD387" s="67"/>
      <c r="AE387" s="67"/>
      <c r="AF387" s="67"/>
      <c r="AG387" s="67"/>
    </row>
    <row r="388" spans="3:33" hidden="1" outlineLevel="1">
      <c r="C388" s="67"/>
      <c r="D388" s="67"/>
      <c r="E388" s="67"/>
      <c r="F388" s="67"/>
      <c r="G388" s="67"/>
      <c r="H388" s="67"/>
      <c r="I388" s="67"/>
      <c r="J388" s="67"/>
      <c r="K388" s="67"/>
      <c r="L388" s="67"/>
      <c r="M388" s="67"/>
      <c r="N388" s="67"/>
      <c r="O388" s="67"/>
      <c r="P388" s="67"/>
      <c r="Q388" s="67"/>
      <c r="R388" s="67"/>
      <c r="S388" s="67"/>
      <c r="T388" s="67"/>
      <c r="U388" s="67"/>
      <c r="V388" s="67"/>
      <c r="W388" s="67"/>
      <c r="X388" s="67"/>
      <c r="Y388" s="67"/>
      <c r="Z388" s="67"/>
      <c r="AA388" s="67"/>
      <c r="AB388" s="67"/>
      <c r="AC388" s="67"/>
      <c r="AD388" s="67"/>
      <c r="AE388" s="67"/>
      <c r="AF388" s="67"/>
      <c r="AG388" s="67"/>
    </row>
    <row r="389" spans="3:33" hidden="1" outlineLevel="1">
      <c r="C389" s="67"/>
      <c r="D389" s="67"/>
      <c r="E389" s="67"/>
      <c r="F389" s="67"/>
      <c r="G389" s="67"/>
      <c r="H389" s="67"/>
      <c r="I389" s="67"/>
      <c r="J389" s="67"/>
      <c r="K389" s="67"/>
      <c r="L389" s="67"/>
      <c r="M389" s="67"/>
      <c r="N389" s="67"/>
      <c r="O389" s="67"/>
      <c r="P389" s="67"/>
      <c r="Q389" s="67"/>
      <c r="R389" s="67"/>
      <c r="S389" s="67"/>
      <c r="T389" s="67"/>
      <c r="U389" s="67"/>
      <c r="V389" s="67"/>
      <c r="W389" s="67"/>
      <c r="X389" s="67"/>
      <c r="Y389" s="67"/>
      <c r="Z389" s="67"/>
      <c r="AA389" s="67"/>
      <c r="AB389" s="67"/>
      <c r="AC389" s="67"/>
      <c r="AD389" s="67"/>
      <c r="AE389" s="67"/>
      <c r="AF389" s="67"/>
      <c r="AG389" s="67"/>
    </row>
    <row r="390" spans="3:33" hidden="1" outlineLevel="1">
      <c r="C390" s="67"/>
      <c r="D390" s="67"/>
      <c r="E390" s="67"/>
      <c r="F390" s="67"/>
      <c r="G390" s="67"/>
      <c r="H390" s="67"/>
      <c r="I390" s="67"/>
      <c r="J390" s="67"/>
      <c r="K390" s="67"/>
      <c r="L390" s="67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67"/>
      <c r="Z390" s="67"/>
      <c r="AA390" s="67"/>
      <c r="AB390" s="67"/>
      <c r="AC390" s="67"/>
      <c r="AD390" s="67"/>
      <c r="AE390" s="67"/>
      <c r="AF390" s="67"/>
      <c r="AG390" s="67"/>
    </row>
    <row r="391" spans="3:33" hidden="1" outlineLevel="1">
      <c r="C391" s="67"/>
      <c r="D391" s="67"/>
      <c r="E391" s="67"/>
      <c r="F391" s="67"/>
      <c r="G391" s="67"/>
      <c r="H391" s="67"/>
      <c r="I391" s="67"/>
      <c r="J391" s="67"/>
      <c r="K391" s="67"/>
      <c r="L391" s="67"/>
      <c r="M391" s="67"/>
      <c r="N391" s="67"/>
      <c r="O391" s="67"/>
      <c r="P391" s="67"/>
      <c r="Q391" s="67"/>
      <c r="R391" s="67"/>
      <c r="S391" s="67"/>
      <c r="T391" s="67"/>
      <c r="U391" s="67"/>
      <c r="V391" s="67"/>
      <c r="W391" s="67"/>
      <c r="X391" s="67"/>
      <c r="Y391" s="67"/>
      <c r="Z391" s="67"/>
      <c r="AA391" s="67"/>
      <c r="AB391" s="67"/>
      <c r="AC391" s="67"/>
      <c r="AD391" s="67"/>
      <c r="AE391" s="67"/>
      <c r="AF391" s="67"/>
      <c r="AG391" s="67"/>
    </row>
    <row r="392" spans="3:33" hidden="1" outlineLevel="1">
      <c r="C392" s="67"/>
      <c r="D392" s="67"/>
      <c r="E392" s="67"/>
      <c r="F392" s="67"/>
      <c r="G392" s="67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67"/>
      <c r="Z392" s="67"/>
      <c r="AA392" s="67"/>
      <c r="AB392" s="67"/>
      <c r="AC392" s="67"/>
      <c r="AD392" s="67"/>
      <c r="AE392" s="67"/>
      <c r="AF392" s="67"/>
      <c r="AG392" s="67"/>
    </row>
    <row r="393" spans="3:33" hidden="1" outlineLevel="1">
      <c r="C393" s="67"/>
      <c r="D393" s="67"/>
      <c r="E393" s="67"/>
      <c r="F393" s="67"/>
      <c r="G393" s="67"/>
      <c r="H393" s="67"/>
      <c r="I393" s="67"/>
      <c r="J393" s="67"/>
      <c r="K393" s="67"/>
      <c r="L393" s="67"/>
      <c r="M393" s="67"/>
      <c r="N393" s="67"/>
      <c r="O393" s="67"/>
      <c r="P393" s="67"/>
      <c r="Q393" s="67"/>
      <c r="R393" s="67"/>
      <c r="S393" s="67"/>
      <c r="T393" s="67"/>
      <c r="U393" s="67"/>
      <c r="V393" s="67"/>
      <c r="W393" s="67"/>
      <c r="X393" s="67"/>
      <c r="Y393" s="67"/>
      <c r="Z393" s="67"/>
      <c r="AA393" s="67"/>
      <c r="AB393" s="67"/>
      <c r="AC393" s="67"/>
      <c r="AD393" s="67"/>
      <c r="AE393" s="67"/>
      <c r="AF393" s="67"/>
      <c r="AG393" s="67"/>
    </row>
    <row r="394" spans="3:33" hidden="1" outlineLevel="1">
      <c r="C394" s="67"/>
      <c r="D394" s="67"/>
      <c r="E394" s="67"/>
      <c r="F394" s="67"/>
      <c r="G394" s="67"/>
      <c r="H394" s="67"/>
      <c r="I394" s="67"/>
      <c r="J394" s="67"/>
      <c r="K394" s="67"/>
      <c r="L394" s="67"/>
      <c r="M394" s="67"/>
      <c r="N394" s="67"/>
      <c r="O394" s="67"/>
      <c r="P394" s="67"/>
      <c r="Q394" s="67"/>
      <c r="R394" s="67"/>
      <c r="S394" s="67"/>
      <c r="T394" s="67"/>
      <c r="U394" s="67"/>
      <c r="V394" s="67"/>
      <c r="W394" s="67"/>
      <c r="X394" s="67"/>
      <c r="Y394" s="67"/>
      <c r="Z394" s="67"/>
      <c r="AA394" s="67"/>
      <c r="AB394" s="67"/>
      <c r="AC394" s="67"/>
      <c r="AD394" s="67"/>
      <c r="AE394" s="67"/>
      <c r="AF394" s="67"/>
      <c r="AG394" s="67"/>
    </row>
    <row r="395" spans="3:33" hidden="1" outlineLevel="1">
      <c r="C395" s="67"/>
      <c r="D395" s="67"/>
      <c r="E395" s="67"/>
      <c r="F395" s="67"/>
      <c r="G395" s="67"/>
      <c r="H395" s="67"/>
      <c r="I395" s="67"/>
      <c r="J395" s="67"/>
      <c r="K395" s="67"/>
      <c r="L395" s="67"/>
      <c r="M395" s="67"/>
      <c r="N395" s="67"/>
      <c r="O395" s="67"/>
      <c r="P395" s="67"/>
      <c r="Q395" s="67"/>
      <c r="R395" s="67"/>
      <c r="S395" s="67"/>
      <c r="T395" s="67"/>
      <c r="U395" s="67"/>
      <c r="V395" s="67"/>
      <c r="W395" s="67"/>
      <c r="X395" s="67"/>
      <c r="Y395" s="67"/>
      <c r="Z395" s="67"/>
      <c r="AA395" s="67"/>
      <c r="AB395" s="67"/>
      <c r="AC395" s="67"/>
      <c r="AD395" s="67"/>
      <c r="AE395" s="67"/>
      <c r="AF395" s="67"/>
      <c r="AG395" s="67"/>
    </row>
    <row r="396" spans="3:33" hidden="1" outlineLevel="1">
      <c r="C396" s="67"/>
      <c r="D396" s="67"/>
      <c r="E396" s="67"/>
      <c r="F396" s="67"/>
      <c r="G396" s="67"/>
      <c r="H396" s="67"/>
      <c r="I396" s="67"/>
      <c r="J396" s="67"/>
      <c r="K396" s="67"/>
      <c r="L396" s="67"/>
      <c r="M396" s="67"/>
      <c r="N396" s="67"/>
      <c r="O396" s="67"/>
      <c r="P396" s="67"/>
      <c r="Q396" s="67"/>
      <c r="R396" s="67"/>
      <c r="S396" s="67"/>
      <c r="T396" s="67"/>
      <c r="U396" s="67"/>
      <c r="V396" s="67"/>
      <c r="W396" s="67"/>
      <c r="X396" s="67"/>
      <c r="Y396" s="67"/>
      <c r="Z396" s="67"/>
      <c r="AA396" s="67"/>
      <c r="AB396" s="67"/>
      <c r="AC396" s="67"/>
      <c r="AD396" s="67"/>
      <c r="AE396" s="67"/>
      <c r="AF396" s="67"/>
      <c r="AG396" s="67"/>
    </row>
    <row r="397" spans="3:33" hidden="1" outlineLevel="1">
      <c r="C397" s="67"/>
      <c r="D397" s="67"/>
      <c r="E397" s="67"/>
      <c r="F397" s="67"/>
      <c r="G397" s="67"/>
      <c r="H397" s="67"/>
      <c r="I397" s="67"/>
      <c r="J397" s="67"/>
      <c r="K397" s="67"/>
      <c r="L397" s="67"/>
      <c r="M397" s="67"/>
      <c r="N397" s="67"/>
      <c r="O397" s="67"/>
      <c r="P397" s="67"/>
      <c r="Q397" s="67"/>
      <c r="R397" s="67"/>
      <c r="S397" s="67"/>
      <c r="T397" s="67"/>
      <c r="U397" s="67"/>
      <c r="V397" s="67"/>
      <c r="W397" s="67"/>
      <c r="X397" s="67"/>
      <c r="Y397" s="67"/>
      <c r="Z397" s="67"/>
      <c r="AA397" s="67"/>
      <c r="AB397" s="67"/>
      <c r="AC397" s="67"/>
      <c r="AD397" s="67"/>
      <c r="AE397" s="67"/>
      <c r="AF397" s="67"/>
      <c r="AG397" s="67"/>
    </row>
    <row r="398" spans="3:33" hidden="1" outlineLevel="1">
      <c r="C398" s="67"/>
      <c r="D398" s="67"/>
      <c r="E398" s="67"/>
      <c r="F398" s="67"/>
      <c r="G398" s="67"/>
      <c r="H398" s="67"/>
      <c r="I398" s="67"/>
      <c r="J398" s="67"/>
      <c r="K398" s="67"/>
      <c r="L398" s="67"/>
      <c r="M398" s="67"/>
      <c r="N398" s="67"/>
      <c r="O398" s="67"/>
      <c r="P398" s="67"/>
      <c r="Q398" s="67"/>
      <c r="R398" s="67"/>
      <c r="S398" s="67"/>
      <c r="T398" s="67"/>
      <c r="U398" s="67"/>
      <c r="V398" s="67"/>
      <c r="W398" s="67"/>
      <c r="X398" s="67"/>
      <c r="Y398" s="67"/>
      <c r="Z398" s="67"/>
      <c r="AA398" s="67"/>
      <c r="AB398" s="67"/>
      <c r="AC398" s="67"/>
      <c r="AD398" s="67"/>
      <c r="AE398" s="67"/>
      <c r="AF398" s="67"/>
      <c r="AG398" s="67"/>
    </row>
    <row r="399" spans="3:33" hidden="1" outlineLevel="1">
      <c r="C399" s="67"/>
      <c r="D399" s="67"/>
      <c r="E399" s="67"/>
      <c r="F399" s="67"/>
      <c r="G399" s="67"/>
      <c r="H399" s="67"/>
      <c r="I399" s="67"/>
      <c r="J399" s="67"/>
      <c r="K399" s="67"/>
      <c r="L399" s="67"/>
      <c r="M399" s="67"/>
      <c r="N399" s="67"/>
      <c r="O399" s="67"/>
      <c r="P399" s="67"/>
      <c r="Q399" s="67"/>
      <c r="R399" s="67"/>
      <c r="S399" s="67"/>
      <c r="T399" s="67"/>
      <c r="U399" s="67"/>
      <c r="V399" s="67"/>
      <c r="W399" s="67"/>
      <c r="X399" s="67"/>
      <c r="Y399" s="67"/>
      <c r="Z399" s="67"/>
      <c r="AA399" s="67"/>
      <c r="AB399" s="67"/>
      <c r="AC399" s="67"/>
      <c r="AD399" s="67"/>
      <c r="AE399" s="67"/>
      <c r="AF399" s="67"/>
      <c r="AG399" s="67"/>
    </row>
    <row r="400" spans="3:33" hidden="1" outlineLevel="1">
      <c r="C400" s="67"/>
      <c r="D400" s="67"/>
      <c r="E400" s="67"/>
      <c r="F400" s="67"/>
      <c r="G400" s="67"/>
      <c r="H400" s="67"/>
      <c r="I400" s="67"/>
      <c r="J400" s="67"/>
      <c r="K400" s="67"/>
      <c r="L400" s="67"/>
      <c r="M400" s="67"/>
      <c r="N400" s="67"/>
      <c r="O400" s="67"/>
      <c r="P400" s="67"/>
      <c r="Q400" s="67"/>
      <c r="R400" s="67"/>
      <c r="S400" s="67"/>
      <c r="T400" s="67"/>
      <c r="U400" s="67"/>
      <c r="V400" s="67"/>
      <c r="W400" s="67"/>
      <c r="X400" s="67"/>
      <c r="Y400" s="67"/>
      <c r="Z400" s="67"/>
      <c r="AA400" s="67"/>
      <c r="AB400" s="67"/>
      <c r="AC400" s="67"/>
      <c r="AD400" s="67"/>
      <c r="AE400" s="67"/>
      <c r="AF400" s="67"/>
      <c r="AG400" s="67"/>
    </row>
    <row r="401" spans="3:34" hidden="1" outlineLevel="1">
      <c r="C401" s="67"/>
      <c r="D401" s="67"/>
      <c r="E401" s="67"/>
      <c r="F401" s="67"/>
      <c r="G401" s="67"/>
      <c r="H401" s="67"/>
      <c r="I401" s="67"/>
      <c r="J401" s="67"/>
      <c r="K401" s="67"/>
      <c r="L401" s="67"/>
      <c r="M401" s="67"/>
      <c r="N401" s="67"/>
      <c r="O401" s="67"/>
      <c r="P401" s="67"/>
      <c r="Q401" s="67"/>
      <c r="R401" s="67"/>
      <c r="S401" s="67"/>
      <c r="T401" s="67"/>
      <c r="U401" s="67"/>
      <c r="V401" s="67"/>
      <c r="W401" s="67"/>
      <c r="X401" s="67"/>
      <c r="Y401" s="67"/>
      <c r="Z401" s="67"/>
      <c r="AA401" s="67"/>
      <c r="AB401" s="67"/>
      <c r="AC401" s="67"/>
      <c r="AD401" s="67"/>
      <c r="AE401" s="67"/>
      <c r="AF401" s="67"/>
      <c r="AG401" s="67"/>
    </row>
    <row r="402" spans="3:34" hidden="1" outlineLevel="1">
      <c r="C402" s="67"/>
      <c r="D402" s="67"/>
      <c r="E402" s="67"/>
      <c r="F402" s="67"/>
      <c r="G402" s="67"/>
      <c r="H402" s="67"/>
      <c r="I402" s="67"/>
      <c r="J402" s="67"/>
      <c r="K402" s="67"/>
      <c r="L402" s="67"/>
      <c r="M402" s="67"/>
      <c r="N402" s="67"/>
      <c r="O402" s="67"/>
      <c r="P402" s="67"/>
      <c r="Q402" s="67"/>
      <c r="R402" s="67"/>
      <c r="S402" s="67"/>
      <c r="T402" s="67"/>
      <c r="U402" s="67"/>
      <c r="V402" s="67"/>
      <c r="W402" s="67"/>
      <c r="X402" s="67"/>
      <c r="Y402" s="67"/>
      <c r="Z402" s="67"/>
      <c r="AA402" s="67"/>
      <c r="AB402" s="67"/>
      <c r="AC402" s="67"/>
      <c r="AD402" s="67"/>
      <c r="AE402" s="67"/>
      <c r="AF402" s="67"/>
      <c r="AG402" s="67"/>
    </row>
    <row r="403" spans="3:34" hidden="1" outlineLevel="1">
      <c r="C403" s="67"/>
      <c r="D403" s="67"/>
      <c r="E403" s="67"/>
      <c r="F403" s="67"/>
      <c r="G403" s="67"/>
      <c r="H403" s="67"/>
      <c r="I403" s="67"/>
      <c r="J403" s="67"/>
      <c r="K403" s="67"/>
      <c r="L403" s="67"/>
      <c r="M403" s="67"/>
      <c r="N403" s="67"/>
      <c r="O403" s="67"/>
      <c r="P403" s="67"/>
      <c r="Q403" s="67"/>
      <c r="R403" s="67"/>
      <c r="S403" s="67"/>
      <c r="T403" s="67"/>
      <c r="U403" s="67"/>
      <c r="V403" s="67"/>
      <c r="W403" s="67"/>
      <c r="X403" s="67"/>
      <c r="Y403" s="67"/>
      <c r="Z403" s="67"/>
      <c r="AA403" s="67"/>
      <c r="AB403" s="67"/>
      <c r="AC403" s="67"/>
      <c r="AD403" s="67"/>
      <c r="AE403" s="67"/>
      <c r="AF403" s="67"/>
      <c r="AG403" s="67"/>
    </row>
    <row r="404" spans="3:34" hidden="1" outlineLevel="1">
      <c r="C404" s="67"/>
      <c r="D404" s="67"/>
      <c r="E404" s="67"/>
      <c r="F404" s="67"/>
      <c r="G404" s="67"/>
      <c r="H404" s="67"/>
      <c r="I404" s="67"/>
      <c r="J404" s="67"/>
      <c r="K404" s="67"/>
      <c r="L404" s="67"/>
      <c r="M404" s="67"/>
      <c r="N404" s="67"/>
      <c r="O404" s="67"/>
      <c r="P404" s="67"/>
      <c r="Q404" s="67"/>
      <c r="R404" s="67"/>
      <c r="S404" s="67"/>
      <c r="T404" s="67"/>
      <c r="U404" s="67"/>
      <c r="V404" s="67"/>
      <c r="W404" s="67"/>
      <c r="X404" s="67"/>
      <c r="Y404" s="67"/>
      <c r="Z404" s="67"/>
      <c r="AA404" s="67"/>
      <c r="AB404" s="67"/>
      <c r="AC404" s="67"/>
      <c r="AD404" s="67"/>
      <c r="AE404" s="67"/>
      <c r="AF404" s="67"/>
      <c r="AG404" s="67"/>
    </row>
    <row r="405" spans="3:34" hidden="1" outlineLevel="1">
      <c r="C405" s="67"/>
      <c r="D405" s="67"/>
      <c r="E405" s="67"/>
      <c r="F405" s="67"/>
      <c r="G405" s="67"/>
      <c r="H405" s="67"/>
      <c r="I405" s="67"/>
      <c r="J405" s="67"/>
      <c r="K405" s="67"/>
      <c r="L405" s="67"/>
      <c r="M405" s="67"/>
      <c r="N405" s="67"/>
      <c r="O405" s="67"/>
      <c r="P405" s="67"/>
      <c r="Q405" s="67"/>
      <c r="R405" s="67"/>
      <c r="S405" s="67"/>
      <c r="T405" s="67"/>
      <c r="U405" s="67"/>
      <c r="V405" s="67"/>
      <c r="W405" s="67"/>
      <c r="X405" s="67"/>
      <c r="Y405" s="67"/>
      <c r="Z405" s="67"/>
      <c r="AA405" s="67"/>
      <c r="AB405" s="67"/>
      <c r="AC405" s="67"/>
      <c r="AD405" s="67"/>
      <c r="AE405" s="67"/>
      <c r="AF405" s="67"/>
      <c r="AG405" s="67"/>
      <c r="AH405" s="67"/>
    </row>
    <row r="406" spans="3:34" hidden="1" outlineLevel="1">
      <c r="C406" s="67"/>
      <c r="D406" s="67"/>
      <c r="E406" s="67"/>
      <c r="F406" s="67"/>
      <c r="G406" s="67"/>
      <c r="H406" s="67"/>
      <c r="I406" s="67"/>
      <c r="J406" s="67"/>
      <c r="K406" s="67"/>
      <c r="L406" s="67"/>
      <c r="M406" s="67"/>
      <c r="N406" s="67"/>
      <c r="O406" s="67"/>
      <c r="P406" s="67"/>
      <c r="Q406" s="67"/>
      <c r="R406" s="67"/>
      <c r="S406" s="67"/>
      <c r="T406" s="67"/>
      <c r="U406" s="67"/>
      <c r="V406" s="67"/>
      <c r="W406" s="67"/>
      <c r="X406" s="67"/>
      <c r="Y406" s="67"/>
      <c r="Z406" s="67"/>
      <c r="AA406" s="67"/>
      <c r="AB406" s="67"/>
      <c r="AC406" s="67"/>
      <c r="AD406" s="72"/>
      <c r="AE406" s="67"/>
      <c r="AF406" s="67"/>
      <c r="AG406" s="67"/>
      <c r="AH406" s="67"/>
    </row>
    <row r="407" spans="3:34" hidden="1" outlineLevel="1">
      <c r="C407" s="67"/>
      <c r="D407" s="67"/>
      <c r="E407" s="67"/>
      <c r="F407" s="67"/>
      <c r="G407" s="67"/>
      <c r="H407" s="67"/>
      <c r="I407" s="67"/>
      <c r="J407" s="67"/>
      <c r="K407" s="67"/>
      <c r="L407" s="67"/>
      <c r="M407" s="67"/>
      <c r="N407" s="67"/>
      <c r="O407" s="67"/>
      <c r="P407" s="67"/>
      <c r="Q407" s="67"/>
      <c r="R407" s="67"/>
      <c r="S407" s="67"/>
      <c r="T407" s="67"/>
      <c r="U407" s="67"/>
      <c r="V407" s="67"/>
      <c r="W407" s="67"/>
      <c r="X407" s="67"/>
      <c r="Y407" s="67"/>
      <c r="Z407" s="67"/>
      <c r="AA407" s="67"/>
      <c r="AB407" s="67"/>
      <c r="AC407" s="67"/>
      <c r="AD407" s="72"/>
      <c r="AE407" s="67"/>
      <c r="AF407" s="67"/>
      <c r="AG407" s="67"/>
      <c r="AH407" s="67"/>
    </row>
    <row r="408" spans="3:34" hidden="1" outlineLevel="1">
      <c r="C408" s="67"/>
      <c r="D408" s="67"/>
      <c r="E408" s="67"/>
      <c r="F408" s="67"/>
      <c r="G408" s="67"/>
      <c r="H408" s="67"/>
      <c r="I408" s="67"/>
      <c r="J408" s="67"/>
      <c r="K408" s="67"/>
      <c r="L408" s="67"/>
      <c r="M408" s="67"/>
      <c r="N408" s="67"/>
      <c r="O408" s="67"/>
      <c r="P408" s="67"/>
      <c r="Q408" s="67"/>
      <c r="R408" s="67"/>
      <c r="S408" s="67"/>
      <c r="T408" s="67"/>
      <c r="U408" s="67"/>
      <c r="V408" s="67"/>
      <c r="W408" s="67"/>
      <c r="X408" s="67"/>
      <c r="Y408" s="67"/>
      <c r="Z408" s="67"/>
      <c r="AA408" s="67"/>
      <c r="AB408" s="67"/>
      <c r="AC408" s="67"/>
      <c r="AD408" s="67"/>
      <c r="AE408" s="67"/>
      <c r="AF408" s="67"/>
      <c r="AG408" s="67"/>
      <c r="AH408" s="67"/>
    </row>
    <row r="409" spans="3:34" hidden="1" outlineLevel="1">
      <c r="C409" s="67"/>
      <c r="D409" s="67"/>
      <c r="E409" s="67"/>
      <c r="F409" s="67"/>
      <c r="G409" s="67"/>
      <c r="H409" s="67"/>
      <c r="I409" s="67"/>
      <c r="J409" s="67"/>
      <c r="K409" s="67"/>
      <c r="L409" s="67"/>
      <c r="M409" s="67"/>
      <c r="N409" s="67"/>
      <c r="O409" s="67"/>
      <c r="P409" s="67"/>
      <c r="Q409" s="67"/>
      <c r="R409" s="67"/>
      <c r="S409" s="67"/>
      <c r="T409" s="67"/>
      <c r="U409" s="67"/>
      <c r="V409" s="67"/>
      <c r="W409" s="67"/>
      <c r="X409" s="67"/>
      <c r="Y409" s="67"/>
      <c r="Z409" s="67"/>
      <c r="AA409" s="67"/>
      <c r="AB409" s="67"/>
      <c r="AC409" s="67"/>
      <c r="AD409" s="67"/>
      <c r="AE409" s="67"/>
      <c r="AF409" s="67"/>
      <c r="AG409" s="67"/>
    </row>
    <row r="410" spans="3:34" hidden="1" outlineLevel="1">
      <c r="C410" s="67"/>
      <c r="D410" s="67"/>
      <c r="E410" s="67"/>
      <c r="F410" s="67"/>
      <c r="G410" s="67"/>
      <c r="H410" s="67"/>
      <c r="I410" s="67"/>
      <c r="J410" s="67"/>
      <c r="K410" s="67"/>
      <c r="L410" s="67"/>
      <c r="M410" s="67"/>
      <c r="N410" s="67"/>
      <c r="O410" s="67"/>
      <c r="P410" s="67"/>
      <c r="Q410" s="67"/>
      <c r="R410" s="67"/>
      <c r="S410" s="67"/>
      <c r="T410" s="67"/>
      <c r="U410" s="67"/>
      <c r="V410" s="67"/>
      <c r="W410" s="67"/>
      <c r="X410" s="67"/>
      <c r="Y410" s="67"/>
      <c r="Z410" s="67"/>
      <c r="AA410" s="67"/>
      <c r="AB410" s="67"/>
      <c r="AC410" s="67"/>
      <c r="AD410" s="67"/>
      <c r="AE410" s="67"/>
      <c r="AF410" s="67"/>
      <c r="AG410" s="67"/>
    </row>
    <row r="411" spans="3:34" hidden="1" outlineLevel="1">
      <c r="C411" s="67"/>
      <c r="D411" s="67"/>
      <c r="E411" s="67"/>
      <c r="F411" s="67"/>
      <c r="G411" s="67"/>
      <c r="H411" s="67"/>
      <c r="I411" s="67"/>
      <c r="J411" s="67"/>
      <c r="K411" s="67"/>
      <c r="L411" s="67"/>
      <c r="M411" s="67"/>
      <c r="N411" s="67"/>
      <c r="O411" s="67"/>
      <c r="P411" s="67"/>
      <c r="Q411" s="67"/>
      <c r="R411" s="67"/>
      <c r="S411" s="67"/>
      <c r="T411" s="67"/>
      <c r="U411" s="67"/>
      <c r="V411" s="67"/>
      <c r="W411" s="67"/>
      <c r="X411" s="67"/>
      <c r="Y411" s="67"/>
      <c r="Z411" s="67"/>
      <c r="AA411" s="67"/>
      <c r="AB411" s="67"/>
      <c r="AC411" s="67"/>
      <c r="AD411" s="67"/>
      <c r="AE411" s="67"/>
      <c r="AF411" s="67"/>
      <c r="AG411" s="67"/>
    </row>
    <row r="412" spans="3:34" hidden="1" outlineLevel="1">
      <c r="C412" s="67"/>
      <c r="D412" s="67"/>
      <c r="E412" s="67"/>
      <c r="F412" s="67"/>
      <c r="G412" s="67"/>
      <c r="H412" s="67"/>
      <c r="I412" s="67"/>
      <c r="J412" s="67"/>
      <c r="K412" s="67"/>
      <c r="L412" s="67"/>
      <c r="M412" s="67"/>
      <c r="N412" s="67"/>
      <c r="O412" s="67"/>
      <c r="P412" s="67"/>
      <c r="Q412" s="67"/>
      <c r="R412" s="67"/>
      <c r="S412" s="67"/>
      <c r="T412" s="67"/>
      <c r="U412" s="67"/>
      <c r="V412" s="67"/>
      <c r="W412" s="67"/>
      <c r="X412" s="67"/>
      <c r="Y412" s="67"/>
      <c r="Z412" s="67"/>
      <c r="AA412" s="67"/>
      <c r="AB412" s="67"/>
      <c r="AC412" s="67"/>
      <c r="AD412" s="67"/>
      <c r="AE412" s="67"/>
      <c r="AF412" s="67"/>
      <c r="AG412" s="67"/>
    </row>
    <row r="413" spans="3:34" hidden="1" outlineLevel="1">
      <c r="C413" s="67"/>
      <c r="D413" s="67"/>
      <c r="E413" s="67"/>
      <c r="F413" s="67"/>
      <c r="G413" s="67"/>
      <c r="H413" s="67"/>
      <c r="I413" s="67"/>
      <c r="J413" s="67"/>
      <c r="K413" s="67"/>
      <c r="L413" s="67"/>
      <c r="M413" s="67"/>
      <c r="N413" s="67"/>
      <c r="O413" s="67"/>
      <c r="P413" s="67"/>
      <c r="Q413" s="67"/>
      <c r="R413" s="67"/>
      <c r="S413" s="67"/>
      <c r="T413" s="67"/>
      <c r="U413" s="67"/>
      <c r="V413" s="67"/>
      <c r="W413" s="67"/>
      <c r="X413" s="67"/>
      <c r="Y413" s="67"/>
      <c r="Z413" s="67"/>
      <c r="AA413" s="67"/>
      <c r="AB413" s="67"/>
      <c r="AC413" s="67"/>
      <c r="AD413" s="67"/>
      <c r="AE413" s="67"/>
      <c r="AF413" s="67"/>
      <c r="AG413" s="67"/>
    </row>
    <row r="414" spans="3:34" hidden="1" outlineLevel="1">
      <c r="C414" s="67"/>
      <c r="D414" s="67"/>
      <c r="E414" s="67"/>
      <c r="F414" s="67"/>
      <c r="G414" s="67"/>
      <c r="H414" s="67"/>
      <c r="I414" s="67"/>
      <c r="J414" s="67"/>
      <c r="K414" s="67"/>
      <c r="L414" s="67"/>
      <c r="M414" s="67"/>
      <c r="N414" s="67"/>
      <c r="O414" s="67"/>
      <c r="P414" s="67"/>
      <c r="Q414" s="67"/>
      <c r="R414" s="67"/>
      <c r="S414" s="67"/>
      <c r="T414" s="67"/>
      <c r="U414" s="67"/>
      <c r="V414" s="67"/>
      <c r="W414" s="67"/>
      <c r="X414" s="67"/>
      <c r="Y414" s="67"/>
      <c r="Z414" s="67"/>
      <c r="AA414" s="67"/>
      <c r="AB414" s="67"/>
      <c r="AC414" s="67"/>
      <c r="AD414" s="67"/>
      <c r="AE414" s="67"/>
      <c r="AF414" s="67"/>
      <c r="AG414" s="67"/>
    </row>
    <row r="415" spans="3:34" hidden="1" outlineLevel="1">
      <c r="C415" s="67"/>
      <c r="D415" s="67"/>
      <c r="E415" s="67"/>
      <c r="F415" s="67"/>
      <c r="G415" s="67"/>
      <c r="H415" s="67"/>
      <c r="I415" s="67"/>
      <c r="J415" s="67"/>
      <c r="K415" s="67"/>
      <c r="L415" s="67"/>
      <c r="M415" s="67"/>
      <c r="N415" s="67"/>
      <c r="O415" s="67"/>
      <c r="P415" s="67"/>
      <c r="Q415" s="67"/>
      <c r="R415" s="67"/>
      <c r="S415" s="67"/>
      <c r="T415" s="67"/>
      <c r="U415" s="67"/>
      <c r="V415" s="67"/>
      <c r="W415" s="67"/>
      <c r="X415" s="67"/>
      <c r="Y415" s="67"/>
      <c r="Z415" s="67"/>
      <c r="AA415" s="67"/>
      <c r="AB415" s="67"/>
      <c r="AC415" s="67"/>
      <c r="AD415" s="67"/>
      <c r="AE415" s="67"/>
      <c r="AF415" s="67"/>
      <c r="AG415" s="67"/>
    </row>
    <row r="416" spans="3:34" hidden="1" outlineLevel="1">
      <c r="C416" s="67"/>
      <c r="D416" s="67"/>
      <c r="E416" s="67"/>
      <c r="F416" s="67"/>
      <c r="G416" s="67"/>
      <c r="H416" s="67"/>
      <c r="I416" s="67"/>
      <c r="J416" s="67"/>
      <c r="K416" s="67"/>
      <c r="L416" s="67"/>
      <c r="M416" s="67"/>
      <c r="N416" s="67"/>
      <c r="O416" s="67"/>
      <c r="P416" s="67"/>
      <c r="Q416" s="67"/>
      <c r="R416" s="67"/>
      <c r="S416" s="67"/>
      <c r="T416" s="67"/>
      <c r="U416" s="67"/>
      <c r="V416" s="67"/>
      <c r="W416" s="67"/>
      <c r="X416" s="67"/>
      <c r="Y416" s="67"/>
      <c r="Z416" s="67"/>
      <c r="AA416" s="67"/>
      <c r="AB416" s="67"/>
      <c r="AC416" s="67"/>
      <c r="AD416" s="67"/>
      <c r="AE416" s="67"/>
      <c r="AF416" s="67"/>
      <c r="AG416" s="67"/>
    </row>
    <row r="417" spans="3:34" hidden="1" outlineLevel="1">
      <c r="C417" s="67"/>
      <c r="D417" s="67"/>
      <c r="E417" s="67"/>
      <c r="F417" s="67"/>
      <c r="G417" s="67"/>
      <c r="H417" s="67"/>
      <c r="I417" s="67"/>
      <c r="J417" s="67"/>
      <c r="K417" s="67"/>
      <c r="L417" s="67"/>
      <c r="M417" s="67"/>
      <c r="N417" s="67"/>
      <c r="O417" s="67"/>
      <c r="P417" s="67"/>
      <c r="Q417" s="67"/>
      <c r="R417" s="67"/>
      <c r="S417" s="67"/>
      <c r="T417" s="67"/>
      <c r="U417" s="67"/>
      <c r="V417" s="67"/>
      <c r="W417" s="67"/>
      <c r="X417" s="67"/>
      <c r="Y417" s="67"/>
      <c r="Z417" s="67"/>
      <c r="AA417" s="67"/>
      <c r="AB417" s="67"/>
      <c r="AC417" s="67"/>
      <c r="AD417" s="67"/>
      <c r="AE417" s="67"/>
      <c r="AF417" s="67"/>
      <c r="AG417" s="67"/>
    </row>
    <row r="418" spans="3:34" hidden="1" outlineLevel="1">
      <c r="C418" s="67"/>
      <c r="D418" s="67"/>
      <c r="E418" s="67"/>
      <c r="F418" s="67"/>
      <c r="G418" s="67"/>
      <c r="H418" s="67"/>
      <c r="I418" s="67"/>
      <c r="J418" s="67"/>
      <c r="K418" s="67"/>
      <c r="L418" s="67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  <c r="Y418" s="67"/>
      <c r="Z418" s="67"/>
      <c r="AA418" s="67"/>
      <c r="AB418" s="67"/>
      <c r="AC418" s="67"/>
      <c r="AD418" s="67"/>
      <c r="AE418" s="67"/>
      <c r="AF418" s="67"/>
      <c r="AG418" s="67"/>
    </row>
    <row r="419" spans="3:34" hidden="1" outlineLevel="1">
      <c r="C419" s="67"/>
      <c r="D419" s="67"/>
      <c r="E419" s="67"/>
      <c r="F419" s="67"/>
      <c r="G419" s="67"/>
      <c r="H419" s="67"/>
      <c r="I419" s="67"/>
      <c r="J419" s="67"/>
      <c r="K419" s="67"/>
      <c r="L419" s="67"/>
      <c r="M419" s="67"/>
      <c r="N419" s="67"/>
      <c r="O419" s="67"/>
      <c r="P419" s="67"/>
      <c r="Q419" s="67"/>
      <c r="R419" s="67"/>
      <c r="S419" s="67"/>
      <c r="T419" s="67"/>
      <c r="U419" s="67"/>
      <c r="V419" s="67"/>
      <c r="W419" s="67"/>
      <c r="X419" s="67"/>
      <c r="Y419" s="67"/>
      <c r="Z419" s="67"/>
      <c r="AA419" s="67"/>
      <c r="AB419" s="67"/>
      <c r="AC419" s="67"/>
      <c r="AD419" s="67"/>
      <c r="AE419" s="67"/>
      <c r="AF419" s="67"/>
      <c r="AG419" s="67"/>
    </row>
    <row r="420" spans="3:34" hidden="1" outlineLevel="1">
      <c r="C420" s="67"/>
      <c r="D420" s="67"/>
      <c r="E420" s="67"/>
      <c r="F420" s="67"/>
      <c r="G420" s="67"/>
      <c r="H420" s="67"/>
      <c r="I420" s="67"/>
      <c r="J420" s="67"/>
      <c r="K420" s="67"/>
      <c r="L420" s="67"/>
      <c r="M420" s="67"/>
      <c r="N420" s="67"/>
      <c r="O420" s="67"/>
      <c r="P420" s="67"/>
      <c r="Q420" s="67"/>
      <c r="R420" s="67"/>
      <c r="S420" s="67"/>
      <c r="T420" s="67"/>
      <c r="U420" s="67"/>
      <c r="V420" s="67"/>
      <c r="W420" s="67"/>
      <c r="X420" s="67"/>
      <c r="Y420" s="67"/>
      <c r="Z420" s="67"/>
      <c r="AA420" s="67"/>
      <c r="AB420" s="67"/>
      <c r="AC420" s="67"/>
      <c r="AD420" s="67"/>
      <c r="AE420" s="67"/>
      <c r="AF420" s="67"/>
      <c r="AG420" s="67"/>
    </row>
    <row r="421" spans="3:34" hidden="1" outlineLevel="1">
      <c r="C421" s="67"/>
      <c r="D421" s="67"/>
      <c r="E421" s="67"/>
      <c r="F421" s="67"/>
      <c r="G421" s="67"/>
      <c r="H421" s="67"/>
      <c r="I421" s="67"/>
      <c r="J421" s="67"/>
      <c r="K421" s="67"/>
      <c r="L421" s="67"/>
      <c r="M421" s="67"/>
      <c r="N421" s="67"/>
      <c r="O421" s="67"/>
      <c r="P421" s="67"/>
      <c r="Q421" s="67"/>
      <c r="R421" s="67"/>
      <c r="S421" s="67"/>
      <c r="T421" s="67"/>
      <c r="U421" s="67"/>
      <c r="V421" s="67"/>
      <c r="W421" s="67"/>
      <c r="X421" s="67"/>
      <c r="Y421" s="67"/>
      <c r="Z421" s="67"/>
      <c r="AA421" s="67"/>
      <c r="AB421" s="67"/>
      <c r="AC421" s="67"/>
      <c r="AD421" s="67"/>
      <c r="AE421" s="67"/>
      <c r="AF421" s="67"/>
      <c r="AG421" s="67"/>
    </row>
    <row r="422" spans="3:34" hidden="1" outlineLevel="1">
      <c r="C422" s="67"/>
      <c r="D422" s="67"/>
      <c r="E422" s="67"/>
      <c r="F422" s="67"/>
      <c r="G422" s="67"/>
      <c r="H422" s="67"/>
      <c r="I422" s="67"/>
      <c r="J422" s="67"/>
      <c r="K422" s="67"/>
      <c r="L422" s="67"/>
      <c r="M422" s="67"/>
      <c r="N422" s="67"/>
      <c r="O422" s="67"/>
      <c r="P422" s="67"/>
      <c r="Q422" s="67"/>
      <c r="R422" s="67"/>
      <c r="S422" s="67"/>
      <c r="T422" s="67"/>
      <c r="U422" s="67"/>
      <c r="V422" s="67"/>
      <c r="W422" s="67"/>
      <c r="X422" s="67"/>
      <c r="Y422" s="67"/>
      <c r="Z422" s="67"/>
      <c r="AA422" s="67"/>
      <c r="AB422" s="67"/>
      <c r="AC422" s="67"/>
      <c r="AD422" s="67"/>
      <c r="AE422" s="67"/>
      <c r="AF422" s="67"/>
      <c r="AG422" s="67"/>
    </row>
    <row r="423" spans="3:34" hidden="1" outlineLevel="1">
      <c r="C423" s="67"/>
      <c r="D423" s="67"/>
      <c r="E423" s="67"/>
      <c r="F423" s="67"/>
      <c r="G423" s="67"/>
      <c r="H423" s="67"/>
      <c r="I423" s="67"/>
      <c r="J423" s="67"/>
      <c r="K423" s="67"/>
      <c r="L423" s="67"/>
      <c r="M423" s="67"/>
      <c r="N423" s="67"/>
      <c r="O423" s="67"/>
      <c r="P423" s="67"/>
      <c r="Q423" s="67"/>
      <c r="R423" s="67"/>
      <c r="S423" s="67"/>
      <c r="T423" s="67"/>
      <c r="U423" s="67"/>
      <c r="V423" s="67"/>
      <c r="W423" s="67"/>
      <c r="X423" s="67"/>
      <c r="Y423" s="67"/>
      <c r="Z423" s="67"/>
      <c r="AA423" s="67"/>
      <c r="AB423" s="67"/>
      <c r="AC423" s="67"/>
      <c r="AD423" s="67"/>
      <c r="AE423" s="67"/>
      <c r="AF423" s="67"/>
      <c r="AG423" s="67"/>
    </row>
    <row r="424" spans="3:34" hidden="1" outlineLevel="1">
      <c r="C424" s="67"/>
      <c r="D424" s="67"/>
      <c r="E424" s="67"/>
      <c r="F424" s="67"/>
      <c r="G424" s="67"/>
      <c r="H424" s="67"/>
      <c r="I424" s="67"/>
      <c r="J424" s="67"/>
      <c r="K424" s="67"/>
      <c r="L424" s="67"/>
      <c r="M424" s="67"/>
      <c r="N424" s="67"/>
      <c r="O424" s="67"/>
      <c r="P424" s="67"/>
      <c r="Q424" s="67"/>
      <c r="R424" s="67"/>
      <c r="S424" s="67"/>
      <c r="T424" s="67"/>
      <c r="U424" s="67"/>
      <c r="V424" s="67"/>
      <c r="W424" s="67"/>
      <c r="X424" s="67"/>
      <c r="Y424" s="67"/>
      <c r="Z424" s="67"/>
      <c r="AA424" s="67"/>
      <c r="AB424" s="67"/>
      <c r="AC424" s="67"/>
      <c r="AD424" s="67"/>
      <c r="AE424" s="67"/>
      <c r="AF424" s="67"/>
      <c r="AG424" s="67"/>
    </row>
    <row r="425" spans="3:34" hidden="1" outlineLevel="1">
      <c r="C425" s="67"/>
      <c r="D425" s="67"/>
      <c r="E425" s="67"/>
      <c r="F425" s="67"/>
      <c r="G425" s="67"/>
      <c r="H425" s="67"/>
      <c r="I425" s="67"/>
      <c r="J425" s="67"/>
      <c r="K425" s="67"/>
      <c r="L425" s="67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  <c r="Y425" s="67"/>
      <c r="Z425" s="67"/>
      <c r="AA425" s="67"/>
      <c r="AB425" s="67"/>
      <c r="AC425" s="67"/>
      <c r="AD425" s="67"/>
      <c r="AE425" s="67"/>
      <c r="AF425" s="67"/>
      <c r="AG425" s="67"/>
    </row>
    <row r="426" spans="3:34" hidden="1" outlineLevel="1">
      <c r="C426" s="67"/>
      <c r="D426" s="67"/>
      <c r="E426" s="67"/>
      <c r="F426" s="67"/>
      <c r="G426" s="67"/>
      <c r="H426" s="67"/>
      <c r="I426" s="67"/>
      <c r="J426" s="67"/>
      <c r="K426" s="67"/>
      <c r="L426" s="67"/>
      <c r="M426" s="67"/>
      <c r="N426" s="67"/>
      <c r="O426" s="67"/>
      <c r="P426" s="67"/>
      <c r="Q426" s="67"/>
      <c r="R426" s="67"/>
      <c r="S426" s="67"/>
      <c r="T426" s="67"/>
      <c r="U426" s="67"/>
      <c r="V426" s="67"/>
      <c r="W426" s="67"/>
      <c r="X426" s="67"/>
      <c r="Y426" s="67"/>
      <c r="Z426" s="67"/>
      <c r="AA426" s="67"/>
      <c r="AB426" s="67"/>
      <c r="AC426" s="67"/>
      <c r="AD426" s="67"/>
      <c r="AE426" s="67"/>
      <c r="AF426" s="67"/>
      <c r="AG426" s="67"/>
    </row>
    <row r="427" spans="3:34" hidden="1" outlineLevel="1">
      <c r="C427" s="67"/>
      <c r="D427" s="67"/>
      <c r="E427" s="67"/>
      <c r="F427" s="67"/>
      <c r="G427" s="67"/>
      <c r="H427" s="67"/>
      <c r="I427" s="67"/>
      <c r="J427" s="67"/>
      <c r="K427" s="67"/>
      <c r="L427" s="67"/>
      <c r="M427" s="67"/>
      <c r="N427" s="67"/>
      <c r="O427" s="67"/>
      <c r="P427" s="67"/>
      <c r="Q427" s="67"/>
      <c r="R427" s="67"/>
      <c r="S427" s="67"/>
      <c r="T427" s="67"/>
      <c r="U427" s="67"/>
      <c r="V427" s="67"/>
      <c r="W427" s="67"/>
      <c r="X427" s="67"/>
      <c r="Y427" s="67"/>
      <c r="Z427" s="67"/>
      <c r="AA427" s="67"/>
      <c r="AB427" s="67"/>
      <c r="AC427" s="67"/>
      <c r="AD427" s="67"/>
      <c r="AE427" s="67"/>
      <c r="AF427" s="67"/>
      <c r="AG427" s="67"/>
    </row>
    <row r="428" spans="3:34" hidden="1" outlineLevel="1">
      <c r="C428" s="67"/>
      <c r="D428" s="67"/>
      <c r="E428" s="67"/>
      <c r="F428" s="67"/>
      <c r="G428" s="67"/>
      <c r="H428" s="67"/>
      <c r="I428" s="67"/>
      <c r="J428" s="67"/>
      <c r="K428" s="67"/>
      <c r="L428" s="67"/>
      <c r="M428" s="67"/>
      <c r="N428" s="67"/>
      <c r="O428" s="67"/>
      <c r="P428" s="67"/>
      <c r="Q428" s="67"/>
      <c r="R428" s="67"/>
      <c r="S428" s="67"/>
      <c r="T428" s="67"/>
      <c r="U428" s="67"/>
      <c r="V428" s="67"/>
      <c r="W428" s="67"/>
      <c r="X428" s="67"/>
      <c r="Y428" s="67"/>
      <c r="Z428" s="67"/>
      <c r="AA428" s="67"/>
      <c r="AB428" s="67"/>
      <c r="AC428" s="67"/>
      <c r="AD428" s="67"/>
      <c r="AE428" s="67"/>
      <c r="AF428" s="67"/>
      <c r="AG428" s="67"/>
      <c r="AH428" s="67"/>
    </row>
    <row r="429" spans="3:34" hidden="1" outlineLevel="1">
      <c r="C429" s="67"/>
      <c r="D429" s="67"/>
      <c r="E429" s="67"/>
      <c r="F429" s="67"/>
      <c r="G429" s="67"/>
      <c r="H429" s="67"/>
      <c r="I429" s="67"/>
      <c r="J429" s="67"/>
      <c r="K429" s="67"/>
      <c r="L429" s="67"/>
      <c r="M429" s="67"/>
      <c r="N429" s="67"/>
      <c r="O429" s="67"/>
      <c r="P429" s="67"/>
      <c r="Q429" s="67"/>
      <c r="R429" s="67"/>
      <c r="S429" s="67"/>
      <c r="T429" s="67"/>
      <c r="U429" s="67"/>
      <c r="V429" s="67"/>
      <c r="W429" s="67"/>
      <c r="X429" s="67"/>
      <c r="Y429" s="67"/>
      <c r="Z429" s="67"/>
      <c r="AA429" s="67"/>
      <c r="AB429" s="67"/>
      <c r="AC429" s="67"/>
      <c r="AD429" s="72"/>
      <c r="AE429" s="67"/>
      <c r="AF429" s="67"/>
      <c r="AG429" s="67"/>
      <c r="AH429" s="67"/>
    </row>
    <row r="430" spans="3:34" hidden="1" outlineLevel="1">
      <c r="C430" s="67"/>
      <c r="D430" s="67"/>
      <c r="E430" s="67"/>
      <c r="F430" s="67"/>
      <c r="G430" s="67"/>
      <c r="H430" s="67"/>
      <c r="I430" s="67"/>
      <c r="J430" s="67"/>
      <c r="K430" s="67"/>
      <c r="L430" s="67"/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  <c r="Y430" s="67"/>
      <c r="Z430" s="67"/>
      <c r="AA430" s="67"/>
      <c r="AB430" s="67"/>
      <c r="AC430" s="67"/>
      <c r="AD430" s="72"/>
      <c r="AE430" s="67"/>
      <c r="AF430" s="67"/>
      <c r="AG430" s="67"/>
      <c r="AH430" s="67"/>
    </row>
    <row r="431" spans="3:34" hidden="1" outlineLevel="1">
      <c r="C431" s="67"/>
      <c r="D431" s="67"/>
      <c r="E431" s="67"/>
      <c r="F431" s="67"/>
      <c r="G431" s="67"/>
      <c r="H431" s="67"/>
      <c r="I431" s="67"/>
      <c r="J431" s="67"/>
      <c r="K431" s="67"/>
      <c r="L431" s="67"/>
      <c r="M431" s="67"/>
      <c r="N431" s="67"/>
      <c r="O431" s="67"/>
      <c r="P431" s="67"/>
      <c r="Q431" s="67"/>
      <c r="R431" s="67"/>
      <c r="S431" s="67"/>
      <c r="T431" s="67"/>
      <c r="U431" s="67"/>
      <c r="V431" s="67"/>
      <c r="W431" s="67"/>
      <c r="X431" s="67"/>
      <c r="Y431" s="67"/>
      <c r="Z431" s="67"/>
      <c r="AA431" s="67"/>
      <c r="AB431" s="67"/>
      <c r="AC431" s="67"/>
      <c r="AD431" s="67"/>
      <c r="AE431" s="67"/>
      <c r="AF431" s="67"/>
      <c r="AG431" s="67"/>
      <c r="AH431" s="67"/>
    </row>
    <row r="432" spans="3:34" hidden="1" outlineLevel="1">
      <c r="C432" s="67"/>
      <c r="D432" s="67"/>
      <c r="E432" s="67"/>
      <c r="F432" s="67"/>
      <c r="G432" s="67"/>
      <c r="H432" s="67"/>
      <c r="I432" s="67"/>
      <c r="J432" s="67"/>
      <c r="K432" s="67"/>
      <c r="L432" s="67"/>
      <c r="M432" s="67"/>
      <c r="N432" s="67"/>
      <c r="O432" s="67"/>
      <c r="P432" s="67"/>
      <c r="Q432" s="67"/>
      <c r="R432" s="67"/>
      <c r="S432" s="67"/>
      <c r="T432" s="67"/>
      <c r="U432" s="67"/>
      <c r="V432" s="67"/>
      <c r="W432" s="67"/>
      <c r="X432" s="67"/>
      <c r="Y432" s="67"/>
      <c r="Z432" s="67"/>
      <c r="AA432" s="67"/>
      <c r="AB432" s="67"/>
      <c r="AC432" s="67"/>
      <c r="AD432" s="67"/>
      <c r="AE432" s="67"/>
      <c r="AF432" s="67"/>
      <c r="AG432" s="67"/>
    </row>
    <row r="433" spans="3:33" hidden="1" outlineLevel="1">
      <c r="C433" s="67"/>
      <c r="D433" s="67"/>
      <c r="E433" s="67"/>
      <c r="F433" s="67"/>
      <c r="G433" s="67"/>
      <c r="H433" s="67"/>
      <c r="I433" s="67"/>
      <c r="J433" s="67"/>
      <c r="K433" s="67"/>
      <c r="L433" s="67"/>
      <c r="M433" s="67"/>
      <c r="N433" s="67"/>
      <c r="O433" s="67"/>
      <c r="P433" s="67"/>
      <c r="Q433" s="67"/>
      <c r="R433" s="67"/>
      <c r="S433" s="67"/>
      <c r="T433" s="67"/>
      <c r="U433" s="67"/>
      <c r="V433" s="67"/>
      <c r="W433" s="67"/>
      <c r="X433" s="67"/>
      <c r="Y433" s="67"/>
      <c r="Z433" s="67"/>
      <c r="AA433" s="67"/>
      <c r="AB433" s="67"/>
      <c r="AC433" s="67"/>
      <c r="AD433" s="67"/>
      <c r="AE433" s="67"/>
      <c r="AF433" s="67"/>
      <c r="AG433" s="67"/>
    </row>
    <row r="434" spans="3:33" hidden="1" outlineLevel="1">
      <c r="C434" s="67"/>
      <c r="D434" s="67"/>
      <c r="E434" s="67"/>
      <c r="F434" s="67"/>
      <c r="G434" s="67"/>
      <c r="H434" s="67"/>
      <c r="I434" s="67"/>
      <c r="J434" s="67"/>
      <c r="K434" s="67"/>
      <c r="L434" s="67"/>
      <c r="M434" s="67"/>
      <c r="N434" s="67"/>
      <c r="O434" s="67"/>
      <c r="P434" s="67"/>
      <c r="Q434" s="67"/>
      <c r="R434" s="67"/>
      <c r="S434" s="67"/>
      <c r="T434" s="67"/>
      <c r="U434" s="67"/>
      <c r="V434" s="67"/>
      <c r="W434" s="67"/>
      <c r="X434" s="67"/>
      <c r="Y434" s="67"/>
      <c r="Z434" s="67"/>
      <c r="AA434" s="67"/>
      <c r="AB434" s="67"/>
      <c r="AC434" s="67"/>
      <c r="AD434" s="67"/>
      <c r="AE434" s="67"/>
      <c r="AF434" s="67"/>
      <c r="AG434" s="67"/>
    </row>
    <row r="435" spans="3:33" hidden="1" outlineLevel="1">
      <c r="C435" s="67"/>
      <c r="D435" s="67"/>
      <c r="E435" s="67"/>
      <c r="F435" s="67"/>
      <c r="G435" s="67"/>
      <c r="H435" s="67"/>
      <c r="I435" s="67"/>
      <c r="J435" s="67"/>
      <c r="K435" s="67"/>
      <c r="L435" s="67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  <c r="Y435" s="67"/>
      <c r="Z435" s="67"/>
      <c r="AA435" s="67"/>
      <c r="AB435" s="67"/>
      <c r="AC435" s="67"/>
      <c r="AD435" s="67"/>
      <c r="AE435" s="67"/>
      <c r="AF435" s="67"/>
      <c r="AG435" s="67"/>
    </row>
    <row r="436" spans="3:33" hidden="1" outlineLevel="1">
      <c r="C436" s="67"/>
      <c r="D436" s="67"/>
      <c r="E436" s="67"/>
      <c r="F436" s="67"/>
      <c r="G436" s="67"/>
      <c r="H436" s="67"/>
      <c r="I436" s="67"/>
      <c r="J436" s="67"/>
      <c r="K436" s="67"/>
      <c r="L436" s="67"/>
      <c r="M436" s="67"/>
      <c r="N436" s="67"/>
      <c r="O436" s="67"/>
      <c r="P436" s="67"/>
      <c r="Q436" s="67"/>
      <c r="R436" s="67"/>
      <c r="S436" s="67"/>
      <c r="T436" s="67"/>
      <c r="U436" s="67"/>
      <c r="V436" s="67"/>
      <c r="W436" s="67"/>
      <c r="X436" s="67"/>
      <c r="Y436" s="67"/>
      <c r="Z436" s="67"/>
      <c r="AA436" s="67"/>
      <c r="AB436" s="67"/>
      <c r="AC436" s="67"/>
      <c r="AD436" s="67"/>
      <c r="AE436" s="67"/>
      <c r="AF436" s="67"/>
      <c r="AG436" s="67"/>
    </row>
    <row r="437" spans="3:33" hidden="1" outlineLevel="1">
      <c r="C437" s="67"/>
      <c r="D437" s="67"/>
      <c r="E437" s="67"/>
      <c r="F437" s="67"/>
      <c r="G437" s="67"/>
      <c r="H437" s="67"/>
      <c r="I437" s="67"/>
      <c r="J437" s="67"/>
      <c r="K437" s="67"/>
      <c r="L437" s="67"/>
      <c r="M437" s="67"/>
      <c r="N437" s="67"/>
      <c r="O437" s="67"/>
      <c r="P437" s="67"/>
      <c r="Q437" s="67"/>
      <c r="R437" s="67"/>
      <c r="S437" s="67"/>
      <c r="T437" s="67"/>
      <c r="U437" s="67"/>
      <c r="V437" s="67"/>
      <c r="W437" s="67"/>
      <c r="X437" s="67"/>
      <c r="Y437" s="67"/>
      <c r="Z437" s="67"/>
      <c r="AA437" s="67"/>
      <c r="AB437" s="67"/>
      <c r="AC437" s="67"/>
      <c r="AD437" s="67"/>
      <c r="AE437" s="67"/>
      <c r="AF437" s="67"/>
      <c r="AG437" s="67"/>
    </row>
    <row r="438" spans="3:33" hidden="1" outlineLevel="1">
      <c r="C438" s="67"/>
      <c r="D438" s="67"/>
      <c r="E438" s="67"/>
      <c r="F438" s="67"/>
      <c r="G438" s="67"/>
      <c r="H438" s="67"/>
      <c r="I438" s="67"/>
      <c r="J438" s="67"/>
      <c r="K438" s="67"/>
      <c r="L438" s="67"/>
      <c r="M438" s="67"/>
      <c r="N438" s="67"/>
      <c r="O438" s="67"/>
      <c r="P438" s="67"/>
      <c r="Q438" s="67"/>
      <c r="R438" s="67"/>
      <c r="S438" s="67"/>
      <c r="T438" s="67"/>
      <c r="U438" s="67"/>
      <c r="V438" s="67"/>
      <c r="W438" s="67"/>
      <c r="X438" s="67"/>
      <c r="Y438" s="67"/>
      <c r="Z438" s="67"/>
      <c r="AA438" s="67"/>
      <c r="AB438" s="67"/>
      <c r="AC438" s="67"/>
      <c r="AD438" s="67"/>
      <c r="AE438" s="67"/>
      <c r="AF438" s="67"/>
      <c r="AG438" s="67"/>
    </row>
    <row r="439" spans="3:33" hidden="1" outlineLevel="1">
      <c r="C439" s="67"/>
      <c r="D439" s="67"/>
      <c r="E439" s="67"/>
      <c r="F439" s="67"/>
      <c r="G439" s="67"/>
      <c r="H439" s="67"/>
      <c r="I439" s="67"/>
      <c r="J439" s="67"/>
      <c r="K439" s="67"/>
      <c r="L439" s="67"/>
      <c r="M439" s="67"/>
      <c r="N439" s="67"/>
      <c r="O439" s="67"/>
      <c r="P439" s="67"/>
      <c r="Q439" s="67"/>
      <c r="R439" s="67"/>
      <c r="S439" s="67"/>
      <c r="T439" s="67"/>
      <c r="U439" s="67"/>
      <c r="V439" s="67"/>
      <c r="W439" s="67"/>
      <c r="X439" s="67"/>
      <c r="Y439" s="67"/>
      <c r="Z439" s="67"/>
      <c r="AA439" s="67"/>
      <c r="AB439" s="67"/>
      <c r="AC439" s="67"/>
      <c r="AD439" s="67"/>
      <c r="AE439" s="67"/>
      <c r="AF439" s="67"/>
      <c r="AG439" s="67"/>
    </row>
    <row r="440" spans="3:33" hidden="1" outlineLevel="1">
      <c r="C440" s="67"/>
      <c r="D440" s="67"/>
      <c r="E440" s="67"/>
      <c r="F440" s="67"/>
      <c r="G440" s="67"/>
      <c r="H440" s="67"/>
      <c r="I440" s="67"/>
      <c r="J440" s="67"/>
      <c r="K440" s="67"/>
      <c r="L440" s="67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  <c r="Y440" s="67"/>
      <c r="Z440" s="67"/>
      <c r="AA440" s="67"/>
      <c r="AB440" s="67"/>
      <c r="AC440" s="67"/>
      <c r="AD440" s="67"/>
      <c r="AE440" s="67"/>
      <c r="AF440" s="67"/>
      <c r="AG440" s="67"/>
    </row>
    <row r="441" spans="3:33" hidden="1" outlineLevel="1">
      <c r="C441" s="67"/>
      <c r="D441" s="67"/>
      <c r="E441" s="67"/>
      <c r="F441" s="67"/>
      <c r="G441" s="67"/>
      <c r="H441" s="67"/>
      <c r="I441" s="67"/>
      <c r="J441" s="67"/>
      <c r="K441" s="67"/>
      <c r="L441" s="67"/>
      <c r="M441" s="67"/>
      <c r="N441" s="67"/>
      <c r="O441" s="67"/>
      <c r="P441" s="67"/>
      <c r="Q441" s="67"/>
      <c r="R441" s="67"/>
      <c r="S441" s="67"/>
      <c r="T441" s="67"/>
      <c r="U441" s="67"/>
      <c r="V441" s="67"/>
      <c r="W441" s="67"/>
      <c r="X441" s="67"/>
      <c r="Y441" s="67"/>
      <c r="Z441" s="67"/>
      <c r="AA441" s="67"/>
      <c r="AB441" s="67"/>
      <c r="AC441" s="67"/>
      <c r="AD441" s="67"/>
      <c r="AE441" s="67"/>
      <c r="AF441" s="67"/>
      <c r="AG441" s="67"/>
    </row>
    <row r="442" spans="3:33" hidden="1" outlineLevel="1">
      <c r="C442" s="67"/>
      <c r="D442" s="67"/>
      <c r="E442" s="67"/>
      <c r="F442" s="67"/>
      <c r="G442" s="67"/>
      <c r="H442" s="67"/>
      <c r="I442" s="67"/>
      <c r="J442" s="67"/>
      <c r="K442" s="67"/>
      <c r="L442" s="67"/>
      <c r="M442" s="67"/>
      <c r="N442" s="67"/>
      <c r="O442" s="67"/>
      <c r="P442" s="67"/>
      <c r="Q442" s="67"/>
      <c r="R442" s="67"/>
      <c r="S442" s="67"/>
      <c r="T442" s="67"/>
      <c r="U442" s="67"/>
      <c r="V442" s="67"/>
      <c r="W442" s="67"/>
      <c r="X442" s="67"/>
      <c r="Y442" s="67"/>
      <c r="Z442" s="67"/>
      <c r="AA442" s="67"/>
      <c r="AB442" s="67"/>
      <c r="AC442" s="67"/>
      <c r="AD442" s="67"/>
      <c r="AE442" s="67"/>
      <c r="AF442" s="67"/>
      <c r="AG442" s="67"/>
    </row>
    <row r="443" spans="3:33" hidden="1" outlineLevel="1">
      <c r="C443" s="67"/>
      <c r="D443" s="67"/>
      <c r="E443" s="67"/>
      <c r="F443" s="67"/>
      <c r="G443" s="67"/>
      <c r="H443" s="67"/>
      <c r="I443" s="67"/>
      <c r="J443" s="67"/>
      <c r="K443" s="67"/>
      <c r="L443" s="67"/>
      <c r="M443" s="67"/>
      <c r="N443" s="67"/>
      <c r="O443" s="67"/>
      <c r="P443" s="67"/>
      <c r="Q443" s="67"/>
      <c r="R443" s="67"/>
      <c r="S443" s="67"/>
      <c r="T443" s="67"/>
      <c r="U443" s="67"/>
      <c r="V443" s="67"/>
      <c r="W443" s="67"/>
      <c r="X443" s="67"/>
      <c r="Y443" s="67"/>
      <c r="Z443" s="67"/>
      <c r="AA443" s="67"/>
      <c r="AB443" s="67"/>
      <c r="AC443" s="67"/>
      <c r="AD443" s="67"/>
      <c r="AE443" s="67"/>
      <c r="AF443" s="67"/>
      <c r="AG443" s="67"/>
    </row>
    <row r="444" spans="3:33" hidden="1" outlineLevel="1">
      <c r="C444" s="67"/>
      <c r="D444" s="67"/>
      <c r="E444" s="67"/>
      <c r="F444" s="67"/>
      <c r="G444" s="67"/>
      <c r="H444" s="67"/>
      <c r="I444" s="67"/>
      <c r="J444" s="67"/>
      <c r="K444" s="67"/>
      <c r="L444" s="67"/>
      <c r="M444" s="67"/>
      <c r="N444" s="67"/>
      <c r="O444" s="67"/>
      <c r="P444" s="67"/>
      <c r="Q444" s="67"/>
      <c r="R444" s="67"/>
      <c r="S444" s="67"/>
      <c r="T444" s="67"/>
      <c r="U444" s="67"/>
      <c r="V444" s="67"/>
      <c r="W444" s="67"/>
      <c r="X444" s="67"/>
      <c r="Y444" s="67"/>
      <c r="Z444" s="67"/>
      <c r="AA444" s="67"/>
      <c r="AB444" s="67"/>
      <c r="AC444" s="67"/>
      <c r="AD444" s="67"/>
      <c r="AE444" s="67"/>
      <c r="AF444" s="67"/>
      <c r="AG444" s="67"/>
    </row>
    <row r="445" spans="3:33" hidden="1" outlineLevel="1">
      <c r="C445" s="67"/>
      <c r="D445" s="67"/>
      <c r="E445" s="67"/>
      <c r="F445" s="67"/>
      <c r="G445" s="67"/>
      <c r="H445" s="67"/>
      <c r="I445" s="67"/>
      <c r="J445" s="67"/>
      <c r="K445" s="67"/>
      <c r="L445" s="67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  <c r="Y445" s="67"/>
      <c r="Z445" s="67"/>
      <c r="AA445" s="67"/>
      <c r="AB445" s="67"/>
      <c r="AC445" s="67"/>
      <c r="AD445" s="67"/>
      <c r="AE445" s="67"/>
      <c r="AF445" s="67"/>
      <c r="AG445" s="67"/>
    </row>
    <row r="446" spans="3:33" hidden="1" outlineLevel="1">
      <c r="C446" s="67"/>
      <c r="D446" s="67"/>
      <c r="E446" s="67"/>
      <c r="F446" s="67"/>
      <c r="G446" s="67"/>
      <c r="H446" s="67"/>
      <c r="I446" s="67"/>
      <c r="J446" s="67"/>
      <c r="K446" s="67"/>
      <c r="L446" s="67"/>
      <c r="M446" s="67"/>
      <c r="N446" s="67"/>
      <c r="O446" s="67"/>
      <c r="P446" s="67"/>
      <c r="Q446" s="67"/>
      <c r="R446" s="67"/>
      <c r="S446" s="67"/>
      <c r="T446" s="67"/>
      <c r="U446" s="67"/>
      <c r="V446" s="67"/>
      <c r="W446" s="67"/>
      <c r="X446" s="67"/>
      <c r="Y446" s="67"/>
      <c r="Z446" s="67"/>
      <c r="AA446" s="67"/>
      <c r="AB446" s="67"/>
      <c r="AC446" s="67"/>
      <c r="AD446" s="67"/>
      <c r="AE446" s="67"/>
      <c r="AF446" s="67"/>
      <c r="AG446" s="67"/>
    </row>
    <row r="447" spans="3:33" hidden="1" outlineLevel="1">
      <c r="C447" s="67"/>
      <c r="D447" s="67"/>
      <c r="E447" s="67"/>
      <c r="F447" s="67"/>
      <c r="G447" s="67"/>
      <c r="H447" s="67"/>
      <c r="I447" s="67"/>
      <c r="J447" s="67"/>
      <c r="K447" s="67"/>
      <c r="L447" s="67"/>
      <c r="M447" s="67"/>
      <c r="N447" s="67"/>
      <c r="O447" s="67"/>
      <c r="P447" s="67"/>
      <c r="Q447" s="67"/>
      <c r="R447" s="67"/>
      <c r="S447" s="67"/>
      <c r="T447" s="67"/>
      <c r="U447" s="67"/>
      <c r="V447" s="67"/>
      <c r="W447" s="67"/>
      <c r="X447" s="67"/>
      <c r="Y447" s="67"/>
      <c r="Z447" s="67"/>
      <c r="AA447" s="67"/>
      <c r="AB447" s="67"/>
      <c r="AC447" s="67"/>
      <c r="AD447" s="67"/>
      <c r="AE447" s="67"/>
      <c r="AF447" s="67"/>
      <c r="AG447" s="67"/>
    </row>
    <row r="448" spans="3:33" hidden="1" outlineLevel="1">
      <c r="C448" s="67"/>
      <c r="D448" s="67"/>
      <c r="E448" s="67"/>
      <c r="F448" s="67"/>
      <c r="G448" s="67"/>
      <c r="H448" s="67"/>
      <c r="I448" s="67"/>
      <c r="J448" s="67"/>
      <c r="K448" s="67"/>
      <c r="L448" s="67"/>
      <c r="M448" s="67"/>
      <c r="N448" s="67"/>
      <c r="O448" s="67"/>
      <c r="P448" s="67"/>
      <c r="Q448" s="67"/>
      <c r="R448" s="67"/>
      <c r="S448" s="67"/>
      <c r="T448" s="67"/>
      <c r="U448" s="67"/>
      <c r="V448" s="67"/>
      <c r="W448" s="67"/>
      <c r="X448" s="67"/>
      <c r="Y448" s="67"/>
      <c r="Z448" s="67"/>
      <c r="AA448" s="67"/>
      <c r="AB448" s="67"/>
      <c r="AC448" s="67"/>
      <c r="AD448" s="67"/>
      <c r="AE448" s="67"/>
      <c r="AF448" s="67"/>
      <c r="AG448" s="67"/>
    </row>
    <row r="449" spans="3:34" hidden="1" outlineLevel="1">
      <c r="C449" s="67"/>
      <c r="D449" s="67"/>
      <c r="E449" s="67"/>
      <c r="F449" s="67"/>
      <c r="G449" s="67"/>
      <c r="H449" s="67"/>
      <c r="I449" s="67"/>
      <c r="J449" s="67"/>
      <c r="K449" s="67"/>
      <c r="L449" s="67"/>
      <c r="M449" s="67"/>
      <c r="N449" s="67"/>
      <c r="O449" s="67"/>
      <c r="P449" s="67"/>
      <c r="Q449" s="67"/>
      <c r="R449" s="67"/>
      <c r="S449" s="67"/>
      <c r="T449" s="67"/>
      <c r="U449" s="67"/>
      <c r="V449" s="67"/>
      <c r="W449" s="67"/>
      <c r="X449" s="67"/>
      <c r="Y449" s="67"/>
      <c r="Z449" s="67"/>
      <c r="AA449" s="67"/>
      <c r="AB449" s="67"/>
      <c r="AC449" s="67"/>
      <c r="AD449" s="67"/>
      <c r="AE449" s="67"/>
      <c r="AF449" s="67"/>
      <c r="AG449" s="67"/>
    </row>
    <row r="450" spans="3:34" hidden="1" outlineLevel="1">
      <c r="C450" s="67"/>
      <c r="D450" s="67"/>
      <c r="E450" s="67"/>
      <c r="F450" s="67"/>
      <c r="G450" s="67"/>
      <c r="H450" s="67"/>
      <c r="I450" s="67"/>
      <c r="J450" s="67"/>
      <c r="K450" s="67"/>
      <c r="L450" s="67"/>
      <c r="M450" s="67"/>
      <c r="N450" s="67"/>
      <c r="O450" s="67"/>
      <c r="P450" s="67"/>
      <c r="Q450" s="67"/>
      <c r="R450" s="67"/>
      <c r="S450" s="67"/>
      <c r="T450" s="67"/>
      <c r="U450" s="67"/>
      <c r="V450" s="67"/>
      <c r="W450" s="67"/>
      <c r="X450" s="67"/>
      <c r="Y450" s="67"/>
      <c r="Z450" s="67"/>
      <c r="AA450" s="67"/>
      <c r="AB450" s="67"/>
      <c r="AC450" s="67"/>
      <c r="AD450" s="67"/>
      <c r="AE450" s="67"/>
      <c r="AF450" s="67"/>
      <c r="AG450" s="67"/>
    </row>
    <row r="451" spans="3:34" hidden="1" outlineLevel="1">
      <c r="C451" s="67"/>
      <c r="D451" s="67"/>
      <c r="E451" s="67"/>
      <c r="F451" s="67"/>
      <c r="G451" s="67"/>
      <c r="H451" s="67"/>
      <c r="I451" s="67"/>
      <c r="J451" s="67"/>
      <c r="K451" s="67"/>
      <c r="L451" s="67"/>
      <c r="M451" s="67"/>
      <c r="N451" s="67"/>
      <c r="O451" s="67"/>
      <c r="P451" s="67"/>
      <c r="Q451" s="67"/>
      <c r="R451" s="67"/>
      <c r="S451" s="67"/>
      <c r="T451" s="67"/>
      <c r="U451" s="67"/>
      <c r="V451" s="67"/>
      <c r="W451" s="67"/>
      <c r="X451" s="67"/>
      <c r="Y451" s="67"/>
      <c r="Z451" s="67"/>
      <c r="AA451" s="67"/>
      <c r="AB451" s="67"/>
      <c r="AC451" s="67"/>
      <c r="AD451" s="67"/>
      <c r="AE451" s="67"/>
      <c r="AF451" s="67"/>
      <c r="AG451" s="67"/>
      <c r="AH451" s="67"/>
    </row>
    <row r="452" spans="3:34" hidden="1" outlineLevel="1">
      <c r="C452" s="67"/>
      <c r="D452" s="67"/>
      <c r="E452" s="67"/>
      <c r="F452" s="67"/>
      <c r="G452" s="67"/>
      <c r="H452" s="67"/>
      <c r="I452" s="67"/>
      <c r="J452" s="67"/>
      <c r="K452" s="67"/>
      <c r="L452" s="67"/>
      <c r="M452" s="67"/>
      <c r="N452" s="67"/>
      <c r="O452" s="67"/>
      <c r="P452" s="67"/>
      <c r="Q452" s="67"/>
      <c r="R452" s="67"/>
      <c r="S452" s="67"/>
      <c r="T452" s="67"/>
      <c r="U452" s="67"/>
      <c r="V452" s="67"/>
      <c r="W452" s="67"/>
      <c r="X452" s="67"/>
      <c r="Y452" s="67"/>
      <c r="Z452" s="67"/>
      <c r="AA452" s="67"/>
      <c r="AB452" s="67"/>
      <c r="AC452" s="67"/>
      <c r="AD452" s="72"/>
      <c r="AE452" s="67"/>
      <c r="AF452" s="67">
        <v>-43.486577000000011</v>
      </c>
      <c r="AG452" s="67">
        <v>15.479600000000005</v>
      </c>
      <c r="AH452" s="67">
        <v>1.9664070000000038</v>
      </c>
    </row>
    <row r="453" spans="3:34" hidden="1" outlineLevel="1">
      <c r="C453" s="67"/>
      <c r="D453" s="67"/>
      <c r="E453" s="67"/>
      <c r="F453" s="67"/>
      <c r="G453" s="67"/>
      <c r="H453" s="67"/>
      <c r="I453" s="67"/>
      <c r="J453" s="67"/>
      <c r="K453" s="67"/>
      <c r="L453" s="67"/>
      <c r="M453" s="67"/>
      <c r="N453" s="67"/>
      <c r="O453" s="67"/>
      <c r="P453" s="67"/>
      <c r="Q453" s="67"/>
      <c r="R453" s="67"/>
      <c r="S453" s="67"/>
      <c r="T453" s="67"/>
      <c r="U453" s="67"/>
      <c r="V453" s="67"/>
      <c r="W453" s="67"/>
      <c r="X453" s="67"/>
      <c r="Y453" s="67"/>
      <c r="Z453" s="67"/>
      <c r="AA453" s="67"/>
      <c r="AB453" s="67"/>
      <c r="AC453" s="67"/>
      <c r="AD453" s="72"/>
      <c r="AE453" s="67"/>
      <c r="AF453" s="67"/>
      <c r="AG453" s="67"/>
      <c r="AH453" s="67"/>
    </row>
    <row r="454" spans="3:34" hidden="1" outlineLevel="1">
      <c r="C454" s="67"/>
      <c r="D454" s="67"/>
      <c r="E454" s="67"/>
      <c r="F454" s="67"/>
      <c r="G454" s="67"/>
      <c r="H454" s="67"/>
      <c r="I454" s="67"/>
      <c r="J454" s="67"/>
      <c r="K454" s="67"/>
      <c r="L454" s="67"/>
      <c r="M454" s="67"/>
      <c r="N454" s="67"/>
      <c r="O454" s="67"/>
      <c r="P454" s="67"/>
      <c r="Q454" s="67"/>
      <c r="R454" s="67"/>
      <c r="S454" s="67"/>
      <c r="T454" s="67"/>
      <c r="U454" s="67"/>
      <c r="V454" s="67"/>
      <c r="W454" s="67"/>
      <c r="X454" s="67"/>
      <c r="Y454" s="67"/>
      <c r="Z454" s="67"/>
      <c r="AA454" s="67"/>
      <c r="AB454" s="67"/>
      <c r="AC454" s="67"/>
      <c r="AD454" s="67"/>
      <c r="AE454" s="67"/>
    </row>
    <row r="455" spans="3:34" hidden="1" outlineLevel="1">
      <c r="C455" s="67"/>
      <c r="D455" s="67"/>
      <c r="E455" s="67"/>
      <c r="F455" s="67"/>
      <c r="G455" s="67"/>
      <c r="H455" s="67"/>
      <c r="I455" s="67"/>
      <c r="J455" s="67"/>
      <c r="K455" s="67"/>
      <c r="L455" s="67"/>
      <c r="M455" s="67"/>
      <c r="N455" s="67"/>
      <c r="O455" s="67"/>
      <c r="P455" s="67"/>
      <c r="Q455" s="67"/>
      <c r="R455" s="67"/>
      <c r="S455" s="67"/>
      <c r="T455" s="67"/>
      <c r="U455" s="67"/>
      <c r="V455" s="67"/>
      <c r="W455" s="67"/>
      <c r="X455" s="67"/>
      <c r="Y455" s="67"/>
      <c r="Z455" s="67"/>
      <c r="AA455" s="67"/>
      <c r="AB455" s="67"/>
      <c r="AC455" s="67"/>
      <c r="AD455" s="67"/>
      <c r="AE455" s="67"/>
    </row>
    <row r="456" spans="3:34" hidden="1" outlineLevel="1">
      <c r="C456" s="67"/>
      <c r="D456" s="67"/>
      <c r="E456" s="67"/>
      <c r="F456" s="67"/>
      <c r="G456" s="67"/>
      <c r="H456" s="67"/>
      <c r="I456" s="67"/>
      <c r="J456" s="67"/>
      <c r="K456" s="67"/>
      <c r="L456" s="67"/>
      <c r="M456" s="67"/>
      <c r="N456" s="67"/>
      <c r="O456" s="67"/>
      <c r="P456" s="67"/>
      <c r="Q456" s="67"/>
      <c r="R456" s="67"/>
      <c r="S456" s="67"/>
      <c r="T456" s="67"/>
      <c r="U456" s="67"/>
      <c r="V456" s="67"/>
      <c r="W456" s="67"/>
      <c r="X456" s="67"/>
      <c r="Y456" s="67"/>
      <c r="Z456" s="67"/>
      <c r="AA456" s="67"/>
      <c r="AB456" s="67"/>
      <c r="AC456" s="67"/>
      <c r="AD456" s="67"/>
      <c r="AE456" s="67"/>
    </row>
    <row r="457" spans="3:34" ht="16.5" hidden="1" customHeight="1" outlineLevel="1">
      <c r="C457" s="67"/>
      <c r="D457" s="67"/>
      <c r="E457" s="67"/>
      <c r="F457" s="67"/>
      <c r="G457" s="67"/>
      <c r="H457" s="67"/>
      <c r="I457" s="67"/>
      <c r="J457" s="67"/>
      <c r="K457" s="67"/>
      <c r="L457" s="67"/>
      <c r="M457" s="67"/>
      <c r="N457" s="67"/>
      <c r="O457" s="67"/>
      <c r="P457" s="67"/>
      <c r="Q457" s="67"/>
      <c r="R457" s="67"/>
      <c r="S457" s="67"/>
      <c r="T457" s="67"/>
      <c r="U457" s="67"/>
      <c r="V457" s="67"/>
      <c r="W457" s="67"/>
      <c r="X457" s="67"/>
      <c r="Y457" s="67"/>
      <c r="Z457" s="67"/>
      <c r="AA457" s="67"/>
      <c r="AB457" s="67"/>
      <c r="AC457" s="67"/>
      <c r="AD457" s="67"/>
      <c r="AE457" s="67"/>
      <c r="AF457" s="67"/>
      <c r="AG457" s="67"/>
    </row>
    <row r="458" spans="3:34" hidden="1" outlineLevel="1">
      <c r="C458" s="67"/>
      <c r="D458" s="67"/>
      <c r="E458" s="67"/>
      <c r="F458" s="67"/>
      <c r="G458" s="67"/>
      <c r="H458" s="67"/>
      <c r="I458" s="67"/>
      <c r="J458" s="67"/>
      <c r="K458" s="67"/>
      <c r="L458" s="67"/>
      <c r="M458" s="67"/>
      <c r="N458" s="67"/>
      <c r="O458" s="67"/>
      <c r="P458" s="67"/>
      <c r="Q458" s="67"/>
      <c r="R458" s="67"/>
      <c r="S458" s="67"/>
      <c r="T458" s="67"/>
      <c r="U458" s="67"/>
      <c r="V458" s="67"/>
      <c r="W458" s="67"/>
      <c r="X458" s="67"/>
      <c r="Y458" s="67"/>
      <c r="Z458" s="67"/>
      <c r="AA458" s="67"/>
      <c r="AB458" s="67"/>
      <c r="AC458" s="67"/>
      <c r="AD458" s="67"/>
      <c r="AE458" s="67"/>
    </row>
    <row r="459" spans="3:34" hidden="1" outlineLevel="1">
      <c r="C459" s="67"/>
      <c r="D459" s="67"/>
      <c r="E459" s="67"/>
      <c r="F459" s="67"/>
      <c r="G459" s="67"/>
      <c r="H459" s="67"/>
      <c r="I459" s="67"/>
      <c r="J459" s="67"/>
      <c r="K459" s="67"/>
      <c r="L459" s="67"/>
      <c r="M459" s="67"/>
      <c r="N459" s="67"/>
      <c r="O459" s="67"/>
      <c r="P459" s="67"/>
      <c r="Q459" s="67"/>
      <c r="R459" s="67"/>
      <c r="S459" s="67"/>
      <c r="T459" s="67"/>
      <c r="U459" s="67"/>
      <c r="V459" s="67"/>
      <c r="W459" s="67"/>
      <c r="X459" s="67"/>
      <c r="Y459" s="67"/>
      <c r="Z459" s="67"/>
      <c r="AA459" s="67"/>
      <c r="AB459" s="67"/>
      <c r="AC459" s="67"/>
      <c r="AD459" s="67"/>
      <c r="AE459" s="67"/>
    </row>
    <row r="460" spans="3:34" hidden="1" outlineLevel="1">
      <c r="C460" s="67"/>
      <c r="D460" s="67"/>
      <c r="E460" s="67"/>
      <c r="F460" s="67"/>
      <c r="G460" s="67"/>
      <c r="H460" s="67"/>
      <c r="I460" s="67"/>
      <c r="J460" s="67"/>
      <c r="K460" s="67"/>
      <c r="L460" s="67"/>
      <c r="M460" s="67"/>
      <c r="N460" s="67"/>
      <c r="O460" s="67"/>
      <c r="P460" s="67"/>
      <c r="Q460" s="67"/>
      <c r="R460" s="67"/>
      <c r="S460" s="67"/>
      <c r="T460" s="67"/>
      <c r="U460" s="67"/>
      <c r="V460" s="67"/>
      <c r="W460" s="67"/>
      <c r="X460" s="67"/>
      <c r="Y460" s="67"/>
      <c r="Z460" s="67"/>
      <c r="AA460" s="67"/>
      <c r="AB460" s="67"/>
      <c r="AC460" s="67"/>
      <c r="AD460" s="67"/>
      <c r="AE460" s="67"/>
    </row>
    <row r="461" spans="3:34" hidden="1" outlineLevel="1">
      <c r="C461" s="67"/>
      <c r="D461" s="67"/>
      <c r="E461" s="67"/>
      <c r="F461" s="67"/>
      <c r="G461" s="67"/>
      <c r="H461" s="67"/>
      <c r="I461" s="67"/>
      <c r="J461" s="67"/>
      <c r="K461" s="67"/>
      <c r="L461" s="67"/>
      <c r="M461" s="67"/>
      <c r="N461" s="67"/>
      <c r="O461" s="67"/>
      <c r="P461" s="67"/>
      <c r="Q461" s="67"/>
      <c r="R461" s="67"/>
      <c r="S461" s="67"/>
      <c r="T461" s="67"/>
      <c r="U461" s="67"/>
      <c r="V461" s="67"/>
      <c r="W461" s="67"/>
      <c r="X461" s="67"/>
      <c r="Y461" s="67"/>
      <c r="Z461" s="67"/>
      <c r="AA461" s="67"/>
      <c r="AB461" s="67"/>
      <c r="AC461" s="67"/>
      <c r="AD461" s="67"/>
      <c r="AE461" s="67"/>
    </row>
    <row r="462" spans="3:34" hidden="1" outlineLevel="1">
      <c r="C462" s="67"/>
      <c r="D462" s="67"/>
      <c r="E462" s="67"/>
      <c r="F462" s="67"/>
      <c r="G462" s="67"/>
      <c r="H462" s="67"/>
      <c r="I462" s="67"/>
      <c r="J462" s="67"/>
      <c r="K462" s="67"/>
      <c r="L462" s="67"/>
      <c r="M462" s="67"/>
      <c r="N462" s="67"/>
      <c r="O462" s="67"/>
      <c r="P462" s="67"/>
      <c r="Q462" s="67"/>
      <c r="R462" s="67"/>
      <c r="S462" s="67"/>
      <c r="T462" s="67"/>
      <c r="U462" s="67"/>
      <c r="V462" s="67"/>
      <c r="W462" s="67"/>
      <c r="X462" s="67"/>
      <c r="Y462" s="67"/>
      <c r="Z462" s="67"/>
      <c r="AA462" s="67"/>
      <c r="AB462" s="67"/>
      <c r="AC462" s="67"/>
      <c r="AD462" s="67"/>
      <c r="AE462" s="67"/>
    </row>
    <row r="463" spans="3:34" hidden="1" outlineLevel="1">
      <c r="C463" s="67"/>
      <c r="D463" s="67"/>
      <c r="E463" s="67"/>
      <c r="F463" s="67"/>
      <c r="G463" s="67"/>
      <c r="H463" s="67"/>
      <c r="I463" s="67"/>
      <c r="J463" s="67"/>
      <c r="K463" s="67"/>
      <c r="L463" s="67"/>
      <c r="M463" s="67"/>
      <c r="N463" s="67"/>
      <c r="O463" s="67"/>
      <c r="P463" s="67"/>
      <c r="Q463" s="67"/>
      <c r="R463" s="67"/>
      <c r="S463" s="67"/>
      <c r="T463" s="67"/>
      <c r="U463" s="67"/>
      <c r="V463" s="67"/>
      <c r="W463" s="67"/>
      <c r="X463" s="67"/>
      <c r="Y463" s="67"/>
      <c r="Z463" s="67"/>
      <c r="AA463" s="67"/>
      <c r="AB463" s="67"/>
      <c r="AC463" s="67"/>
      <c r="AD463" s="67"/>
      <c r="AE463" s="67"/>
    </row>
    <row r="464" spans="3:34" hidden="1" outlineLevel="1">
      <c r="C464" s="67"/>
      <c r="D464" s="67"/>
      <c r="E464" s="67"/>
      <c r="F464" s="67"/>
      <c r="G464" s="67"/>
      <c r="H464" s="67"/>
      <c r="I464" s="67"/>
      <c r="J464" s="67"/>
      <c r="K464" s="67"/>
      <c r="L464" s="67"/>
      <c r="M464" s="67"/>
      <c r="N464" s="67"/>
      <c r="O464" s="67"/>
      <c r="P464" s="67"/>
      <c r="Q464" s="67"/>
      <c r="R464" s="67"/>
      <c r="S464" s="67"/>
      <c r="T464" s="67"/>
      <c r="U464" s="67"/>
      <c r="V464" s="67"/>
      <c r="W464" s="67"/>
      <c r="X464" s="67"/>
      <c r="Y464" s="67"/>
      <c r="Z464" s="67"/>
      <c r="AA464" s="67"/>
      <c r="AB464" s="67"/>
      <c r="AC464" s="67"/>
      <c r="AD464" s="67"/>
      <c r="AE464" s="67"/>
    </row>
    <row r="465" spans="3:31" hidden="1" outlineLevel="1">
      <c r="C465" s="67"/>
      <c r="D465" s="67"/>
      <c r="E465" s="67"/>
      <c r="F465" s="67"/>
      <c r="G465" s="67"/>
      <c r="H465" s="67"/>
      <c r="I465" s="67"/>
      <c r="J465" s="67"/>
      <c r="K465" s="67"/>
      <c r="L465" s="67"/>
      <c r="M465" s="67"/>
      <c r="N465" s="67"/>
      <c r="O465" s="67"/>
      <c r="P465" s="67"/>
      <c r="Q465" s="67"/>
      <c r="R465" s="67"/>
      <c r="S465" s="67"/>
      <c r="T465" s="67"/>
      <c r="U465" s="67"/>
      <c r="V465" s="67"/>
      <c r="W465" s="67"/>
      <c r="X465" s="67"/>
      <c r="Y465" s="67"/>
      <c r="Z465" s="67"/>
      <c r="AA465" s="67"/>
      <c r="AB465" s="67"/>
      <c r="AC465" s="67"/>
      <c r="AD465" s="67"/>
      <c r="AE465" s="67"/>
    </row>
    <row r="466" spans="3:31" hidden="1" outlineLevel="1">
      <c r="C466" s="67"/>
      <c r="D466" s="67"/>
      <c r="E466" s="67"/>
      <c r="F466" s="67"/>
      <c r="G466" s="67"/>
      <c r="H466" s="67"/>
      <c r="I466" s="67"/>
      <c r="J466" s="67"/>
      <c r="K466" s="67"/>
      <c r="L466" s="67"/>
      <c r="M466" s="67"/>
      <c r="N466" s="67"/>
      <c r="O466" s="67"/>
      <c r="P466" s="67"/>
      <c r="Q466" s="67"/>
      <c r="R466" s="67"/>
      <c r="S466" s="67"/>
      <c r="T466" s="67"/>
      <c r="U466" s="67"/>
      <c r="V466" s="67"/>
      <c r="W466" s="67"/>
      <c r="X466" s="67"/>
      <c r="Y466" s="67"/>
      <c r="Z466" s="67"/>
      <c r="AA466" s="67"/>
      <c r="AB466" s="67"/>
      <c r="AC466" s="67"/>
      <c r="AD466" s="67"/>
      <c r="AE466" s="67"/>
    </row>
    <row r="467" spans="3:31" hidden="1" outlineLevel="1">
      <c r="C467" s="67"/>
      <c r="D467" s="67"/>
      <c r="E467" s="67"/>
      <c r="F467" s="67"/>
      <c r="G467" s="67"/>
      <c r="H467" s="67"/>
      <c r="I467" s="67"/>
      <c r="J467" s="67"/>
      <c r="K467" s="67"/>
      <c r="L467" s="67"/>
      <c r="M467" s="67"/>
      <c r="N467" s="67"/>
      <c r="O467" s="67"/>
      <c r="P467" s="67"/>
      <c r="Q467" s="67"/>
      <c r="R467" s="67"/>
      <c r="S467" s="67"/>
      <c r="T467" s="67"/>
      <c r="U467" s="67"/>
      <c r="V467" s="67"/>
      <c r="W467" s="67"/>
      <c r="X467" s="67"/>
      <c r="Y467" s="67"/>
      <c r="Z467" s="67"/>
      <c r="AA467" s="67"/>
      <c r="AB467" s="67"/>
      <c r="AC467" s="67"/>
      <c r="AD467" s="67"/>
      <c r="AE467" s="67"/>
    </row>
    <row r="468" spans="3:31" hidden="1" outlineLevel="1">
      <c r="C468" s="67"/>
      <c r="D468" s="67"/>
      <c r="E468" s="67"/>
      <c r="F468" s="67"/>
      <c r="G468" s="67"/>
      <c r="H468" s="67"/>
      <c r="I468" s="67"/>
      <c r="J468" s="67"/>
      <c r="K468" s="67"/>
      <c r="L468" s="67"/>
      <c r="M468" s="67"/>
      <c r="N468" s="67"/>
      <c r="O468" s="67"/>
      <c r="P468" s="67"/>
      <c r="Q468" s="67"/>
      <c r="R468" s="67"/>
      <c r="S468" s="67"/>
      <c r="T468" s="67"/>
      <c r="U468" s="67"/>
      <c r="V468" s="67"/>
      <c r="W468" s="67"/>
      <c r="X468" s="67"/>
      <c r="Y468" s="67"/>
      <c r="Z468" s="67"/>
      <c r="AA468" s="67"/>
      <c r="AB468" s="67"/>
      <c r="AC468" s="67"/>
      <c r="AD468" s="67"/>
      <c r="AE468" s="67"/>
    </row>
    <row r="469" spans="3:31" hidden="1" outlineLevel="1">
      <c r="C469" s="67"/>
      <c r="D469" s="67"/>
      <c r="E469" s="67"/>
      <c r="F469" s="67"/>
      <c r="G469" s="67"/>
      <c r="H469" s="67"/>
      <c r="I469" s="67"/>
      <c r="J469" s="67"/>
      <c r="K469" s="67"/>
      <c r="L469" s="67"/>
      <c r="M469" s="67"/>
      <c r="N469" s="67"/>
      <c r="O469" s="67"/>
      <c r="P469" s="67"/>
      <c r="Q469" s="67"/>
      <c r="R469" s="67"/>
      <c r="S469" s="67"/>
      <c r="T469" s="67"/>
      <c r="U469" s="67"/>
      <c r="V469" s="67"/>
      <c r="W469" s="67"/>
      <c r="X469" s="67"/>
      <c r="Y469" s="67"/>
      <c r="Z469" s="67"/>
      <c r="AA469" s="67"/>
      <c r="AB469" s="67"/>
      <c r="AC469" s="67"/>
      <c r="AD469" s="67"/>
      <c r="AE469" s="67"/>
    </row>
    <row r="470" spans="3:31" hidden="1" outlineLevel="1">
      <c r="C470" s="67"/>
      <c r="D470" s="67"/>
      <c r="E470" s="67"/>
      <c r="F470" s="67"/>
      <c r="G470" s="67"/>
      <c r="H470" s="67"/>
      <c r="I470" s="67"/>
      <c r="J470" s="67"/>
      <c r="K470" s="67"/>
      <c r="L470" s="67"/>
      <c r="M470" s="67"/>
      <c r="N470" s="67"/>
      <c r="O470" s="67"/>
      <c r="P470" s="67"/>
      <c r="Q470" s="67"/>
      <c r="R470" s="67"/>
      <c r="S470" s="67"/>
      <c r="T470" s="67"/>
      <c r="U470" s="67"/>
      <c r="V470" s="67"/>
      <c r="W470" s="67"/>
      <c r="X470" s="67"/>
      <c r="Y470" s="67"/>
      <c r="Z470" s="67"/>
      <c r="AA470" s="67"/>
      <c r="AB470" s="67"/>
      <c r="AC470" s="67"/>
      <c r="AD470" s="67"/>
      <c r="AE470" s="67"/>
    </row>
    <row r="471" spans="3:31" hidden="1" outlineLevel="1">
      <c r="C471" s="67"/>
      <c r="D471" s="67"/>
      <c r="E471" s="67"/>
      <c r="F471" s="67"/>
      <c r="G471" s="67"/>
      <c r="H471" s="67"/>
      <c r="I471" s="67"/>
      <c r="J471" s="67"/>
      <c r="K471" s="67"/>
      <c r="L471" s="67"/>
      <c r="M471" s="67"/>
      <c r="N471" s="67"/>
      <c r="O471" s="67"/>
      <c r="P471" s="67"/>
      <c r="Q471" s="67"/>
      <c r="R471" s="67"/>
      <c r="S471" s="67"/>
      <c r="T471" s="67"/>
      <c r="U471" s="67"/>
      <c r="V471" s="67"/>
      <c r="W471" s="67"/>
      <c r="X471" s="67"/>
      <c r="Y471" s="67"/>
      <c r="Z471" s="67"/>
      <c r="AA471" s="67"/>
      <c r="AB471" s="67"/>
      <c r="AC471" s="67"/>
      <c r="AD471" s="67"/>
      <c r="AE471" s="67"/>
    </row>
    <row r="472" spans="3:31" hidden="1" outlineLevel="1">
      <c r="C472" s="67"/>
      <c r="D472" s="67"/>
      <c r="E472" s="67"/>
      <c r="F472" s="67"/>
      <c r="G472" s="67"/>
      <c r="H472" s="67"/>
      <c r="I472" s="67"/>
      <c r="J472" s="67"/>
      <c r="K472" s="67"/>
      <c r="L472" s="67"/>
      <c r="M472" s="67"/>
      <c r="N472" s="67"/>
      <c r="O472" s="67"/>
      <c r="P472" s="67"/>
      <c r="Q472" s="67"/>
      <c r="R472" s="67"/>
      <c r="S472" s="67"/>
      <c r="T472" s="67"/>
      <c r="U472" s="67"/>
      <c r="V472" s="67"/>
      <c r="W472" s="67"/>
      <c r="X472" s="67"/>
      <c r="Y472" s="67"/>
      <c r="Z472" s="67"/>
      <c r="AA472" s="67"/>
      <c r="AB472" s="67"/>
      <c r="AC472" s="67"/>
      <c r="AD472" s="67"/>
      <c r="AE472" s="67"/>
    </row>
    <row r="473" spans="3:31" hidden="1" outlineLevel="1">
      <c r="C473" s="67"/>
      <c r="D473" s="67"/>
      <c r="E473" s="67"/>
      <c r="F473" s="67"/>
      <c r="G473" s="67"/>
      <c r="H473" s="67"/>
      <c r="I473" s="67"/>
      <c r="J473" s="67"/>
      <c r="K473" s="67"/>
      <c r="L473" s="67"/>
      <c r="M473" s="67"/>
      <c r="N473" s="67"/>
      <c r="O473" s="67"/>
      <c r="P473" s="67"/>
      <c r="Q473" s="67"/>
      <c r="R473" s="67"/>
      <c r="S473" s="67"/>
      <c r="T473" s="67"/>
      <c r="U473" s="67"/>
      <c r="V473" s="67"/>
      <c r="W473" s="67"/>
      <c r="X473" s="67"/>
      <c r="Y473" s="67"/>
      <c r="Z473" s="67"/>
      <c r="AA473" s="67"/>
      <c r="AB473" s="67"/>
      <c r="AC473" s="67"/>
      <c r="AD473" s="67"/>
      <c r="AE473" s="67"/>
    </row>
    <row r="474" spans="3:31" hidden="1" outlineLevel="1">
      <c r="C474" s="67"/>
      <c r="D474" s="67"/>
      <c r="E474" s="67"/>
      <c r="F474" s="67"/>
      <c r="G474" s="67"/>
      <c r="H474" s="67"/>
      <c r="I474" s="67"/>
      <c r="J474" s="67"/>
      <c r="K474" s="67"/>
      <c r="L474" s="67"/>
      <c r="M474" s="67"/>
      <c r="N474" s="67"/>
      <c r="O474" s="67"/>
      <c r="P474" s="67"/>
      <c r="Q474" s="67"/>
      <c r="R474" s="67"/>
      <c r="S474" s="67"/>
      <c r="T474" s="67"/>
      <c r="U474" s="67"/>
      <c r="V474" s="67"/>
      <c r="W474" s="67"/>
      <c r="X474" s="67"/>
      <c r="Y474" s="67"/>
      <c r="Z474" s="67"/>
      <c r="AA474" s="67"/>
      <c r="AB474" s="67"/>
      <c r="AC474" s="67"/>
      <c r="AD474" s="67"/>
      <c r="AE474" s="67"/>
    </row>
    <row r="475" spans="3:31" hidden="1" outlineLevel="1">
      <c r="C475" s="67"/>
      <c r="D475" s="67"/>
      <c r="E475" s="67"/>
      <c r="F475" s="67"/>
      <c r="G475" s="67"/>
      <c r="H475" s="67"/>
      <c r="I475" s="67"/>
      <c r="J475" s="67"/>
      <c r="K475" s="67"/>
      <c r="L475" s="67"/>
      <c r="M475" s="67"/>
      <c r="N475" s="67"/>
      <c r="O475" s="67"/>
      <c r="P475" s="67"/>
      <c r="Q475" s="67"/>
      <c r="R475" s="67"/>
      <c r="S475" s="67"/>
      <c r="T475" s="67"/>
      <c r="U475" s="67"/>
      <c r="V475" s="67"/>
      <c r="W475" s="67"/>
      <c r="X475" s="67"/>
      <c r="Y475" s="67"/>
      <c r="Z475" s="67"/>
      <c r="AA475" s="67"/>
      <c r="AB475" s="67"/>
      <c r="AC475" s="67"/>
      <c r="AD475" s="67"/>
      <c r="AE475" s="67"/>
    </row>
    <row r="476" spans="3:31" hidden="1" outlineLevel="1">
      <c r="C476" s="67"/>
      <c r="D476" s="67"/>
      <c r="E476" s="67"/>
      <c r="F476" s="67"/>
      <c r="G476" s="67"/>
      <c r="H476" s="67"/>
      <c r="I476" s="67"/>
      <c r="J476" s="67"/>
      <c r="K476" s="67"/>
      <c r="L476" s="67"/>
      <c r="M476" s="67"/>
      <c r="N476" s="67"/>
      <c r="O476" s="67"/>
      <c r="P476" s="67"/>
      <c r="Q476" s="67"/>
      <c r="R476" s="67"/>
      <c r="S476" s="67"/>
      <c r="T476" s="67"/>
      <c r="U476" s="67"/>
      <c r="V476" s="67"/>
      <c r="W476" s="67"/>
      <c r="X476" s="67"/>
      <c r="Y476" s="67"/>
      <c r="Z476" s="67"/>
      <c r="AA476" s="67"/>
      <c r="AB476" s="67"/>
      <c r="AC476" s="67"/>
      <c r="AD476" s="67"/>
      <c r="AE476" s="67"/>
    </row>
    <row r="477" spans="3:31" hidden="1" outlineLevel="1">
      <c r="C477" s="67"/>
      <c r="D477" s="67"/>
      <c r="E477" s="67"/>
      <c r="F477" s="67"/>
      <c r="G477" s="67"/>
      <c r="H477" s="67"/>
      <c r="I477" s="67"/>
      <c r="J477" s="67"/>
      <c r="K477" s="67"/>
      <c r="L477" s="67"/>
      <c r="M477" s="67"/>
      <c r="N477" s="67"/>
      <c r="O477" s="67"/>
      <c r="P477" s="67"/>
      <c r="Q477" s="67"/>
      <c r="R477" s="67"/>
      <c r="S477" s="67"/>
      <c r="T477" s="67"/>
      <c r="U477" s="67"/>
      <c r="V477" s="67"/>
      <c r="W477" s="67"/>
      <c r="X477" s="67"/>
      <c r="Y477" s="67"/>
      <c r="Z477" s="67"/>
      <c r="AA477" s="67"/>
      <c r="AB477" s="67"/>
      <c r="AC477" s="67"/>
      <c r="AD477" s="67"/>
      <c r="AE477" s="67"/>
    </row>
    <row r="478" spans="3:31" hidden="1" outlineLevel="1">
      <c r="C478" s="67"/>
      <c r="D478" s="67"/>
      <c r="E478" s="67"/>
      <c r="F478" s="67"/>
      <c r="G478" s="67"/>
      <c r="H478" s="67"/>
      <c r="I478" s="67"/>
      <c r="J478" s="67"/>
      <c r="K478" s="67"/>
      <c r="L478" s="67"/>
      <c r="M478" s="67"/>
      <c r="N478" s="67"/>
      <c r="O478" s="67"/>
      <c r="P478" s="67"/>
      <c r="Q478" s="67"/>
      <c r="R478" s="67"/>
      <c r="S478" s="67"/>
      <c r="T478" s="67"/>
      <c r="U478" s="67"/>
      <c r="V478" s="67"/>
      <c r="W478" s="67"/>
      <c r="X478" s="67"/>
      <c r="Y478" s="67"/>
      <c r="Z478" s="67"/>
      <c r="AA478" s="67"/>
      <c r="AB478" s="67"/>
      <c r="AC478" s="67"/>
      <c r="AD478" s="67"/>
      <c r="AE478" s="67"/>
    </row>
    <row r="479" spans="3:31" hidden="1" outlineLevel="1">
      <c r="C479" s="67"/>
      <c r="D479" s="67"/>
      <c r="E479" s="67"/>
      <c r="F479" s="67"/>
      <c r="G479" s="67"/>
      <c r="H479" s="67"/>
      <c r="I479" s="67"/>
      <c r="J479" s="67"/>
      <c r="K479" s="67"/>
      <c r="L479" s="67"/>
      <c r="M479" s="67"/>
      <c r="N479" s="67"/>
      <c r="O479" s="67"/>
      <c r="P479" s="67"/>
      <c r="Q479" s="67"/>
      <c r="R479" s="67"/>
      <c r="S479" s="67"/>
      <c r="T479" s="67"/>
      <c r="U479" s="67"/>
      <c r="V479" s="67"/>
      <c r="W479" s="67"/>
      <c r="X479" s="67"/>
      <c r="Y479" s="67"/>
      <c r="Z479" s="67"/>
      <c r="AA479" s="67"/>
      <c r="AB479" s="67"/>
      <c r="AC479" s="67"/>
      <c r="AD479" s="67"/>
      <c r="AE479" s="67"/>
    </row>
    <row r="480" spans="3:31" hidden="1" outlineLevel="1">
      <c r="C480" s="67"/>
      <c r="D480" s="67"/>
      <c r="E480" s="67"/>
      <c r="F480" s="67"/>
      <c r="G480" s="67"/>
      <c r="H480" s="67"/>
      <c r="I480" s="67"/>
      <c r="J480" s="67"/>
      <c r="K480" s="67"/>
      <c r="L480" s="67"/>
      <c r="M480" s="67"/>
      <c r="N480" s="67"/>
      <c r="O480" s="67"/>
      <c r="P480" s="67"/>
      <c r="Q480" s="67"/>
      <c r="R480" s="67"/>
      <c r="S480" s="67"/>
      <c r="T480" s="67"/>
      <c r="U480" s="67"/>
      <c r="V480" s="67"/>
      <c r="W480" s="67"/>
      <c r="X480" s="67"/>
      <c r="Y480" s="67"/>
      <c r="Z480" s="67"/>
      <c r="AA480" s="67"/>
      <c r="AB480" s="67"/>
      <c r="AC480" s="67"/>
      <c r="AD480" s="67"/>
      <c r="AE480" s="67"/>
    </row>
    <row r="481" spans="3:34" hidden="1" outlineLevel="1">
      <c r="C481" s="67"/>
      <c r="D481" s="67"/>
      <c r="E481" s="67"/>
      <c r="F481" s="67"/>
      <c r="G481" s="67"/>
      <c r="H481" s="67"/>
      <c r="I481" s="67"/>
      <c r="J481" s="67"/>
      <c r="K481" s="67"/>
      <c r="L481" s="67"/>
      <c r="M481" s="67"/>
      <c r="N481" s="67"/>
      <c r="O481" s="67"/>
      <c r="P481" s="67"/>
      <c r="Q481" s="67"/>
      <c r="R481" s="67"/>
      <c r="S481" s="67"/>
      <c r="T481" s="67"/>
      <c r="U481" s="67"/>
      <c r="V481" s="67"/>
      <c r="W481" s="67"/>
      <c r="X481" s="67"/>
      <c r="Y481" s="67"/>
      <c r="Z481" s="67"/>
      <c r="AA481" s="67"/>
      <c r="AB481" s="67"/>
      <c r="AC481" s="67"/>
      <c r="AD481" s="67"/>
      <c r="AE481" s="67"/>
      <c r="AF481" s="67"/>
      <c r="AG481" s="67"/>
      <c r="AH481" s="67"/>
    </row>
    <row r="482" spans="3:34" hidden="1" outlineLevel="1">
      <c r="C482" s="67"/>
      <c r="D482" s="67"/>
      <c r="E482" s="67"/>
      <c r="F482" s="67"/>
      <c r="G482" s="67"/>
      <c r="H482" s="67"/>
      <c r="I482" s="67"/>
      <c r="J482" s="67"/>
      <c r="K482" s="67"/>
      <c r="L482" s="67"/>
      <c r="M482" s="67"/>
      <c r="N482" s="67"/>
      <c r="O482" s="67"/>
      <c r="P482" s="67"/>
      <c r="Q482" s="67"/>
      <c r="R482" s="67"/>
      <c r="S482" s="67"/>
      <c r="T482" s="67"/>
      <c r="U482" s="67"/>
      <c r="V482" s="67"/>
      <c r="W482" s="67"/>
      <c r="X482" s="67"/>
      <c r="Y482" s="67"/>
      <c r="Z482" s="67"/>
      <c r="AA482" s="67"/>
      <c r="AB482" s="67"/>
      <c r="AC482" s="67"/>
      <c r="AD482" s="67"/>
      <c r="AE482" s="67"/>
      <c r="AF482" s="67"/>
      <c r="AG482" s="67"/>
      <c r="AH482" s="67"/>
    </row>
    <row r="483" spans="3:34" hidden="1" outlineLevel="1">
      <c r="C483" s="67"/>
      <c r="D483" s="67"/>
      <c r="E483" s="67"/>
      <c r="F483" s="67"/>
      <c r="G483" s="67"/>
      <c r="H483" s="67"/>
      <c r="I483" s="67"/>
      <c r="J483" s="67"/>
      <c r="K483" s="67"/>
      <c r="L483" s="67"/>
      <c r="M483" s="67"/>
      <c r="N483" s="67"/>
      <c r="O483" s="67"/>
      <c r="P483" s="67"/>
      <c r="Q483" s="67"/>
      <c r="R483" s="67"/>
      <c r="S483" s="67"/>
      <c r="T483" s="67"/>
      <c r="U483" s="67"/>
      <c r="V483" s="67"/>
      <c r="W483" s="67"/>
      <c r="X483" s="67"/>
      <c r="Y483" s="67"/>
      <c r="Z483" s="67"/>
      <c r="AA483" s="67"/>
      <c r="AB483" s="67"/>
      <c r="AC483" s="67"/>
      <c r="AD483" s="67"/>
      <c r="AE483" s="67"/>
      <c r="AF483" s="67"/>
      <c r="AG483" s="67"/>
      <c r="AH483" s="67"/>
    </row>
    <row r="484" spans="3:34" hidden="1" outlineLevel="1">
      <c r="C484" s="67"/>
      <c r="D484" s="67"/>
      <c r="E484" s="67"/>
      <c r="F484" s="67"/>
      <c r="G484" s="67"/>
      <c r="H484" s="67"/>
      <c r="I484" s="67"/>
      <c r="J484" s="67"/>
      <c r="K484" s="67"/>
      <c r="L484" s="67"/>
      <c r="M484" s="67"/>
      <c r="N484" s="67"/>
      <c r="O484" s="67"/>
      <c r="P484" s="67"/>
      <c r="Q484" s="67"/>
      <c r="R484" s="67"/>
      <c r="S484" s="67"/>
      <c r="T484" s="67"/>
      <c r="U484" s="67"/>
      <c r="V484" s="67"/>
      <c r="W484" s="67"/>
      <c r="X484" s="67"/>
      <c r="Y484" s="67"/>
      <c r="Z484" s="67"/>
      <c r="AA484" s="67"/>
      <c r="AB484" s="67"/>
      <c r="AC484" s="67"/>
      <c r="AD484" s="67"/>
      <c r="AE484" s="67"/>
      <c r="AF484" s="67"/>
      <c r="AG484" s="67"/>
    </row>
    <row r="485" spans="3:34" hidden="1" outlineLevel="1">
      <c r="C485" s="67"/>
      <c r="D485" s="67"/>
      <c r="E485" s="67"/>
      <c r="F485" s="67"/>
      <c r="G485" s="67"/>
      <c r="H485" s="67"/>
      <c r="I485" s="67"/>
      <c r="J485" s="67"/>
      <c r="K485" s="67"/>
      <c r="L485" s="67"/>
      <c r="M485" s="67"/>
      <c r="N485" s="67"/>
      <c r="O485" s="67"/>
      <c r="P485" s="67"/>
      <c r="Q485" s="67"/>
      <c r="R485" s="67"/>
      <c r="S485" s="67"/>
      <c r="T485" s="67"/>
      <c r="U485" s="67"/>
      <c r="V485" s="67"/>
      <c r="W485" s="67"/>
      <c r="X485" s="67"/>
      <c r="Y485" s="67"/>
      <c r="Z485" s="67"/>
      <c r="AA485" s="67"/>
      <c r="AB485" s="67"/>
      <c r="AC485" s="67"/>
      <c r="AD485" s="67"/>
      <c r="AE485" s="67"/>
    </row>
    <row r="486" spans="3:34" ht="16.5" hidden="1" customHeight="1" outlineLevel="1">
      <c r="C486" s="67"/>
      <c r="D486" s="67"/>
      <c r="E486" s="67"/>
      <c r="F486" s="67"/>
      <c r="G486" s="67"/>
      <c r="H486" s="67"/>
      <c r="I486" s="67"/>
      <c r="J486" s="67"/>
      <c r="K486" s="67"/>
      <c r="L486" s="67"/>
      <c r="M486" s="67"/>
      <c r="N486" s="67"/>
      <c r="O486" s="67"/>
      <c r="P486" s="67"/>
      <c r="Q486" s="67"/>
      <c r="R486" s="67"/>
      <c r="S486" s="67"/>
      <c r="T486" s="67"/>
      <c r="U486" s="67"/>
      <c r="V486" s="67"/>
      <c r="W486" s="67"/>
      <c r="X486" s="67"/>
      <c r="Y486" s="67"/>
      <c r="Z486" s="67"/>
      <c r="AA486" s="67"/>
      <c r="AB486" s="67"/>
      <c r="AC486" s="67"/>
      <c r="AD486" s="67"/>
      <c r="AE486" s="67"/>
      <c r="AF486" s="67"/>
      <c r="AG486" s="67"/>
    </row>
    <row r="487" spans="3:34" hidden="1" outlineLevel="1">
      <c r="C487" s="67"/>
      <c r="D487" s="67"/>
      <c r="E487" s="67"/>
      <c r="F487" s="67"/>
      <c r="G487" s="67"/>
      <c r="H487" s="67"/>
      <c r="I487" s="67"/>
      <c r="J487" s="67"/>
      <c r="K487" s="67"/>
      <c r="L487" s="67"/>
      <c r="M487" s="67"/>
      <c r="N487" s="67"/>
      <c r="O487" s="67"/>
      <c r="P487" s="67"/>
      <c r="Q487" s="67"/>
      <c r="R487" s="67"/>
      <c r="S487" s="67"/>
      <c r="T487" s="67"/>
      <c r="U487" s="67"/>
      <c r="V487" s="67"/>
      <c r="W487" s="67"/>
      <c r="X487" s="67"/>
      <c r="Y487" s="67"/>
      <c r="Z487" s="67"/>
      <c r="AA487" s="67"/>
      <c r="AB487" s="67"/>
      <c r="AC487" s="67"/>
      <c r="AD487" s="67"/>
      <c r="AE487" s="67"/>
    </row>
    <row r="488" spans="3:34" hidden="1" outlineLevel="1">
      <c r="C488" s="67"/>
      <c r="D488" s="67"/>
      <c r="E488" s="67"/>
      <c r="F488" s="67"/>
      <c r="G488" s="67"/>
      <c r="H488" s="67"/>
      <c r="I488" s="67"/>
      <c r="J488" s="67"/>
      <c r="K488" s="67"/>
      <c r="L488" s="67"/>
      <c r="M488" s="67"/>
      <c r="N488" s="67"/>
      <c r="O488" s="67"/>
      <c r="P488" s="67"/>
      <c r="Q488" s="67"/>
      <c r="R488" s="67"/>
      <c r="S488" s="67"/>
      <c r="T488" s="67"/>
      <c r="U488" s="67"/>
      <c r="V488" s="67"/>
      <c r="W488" s="67"/>
      <c r="X488" s="67"/>
      <c r="Y488" s="67"/>
      <c r="Z488" s="67"/>
      <c r="AA488" s="67"/>
      <c r="AB488" s="67"/>
      <c r="AC488" s="67"/>
      <c r="AD488" s="67"/>
      <c r="AE488" s="67"/>
    </row>
    <row r="489" spans="3:34" hidden="1" outlineLevel="1">
      <c r="C489" s="67"/>
      <c r="D489" s="67"/>
      <c r="E489" s="67"/>
      <c r="F489" s="67"/>
      <c r="G489" s="67"/>
      <c r="H489" s="67"/>
      <c r="I489" s="67"/>
      <c r="J489" s="67"/>
      <c r="K489" s="67"/>
      <c r="L489" s="67"/>
      <c r="M489" s="67"/>
      <c r="N489" s="67"/>
      <c r="O489" s="67"/>
      <c r="P489" s="67"/>
      <c r="Q489" s="67"/>
      <c r="R489" s="67"/>
      <c r="S489" s="67"/>
      <c r="T489" s="67"/>
      <c r="U489" s="67"/>
      <c r="V489" s="67"/>
      <c r="W489" s="67"/>
      <c r="X489" s="67"/>
      <c r="Y489" s="67"/>
      <c r="Z489" s="67"/>
      <c r="AA489" s="67"/>
      <c r="AB489" s="67"/>
      <c r="AC489" s="67"/>
      <c r="AD489" s="67"/>
      <c r="AE489" s="67"/>
    </row>
    <row r="490" spans="3:34" hidden="1" outlineLevel="1">
      <c r="C490" s="67"/>
      <c r="D490" s="67"/>
      <c r="E490" s="67"/>
      <c r="F490" s="67"/>
      <c r="G490" s="67"/>
      <c r="H490" s="67"/>
      <c r="I490" s="67"/>
      <c r="J490" s="67"/>
      <c r="K490" s="67"/>
      <c r="L490" s="67"/>
      <c r="M490" s="67"/>
      <c r="N490" s="67"/>
      <c r="O490" s="67"/>
      <c r="P490" s="67"/>
      <c r="Q490" s="67"/>
      <c r="R490" s="67"/>
      <c r="S490" s="67"/>
      <c r="T490" s="67"/>
      <c r="U490" s="67"/>
      <c r="V490" s="67"/>
      <c r="W490" s="67"/>
      <c r="X490" s="67"/>
      <c r="Y490" s="67"/>
      <c r="Z490" s="67"/>
      <c r="AA490" s="67"/>
      <c r="AB490" s="67"/>
      <c r="AC490" s="67"/>
      <c r="AD490" s="67"/>
      <c r="AE490" s="67"/>
    </row>
    <row r="491" spans="3:34" hidden="1" outlineLevel="1">
      <c r="C491" s="67"/>
      <c r="D491" s="67"/>
      <c r="E491" s="67"/>
      <c r="F491" s="67"/>
      <c r="G491" s="67"/>
      <c r="H491" s="67"/>
      <c r="I491" s="67"/>
      <c r="J491" s="67"/>
      <c r="K491" s="67"/>
      <c r="L491" s="67"/>
      <c r="M491" s="67"/>
      <c r="N491" s="67"/>
      <c r="O491" s="67"/>
      <c r="P491" s="67"/>
      <c r="Q491" s="67"/>
      <c r="R491" s="67"/>
      <c r="S491" s="67"/>
      <c r="T491" s="67"/>
      <c r="U491" s="67"/>
      <c r="V491" s="67"/>
      <c r="W491" s="67"/>
      <c r="X491" s="67"/>
      <c r="Y491" s="67"/>
      <c r="Z491" s="67"/>
      <c r="AA491" s="67"/>
      <c r="AB491" s="67"/>
      <c r="AC491" s="67"/>
      <c r="AD491" s="67"/>
      <c r="AE491" s="67"/>
    </row>
    <row r="492" spans="3:34" hidden="1" outlineLevel="1">
      <c r="C492" s="67"/>
      <c r="D492" s="67"/>
      <c r="E492" s="67"/>
      <c r="F492" s="67"/>
      <c r="G492" s="67"/>
      <c r="H492" s="67"/>
      <c r="I492" s="67"/>
      <c r="J492" s="67"/>
      <c r="K492" s="67"/>
      <c r="L492" s="67"/>
      <c r="M492" s="67"/>
      <c r="N492" s="67"/>
      <c r="O492" s="67"/>
      <c r="P492" s="67"/>
      <c r="Q492" s="67"/>
      <c r="R492" s="67"/>
      <c r="S492" s="67"/>
      <c r="T492" s="67"/>
      <c r="U492" s="67"/>
      <c r="V492" s="67"/>
      <c r="W492" s="67"/>
      <c r="X492" s="67"/>
      <c r="Y492" s="67"/>
      <c r="Z492" s="67"/>
      <c r="AA492" s="67"/>
      <c r="AB492" s="67"/>
      <c r="AC492" s="67"/>
      <c r="AD492" s="67"/>
      <c r="AE492" s="67"/>
    </row>
    <row r="493" spans="3:34" hidden="1" outlineLevel="1">
      <c r="C493" s="67"/>
      <c r="D493" s="67"/>
      <c r="E493" s="67"/>
      <c r="F493" s="67"/>
      <c r="G493" s="67"/>
      <c r="H493" s="67"/>
      <c r="I493" s="67"/>
      <c r="J493" s="67"/>
      <c r="K493" s="67"/>
      <c r="L493" s="67"/>
      <c r="M493" s="67"/>
      <c r="N493" s="67"/>
      <c r="O493" s="67"/>
      <c r="P493" s="67"/>
      <c r="Q493" s="67"/>
      <c r="R493" s="67"/>
      <c r="S493" s="67"/>
      <c r="T493" s="67"/>
      <c r="U493" s="67"/>
      <c r="V493" s="67"/>
      <c r="W493" s="67"/>
      <c r="X493" s="67"/>
      <c r="Y493" s="67"/>
      <c r="Z493" s="67"/>
      <c r="AA493" s="67"/>
      <c r="AB493" s="67"/>
      <c r="AC493" s="67"/>
      <c r="AD493" s="67"/>
      <c r="AE493" s="67"/>
    </row>
    <row r="494" spans="3:34" hidden="1" outlineLevel="1">
      <c r="C494" s="67"/>
      <c r="D494" s="67"/>
      <c r="E494" s="67"/>
      <c r="F494" s="67"/>
      <c r="G494" s="67"/>
      <c r="H494" s="67"/>
      <c r="I494" s="67"/>
      <c r="J494" s="67"/>
      <c r="K494" s="67"/>
      <c r="L494" s="67"/>
      <c r="M494" s="67"/>
      <c r="N494" s="67"/>
      <c r="O494" s="67"/>
      <c r="P494" s="67"/>
      <c r="Q494" s="67"/>
      <c r="R494" s="67"/>
      <c r="S494" s="67"/>
      <c r="T494" s="67"/>
      <c r="U494" s="67"/>
      <c r="V494" s="67"/>
      <c r="W494" s="67"/>
      <c r="X494" s="67"/>
      <c r="Y494" s="67"/>
      <c r="Z494" s="67"/>
      <c r="AA494" s="67"/>
      <c r="AB494" s="67"/>
      <c r="AC494" s="67"/>
      <c r="AD494" s="67"/>
      <c r="AE494" s="67"/>
    </row>
    <row r="495" spans="3:34" hidden="1" outlineLevel="1">
      <c r="C495" s="67"/>
      <c r="D495" s="67"/>
      <c r="E495" s="67"/>
      <c r="F495" s="67"/>
      <c r="G495" s="67"/>
      <c r="H495" s="67"/>
      <c r="I495" s="67"/>
      <c r="J495" s="67"/>
      <c r="K495" s="67"/>
      <c r="L495" s="67"/>
      <c r="M495" s="67"/>
      <c r="N495" s="67"/>
      <c r="O495" s="67"/>
      <c r="P495" s="67"/>
      <c r="Q495" s="67"/>
      <c r="R495" s="67"/>
      <c r="S495" s="67"/>
      <c r="T495" s="67"/>
      <c r="U495" s="67"/>
      <c r="V495" s="67"/>
      <c r="W495" s="67"/>
      <c r="X495" s="67"/>
      <c r="Y495" s="67"/>
      <c r="Z495" s="67"/>
      <c r="AA495" s="67"/>
      <c r="AB495" s="67"/>
      <c r="AC495" s="67"/>
      <c r="AD495" s="67"/>
      <c r="AE495" s="67"/>
    </row>
    <row r="496" spans="3:34" hidden="1" outlineLevel="1">
      <c r="C496" s="67"/>
      <c r="D496" s="67"/>
      <c r="E496" s="67"/>
      <c r="F496" s="67"/>
      <c r="G496" s="67"/>
      <c r="H496" s="67"/>
      <c r="I496" s="67"/>
      <c r="J496" s="67"/>
      <c r="K496" s="67"/>
      <c r="L496" s="67"/>
      <c r="M496" s="67"/>
      <c r="N496" s="67"/>
      <c r="O496" s="67"/>
      <c r="P496" s="67"/>
      <c r="Q496" s="67"/>
      <c r="R496" s="67"/>
      <c r="S496" s="67"/>
      <c r="T496" s="67"/>
      <c r="U496" s="67"/>
      <c r="V496" s="67"/>
      <c r="W496" s="67"/>
      <c r="X496" s="67"/>
      <c r="Y496" s="67"/>
      <c r="Z496" s="67"/>
      <c r="AA496" s="67"/>
      <c r="AB496" s="67"/>
      <c r="AC496" s="67"/>
      <c r="AD496" s="67"/>
      <c r="AE496" s="67"/>
    </row>
    <row r="497" spans="3:34" hidden="1" outlineLevel="1">
      <c r="C497" s="67"/>
      <c r="D497" s="67"/>
      <c r="E497" s="67"/>
      <c r="F497" s="67"/>
      <c r="G497" s="67"/>
      <c r="H497" s="67"/>
      <c r="I497" s="67"/>
      <c r="J497" s="67"/>
      <c r="K497" s="67"/>
      <c r="L497" s="67"/>
      <c r="M497" s="67"/>
      <c r="N497" s="67"/>
      <c r="O497" s="67"/>
      <c r="P497" s="67"/>
      <c r="Q497" s="67"/>
      <c r="R497" s="67"/>
      <c r="S497" s="67"/>
      <c r="T497" s="67"/>
      <c r="U497" s="67"/>
      <c r="V497" s="67"/>
      <c r="W497" s="67"/>
      <c r="X497" s="67"/>
      <c r="Y497" s="67"/>
      <c r="Z497" s="67"/>
      <c r="AA497" s="67"/>
      <c r="AB497" s="67"/>
      <c r="AC497" s="67"/>
      <c r="AD497" s="67"/>
      <c r="AE497" s="67"/>
    </row>
    <row r="498" spans="3:34" hidden="1" outlineLevel="1">
      <c r="C498" s="67"/>
      <c r="D498" s="67"/>
      <c r="E498" s="67"/>
      <c r="F498" s="67"/>
      <c r="G498" s="67"/>
      <c r="H498" s="67"/>
      <c r="I498" s="67"/>
      <c r="J498" s="67"/>
      <c r="K498" s="67"/>
      <c r="L498" s="67"/>
      <c r="M498" s="67"/>
      <c r="N498" s="67"/>
      <c r="O498" s="67"/>
      <c r="P498" s="67"/>
      <c r="Q498" s="67"/>
      <c r="R498" s="67"/>
      <c r="S498" s="67"/>
      <c r="T498" s="67"/>
      <c r="U498" s="67"/>
      <c r="V498" s="67"/>
      <c r="W498" s="67"/>
      <c r="X498" s="67"/>
      <c r="Y498" s="67"/>
      <c r="Z498" s="67"/>
      <c r="AA498" s="67"/>
      <c r="AB498" s="67"/>
      <c r="AC498" s="67"/>
      <c r="AD498" s="67"/>
      <c r="AE498" s="67"/>
    </row>
    <row r="499" spans="3:34" hidden="1" outlineLevel="1">
      <c r="C499" s="67"/>
      <c r="D499" s="67"/>
      <c r="E499" s="67"/>
      <c r="F499" s="67"/>
      <c r="G499" s="67"/>
      <c r="H499" s="67"/>
      <c r="I499" s="67"/>
      <c r="J499" s="67"/>
      <c r="K499" s="67"/>
      <c r="L499" s="67"/>
      <c r="M499" s="67"/>
      <c r="N499" s="67"/>
      <c r="O499" s="67"/>
      <c r="P499" s="67"/>
      <c r="Q499" s="67"/>
      <c r="R499" s="67"/>
      <c r="S499" s="67"/>
      <c r="T499" s="67"/>
      <c r="U499" s="67"/>
      <c r="V499" s="67"/>
      <c r="W499" s="67"/>
      <c r="X499" s="67"/>
      <c r="Y499" s="67"/>
      <c r="Z499" s="67"/>
      <c r="AA499" s="67"/>
      <c r="AB499" s="67"/>
      <c r="AC499" s="67"/>
      <c r="AD499" s="67"/>
      <c r="AE499" s="67"/>
    </row>
    <row r="500" spans="3:34" hidden="1" outlineLevel="1">
      <c r="C500" s="67"/>
      <c r="D500" s="67"/>
      <c r="E500" s="67"/>
      <c r="F500" s="67"/>
      <c r="G500" s="67"/>
      <c r="H500" s="67"/>
      <c r="I500" s="67"/>
      <c r="J500" s="67"/>
      <c r="K500" s="67"/>
      <c r="L500" s="67"/>
      <c r="M500" s="67"/>
      <c r="N500" s="67"/>
      <c r="O500" s="67"/>
      <c r="P500" s="67"/>
      <c r="Q500" s="67"/>
      <c r="R500" s="67"/>
      <c r="S500" s="67"/>
      <c r="T500" s="67"/>
      <c r="U500" s="67"/>
      <c r="V500" s="67"/>
      <c r="W500" s="67"/>
      <c r="X500" s="67"/>
      <c r="Y500" s="67"/>
      <c r="Z500" s="67"/>
      <c r="AA500" s="67"/>
      <c r="AB500" s="67"/>
      <c r="AC500" s="67"/>
      <c r="AD500" s="67"/>
      <c r="AE500" s="67"/>
    </row>
    <row r="501" spans="3:34" hidden="1" outlineLevel="1">
      <c r="C501" s="67"/>
      <c r="D501" s="67"/>
      <c r="E501" s="67"/>
      <c r="F501" s="67"/>
      <c r="G501" s="67"/>
      <c r="H501" s="67"/>
      <c r="I501" s="67"/>
      <c r="J501" s="67"/>
      <c r="K501" s="67"/>
      <c r="L501" s="67"/>
      <c r="M501" s="67"/>
      <c r="N501" s="67"/>
      <c r="O501" s="67"/>
      <c r="P501" s="67"/>
      <c r="Q501" s="67"/>
      <c r="R501" s="67"/>
      <c r="S501" s="67"/>
      <c r="T501" s="67"/>
      <c r="U501" s="67"/>
      <c r="V501" s="67"/>
      <c r="W501" s="67"/>
      <c r="X501" s="67"/>
      <c r="Y501" s="67"/>
      <c r="Z501" s="67"/>
      <c r="AA501" s="67"/>
      <c r="AB501" s="67"/>
      <c r="AC501" s="67"/>
      <c r="AD501" s="67"/>
      <c r="AE501" s="67"/>
    </row>
    <row r="502" spans="3:34" hidden="1" outlineLevel="1">
      <c r="C502" s="67"/>
      <c r="D502" s="67"/>
      <c r="E502" s="67"/>
      <c r="F502" s="67"/>
      <c r="G502" s="67"/>
      <c r="H502" s="67"/>
      <c r="I502" s="67"/>
      <c r="J502" s="67"/>
      <c r="K502" s="67"/>
      <c r="L502" s="67"/>
      <c r="M502" s="67"/>
      <c r="N502" s="67"/>
      <c r="O502" s="67"/>
      <c r="P502" s="67"/>
      <c r="Q502" s="67"/>
      <c r="R502" s="67"/>
      <c r="S502" s="67"/>
      <c r="T502" s="67"/>
      <c r="U502" s="67"/>
      <c r="V502" s="67"/>
      <c r="W502" s="67"/>
      <c r="X502" s="67"/>
      <c r="Y502" s="67"/>
      <c r="Z502" s="67"/>
      <c r="AA502" s="67"/>
      <c r="AB502" s="67"/>
      <c r="AC502" s="67"/>
      <c r="AD502" s="67"/>
      <c r="AE502" s="67"/>
    </row>
    <row r="503" spans="3:34" hidden="1" outlineLevel="1">
      <c r="C503" s="67"/>
      <c r="D503" s="67"/>
      <c r="E503" s="67"/>
      <c r="F503" s="67"/>
      <c r="G503" s="67"/>
      <c r="H503" s="67"/>
      <c r="I503" s="67"/>
      <c r="J503" s="67"/>
      <c r="K503" s="67"/>
      <c r="L503" s="67"/>
      <c r="M503" s="67"/>
      <c r="N503" s="67"/>
      <c r="O503" s="67"/>
      <c r="P503" s="67"/>
      <c r="Q503" s="67"/>
      <c r="R503" s="67"/>
      <c r="S503" s="67"/>
      <c r="T503" s="67"/>
      <c r="U503" s="67"/>
      <c r="V503" s="67"/>
      <c r="W503" s="67"/>
      <c r="X503" s="67"/>
      <c r="Y503" s="67"/>
      <c r="Z503" s="67"/>
      <c r="AA503" s="67"/>
      <c r="AB503" s="67"/>
      <c r="AC503" s="67"/>
      <c r="AD503" s="67"/>
      <c r="AE503" s="67"/>
    </row>
    <row r="504" spans="3:34" hidden="1" outlineLevel="1">
      <c r="C504" s="67"/>
      <c r="D504" s="67"/>
      <c r="E504" s="67"/>
      <c r="F504" s="67"/>
      <c r="G504" s="67"/>
      <c r="H504" s="67"/>
      <c r="I504" s="67"/>
      <c r="J504" s="67"/>
      <c r="K504" s="67"/>
      <c r="L504" s="67"/>
      <c r="M504" s="67"/>
      <c r="N504" s="67"/>
      <c r="O504" s="67"/>
      <c r="P504" s="67"/>
      <c r="Q504" s="67"/>
      <c r="R504" s="67"/>
      <c r="S504" s="67"/>
      <c r="T504" s="67"/>
      <c r="U504" s="67"/>
      <c r="V504" s="67"/>
      <c r="W504" s="67"/>
      <c r="X504" s="67"/>
      <c r="Y504" s="67"/>
      <c r="Z504" s="67"/>
      <c r="AA504" s="67"/>
      <c r="AB504" s="67"/>
      <c r="AC504" s="67"/>
      <c r="AD504" s="67"/>
      <c r="AE504" s="67"/>
    </row>
    <row r="505" spans="3:34" hidden="1" outlineLevel="1">
      <c r="C505" s="67"/>
      <c r="D505" s="67"/>
      <c r="E505" s="67"/>
      <c r="F505" s="67"/>
      <c r="G505" s="67"/>
      <c r="H505" s="67"/>
      <c r="I505" s="67"/>
      <c r="J505" s="67"/>
      <c r="K505" s="67"/>
      <c r="L505" s="67"/>
      <c r="M505" s="67"/>
      <c r="N505" s="67"/>
      <c r="O505" s="67"/>
      <c r="P505" s="67"/>
      <c r="Q505" s="67"/>
      <c r="R505" s="67"/>
      <c r="S505" s="67"/>
      <c r="T505" s="67"/>
      <c r="U505" s="67"/>
      <c r="V505" s="67"/>
      <c r="W505" s="67"/>
      <c r="X505" s="67"/>
      <c r="Y505" s="67"/>
      <c r="Z505" s="67"/>
      <c r="AA505" s="67"/>
      <c r="AB505" s="67"/>
      <c r="AC505" s="67"/>
      <c r="AD505" s="67"/>
      <c r="AE505" s="67"/>
    </row>
    <row r="506" spans="3:34" hidden="1" outlineLevel="1">
      <c r="C506" s="67"/>
      <c r="D506" s="67"/>
      <c r="E506" s="67"/>
      <c r="F506" s="67"/>
      <c r="G506" s="67"/>
      <c r="H506" s="67"/>
      <c r="I506" s="67"/>
      <c r="J506" s="67"/>
      <c r="K506" s="67"/>
      <c r="L506" s="67"/>
      <c r="M506" s="67"/>
      <c r="N506" s="67"/>
      <c r="O506" s="67"/>
      <c r="P506" s="67"/>
      <c r="Q506" s="67"/>
      <c r="R506" s="67"/>
      <c r="S506" s="67"/>
      <c r="T506" s="67"/>
      <c r="U506" s="67"/>
      <c r="V506" s="67"/>
      <c r="W506" s="67"/>
      <c r="X506" s="67"/>
      <c r="Y506" s="67"/>
      <c r="Z506" s="67"/>
      <c r="AA506" s="67"/>
      <c r="AB506" s="67"/>
      <c r="AC506" s="67"/>
      <c r="AD506" s="67"/>
      <c r="AE506" s="67"/>
    </row>
    <row r="507" spans="3:34" hidden="1" outlineLevel="1">
      <c r="C507" s="67"/>
      <c r="D507" s="67"/>
      <c r="E507" s="67"/>
      <c r="F507" s="67"/>
      <c r="G507" s="67"/>
      <c r="H507" s="67"/>
      <c r="I507" s="67"/>
      <c r="J507" s="67"/>
      <c r="K507" s="67"/>
      <c r="L507" s="67"/>
      <c r="M507" s="67"/>
      <c r="N507" s="67"/>
      <c r="O507" s="67"/>
      <c r="P507" s="67"/>
      <c r="Q507" s="67"/>
      <c r="R507" s="67"/>
      <c r="S507" s="67"/>
      <c r="T507" s="67"/>
      <c r="U507" s="67"/>
      <c r="V507" s="67"/>
      <c r="W507" s="67"/>
      <c r="X507" s="67"/>
      <c r="Y507" s="67"/>
      <c r="Z507" s="67"/>
      <c r="AA507" s="67"/>
      <c r="AB507" s="67"/>
      <c r="AC507" s="67"/>
      <c r="AD507" s="67"/>
      <c r="AE507" s="67"/>
    </row>
    <row r="508" spans="3:34" hidden="1" outlineLevel="1">
      <c r="C508" s="67"/>
      <c r="D508" s="67"/>
      <c r="E508" s="67"/>
      <c r="F508" s="67"/>
      <c r="G508" s="67"/>
      <c r="H508" s="67"/>
      <c r="I508" s="67"/>
      <c r="J508" s="67"/>
      <c r="K508" s="67"/>
      <c r="L508" s="67"/>
      <c r="M508" s="67"/>
      <c r="N508" s="67"/>
      <c r="O508" s="67"/>
      <c r="P508" s="67"/>
      <c r="Q508" s="67"/>
      <c r="R508" s="67"/>
      <c r="S508" s="67"/>
      <c r="T508" s="67"/>
      <c r="U508" s="67"/>
      <c r="V508" s="67"/>
      <c r="W508" s="67"/>
      <c r="X508" s="67"/>
      <c r="Y508" s="67"/>
      <c r="Z508" s="67"/>
      <c r="AA508" s="67"/>
      <c r="AB508" s="67"/>
      <c r="AC508" s="67"/>
      <c r="AD508" s="67"/>
      <c r="AE508" s="67"/>
      <c r="AF508" s="67"/>
      <c r="AG508" s="67"/>
      <c r="AH508" s="67"/>
    </row>
    <row r="509" spans="3:34" hidden="1" outlineLevel="1">
      <c r="C509" s="67"/>
      <c r="D509" s="67"/>
      <c r="E509" s="67"/>
      <c r="F509" s="67"/>
      <c r="G509" s="67"/>
      <c r="H509" s="67"/>
      <c r="I509" s="67"/>
      <c r="J509" s="67"/>
      <c r="K509" s="67"/>
      <c r="L509" s="67"/>
      <c r="M509" s="67"/>
      <c r="N509" s="67"/>
      <c r="O509" s="67"/>
      <c r="P509" s="67"/>
      <c r="Q509" s="67"/>
      <c r="R509" s="67"/>
      <c r="S509" s="67"/>
      <c r="T509" s="67"/>
      <c r="U509" s="67"/>
      <c r="V509" s="67"/>
      <c r="W509" s="67"/>
      <c r="X509" s="67"/>
      <c r="Y509" s="67"/>
      <c r="Z509" s="67"/>
      <c r="AA509" s="67"/>
      <c r="AB509" s="67"/>
      <c r="AC509" s="67"/>
      <c r="AD509" s="72"/>
      <c r="AE509" s="67"/>
      <c r="AF509" s="67"/>
      <c r="AG509" s="67"/>
      <c r="AH509" s="67"/>
    </row>
    <row r="510" spans="3:34" hidden="1" outlineLevel="1">
      <c r="C510" s="67"/>
      <c r="D510" s="67"/>
      <c r="E510" s="67"/>
      <c r="F510" s="67"/>
      <c r="G510" s="67"/>
      <c r="H510" s="67"/>
      <c r="I510" s="67"/>
      <c r="J510" s="67"/>
      <c r="K510" s="67"/>
      <c r="L510" s="67"/>
      <c r="M510" s="67"/>
      <c r="N510" s="67"/>
      <c r="O510" s="67"/>
      <c r="P510" s="67"/>
      <c r="Q510" s="67"/>
      <c r="R510" s="67"/>
      <c r="S510" s="67"/>
      <c r="T510" s="67"/>
      <c r="U510" s="67"/>
      <c r="V510" s="67"/>
      <c r="W510" s="67"/>
      <c r="X510" s="67"/>
      <c r="Y510" s="67"/>
      <c r="Z510" s="67"/>
      <c r="AA510" s="67"/>
      <c r="AB510" s="67"/>
      <c r="AC510" s="67"/>
      <c r="AD510" s="72"/>
      <c r="AE510" s="67"/>
      <c r="AF510" s="67"/>
      <c r="AG510" s="67"/>
      <c r="AH510" s="67"/>
    </row>
    <row r="511" spans="3:34" hidden="1" outlineLevel="1">
      <c r="C511" s="67"/>
      <c r="D511" s="67"/>
      <c r="E511" s="67"/>
      <c r="F511" s="67"/>
      <c r="G511" s="67"/>
      <c r="H511" s="67"/>
      <c r="I511" s="67"/>
      <c r="J511" s="67"/>
      <c r="K511" s="67"/>
      <c r="L511" s="67"/>
      <c r="M511" s="67"/>
      <c r="N511" s="67"/>
      <c r="O511" s="67"/>
      <c r="P511" s="67"/>
      <c r="Q511" s="67"/>
      <c r="R511" s="67"/>
      <c r="S511" s="67"/>
      <c r="T511" s="67"/>
      <c r="U511" s="67"/>
      <c r="V511" s="67"/>
      <c r="W511" s="67"/>
      <c r="X511" s="67"/>
      <c r="Y511" s="67"/>
      <c r="Z511" s="67"/>
      <c r="AA511" s="67"/>
      <c r="AB511" s="67"/>
      <c r="AC511" s="67"/>
      <c r="AD511" s="72"/>
      <c r="AE511" s="67"/>
      <c r="AF511" s="67"/>
      <c r="AG511" s="67"/>
      <c r="AH511" s="67"/>
    </row>
    <row r="512" spans="3:34" hidden="1" outlineLevel="1">
      <c r="C512" s="67"/>
      <c r="D512" s="67"/>
      <c r="E512" s="67"/>
      <c r="F512" s="67"/>
      <c r="G512" s="67"/>
      <c r="H512" s="67"/>
      <c r="I512" s="67"/>
      <c r="J512" s="67"/>
      <c r="K512" s="67"/>
      <c r="L512" s="67"/>
      <c r="M512" s="67"/>
      <c r="N512" s="67"/>
      <c r="O512" s="67"/>
      <c r="P512" s="67"/>
      <c r="Q512" s="67"/>
      <c r="R512" s="67"/>
      <c r="S512" s="67"/>
      <c r="T512" s="67"/>
      <c r="U512" s="67"/>
      <c r="V512" s="67"/>
      <c r="W512" s="67"/>
      <c r="X512" s="67"/>
      <c r="Y512" s="67"/>
      <c r="Z512" s="67"/>
      <c r="AA512" s="67"/>
      <c r="AB512" s="67"/>
      <c r="AC512" s="67"/>
      <c r="AD512" s="67"/>
      <c r="AE512" s="67"/>
    </row>
    <row r="513" spans="3:33" hidden="1" outlineLevel="1">
      <c r="C513" s="67"/>
      <c r="D513" s="67"/>
      <c r="E513" s="67"/>
      <c r="F513" s="67"/>
      <c r="G513" s="67"/>
      <c r="H513" s="67"/>
      <c r="I513" s="67"/>
      <c r="J513" s="67"/>
      <c r="K513" s="67"/>
      <c r="L513" s="67"/>
      <c r="M513" s="67"/>
      <c r="N513" s="67"/>
      <c r="O513" s="67"/>
      <c r="P513" s="67"/>
      <c r="Q513" s="67"/>
      <c r="R513" s="67"/>
      <c r="S513" s="67"/>
      <c r="T513" s="67"/>
      <c r="U513" s="67"/>
      <c r="V513" s="67"/>
      <c r="W513" s="67"/>
      <c r="X513" s="67"/>
      <c r="Y513" s="67"/>
      <c r="Z513" s="67"/>
      <c r="AA513" s="67"/>
      <c r="AB513" s="67"/>
      <c r="AC513" s="67"/>
      <c r="AD513" s="67"/>
      <c r="AE513" s="67"/>
    </row>
    <row r="514" spans="3:33" hidden="1" outlineLevel="1">
      <c r="C514" s="67"/>
      <c r="D514" s="67"/>
      <c r="E514" s="67"/>
      <c r="F514" s="67"/>
      <c r="G514" s="67"/>
      <c r="H514" s="67"/>
      <c r="I514" s="67"/>
      <c r="J514" s="67"/>
      <c r="K514" s="67"/>
      <c r="L514" s="67"/>
      <c r="M514" s="67"/>
      <c r="N514" s="67"/>
      <c r="O514" s="67"/>
      <c r="P514" s="67"/>
      <c r="Q514" s="67"/>
      <c r="R514" s="67"/>
      <c r="S514" s="67"/>
      <c r="T514" s="67"/>
      <c r="U514" s="67"/>
      <c r="V514" s="67"/>
      <c r="W514" s="67"/>
      <c r="X514" s="67"/>
      <c r="Y514" s="67"/>
      <c r="Z514" s="67"/>
      <c r="AA514" s="67"/>
      <c r="AB514" s="67"/>
      <c r="AC514" s="67"/>
      <c r="AD514" s="67"/>
      <c r="AE514" s="67"/>
    </row>
    <row r="515" spans="3:33" hidden="1" outlineLevel="1">
      <c r="C515" s="67"/>
      <c r="D515" s="67"/>
      <c r="E515" s="67"/>
      <c r="F515" s="67"/>
      <c r="G515" s="67"/>
      <c r="H515" s="67"/>
      <c r="I515" s="67"/>
      <c r="J515" s="67"/>
      <c r="K515" s="67"/>
      <c r="L515" s="67"/>
      <c r="M515" s="67"/>
      <c r="N515" s="67"/>
      <c r="O515" s="67"/>
      <c r="P515" s="67"/>
      <c r="Q515" s="67"/>
      <c r="R515" s="67"/>
      <c r="S515" s="67"/>
      <c r="T515" s="67"/>
      <c r="U515" s="67"/>
      <c r="V515" s="67"/>
      <c r="W515" s="67"/>
      <c r="X515" s="67"/>
      <c r="Y515" s="67"/>
      <c r="Z515" s="67"/>
      <c r="AA515" s="67"/>
      <c r="AB515" s="67"/>
      <c r="AC515" s="67"/>
      <c r="AD515" s="67"/>
      <c r="AE515" s="67"/>
    </row>
    <row r="516" spans="3:33" hidden="1" outlineLevel="1">
      <c r="C516" s="67"/>
      <c r="D516" s="67"/>
      <c r="E516" s="67"/>
      <c r="F516" s="67"/>
      <c r="G516" s="67"/>
      <c r="H516" s="67"/>
      <c r="I516" s="67"/>
      <c r="J516" s="67"/>
      <c r="K516" s="67"/>
      <c r="L516" s="67"/>
      <c r="M516" s="67"/>
      <c r="N516" s="67"/>
      <c r="O516" s="67"/>
      <c r="P516" s="67"/>
      <c r="Q516" s="67"/>
      <c r="R516" s="67"/>
      <c r="S516" s="67"/>
      <c r="T516" s="67"/>
      <c r="U516" s="67"/>
      <c r="V516" s="67"/>
      <c r="W516" s="67"/>
      <c r="X516" s="67"/>
      <c r="Y516" s="67"/>
      <c r="Z516" s="67"/>
      <c r="AA516" s="67"/>
      <c r="AB516" s="67"/>
      <c r="AC516" s="67"/>
      <c r="AD516" s="67"/>
      <c r="AE516" s="67"/>
    </row>
    <row r="517" spans="3:33" ht="16.5" hidden="1" customHeight="1" outlineLevel="1">
      <c r="C517" s="67"/>
      <c r="D517" s="67"/>
      <c r="E517" s="67"/>
      <c r="F517" s="67"/>
      <c r="G517" s="67"/>
      <c r="H517" s="67"/>
      <c r="I517" s="67"/>
      <c r="J517" s="67"/>
      <c r="K517" s="67"/>
      <c r="L517" s="67"/>
      <c r="M517" s="67"/>
      <c r="N517" s="67"/>
      <c r="O517" s="67"/>
      <c r="P517" s="67"/>
      <c r="Q517" s="67"/>
      <c r="R517" s="67"/>
      <c r="S517" s="67"/>
      <c r="T517" s="67"/>
      <c r="U517" s="67"/>
      <c r="V517" s="67"/>
      <c r="W517" s="67"/>
      <c r="X517" s="67"/>
      <c r="Y517" s="67"/>
      <c r="Z517" s="67"/>
      <c r="AA517" s="67"/>
      <c r="AB517" s="67"/>
      <c r="AC517" s="67"/>
      <c r="AD517" s="67"/>
      <c r="AE517" s="67"/>
      <c r="AF517" s="67"/>
      <c r="AG517" s="67"/>
    </row>
    <row r="518" spans="3:33" hidden="1" outlineLevel="1">
      <c r="C518" s="67"/>
      <c r="D518" s="67"/>
      <c r="E518" s="67"/>
      <c r="F518" s="67"/>
      <c r="G518" s="67"/>
      <c r="H518" s="67"/>
      <c r="I518" s="67"/>
      <c r="J518" s="67"/>
      <c r="K518" s="67"/>
      <c r="L518" s="67"/>
      <c r="M518" s="67"/>
      <c r="N518" s="67"/>
      <c r="O518" s="67"/>
      <c r="P518" s="67"/>
      <c r="Q518" s="67"/>
      <c r="R518" s="67"/>
      <c r="S518" s="67"/>
      <c r="T518" s="67"/>
      <c r="U518" s="67"/>
      <c r="V518" s="67"/>
      <c r="W518" s="67"/>
      <c r="X518" s="67"/>
      <c r="Y518" s="67"/>
      <c r="Z518" s="67"/>
      <c r="AA518" s="67"/>
      <c r="AB518" s="67"/>
      <c r="AC518" s="67"/>
      <c r="AD518" s="67"/>
      <c r="AE518" s="67"/>
    </row>
    <row r="519" spans="3:33" hidden="1" outlineLevel="1">
      <c r="C519" s="67"/>
      <c r="D519" s="67"/>
      <c r="E519" s="67"/>
      <c r="F519" s="67"/>
      <c r="G519" s="67"/>
      <c r="H519" s="67"/>
      <c r="I519" s="67"/>
      <c r="J519" s="67"/>
      <c r="K519" s="67"/>
      <c r="L519" s="67"/>
      <c r="M519" s="67"/>
      <c r="N519" s="67"/>
      <c r="O519" s="67"/>
      <c r="P519" s="67"/>
      <c r="Q519" s="67"/>
      <c r="R519" s="67"/>
      <c r="S519" s="67"/>
      <c r="T519" s="67"/>
      <c r="U519" s="67"/>
      <c r="V519" s="67"/>
      <c r="W519" s="67"/>
      <c r="X519" s="67"/>
      <c r="Y519" s="67"/>
      <c r="Z519" s="67"/>
      <c r="AA519" s="67"/>
      <c r="AB519" s="67"/>
      <c r="AC519" s="67"/>
      <c r="AD519" s="67"/>
      <c r="AE519" s="67"/>
    </row>
    <row r="520" spans="3:33" hidden="1" outlineLevel="1">
      <c r="C520" s="67"/>
      <c r="D520" s="67"/>
      <c r="E520" s="67"/>
      <c r="F520" s="67"/>
      <c r="G520" s="67"/>
      <c r="H520" s="67"/>
      <c r="I520" s="67"/>
      <c r="J520" s="67"/>
      <c r="K520" s="67"/>
      <c r="L520" s="67"/>
      <c r="M520" s="67"/>
      <c r="N520" s="67"/>
      <c r="O520" s="67"/>
      <c r="P520" s="67"/>
      <c r="Q520" s="67"/>
      <c r="R520" s="67"/>
      <c r="S520" s="67"/>
      <c r="T520" s="67"/>
      <c r="U520" s="67"/>
      <c r="V520" s="67"/>
      <c r="W520" s="67"/>
      <c r="X520" s="67"/>
      <c r="Y520" s="67"/>
      <c r="Z520" s="67"/>
      <c r="AA520" s="67"/>
      <c r="AB520" s="67"/>
      <c r="AC520" s="67"/>
      <c r="AD520" s="67"/>
      <c r="AE520" s="67"/>
    </row>
    <row r="521" spans="3:33" hidden="1" outlineLevel="1">
      <c r="C521" s="67"/>
      <c r="D521" s="67"/>
      <c r="E521" s="67"/>
      <c r="F521" s="67"/>
      <c r="G521" s="67"/>
      <c r="H521" s="67"/>
      <c r="I521" s="67"/>
      <c r="J521" s="67"/>
      <c r="K521" s="67"/>
      <c r="L521" s="67"/>
      <c r="M521" s="67"/>
      <c r="N521" s="67"/>
      <c r="O521" s="67"/>
      <c r="P521" s="67"/>
      <c r="Q521" s="67"/>
      <c r="R521" s="67"/>
      <c r="S521" s="67"/>
      <c r="T521" s="67"/>
      <c r="U521" s="67"/>
      <c r="V521" s="67"/>
      <c r="W521" s="67"/>
      <c r="X521" s="67"/>
      <c r="Y521" s="67"/>
      <c r="Z521" s="67"/>
      <c r="AA521" s="67"/>
      <c r="AB521" s="67"/>
      <c r="AC521" s="67"/>
      <c r="AD521" s="67"/>
      <c r="AE521" s="67"/>
    </row>
    <row r="522" spans="3:33" hidden="1" outlineLevel="1">
      <c r="C522" s="67"/>
      <c r="D522" s="67"/>
      <c r="E522" s="67"/>
      <c r="F522" s="67"/>
      <c r="G522" s="67"/>
      <c r="H522" s="67"/>
      <c r="I522" s="67"/>
      <c r="J522" s="67"/>
      <c r="K522" s="67"/>
      <c r="L522" s="67"/>
      <c r="M522" s="67"/>
      <c r="N522" s="67"/>
      <c r="O522" s="67"/>
      <c r="P522" s="67"/>
      <c r="Q522" s="67"/>
      <c r="R522" s="67"/>
      <c r="S522" s="67"/>
      <c r="T522" s="67"/>
      <c r="U522" s="67"/>
      <c r="V522" s="67"/>
      <c r="W522" s="67"/>
      <c r="X522" s="67"/>
      <c r="Y522" s="67"/>
      <c r="Z522" s="67"/>
      <c r="AA522" s="67"/>
      <c r="AB522" s="67"/>
      <c r="AC522" s="67"/>
      <c r="AD522" s="67"/>
      <c r="AE522" s="67"/>
    </row>
    <row r="523" spans="3:33" hidden="1" outlineLevel="1">
      <c r="C523" s="67"/>
      <c r="D523" s="67"/>
      <c r="E523" s="67"/>
      <c r="F523" s="67"/>
      <c r="G523" s="67"/>
      <c r="H523" s="67"/>
      <c r="I523" s="67"/>
      <c r="J523" s="67"/>
      <c r="K523" s="67"/>
      <c r="L523" s="67"/>
      <c r="M523" s="67"/>
      <c r="N523" s="67"/>
      <c r="O523" s="67"/>
      <c r="P523" s="67"/>
      <c r="Q523" s="67"/>
      <c r="R523" s="67"/>
      <c r="S523" s="67"/>
      <c r="T523" s="67"/>
      <c r="U523" s="67"/>
      <c r="V523" s="67"/>
      <c r="W523" s="67"/>
      <c r="X523" s="67"/>
      <c r="Y523" s="67"/>
      <c r="Z523" s="67"/>
      <c r="AA523" s="67"/>
      <c r="AB523" s="67"/>
      <c r="AC523" s="67"/>
      <c r="AD523" s="67"/>
      <c r="AE523" s="67"/>
    </row>
    <row r="524" spans="3:33" hidden="1" outlineLevel="1">
      <c r="C524" s="67"/>
      <c r="D524" s="67"/>
      <c r="E524" s="67"/>
      <c r="F524" s="67"/>
      <c r="G524" s="67"/>
      <c r="H524" s="67"/>
      <c r="I524" s="67"/>
      <c r="J524" s="67"/>
      <c r="K524" s="67"/>
      <c r="L524" s="67"/>
      <c r="M524" s="67"/>
      <c r="N524" s="67"/>
      <c r="O524" s="67"/>
      <c r="P524" s="67"/>
      <c r="Q524" s="67"/>
      <c r="R524" s="67"/>
      <c r="S524" s="67"/>
      <c r="T524" s="67"/>
      <c r="U524" s="67"/>
      <c r="V524" s="67"/>
      <c r="W524" s="67"/>
      <c r="X524" s="67"/>
      <c r="Y524" s="67"/>
      <c r="Z524" s="67"/>
      <c r="AA524" s="67"/>
      <c r="AB524" s="67"/>
      <c r="AC524" s="67"/>
      <c r="AD524" s="67"/>
      <c r="AE524" s="67"/>
    </row>
    <row r="525" spans="3:33" hidden="1" outlineLevel="1">
      <c r="C525" s="67"/>
      <c r="D525" s="67"/>
      <c r="E525" s="67"/>
      <c r="F525" s="67"/>
      <c r="G525" s="67"/>
      <c r="H525" s="67"/>
      <c r="I525" s="67"/>
      <c r="J525" s="67"/>
      <c r="K525" s="67"/>
      <c r="L525" s="67"/>
      <c r="M525" s="67"/>
      <c r="N525" s="67"/>
      <c r="O525" s="67"/>
      <c r="P525" s="67"/>
      <c r="Q525" s="67"/>
      <c r="R525" s="67"/>
      <c r="S525" s="67"/>
      <c r="T525" s="67"/>
      <c r="U525" s="67"/>
      <c r="V525" s="67"/>
      <c r="W525" s="67"/>
      <c r="X525" s="67"/>
      <c r="Y525" s="67"/>
      <c r="Z525" s="67"/>
      <c r="AA525" s="67"/>
      <c r="AB525" s="67"/>
      <c r="AC525" s="67"/>
      <c r="AD525" s="67"/>
      <c r="AE525" s="67"/>
    </row>
    <row r="526" spans="3:33" hidden="1" outlineLevel="1">
      <c r="C526" s="67"/>
      <c r="D526" s="67"/>
      <c r="E526" s="67"/>
      <c r="F526" s="67"/>
      <c r="G526" s="67"/>
      <c r="H526" s="67"/>
      <c r="I526" s="67"/>
      <c r="J526" s="67"/>
      <c r="K526" s="67"/>
      <c r="L526" s="67"/>
      <c r="M526" s="67"/>
      <c r="N526" s="67"/>
      <c r="O526" s="67"/>
      <c r="P526" s="67"/>
      <c r="Q526" s="67"/>
      <c r="R526" s="67"/>
      <c r="S526" s="67"/>
      <c r="T526" s="67"/>
      <c r="U526" s="67"/>
      <c r="V526" s="67"/>
      <c r="W526" s="67"/>
      <c r="X526" s="67"/>
      <c r="Y526" s="67"/>
      <c r="Z526" s="67"/>
      <c r="AA526" s="67"/>
      <c r="AB526" s="67"/>
      <c r="AC526" s="67"/>
      <c r="AD526" s="67"/>
      <c r="AE526" s="67"/>
    </row>
    <row r="527" spans="3:33" hidden="1" outlineLevel="1">
      <c r="C527" s="67"/>
      <c r="D527" s="67"/>
      <c r="E527" s="67"/>
      <c r="F527" s="67"/>
      <c r="G527" s="67"/>
      <c r="H527" s="67"/>
      <c r="I527" s="67"/>
      <c r="J527" s="67"/>
      <c r="K527" s="67"/>
      <c r="L527" s="67"/>
      <c r="M527" s="67"/>
      <c r="N527" s="67"/>
      <c r="O527" s="67"/>
      <c r="P527" s="67"/>
      <c r="Q527" s="67"/>
      <c r="R527" s="67"/>
      <c r="S527" s="67"/>
      <c r="T527" s="67"/>
      <c r="U527" s="67"/>
      <c r="V527" s="67"/>
      <c r="W527" s="67"/>
      <c r="X527" s="67"/>
      <c r="Y527" s="67"/>
      <c r="Z527" s="67"/>
      <c r="AA527" s="67"/>
      <c r="AB527" s="67"/>
      <c r="AC527" s="67"/>
      <c r="AD527" s="67"/>
      <c r="AE527" s="67"/>
    </row>
    <row r="528" spans="3:33" hidden="1" outlineLevel="1">
      <c r="C528" s="67"/>
      <c r="D528" s="67"/>
      <c r="E528" s="67"/>
      <c r="F528" s="67"/>
      <c r="G528" s="67"/>
      <c r="H528" s="67"/>
      <c r="I528" s="67"/>
      <c r="J528" s="67"/>
      <c r="K528" s="67"/>
      <c r="L528" s="67"/>
      <c r="M528" s="67"/>
      <c r="N528" s="67"/>
      <c r="O528" s="67"/>
      <c r="P528" s="67"/>
      <c r="Q528" s="67"/>
      <c r="R528" s="67"/>
      <c r="S528" s="67"/>
      <c r="T528" s="67"/>
      <c r="U528" s="67"/>
      <c r="V528" s="67"/>
      <c r="W528" s="67"/>
      <c r="X528" s="67"/>
      <c r="Y528" s="67"/>
      <c r="Z528" s="67"/>
      <c r="AA528" s="67"/>
      <c r="AB528" s="67"/>
      <c r="AC528" s="67"/>
      <c r="AD528" s="67"/>
      <c r="AE528" s="67"/>
    </row>
    <row r="529" spans="3:34" hidden="1" outlineLevel="1">
      <c r="C529" s="67"/>
      <c r="D529" s="67"/>
      <c r="E529" s="67"/>
      <c r="F529" s="67"/>
      <c r="G529" s="67"/>
      <c r="H529" s="67"/>
      <c r="I529" s="67"/>
      <c r="J529" s="67"/>
      <c r="K529" s="67"/>
      <c r="L529" s="67"/>
      <c r="M529" s="67"/>
      <c r="N529" s="67"/>
      <c r="O529" s="67"/>
      <c r="P529" s="67"/>
      <c r="Q529" s="67"/>
      <c r="R529" s="67"/>
      <c r="S529" s="67"/>
      <c r="T529" s="67"/>
      <c r="U529" s="67"/>
      <c r="V529" s="67"/>
      <c r="W529" s="67"/>
      <c r="X529" s="67"/>
      <c r="Y529" s="67"/>
      <c r="Z529" s="67"/>
      <c r="AA529" s="67"/>
      <c r="AB529" s="67"/>
      <c r="AC529" s="67"/>
      <c r="AD529" s="67"/>
      <c r="AE529" s="67"/>
    </row>
    <row r="530" spans="3:34" hidden="1" outlineLevel="1">
      <c r="C530" s="67"/>
      <c r="D530" s="67"/>
      <c r="E530" s="67"/>
      <c r="F530" s="67"/>
      <c r="G530" s="67"/>
      <c r="H530" s="67"/>
      <c r="I530" s="67"/>
      <c r="J530" s="67"/>
      <c r="K530" s="67"/>
      <c r="L530" s="67"/>
      <c r="M530" s="67"/>
      <c r="N530" s="67"/>
      <c r="O530" s="67"/>
      <c r="P530" s="67"/>
      <c r="Q530" s="67"/>
      <c r="R530" s="67"/>
      <c r="S530" s="67"/>
      <c r="T530" s="67"/>
      <c r="U530" s="67"/>
      <c r="V530" s="67"/>
      <c r="W530" s="67"/>
      <c r="X530" s="67"/>
      <c r="Y530" s="67"/>
      <c r="Z530" s="67"/>
      <c r="AA530" s="67"/>
      <c r="AB530" s="67"/>
      <c r="AC530" s="67"/>
      <c r="AD530" s="67"/>
      <c r="AE530" s="67"/>
    </row>
    <row r="531" spans="3:34" hidden="1" outlineLevel="1">
      <c r="C531" s="67"/>
      <c r="D531" s="67"/>
      <c r="E531" s="67"/>
      <c r="F531" s="67"/>
      <c r="G531" s="67"/>
      <c r="H531" s="67"/>
      <c r="I531" s="67"/>
      <c r="J531" s="67"/>
      <c r="K531" s="67"/>
      <c r="L531" s="67"/>
      <c r="M531" s="67"/>
      <c r="N531" s="67"/>
      <c r="O531" s="67"/>
      <c r="P531" s="67"/>
      <c r="Q531" s="67"/>
      <c r="R531" s="67"/>
      <c r="S531" s="67"/>
      <c r="T531" s="67"/>
      <c r="U531" s="67"/>
      <c r="V531" s="67"/>
      <c r="W531" s="67"/>
      <c r="X531" s="67"/>
      <c r="Y531" s="67"/>
      <c r="Z531" s="67"/>
      <c r="AA531" s="67"/>
      <c r="AB531" s="67"/>
      <c r="AC531" s="67"/>
      <c r="AD531" s="67"/>
      <c r="AE531" s="67"/>
    </row>
    <row r="532" spans="3:34" hidden="1" outlineLevel="1">
      <c r="C532" s="67"/>
      <c r="D532" s="67"/>
      <c r="E532" s="67"/>
      <c r="F532" s="67"/>
      <c r="G532" s="67"/>
      <c r="H532" s="67"/>
      <c r="I532" s="67"/>
      <c r="J532" s="67"/>
      <c r="K532" s="67"/>
      <c r="L532" s="67"/>
      <c r="M532" s="67"/>
      <c r="N532" s="67"/>
      <c r="O532" s="67"/>
      <c r="P532" s="67"/>
      <c r="Q532" s="67"/>
      <c r="R532" s="67"/>
      <c r="S532" s="67"/>
      <c r="T532" s="67"/>
      <c r="U532" s="67"/>
      <c r="V532" s="67"/>
      <c r="W532" s="67"/>
      <c r="X532" s="67"/>
      <c r="Y532" s="67"/>
      <c r="Z532" s="67"/>
      <c r="AA532" s="67"/>
      <c r="AB532" s="67"/>
      <c r="AC532" s="67"/>
      <c r="AD532" s="67"/>
      <c r="AE532" s="67"/>
    </row>
    <row r="533" spans="3:34" hidden="1" outlineLevel="1">
      <c r="C533" s="67"/>
      <c r="D533" s="67"/>
      <c r="E533" s="67"/>
      <c r="F533" s="67"/>
      <c r="G533" s="67"/>
      <c r="H533" s="67"/>
      <c r="I533" s="67"/>
      <c r="J533" s="67"/>
      <c r="K533" s="67"/>
      <c r="L533" s="67"/>
      <c r="M533" s="67"/>
      <c r="N533" s="67"/>
      <c r="O533" s="67"/>
      <c r="P533" s="67"/>
      <c r="Q533" s="67"/>
      <c r="R533" s="67"/>
      <c r="S533" s="67"/>
      <c r="T533" s="67"/>
      <c r="U533" s="67"/>
      <c r="V533" s="67"/>
      <c r="W533" s="67"/>
      <c r="X533" s="67"/>
      <c r="Y533" s="67"/>
      <c r="Z533" s="67"/>
      <c r="AA533" s="67"/>
      <c r="AB533" s="67"/>
      <c r="AC533" s="67"/>
      <c r="AD533" s="67"/>
      <c r="AE533" s="67"/>
    </row>
    <row r="534" spans="3:34" hidden="1" outlineLevel="1">
      <c r="C534" s="67"/>
      <c r="D534" s="67"/>
      <c r="E534" s="67"/>
      <c r="F534" s="67"/>
      <c r="G534" s="67"/>
      <c r="H534" s="67"/>
      <c r="I534" s="67"/>
      <c r="J534" s="67"/>
      <c r="K534" s="67"/>
      <c r="L534" s="67"/>
      <c r="M534" s="67"/>
      <c r="N534" s="67"/>
      <c r="O534" s="67"/>
      <c r="P534" s="67"/>
      <c r="Q534" s="67"/>
      <c r="R534" s="67"/>
      <c r="S534" s="67"/>
      <c r="T534" s="67"/>
      <c r="U534" s="67"/>
      <c r="V534" s="67"/>
      <c r="W534" s="67"/>
      <c r="X534" s="67"/>
      <c r="Y534" s="67"/>
      <c r="Z534" s="67"/>
      <c r="AA534" s="67"/>
      <c r="AB534" s="67"/>
      <c r="AC534" s="67"/>
      <c r="AD534" s="67"/>
      <c r="AE534" s="67"/>
    </row>
    <row r="535" spans="3:34" hidden="1" outlineLevel="1">
      <c r="C535" s="67"/>
      <c r="D535" s="67"/>
      <c r="E535" s="67"/>
      <c r="F535" s="67"/>
      <c r="G535" s="67"/>
      <c r="H535" s="67"/>
      <c r="I535" s="67"/>
      <c r="J535" s="67"/>
      <c r="K535" s="67"/>
      <c r="L535" s="67"/>
      <c r="M535" s="67"/>
      <c r="N535" s="67"/>
      <c r="O535" s="67"/>
      <c r="P535" s="67"/>
      <c r="Q535" s="67"/>
      <c r="R535" s="67"/>
      <c r="S535" s="67"/>
      <c r="T535" s="67"/>
      <c r="U535" s="67"/>
      <c r="V535" s="67"/>
      <c r="W535" s="67"/>
      <c r="X535" s="67"/>
      <c r="Y535" s="67"/>
      <c r="Z535" s="67"/>
      <c r="AA535" s="67"/>
      <c r="AB535" s="67"/>
      <c r="AC535" s="67"/>
      <c r="AD535" s="67"/>
      <c r="AE535" s="67"/>
    </row>
    <row r="536" spans="3:34" hidden="1" outlineLevel="1">
      <c r="C536" s="67"/>
      <c r="D536" s="67"/>
      <c r="E536" s="67"/>
      <c r="F536" s="67"/>
      <c r="G536" s="67"/>
      <c r="H536" s="67"/>
      <c r="I536" s="67"/>
      <c r="J536" s="67"/>
      <c r="K536" s="67"/>
      <c r="L536" s="67"/>
      <c r="M536" s="67"/>
      <c r="N536" s="67"/>
      <c r="O536" s="67"/>
      <c r="P536" s="67"/>
      <c r="Q536" s="67"/>
      <c r="R536" s="67"/>
      <c r="S536" s="67"/>
      <c r="T536" s="67"/>
      <c r="U536" s="67"/>
      <c r="V536" s="67"/>
      <c r="W536" s="67"/>
      <c r="X536" s="67"/>
      <c r="Y536" s="67"/>
      <c r="Z536" s="67"/>
      <c r="AA536" s="67"/>
      <c r="AB536" s="67"/>
      <c r="AC536" s="67"/>
      <c r="AD536" s="67"/>
      <c r="AE536" s="67"/>
    </row>
    <row r="537" spans="3:34" hidden="1" outlineLevel="1">
      <c r="C537" s="67"/>
      <c r="D537" s="67"/>
      <c r="E537" s="67"/>
      <c r="F537" s="67"/>
      <c r="G537" s="67"/>
      <c r="H537" s="67"/>
      <c r="I537" s="67"/>
      <c r="J537" s="67"/>
      <c r="K537" s="67"/>
      <c r="L537" s="67"/>
      <c r="M537" s="67"/>
      <c r="N537" s="67"/>
      <c r="O537" s="67"/>
      <c r="P537" s="67"/>
      <c r="Q537" s="67"/>
      <c r="R537" s="67"/>
      <c r="S537" s="67"/>
      <c r="T537" s="67"/>
      <c r="U537" s="67"/>
      <c r="V537" s="67"/>
      <c r="W537" s="67"/>
      <c r="X537" s="67"/>
      <c r="Y537" s="67"/>
      <c r="Z537" s="67"/>
      <c r="AA537" s="67"/>
      <c r="AB537" s="67"/>
      <c r="AC537" s="67"/>
      <c r="AD537" s="67"/>
      <c r="AE537" s="67"/>
    </row>
    <row r="538" spans="3:34" hidden="1" outlineLevel="1">
      <c r="C538" s="67"/>
      <c r="D538" s="67"/>
      <c r="E538" s="67"/>
      <c r="F538" s="67"/>
      <c r="G538" s="67"/>
      <c r="H538" s="67"/>
      <c r="I538" s="67"/>
      <c r="J538" s="67"/>
      <c r="K538" s="67"/>
      <c r="L538" s="67"/>
      <c r="M538" s="67"/>
      <c r="N538" s="67"/>
      <c r="O538" s="67"/>
      <c r="P538" s="67"/>
      <c r="Q538" s="67"/>
      <c r="R538" s="67"/>
      <c r="S538" s="67"/>
      <c r="T538" s="67"/>
      <c r="U538" s="67"/>
      <c r="V538" s="67"/>
      <c r="W538" s="67"/>
      <c r="X538" s="67"/>
      <c r="Y538" s="67"/>
      <c r="Z538" s="67"/>
      <c r="AA538" s="67"/>
      <c r="AB538" s="67"/>
      <c r="AC538" s="67"/>
      <c r="AD538" s="67"/>
      <c r="AE538" s="67"/>
    </row>
    <row r="539" spans="3:34" hidden="1" outlineLevel="1">
      <c r="C539" s="67"/>
      <c r="D539" s="67"/>
      <c r="E539" s="67"/>
      <c r="F539" s="67"/>
      <c r="G539" s="67"/>
      <c r="H539" s="67"/>
      <c r="I539" s="67"/>
      <c r="J539" s="67"/>
      <c r="K539" s="67"/>
      <c r="L539" s="67"/>
      <c r="M539" s="67"/>
      <c r="N539" s="67"/>
      <c r="O539" s="67"/>
      <c r="P539" s="67"/>
      <c r="Q539" s="67"/>
      <c r="R539" s="67"/>
      <c r="S539" s="67"/>
      <c r="T539" s="67"/>
      <c r="U539" s="67"/>
      <c r="V539" s="67"/>
      <c r="W539" s="67"/>
      <c r="X539" s="67"/>
      <c r="Y539" s="67"/>
      <c r="Z539" s="67"/>
      <c r="AA539" s="67"/>
      <c r="AB539" s="67"/>
      <c r="AC539" s="67"/>
      <c r="AD539" s="67"/>
      <c r="AE539" s="67"/>
    </row>
    <row r="540" spans="3:34" hidden="1" outlineLevel="1">
      <c r="C540" s="67"/>
      <c r="D540" s="67"/>
      <c r="E540" s="67"/>
      <c r="F540" s="67"/>
      <c r="G540" s="67"/>
      <c r="H540" s="67"/>
      <c r="I540" s="67"/>
      <c r="J540" s="67"/>
      <c r="K540" s="67"/>
      <c r="L540" s="67"/>
      <c r="M540" s="67"/>
      <c r="N540" s="67"/>
      <c r="O540" s="67"/>
      <c r="P540" s="67"/>
      <c r="Q540" s="67"/>
      <c r="R540" s="67"/>
      <c r="S540" s="67"/>
      <c r="T540" s="67"/>
      <c r="U540" s="67"/>
      <c r="V540" s="67"/>
      <c r="W540" s="67"/>
      <c r="X540" s="67"/>
      <c r="Y540" s="67"/>
      <c r="Z540" s="67"/>
      <c r="AA540" s="67"/>
      <c r="AB540" s="67"/>
      <c r="AC540" s="67"/>
      <c r="AD540" s="67"/>
      <c r="AE540" s="67"/>
    </row>
    <row r="541" spans="3:34" hidden="1" outlineLevel="1">
      <c r="C541" s="67"/>
      <c r="D541" s="67"/>
      <c r="E541" s="67"/>
      <c r="F541" s="67"/>
      <c r="G541" s="67"/>
      <c r="H541" s="67"/>
      <c r="I541" s="67"/>
      <c r="J541" s="67"/>
      <c r="K541" s="67"/>
      <c r="L541" s="67"/>
      <c r="M541" s="67"/>
      <c r="N541" s="67"/>
      <c r="O541" s="67"/>
      <c r="P541" s="67"/>
      <c r="Q541" s="67"/>
      <c r="R541" s="67"/>
      <c r="S541" s="67"/>
      <c r="T541" s="67"/>
      <c r="U541" s="67"/>
      <c r="V541" s="67"/>
      <c r="W541" s="67"/>
      <c r="X541" s="67"/>
      <c r="Y541" s="67"/>
      <c r="Z541" s="67"/>
      <c r="AA541" s="67"/>
      <c r="AB541" s="67"/>
      <c r="AC541" s="67"/>
      <c r="AD541" s="67"/>
      <c r="AE541" s="67"/>
    </row>
    <row r="542" spans="3:34" hidden="1" outlineLevel="1">
      <c r="C542" s="67"/>
      <c r="D542" s="67"/>
      <c r="E542" s="67"/>
      <c r="F542" s="67"/>
      <c r="G542" s="67"/>
      <c r="H542" s="67"/>
      <c r="I542" s="67"/>
      <c r="J542" s="67"/>
      <c r="K542" s="67"/>
      <c r="L542" s="67"/>
      <c r="M542" s="67"/>
      <c r="N542" s="67"/>
      <c r="O542" s="67"/>
      <c r="P542" s="67"/>
      <c r="Q542" s="67"/>
      <c r="R542" s="67"/>
      <c r="S542" s="67"/>
      <c r="T542" s="67"/>
      <c r="U542" s="67"/>
      <c r="V542" s="67"/>
      <c r="W542" s="67"/>
      <c r="X542" s="67"/>
      <c r="Y542" s="67"/>
      <c r="Z542" s="67"/>
      <c r="AA542" s="67"/>
      <c r="AB542" s="67"/>
      <c r="AC542" s="67"/>
      <c r="AD542" s="67"/>
      <c r="AE542" s="67"/>
    </row>
    <row r="543" spans="3:34" hidden="1" outlineLevel="1">
      <c r="C543" s="67"/>
      <c r="D543" s="67"/>
      <c r="E543" s="67"/>
      <c r="F543" s="67"/>
      <c r="G543" s="67"/>
      <c r="H543" s="67"/>
      <c r="I543" s="67"/>
      <c r="J543" s="67"/>
      <c r="K543" s="67"/>
      <c r="L543" s="67"/>
      <c r="M543" s="67"/>
      <c r="N543" s="67"/>
      <c r="O543" s="67"/>
      <c r="P543" s="67"/>
      <c r="Q543" s="67"/>
      <c r="R543" s="67"/>
      <c r="S543" s="67"/>
      <c r="T543" s="67"/>
      <c r="U543" s="67"/>
      <c r="V543" s="67"/>
      <c r="W543" s="67"/>
      <c r="X543" s="67"/>
      <c r="Y543" s="67"/>
      <c r="Z543" s="67"/>
      <c r="AA543" s="67"/>
      <c r="AB543" s="67"/>
      <c r="AC543" s="67"/>
      <c r="AD543" s="67"/>
      <c r="AE543" s="67"/>
      <c r="AF543" s="67"/>
      <c r="AG543" s="67"/>
      <c r="AH543" s="67"/>
    </row>
    <row r="544" spans="3:34" hidden="1" outlineLevel="1">
      <c r="C544" s="67"/>
      <c r="D544" s="67"/>
      <c r="E544" s="67"/>
      <c r="F544" s="67"/>
      <c r="G544" s="67"/>
      <c r="H544" s="67"/>
      <c r="I544" s="67"/>
      <c r="J544" s="67"/>
      <c r="K544" s="67"/>
      <c r="L544" s="67"/>
      <c r="M544" s="67"/>
      <c r="N544" s="67"/>
      <c r="O544" s="67"/>
      <c r="P544" s="67"/>
      <c r="Q544" s="67"/>
      <c r="R544" s="67"/>
      <c r="S544" s="67"/>
      <c r="T544" s="67"/>
      <c r="U544" s="67"/>
      <c r="V544" s="67"/>
      <c r="W544" s="67"/>
      <c r="X544" s="67"/>
      <c r="Y544" s="67"/>
      <c r="Z544" s="67"/>
      <c r="AA544" s="67"/>
      <c r="AB544" s="67"/>
      <c r="AC544" s="67"/>
      <c r="AD544" s="72"/>
      <c r="AE544" s="67"/>
      <c r="AF544" s="67"/>
      <c r="AG544" s="67"/>
      <c r="AH544" s="67"/>
    </row>
    <row r="545" spans="3:31" hidden="1" outlineLevel="1">
      <c r="C545" s="67"/>
      <c r="D545" s="67"/>
      <c r="E545" s="67"/>
      <c r="F545" s="67"/>
      <c r="G545" s="67"/>
      <c r="H545" s="67"/>
      <c r="I545" s="67"/>
      <c r="J545" s="67"/>
      <c r="K545" s="67"/>
      <c r="L545" s="67"/>
      <c r="M545" s="67"/>
      <c r="N545" s="67"/>
      <c r="O545" s="67"/>
      <c r="P545" s="67"/>
      <c r="Q545" s="67"/>
      <c r="R545" s="67"/>
      <c r="S545" s="67"/>
      <c r="T545" s="67"/>
      <c r="U545" s="67"/>
      <c r="V545" s="67"/>
      <c r="W545" s="67"/>
      <c r="X545" s="67"/>
      <c r="Y545" s="67"/>
      <c r="Z545" s="67"/>
      <c r="AA545" s="67"/>
      <c r="AB545" s="67"/>
      <c r="AC545" s="67"/>
      <c r="AD545" s="67"/>
      <c r="AE545" s="67"/>
    </row>
    <row r="546" spans="3:31" hidden="1" outlineLevel="1">
      <c r="C546" s="67"/>
      <c r="D546" s="67"/>
      <c r="E546" s="67"/>
      <c r="F546" s="67"/>
      <c r="G546" s="67"/>
      <c r="H546" s="67"/>
      <c r="I546" s="67"/>
      <c r="J546" s="67"/>
      <c r="K546" s="67"/>
      <c r="L546" s="67"/>
      <c r="M546" s="67"/>
      <c r="N546" s="67"/>
      <c r="O546" s="67"/>
      <c r="P546" s="67"/>
      <c r="Q546" s="67"/>
      <c r="R546" s="67"/>
      <c r="S546" s="67"/>
      <c r="T546" s="67"/>
      <c r="U546" s="67"/>
      <c r="V546" s="67"/>
      <c r="W546" s="67"/>
      <c r="X546" s="67"/>
      <c r="Y546" s="67"/>
      <c r="Z546" s="67"/>
      <c r="AA546" s="67"/>
      <c r="AB546" s="67"/>
      <c r="AC546" s="67"/>
      <c r="AD546" s="67"/>
      <c r="AE546" s="67"/>
    </row>
    <row r="547" spans="3:31" hidden="1" outlineLevel="1">
      <c r="C547" s="67"/>
      <c r="D547" s="67"/>
      <c r="E547" s="67"/>
      <c r="F547" s="67"/>
      <c r="G547" s="67"/>
      <c r="H547" s="67"/>
      <c r="I547" s="67"/>
      <c r="J547" s="67"/>
      <c r="K547" s="67"/>
      <c r="L547" s="67"/>
      <c r="M547" s="67"/>
      <c r="N547" s="67"/>
      <c r="O547" s="67"/>
      <c r="P547" s="67"/>
      <c r="Q547" s="67"/>
      <c r="R547" s="67"/>
      <c r="S547" s="67"/>
      <c r="T547" s="67"/>
      <c r="U547" s="67"/>
      <c r="V547" s="67"/>
      <c r="W547" s="67"/>
      <c r="X547" s="67"/>
      <c r="Y547" s="67"/>
      <c r="Z547" s="67"/>
      <c r="AA547" s="67"/>
      <c r="AB547" s="67"/>
      <c r="AC547" s="67"/>
      <c r="AD547" s="67"/>
      <c r="AE547" s="67"/>
    </row>
    <row r="548" spans="3:31" hidden="1" outlineLevel="1">
      <c r="C548" s="67"/>
      <c r="D548" s="67"/>
      <c r="E548" s="67"/>
      <c r="F548" s="67"/>
      <c r="G548" s="67"/>
      <c r="H548" s="67"/>
      <c r="I548" s="67"/>
      <c r="J548" s="67"/>
      <c r="K548" s="67"/>
      <c r="L548" s="67"/>
      <c r="M548" s="67"/>
      <c r="N548" s="67"/>
      <c r="O548" s="67"/>
      <c r="P548" s="67"/>
      <c r="Q548" s="67"/>
      <c r="R548" s="67"/>
      <c r="S548" s="67"/>
      <c r="T548" s="67"/>
      <c r="U548" s="67"/>
      <c r="V548" s="67"/>
      <c r="W548" s="67"/>
      <c r="X548" s="67"/>
      <c r="Y548" s="67"/>
      <c r="Z548" s="67"/>
      <c r="AA548" s="67"/>
      <c r="AB548" s="67"/>
      <c r="AC548" s="67"/>
      <c r="AD548" s="67"/>
      <c r="AE548" s="67"/>
    </row>
    <row r="549" spans="3:31" ht="16.5" hidden="1" customHeight="1" outlineLevel="1">
      <c r="C549" s="67"/>
      <c r="D549" s="67"/>
      <c r="E549" s="67"/>
      <c r="F549" s="67"/>
      <c r="G549" s="67"/>
      <c r="H549" s="67"/>
      <c r="I549" s="67"/>
      <c r="J549" s="67"/>
      <c r="K549" s="67"/>
      <c r="L549" s="67"/>
      <c r="M549" s="67"/>
      <c r="N549" s="67"/>
      <c r="O549" s="67"/>
      <c r="P549" s="67"/>
      <c r="Q549" s="67"/>
      <c r="R549" s="67"/>
      <c r="S549" s="67"/>
      <c r="T549" s="67"/>
      <c r="U549" s="67"/>
      <c r="V549" s="67"/>
      <c r="W549" s="67"/>
      <c r="X549" s="67"/>
      <c r="Y549" s="67"/>
      <c r="Z549" s="67"/>
      <c r="AA549" s="67"/>
      <c r="AB549" s="67"/>
      <c r="AC549" s="67"/>
      <c r="AD549" s="67"/>
      <c r="AE549" s="67"/>
    </row>
    <row r="550" spans="3:31" hidden="1" outlineLevel="1">
      <c r="C550" s="67"/>
      <c r="D550" s="67"/>
      <c r="E550" s="67"/>
      <c r="F550" s="67"/>
      <c r="G550" s="67"/>
      <c r="H550" s="67"/>
      <c r="I550" s="67"/>
      <c r="J550" s="67"/>
      <c r="K550" s="67"/>
      <c r="L550" s="67"/>
      <c r="M550" s="67"/>
      <c r="N550" s="67"/>
      <c r="O550" s="67"/>
      <c r="P550" s="67"/>
      <c r="Q550" s="67"/>
      <c r="R550" s="67"/>
      <c r="S550" s="67"/>
      <c r="T550" s="67"/>
      <c r="U550" s="67"/>
      <c r="V550" s="67"/>
      <c r="W550" s="67"/>
      <c r="X550" s="67"/>
      <c r="Y550" s="67"/>
      <c r="Z550" s="67"/>
      <c r="AA550" s="67"/>
      <c r="AB550" s="67"/>
      <c r="AC550" s="67"/>
      <c r="AD550" s="67"/>
      <c r="AE550" s="67"/>
    </row>
    <row r="551" spans="3:31" hidden="1" outlineLevel="1">
      <c r="C551" s="67"/>
      <c r="D551" s="67"/>
      <c r="E551" s="67"/>
      <c r="F551" s="67"/>
      <c r="G551" s="67"/>
      <c r="H551" s="67"/>
      <c r="I551" s="67"/>
      <c r="J551" s="67"/>
      <c r="K551" s="67"/>
      <c r="L551" s="67"/>
      <c r="M551" s="67"/>
      <c r="N551" s="67"/>
      <c r="O551" s="67"/>
      <c r="P551" s="67"/>
      <c r="Q551" s="67"/>
      <c r="R551" s="67"/>
      <c r="S551" s="67"/>
      <c r="T551" s="67"/>
      <c r="U551" s="67"/>
      <c r="V551" s="67"/>
      <c r="W551" s="67"/>
      <c r="X551" s="67"/>
      <c r="Y551" s="67"/>
      <c r="Z551" s="67"/>
      <c r="AA551" s="67"/>
      <c r="AB551" s="67"/>
      <c r="AC551" s="67"/>
      <c r="AD551" s="67"/>
      <c r="AE551" s="67"/>
    </row>
    <row r="552" spans="3:31" hidden="1" outlineLevel="1">
      <c r="C552" s="67"/>
      <c r="D552" s="67"/>
      <c r="E552" s="67"/>
      <c r="F552" s="67"/>
      <c r="G552" s="67"/>
      <c r="H552" s="67"/>
      <c r="I552" s="67"/>
      <c r="J552" s="67"/>
      <c r="K552" s="67"/>
      <c r="L552" s="67"/>
      <c r="M552" s="67"/>
      <c r="N552" s="67"/>
      <c r="O552" s="67"/>
      <c r="P552" s="67"/>
      <c r="Q552" s="67"/>
      <c r="R552" s="67"/>
      <c r="S552" s="67"/>
      <c r="T552" s="67"/>
      <c r="U552" s="67"/>
      <c r="V552" s="67"/>
      <c r="W552" s="67"/>
      <c r="X552" s="67"/>
      <c r="Y552" s="67"/>
      <c r="Z552" s="67"/>
      <c r="AA552" s="67"/>
      <c r="AB552" s="67"/>
      <c r="AC552" s="67"/>
      <c r="AD552" s="67"/>
      <c r="AE552" s="67"/>
    </row>
    <row r="553" spans="3:31" hidden="1" outlineLevel="1">
      <c r="C553" s="67"/>
      <c r="D553" s="67"/>
      <c r="E553" s="67"/>
      <c r="F553" s="67"/>
      <c r="G553" s="67"/>
      <c r="H553" s="67"/>
      <c r="I553" s="67"/>
      <c r="J553" s="67"/>
      <c r="K553" s="67"/>
      <c r="L553" s="67"/>
      <c r="M553" s="67"/>
      <c r="N553" s="67"/>
      <c r="O553" s="67"/>
      <c r="P553" s="67"/>
      <c r="Q553" s="67"/>
      <c r="R553" s="67"/>
      <c r="S553" s="67"/>
      <c r="T553" s="67"/>
      <c r="U553" s="67"/>
      <c r="V553" s="67"/>
      <c r="W553" s="67"/>
      <c r="X553" s="67"/>
      <c r="Y553" s="67"/>
      <c r="Z553" s="67"/>
      <c r="AA553" s="67"/>
      <c r="AB553" s="67"/>
      <c r="AC553" s="67"/>
      <c r="AD553" s="67"/>
      <c r="AE553" s="67"/>
    </row>
    <row r="554" spans="3:31" hidden="1" outlineLevel="1">
      <c r="C554" s="67"/>
      <c r="D554" s="67"/>
      <c r="E554" s="67"/>
      <c r="F554" s="67"/>
      <c r="G554" s="67"/>
      <c r="H554" s="67"/>
      <c r="I554" s="67"/>
      <c r="J554" s="67"/>
      <c r="K554" s="67"/>
      <c r="L554" s="67"/>
      <c r="M554" s="67"/>
      <c r="N554" s="67"/>
      <c r="O554" s="67"/>
      <c r="P554" s="67"/>
      <c r="Q554" s="67"/>
      <c r="R554" s="67"/>
      <c r="S554" s="67"/>
      <c r="T554" s="67"/>
      <c r="U554" s="67"/>
      <c r="V554" s="67"/>
      <c r="W554" s="67"/>
      <c r="X554" s="67"/>
      <c r="Y554" s="67"/>
      <c r="Z554" s="67"/>
      <c r="AA554" s="67"/>
      <c r="AB554" s="67"/>
      <c r="AC554" s="67"/>
      <c r="AD554" s="67"/>
      <c r="AE554" s="67"/>
    </row>
    <row r="555" spans="3:31" hidden="1" outlineLevel="1">
      <c r="C555" s="67"/>
      <c r="D555" s="67"/>
      <c r="E555" s="67"/>
      <c r="F555" s="67"/>
      <c r="G555" s="67"/>
      <c r="H555" s="67"/>
      <c r="I555" s="67"/>
      <c r="J555" s="67"/>
      <c r="K555" s="67"/>
      <c r="L555" s="67"/>
      <c r="M555" s="67"/>
      <c r="N555" s="67"/>
      <c r="O555" s="67"/>
      <c r="P555" s="67"/>
      <c r="Q555" s="67"/>
      <c r="R555" s="67"/>
      <c r="S555" s="67"/>
      <c r="T555" s="67"/>
      <c r="U555" s="67"/>
      <c r="V555" s="67"/>
      <c r="W555" s="67"/>
      <c r="X555" s="67"/>
      <c r="Y555" s="67"/>
      <c r="Z555" s="67"/>
      <c r="AA555" s="67"/>
      <c r="AB555" s="67"/>
      <c r="AC555" s="67"/>
      <c r="AD555" s="67"/>
      <c r="AE555" s="67"/>
    </row>
    <row r="556" spans="3:31" hidden="1" outlineLevel="1">
      <c r="C556" s="67"/>
      <c r="D556" s="67"/>
      <c r="E556" s="67"/>
      <c r="F556" s="67"/>
      <c r="G556" s="67"/>
      <c r="H556" s="67"/>
      <c r="I556" s="67"/>
      <c r="J556" s="67"/>
      <c r="K556" s="67"/>
      <c r="L556" s="67"/>
      <c r="M556" s="67"/>
      <c r="N556" s="67"/>
      <c r="O556" s="67"/>
      <c r="P556" s="67"/>
      <c r="Q556" s="67"/>
      <c r="R556" s="67"/>
      <c r="S556" s="67"/>
      <c r="T556" s="67"/>
      <c r="U556" s="67"/>
      <c r="V556" s="67"/>
      <c r="W556" s="67"/>
      <c r="X556" s="67"/>
      <c r="Y556" s="67"/>
      <c r="Z556" s="67"/>
      <c r="AA556" s="67"/>
      <c r="AB556" s="67"/>
      <c r="AC556" s="67"/>
      <c r="AD556" s="67"/>
      <c r="AE556" s="67"/>
    </row>
    <row r="557" spans="3:31" hidden="1" outlineLevel="1">
      <c r="C557" s="67"/>
      <c r="D557" s="67"/>
      <c r="E557" s="67"/>
      <c r="F557" s="67"/>
      <c r="G557" s="67"/>
      <c r="H557" s="67"/>
      <c r="I557" s="67"/>
      <c r="J557" s="67"/>
      <c r="K557" s="67"/>
      <c r="L557" s="67"/>
      <c r="M557" s="67"/>
      <c r="N557" s="67"/>
      <c r="O557" s="67"/>
      <c r="P557" s="67"/>
      <c r="Q557" s="67"/>
      <c r="R557" s="67"/>
      <c r="S557" s="67"/>
      <c r="T557" s="67"/>
      <c r="U557" s="67"/>
      <c r="V557" s="67"/>
      <c r="W557" s="67"/>
      <c r="X557" s="67"/>
      <c r="Y557" s="67"/>
      <c r="Z557" s="67"/>
      <c r="AA557" s="67"/>
      <c r="AB557" s="67"/>
      <c r="AC557" s="67"/>
      <c r="AD557" s="67"/>
      <c r="AE557" s="67"/>
    </row>
    <row r="558" spans="3:31" hidden="1" outlineLevel="1">
      <c r="C558" s="67"/>
      <c r="D558" s="67"/>
      <c r="E558" s="67"/>
      <c r="F558" s="67"/>
      <c r="G558" s="67"/>
      <c r="H558" s="67"/>
      <c r="I558" s="67"/>
      <c r="J558" s="67"/>
      <c r="K558" s="67"/>
      <c r="L558" s="67"/>
      <c r="M558" s="67"/>
      <c r="N558" s="67"/>
      <c r="O558" s="67"/>
      <c r="P558" s="67"/>
      <c r="Q558" s="67"/>
      <c r="R558" s="67"/>
      <c r="S558" s="67"/>
      <c r="T558" s="67"/>
      <c r="U558" s="67"/>
      <c r="V558" s="67"/>
      <c r="W558" s="67"/>
      <c r="X558" s="67"/>
      <c r="Y558" s="67"/>
      <c r="Z558" s="67"/>
      <c r="AA558" s="67"/>
      <c r="AB558" s="67"/>
      <c r="AC558" s="67"/>
      <c r="AD558" s="67"/>
      <c r="AE558" s="67"/>
    </row>
    <row r="559" spans="3:31" hidden="1" outlineLevel="1">
      <c r="C559" s="67"/>
      <c r="D559" s="67"/>
      <c r="E559" s="67"/>
      <c r="F559" s="67"/>
      <c r="G559" s="67"/>
      <c r="H559" s="67"/>
      <c r="I559" s="67"/>
      <c r="J559" s="67"/>
      <c r="K559" s="67"/>
      <c r="L559" s="67"/>
      <c r="M559" s="67"/>
      <c r="N559" s="67"/>
      <c r="O559" s="67"/>
      <c r="P559" s="67"/>
      <c r="Q559" s="67"/>
      <c r="R559" s="67"/>
      <c r="S559" s="67"/>
      <c r="T559" s="67"/>
      <c r="U559" s="67"/>
      <c r="V559" s="67"/>
      <c r="W559" s="67"/>
      <c r="X559" s="67"/>
      <c r="Y559" s="67"/>
      <c r="Z559" s="67"/>
      <c r="AA559" s="67"/>
      <c r="AB559" s="67"/>
      <c r="AC559" s="67"/>
      <c r="AD559" s="67"/>
      <c r="AE559" s="67"/>
    </row>
    <row r="560" spans="3:31" hidden="1" outlineLevel="1">
      <c r="C560" s="67"/>
      <c r="D560" s="67"/>
      <c r="E560" s="67"/>
      <c r="F560" s="67"/>
      <c r="G560" s="67"/>
      <c r="H560" s="67"/>
      <c r="I560" s="67"/>
      <c r="J560" s="67"/>
      <c r="K560" s="67"/>
      <c r="L560" s="67"/>
      <c r="M560" s="67"/>
      <c r="N560" s="67"/>
      <c r="O560" s="67"/>
      <c r="P560" s="67"/>
      <c r="Q560" s="67"/>
      <c r="R560" s="67"/>
      <c r="S560" s="67"/>
      <c r="T560" s="67"/>
      <c r="U560" s="67"/>
      <c r="V560" s="67"/>
      <c r="W560" s="67"/>
      <c r="X560" s="67"/>
      <c r="Y560" s="67"/>
      <c r="Z560" s="67"/>
      <c r="AA560" s="67"/>
      <c r="AB560" s="67"/>
      <c r="AC560" s="67"/>
      <c r="AD560" s="67"/>
      <c r="AE560" s="67"/>
    </row>
    <row r="561" spans="3:31" hidden="1" outlineLevel="1">
      <c r="C561" s="67"/>
      <c r="D561" s="67"/>
      <c r="E561" s="67"/>
      <c r="F561" s="67"/>
      <c r="G561" s="67"/>
      <c r="H561" s="67"/>
      <c r="I561" s="67"/>
      <c r="J561" s="67"/>
      <c r="K561" s="67"/>
      <c r="L561" s="67"/>
      <c r="M561" s="67"/>
      <c r="N561" s="67"/>
      <c r="O561" s="67"/>
      <c r="P561" s="67"/>
      <c r="Q561" s="67"/>
      <c r="R561" s="67"/>
      <c r="S561" s="67"/>
      <c r="T561" s="67"/>
      <c r="U561" s="67"/>
      <c r="V561" s="67"/>
      <c r="W561" s="67"/>
      <c r="X561" s="67"/>
      <c r="Y561" s="67"/>
      <c r="Z561" s="67"/>
      <c r="AA561" s="67"/>
      <c r="AB561" s="67"/>
      <c r="AC561" s="67"/>
      <c r="AD561" s="67"/>
      <c r="AE561" s="67"/>
    </row>
    <row r="562" spans="3:31" hidden="1" outlineLevel="1">
      <c r="C562" s="67"/>
      <c r="D562" s="67"/>
      <c r="E562" s="67"/>
      <c r="F562" s="67"/>
      <c r="G562" s="67"/>
      <c r="H562" s="67"/>
      <c r="I562" s="67"/>
      <c r="J562" s="67"/>
      <c r="K562" s="67"/>
      <c r="L562" s="67"/>
      <c r="M562" s="67"/>
      <c r="N562" s="67"/>
      <c r="O562" s="67"/>
      <c r="P562" s="67"/>
      <c r="Q562" s="67"/>
      <c r="R562" s="67"/>
      <c r="S562" s="67"/>
      <c r="T562" s="67"/>
      <c r="U562" s="67"/>
      <c r="V562" s="67"/>
      <c r="W562" s="67"/>
      <c r="X562" s="67"/>
      <c r="Y562" s="67"/>
      <c r="Z562" s="67"/>
      <c r="AA562" s="67"/>
      <c r="AB562" s="67"/>
      <c r="AC562" s="67"/>
      <c r="AD562" s="67"/>
      <c r="AE562" s="67"/>
    </row>
    <row r="563" spans="3:31" hidden="1" outlineLevel="1">
      <c r="C563" s="67"/>
      <c r="D563" s="67"/>
      <c r="E563" s="67"/>
      <c r="F563" s="67"/>
      <c r="G563" s="67"/>
      <c r="H563" s="67"/>
      <c r="I563" s="67"/>
      <c r="J563" s="67"/>
      <c r="K563" s="67"/>
      <c r="L563" s="67"/>
      <c r="M563" s="67"/>
      <c r="N563" s="67"/>
      <c r="O563" s="67"/>
      <c r="P563" s="67"/>
      <c r="Q563" s="67"/>
      <c r="R563" s="67"/>
      <c r="S563" s="67"/>
      <c r="T563" s="67"/>
      <c r="U563" s="67"/>
      <c r="V563" s="67"/>
      <c r="W563" s="67"/>
      <c r="X563" s="67"/>
      <c r="Y563" s="67"/>
      <c r="Z563" s="67"/>
      <c r="AA563" s="67"/>
      <c r="AB563" s="67"/>
      <c r="AC563" s="67"/>
      <c r="AD563" s="67"/>
      <c r="AE563" s="67"/>
    </row>
    <row r="564" spans="3:31" hidden="1" outlineLevel="1">
      <c r="C564" s="67"/>
      <c r="D564" s="67"/>
      <c r="E564" s="67"/>
      <c r="F564" s="67"/>
      <c r="G564" s="67"/>
      <c r="H564" s="67"/>
      <c r="I564" s="67"/>
      <c r="J564" s="67"/>
      <c r="K564" s="67"/>
      <c r="L564" s="67"/>
      <c r="M564" s="67"/>
      <c r="N564" s="67"/>
      <c r="O564" s="67"/>
      <c r="P564" s="67"/>
      <c r="Q564" s="67"/>
      <c r="R564" s="67"/>
      <c r="S564" s="67"/>
      <c r="T564" s="67"/>
      <c r="U564" s="67"/>
      <c r="V564" s="67"/>
      <c r="W564" s="67"/>
      <c r="X564" s="67"/>
      <c r="Y564" s="67"/>
      <c r="Z564" s="67"/>
      <c r="AA564" s="67"/>
      <c r="AB564" s="67"/>
      <c r="AC564" s="67"/>
      <c r="AD564" s="67"/>
      <c r="AE564" s="67"/>
    </row>
    <row r="565" spans="3:31" hidden="1" outlineLevel="1">
      <c r="C565" s="67"/>
      <c r="D565" s="67"/>
      <c r="E565" s="67"/>
      <c r="F565" s="67"/>
      <c r="G565" s="67"/>
      <c r="H565" s="67"/>
      <c r="I565" s="67"/>
      <c r="J565" s="67"/>
      <c r="K565" s="67"/>
      <c r="L565" s="67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  <c r="Y565" s="67"/>
      <c r="Z565" s="67"/>
      <c r="AA565" s="67"/>
      <c r="AB565" s="67"/>
      <c r="AC565" s="67"/>
      <c r="AD565" s="67"/>
      <c r="AE565" s="67"/>
    </row>
    <row r="566" spans="3:31" hidden="1" outlineLevel="1">
      <c r="C566" s="67"/>
      <c r="D566" s="67"/>
      <c r="E566" s="67"/>
      <c r="F566" s="67"/>
      <c r="G566" s="67"/>
      <c r="H566" s="67"/>
      <c r="I566" s="67"/>
      <c r="J566" s="67"/>
      <c r="K566" s="67"/>
      <c r="L566" s="67"/>
      <c r="M566" s="67"/>
      <c r="N566" s="67"/>
      <c r="O566" s="67"/>
      <c r="P566" s="67"/>
      <c r="Q566" s="67"/>
      <c r="R566" s="67"/>
      <c r="S566" s="67"/>
      <c r="T566" s="67"/>
      <c r="U566" s="67"/>
      <c r="V566" s="67"/>
      <c r="W566" s="67"/>
      <c r="X566" s="67"/>
      <c r="Y566" s="67"/>
      <c r="Z566" s="67"/>
      <c r="AA566" s="67"/>
      <c r="AB566" s="67"/>
      <c r="AC566" s="67"/>
      <c r="AD566" s="67"/>
      <c r="AE566" s="67"/>
    </row>
    <row r="567" spans="3:31" hidden="1" outlineLevel="1">
      <c r="C567" s="67"/>
      <c r="D567" s="67"/>
      <c r="E567" s="67"/>
      <c r="F567" s="67"/>
      <c r="G567" s="67"/>
      <c r="H567" s="67"/>
      <c r="I567" s="67"/>
      <c r="J567" s="67"/>
      <c r="K567" s="67"/>
      <c r="L567" s="67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7"/>
      <c r="Y567" s="67"/>
      <c r="Z567" s="67"/>
      <c r="AA567" s="67"/>
      <c r="AB567" s="67"/>
      <c r="AC567" s="67"/>
      <c r="AD567" s="67"/>
      <c r="AE567" s="67"/>
    </row>
    <row r="568" spans="3:31" hidden="1" outlineLevel="1">
      <c r="C568" s="67"/>
      <c r="D568" s="67"/>
      <c r="E568" s="67"/>
      <c r="F568" s="67"/>
      <c r="G568" s="67"/>
      <c r="H568" s="67"/>
      <c r="I568" s="67"/>
      <c r="J568" s="67"/>
      <c r="K568" s="67"/>
      <c r="L568" s="67"/>
      <c r="M568" s="67"/>
      <c r="N568" s="67"/>
      <c r="O568" s="67"/>
      <c r="P568" s="67"/>
      <c r="Q568" s="67"/>
      <c r="R568" s="67"/>
      <c r="S568" s="67"/>
      <c r="T568" s="67"/>
      <c r="U568" s="67"/>
      <c r="V568" s="67"/>
      <c r="W568" s="67"/>
      <c r="X568" s="67"/>
      <c r="Y568" s="67"/>
      <c r="Z568" s="67"/>
      <c r="AA568" s="67"/>
      <c r="AB568" s="67"/>
      <c r="AC568" s="67"/>
      <c r="AD568" s="67"/>
      <c r="AE568" s="67"/>
    </row>
    <row r="569" spans="3:31" hidden="1" outlineLevel="1">
      <c r="C569" s="67"/>
      <c r="D569" s="67"/>
      <c r="E569" s="67"/>
      <c r="F569" s="67"/>
      <c r="G569" s="67"/>
      <c r="H569" s="67"/>
      <c r="I569" s="67"/>
      <c r="J569" s="67"/>
      <c r="K569" s="67"/>
      <c r="L569" s="67"/>
      <c r="M569" s="67"/>
      <c r="N569" s="67"/>
      <c r="O569" s="67"/>
      <c r="P569" s="67"/>
      <c r="Q569" s="67"/>
      <c r="R569" s="67"/>
      <c r="S569" s="67"/>
      <c r="T569" s="67"/>
      <c r="U569" s="67"/>
      <c r="V569" s="67"/>
      <c r="W569" s="67"/>
      <c r="X569" s="67"/>
      <c r="Y569" s="67"/>
      <c r="Z569" s="67"/>
      <c r="AA569" s="67"/>
      <c r="AB569" s="67"/>
      <c r="AC569" s="67"/>
      <c r="AD569" s="67"/>
      <c r="AE569" s="67"/>
    </row>
    <row r="570" spans="3:31" hidden="1" outlineLevel="1">
      <c r="C570" s="67"/>
      <c r="D570" s="67"/>
      <c r="E570" s="67"/>
      <c r="F570" s="67"/>
      <c r="G570" s="67"/>
      <c r="H570" s="67"/>
      <c r="I570" s="67"/>
      <c r="J570" s="67"/>
      <c r="K570" s="67"/>
      <c r="L570" s="67"/>
      <c r="M570" s="67"/>
      <c r="N570" s="67"/>
      <c r="O570" s="67"/>
      <c r="P570" s="67"/>
      <c r="Q570" s="67"/>
      <c r="R570" s="67"/>
      <c r="S570" s="67"/>
      <c r="T570" s="67"/>
      <c r="U570" s="67"/>
      <c r="V570" s="67"/>
      <c r="W570" s="67"/>
      <c r="X570" s="67"/>
      <c r="Y570" s="67"/>
      <c r="Z570" s="67"/>
      <c r="AA570" s="67"/>
      <c r="AB570" s="67"/>
      <c r="AC570" s="67"/>
      <c r="AD570" s="67"/>
      <c r="AE570" s="67"/>
    </row>
    <row r="571" spans="3:31" hidden="1" outlineLevel="1">
      <c r="C571" s="67"/>
      <c r="D571" s="67"/>
      <c r="E571" s="67"/>
      <c r="F571" s="67"/>
      <c r="G571" s="67"/>
      <c r="H571" s="67"/>
      <c r="I571" s="67"/>
      <c r="J571" s="67"/>
      <c r="K571" s="67"/>
      <c r="L571" s="67"/>
      <c r="M571" s="67"/>
      <c r="N571" s="67"/>
      <c r="O571" s="67"/>
      <c r="P571" s="67"/>
      <c r="Q571" s="67"/>
      <c r="R571" s="67"/>
      <c r="S571" s="67"/>
      <c r="T571" s="67"/>
      <c r="U571" s="67"/>
      <c r="V571" s="67"/>
      <c r="W571" s="67"/>
      <c r="X571" s="67"/>
      <c r="Y571" s="67"/>
      <c r="Z571" s="67"/>
      <c r="AA571" s="67"/>
      <c r="AB571" s="67"/>
      <c r="AC571" s="67"/>
      <c r="AD571" s="67"/>
      <c r="AE571" s="67"/>
    </row>
    <row r="572" spans="3:31" hidden="1" outlineLevel="1">
      <c r="C572" s="67"/>
      <c r="D572" s="67"/>
      <c r="E572" s="67"/>
      <c r="F572" s="67"/>
      <c r="G572" s="67"/>
      <c r="H572" s="67"/>
      <c r="I572" s="67"/>
      <c r="J572" s="67"/>
      <c r="K572" s="67"/>
      <c r="L572" s="67"/>
      <c r="M572" s="67"/>
      <c r="N572" s="67"/>
      <c r="O572" s="67"/>
      <c r="P572" s="67"/>
      <c r="Q572" s="67"/>
      <c r="R572" s="67"/>
      <c r="S572" s="67"/>
      <c r="T572" s="67"/>
      <c r="U572" s="67"/>
      <c r="V572" s="67"/>
      <c r="W572" s="67"/>
      <c r="X572" s="67"/>
      <c r="Y572" s="67"/>
      <c r="Z572" s="67"/>
      <c r="AA572" s="67"/>
      <c r="AB572" s="67"/>
      <c r="AC572" s="67"/>
      <c r="AD572" s="67"/>
      <c r="AE572" s="67"/>
    </row>
    <row r="573" spans="3:31" hidden="1" outlineLevel="1">
      <c r="C573" s="67"/>
      <c r="D573" s="67"/>
      <c r="E573" s="67"/>
      <c r="F573" s="67"/>
      <c r="G573" s="67"/>
      <c r="H573" s="67"/>
      <c r="I573" s="67"/>
      <c r="J573" s="67"/>
      <c r="K573" s="67"/>
      <c r="L573" s="67"/>
      <c r="M573" s="67"/>
      <c r="N573" s="67"/>
      <c r="O573" s="67"/>
      <c r="P573" s="67"/>
      <c r="Q573" s="67"/>
      <c r="R573" s="67"/>
      <c r="S573" s="67"/>
      <c r="T573" s="67"/>
      <c r="U573" s="67"/>
      <c r="V573" s="67"/>
      <c r="W573" s="67"/>
      <c r="X573" s="67"/>
      <c r="Y573" s="67"/>
      <c r="Z573" s="67"/>
      <c r="AA573" s="67"/>
      <c r="AB573" s="67"/>
      <c r="AC573" s="67"/>
      <c r="AD573" s="67"/>
      <c r="AE573" s="67"/>
    </row>
    <row r="574" spans="3:31" hidden="1" outlineLevel="1">
      <c r="C574" s="67"/>
      <c r="D574" s="67"/>
      <c r="E574" s="67"/>
      <c r="F574" s="67"/>
      <c r="G574" s="67"/>
      <c r="H574" s="67"/>
      <c r="I574" s="67"/>
      <c r="J574" s="67"/>
      <c r="K574" s="67"/>
      <c r="L574" s="67"/>
      <c r="M574" s="67"/>
      <c r="N574" s="67"/>
      <c r="O574" s="67"/>
      <c r="P574" s="67"/>
      <c r="Q574" s="67"/>
      <c r="R574" s="67"/>
      <c r="S574" s="67"/>
      <c r="T574" s="67"/>
      <c r="U574" s="67"/>
      <c r="V574" s="67"/>
      <c r="W574" s="67"/>
      <c r="X574" s="67"/>
      <c r="Y574" s="67"/>
      <c r="Z574" s="67"/>
      <c r="AA574" s="67"/>
      <c r="AB574" s="67"/>
      <c r="AC574" s="67"/>
      <c r="AD574" s="67"/>
      <c r="AE574" s="67"/>
    </row>
    <row r="575" spans="3:31" hidden="1" outlineLevel="1">
      <c r="C575" s="67"/>
      <c r="D575" s="67"/>
      <c r="E575" s="67"/>
      <c r="F575" s="67"/>
      <c r="G575" s="67"/>
      <c r="H575" s="67"/>
      <c r="I575" s="67"/>
      <c r="J575" s="67"/>
      <c r="K575" s="67"/>
      <c r="L575" s="67"/>
      <c r="M575" s="67"/>
      <c r="N575" s="67"/>
      <c r="O575" s="67"/>
      <c r="P575" s="67"/>
      <c r="Q575" s="67"/>
      <c r="R575" s="67"/>
      <c r="S575" s="67"/>
      <c r="T575" s="67"/>
      <c r="U575" s="67"/>
      <c r="V575" s="67"/>
      <c r="W575" s="67"/>
      <c r="X575" s="67"/>
      <c r="Y575" s="67"/>
      <c r="Z575" s="67"/>
      <c r="AA575" s="67"/>
      <c r="AB575" s="67"/>
      <c r="AC575" s="67"/>
      <c r="AD575" s="67"/>
      <c r="AE575" s="67"/>
    </row>
    <row r="576" spans="3:31" hidden="1" outlineLevel="1">
      <c r="C576" s="67"/>
      <c r="D576" s="67"/>
      <c r="E576" s="67"/>
      <c r="F576" s="67"/>
      <c r="G576" s="67"/>
      <c r="H576" s="67"/>
      <c r="I576" s="67"/>
      <c r="J576" s="67"/>
      <c r="K576" s="67"/>
      <c r="L576" s="67"/>
      <c r="M576" s="67"/>
      <c r="N576" s="67"/>
      <c r="O576" s="67"/>
      <c r="P576" s="67"/>
      <c r="Q576" s="67"/>
      <c r="R576" s="67"/>
      <c r="S576" s="67"/>
      <c r="T576" s="67"/>
      <c r="U576" s="67"/>
      <c r="V576" s="67"/>
      <c r="W576" s="67"/>
      <c r="X576" s="67"/>
      <c r="Y576" s="67"/>
      <c r="Z576" s="67"/>
      <c r="AA576" s="67"/>
      <c r="AB576" s="67"/>
      <c r="AC576" s="67"/>
      <c r="AD576" s="67"/>
      <c r="AE576" s="67"/>
    </row>
    <row r="577" spans="3:49" hidden="1" outlineLevel="1">
      <c r="C577" s="67"/>
      <c r="D577" s="67"/>
      <c r="E577" s="67"/>
      <c r="F577" s="67"/>
      <c r="G577" s="67"/>
      <c r="H577" s="67"/>
      <c r="I577" s="67"/>
      <c r="J577" s="67"/>
      <c r="K577" s="67"/>
      <c r="L577" s="67"/>
      <c r="M577" s="67"/>
      <c r="N577" s="67"/>
      <c r="O577" s="67"/>
      <c r="P577" s="67"/>
      <c r="Q577" s="67"/>
      <c r="R577" s="67"/>
      <c r="S577" s="67"/>
      <c r="T577" s="67"/>
      <c r="U577" s="67"/>
      <c r="V577" s="67"/>
      <c r="W577" s="67"/>
      <c r="X577" s="67"/>
      <c r="Y577" s="67"/>
      <c r="Z577" s="67"/>
      <c r="AA577" s="67"/>
      <c r="AB577" s="67"/>
      <c r="AC577" s="67"/>
      <c r="AD577" s="67"/>
      <c r="AE577" s="67"/>
    </row>
    <row r="578" spans="3:49" hidden="1" outlineLevel="1">
      <c r="C578" s="67"/>
      <c r="D578" s="67"/>
      <c r="E578" s="67"/>
      <c r="F578" s="67"/>
      <c r="G578" s="67"/>
      <c r="H578" s="67"/>
      <c r="I578" s="67"/>
      <c r="J578" s="67"/>
      <c r="K578" s="67"/>
      <c r="L578" s="67"/>
      <c r="M578" s="67"/>
      <c r="N578" s="67"/>
      <c r="O578" s="67"/>
      <c r="P578" s="67"/>
      <c r="Q578" s="67"/>
      <c r="R578" s="67"/>
      <c r="S578" s="67"/>
      <c r="T578" s="67"/>
      <c r="U578" s="67"/>
      <c r="V578" s="67"/>
      <c r="W578" s="67"/>
      <c r="X578" s="67"/>
      <c r="Y578" s="67"/>
      <c r="Z578" s="67"/>
      <c r="AA578" s="67"/>
      <c r="AB578" s="67"/>
      <c r="AC578" s="67"/>
      <c r="AD578" s="67"/>
      <c r="AE578" s="67"/>
    </row>
    <row r="579" spans="3:49" hidden="1" outlineLevel="1">
      <c r="C579" s="67"/>
      <c r="D579" s="67"/>
      <c r="E579" s="67"/>
      <c r="F579" s="67"/>
      <c r="G579" s="67"/>
      <c r="H579" s="67"/>
      <c r="I579" s="67"/>
      <c r="J579" s="67"/>
      <c r="K579" s="67"/>
      <c r="L579" s="67"/>
      <c r="M579" s="67"/>
      <c r="N579" s="67"/>
      <c r="O579" s="67"/>
      <c r="P579" s="67"/>
      <c r="Q579" s="67"/>
      <c r="R579" s="67"/>
      <c r="S579" s="67"/>
      <c r="T579" s="67"/>
      <c r="U579" s="67"/>
      <c r="V579" s="67"/>
      <c r="W579" s="67"/>
      <c r="X579" s="67"/>
      <c r="Y579" s="67"/>
      <c r="Z579" s="67"/>
      <c r="AA579" s="67"/>
      <c r="AB579" s="67"/>
      <c r="AC579" s="67"/>
      <c r="AD579" s="67"/>
      <c r="AE579" s="67"/>
    </row>
    <row r="580" spans="3:49" hidden="1" outlineLevel="1">
      <c r="C580" s="67"/>
      <c r="D580" s="67"/>
      <c r="E580" s="67"/>
      <c r="F580" s="67"/>
      <c r="G580" s="67"/>
      <c r="H580" s="67"/>
      <c r="I580" s="67"/>
      <c r="J580" s="67"/>
      <c r="K580" s="67"/>
      <c r="L580" s="67"/>
      <c r="M580" s="67"/>
      <c r="N580" s="67"/>
      <c r="O580" s="67"/>
      <c r="P580" s="67"/>
      <c r="Q580" s="67"/>
      <c r="R580" s="67"/>
      <c r="S580" s="67"/>
      <c r="T580" s="67"/>
      <c r="U580" s="67"/>
      <c r="V580" s="67"/>
      <c r="W580" s="67"/>
      <c r="X580" s="67"/>
      <c r="Y580" s="67"/>
      <c r="Z580" s="67"/>
      <c r="AA580" s="67"/>
      <c r="AB580" s="67"/>
      <c r="AC580" s="67"/>
      <c r="AD580" s="67"/>
      <c r="AE580" s="67"/>
    </row>
    <row r="581" spans="3:49" hidden="1" outlineLevel="1">
      <c r="C581" s="67"/>
      <c r="D581" s="67"/>
      <c r="E581" s="67"/>
      <c r="F581" s="67"/>
      <c r="G581" s="67"/>
      <c r="H581" s="67"/>
      <c r="I581" s="67"/>
      <c r="J581" s="67"/>
      <c r="K581" s="67"/>
      <c r="L581" s="67"/>
      <c r="M581" s="67"/>
      <c r="N581" s="67"/>
      <c r="O581" s="67"/>
      <c r="P581" s="67"/>
      <c r="Q581" s="67"/>
      <c r="R581" s="67"/>
      <c r="S581" s="67"/>
      <c r="T581" s="67"/>
      <c r="U581" s="67"/>
      <c r="V581" s="67"/>
      <c r="W581" s="67"/>
      <c r="X581" s="67"/>
      <c r="Y581" s="67"/>
      <c r="Z581" s="67"/>
      <c r="AA581" s="67"/>
      <c r="AB581" s="67"/>
      <c r="AC581" s="67"/>
      <c r="AD581" s="67"/>
      <c r="AE581" s="67"/>
    </row>
    <row r="582" spans="3:49" hidden="1" outlineLevel="1">
      <c r="C582" s="67"/>
      <c r="D582" s="67"/>
      <c r="E582" s="67"/>
      <c r="F582" s="67"/>
      <c r="G582" s="67"/>
      <c r="H582" s="67"/>
      <c r="I582" s="67"/>
      <c r="J582" s="67"/>
      <c r="K582" s="67"/>
      <c r="L582" s="67"/>
      <c r="M582" s="67"/>
      <c r="N582" s="67"/>
      <c r="O582" s="67"/>
      <c r="P582" s="67"/>
      <c r="Q582" s="67"/>
      <c r="R582" s="67"/>
      <c r="S582" s="67"/>
      <c r="T582" s="67"/>
      <c r="U582" s="67"/>
      <c r="V582" s="67"/>
      <c r="W582" s="67"/>
      <c r="X582" s="67"/>
      <c r="Y582" s="67"/>
      <c r="Z582" s="67"/>
      <c r="AA582" s="67"/>
      <c r="AB582" s="67"/>
      <c r="AC582" s="67"/>
      <c r="AD582" s="67"/>
      <c r="AE582" s="67"/>
    </row>
    <row r="583" spans="3:49" hidden="1" outlineLevel="1">
      <c r="C583" s="67"/>
      <c r="D583" s="67"/>
      <c r="E583" s="67"/>
      <c r="F583" s="67"/>
      <c r="G583" s="67"/>
      <c r="H583" s="67"/>
      <c r="I583" s="67"/>
      <c r="J583" s="67"/>
      <c r="K583" s="67"/>
      <c r="L583" s="67"/>
      <c r="M583" s="67"/>
      <c r="N583" s="67"/>
      <c r="O583" s="67"/>
      <c r="P583" s="67"/>
      <c r="Q583" s="67"/>
      <c r="R583" s="67"/>
      <c r="S583" s="67"/>
      <c r="T583" s="67"/>
      <c r="U583" s="67"/>
      <c r="V583" s="67"/>
      <c r="W583" s="67"/>
      <c r="X583" s="67"/>
      <c r="Y583" s="67"/>
      <c r="Z583" s="67"/>
      <c r="AA583" s="67"/>
      <c r="AB583" s="67"/>
      <c r="AC583" s="67"/>
      <c r="AD583" s="67"/>
      <c r="AE583" s="67"/>
    </row>
    <row r="584" spans="3:49" hidden="1" outlineLevel="1">
      <c r="C584" s="67"/>
      <c r="D584" s="67"/>
      <c r="E584" s="67"/>
      <c r="F584" s="67"/>
      <c r="G584" s="67"/>
      <c r="H584" s="67"/>
      <c r="I584" s="67"/>
      <c r="J584" s="67"/>
      <c r="K584" s="67"/>
      <c r="L584" s="67"/>
      <c r="M584" s="67"/>
      <c r="N584" s="67"/>
      <c r="O584" s="67"/>
      <c r="P584" s="67"/>
      <c r="Q584" s="67"/>
      <c r="R584" s="67"/>
      <c r="S584" s="67"/>
      <c r="T584" s="67"/>
      <c r="U584" s="67"/>
      <c r="V584" s="67"/>
      <c r="W584" s="67"/>
      <c r="X584" s="67"/>
      <c r="Y584" s="67"/>
      <c r="Z584" s="67"/>
      <c r="AA584" s="67"/>
      <c r="AB584" s="67"/>
      <c r="AC584" s="67"/>
      <c r="AD584" s="67"/>
      <c r="AE584" s="67"/>
    </row>
    <row r="585" spans="3:49" hidden="1" outlineLevel="1">
      <c r="C585" s="67"/>
      <c r="D585" s="67"/>
      <c r="E585" s="67"/>
      <c r="F585" s="67"/>
      <c r="G585" s="67"/>
      <c r="H585" s="67"/>
      <c r="I585" s="67"/>
      <c r="J585" s="67"/>
      <c r="K585" s="67"/>
      <c r="L585" s="67"/>
      <c r="M585" s="67"/>
      <c r="N585" s="67"/>
      <c r="O585" s="67"/>
      <c r="P585" s="67"/>
      <c r="Q585" s="67"/>
      <c r="R585" s="67"/>
      <c r="S585" s="67"/>
      <c r="T585" s="67"/>
      <c r="U585" s="67"/>
      <c r="V585" s="67"/>
      <c r="W585" s="67"/>
      <c r="X585" s="67"/>
      <c r="Y585" s="67"/>
      <c r="Z585" s="67"/>
      <c r="AA585" s="67"/>
      <c r="AB585" s="67"/>
      <c r="AC585" s="67"/>
      <c r="AD585" s="67"/>
      <c r="AE585" s="67"/>
    </row>
    <row r="586" spans="3:49" hidden="1" outlineLevel="1"/>
    <row r="587" spans="3:49" collapsed="1"/>
    <row r="589" spans="3:49">
      <c r="C589" s="3" t="s">
        <v>138</v>
      </c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</row>
    <row r="591" spans="3:49" ht="17.5" thickBot="1">
      <c r="C591" s="6" t="s">
        <v>139</v>
      </c>
      <c r="D591" s="6"/>
      <c r="E591" s="6" t="s">
        <v>19</v>
      </c>
      <c r="F591" s="6" t="s">
        <v>20</v>
      </c>
      <c r="G591" s="6" t="s">
        <v>21</v>
      </c>
      <c r="H591" s="6" t="s">
        <v>22</v>
      </c>
      <c r="I591" s="6" t="s">
        <v>23</v>
      </c>
      <c r="J591" s="6" t="s">
        <v>24</v>
      </c>
      <c r="K591" s="6" t="s">
        <v>25</v>
      </c>
      <c r="L591" s="6" t="s">
        <v>26</v>
      </c>
      <c r="M591" s="6" t="s">
        <v>27</v>
      </c>
      <c r="N591" s="6" t="s">
        <v>28</v>
      </c>
      <c r="O591" s="6" t="s">
        <v>29</v>
      </c>
      <c r="P591" s="6" t="s">
        <v>512</v>
      </c>
      <c r="Q591" s="6" t="s">
        <v>513</v>
      </c>
      <c r="R591" s="6" t="s">
        <v>502</v>
      </c>
      <c r="S591" s="6" t="s">
        <v>33</v>
      </c>
      <c r="T591" s="6" t="s">
        <v>21</v>
      </c>
      <c r="U591" s="6" t="str">
        <f>T333</f>
        <v>Mar22 (A)</v>
      </c>
      <c r="V591" s="6" t="str">
        <f>U333</f>
        <v>Apr22 (A)</v>
      </c>
      <c r="W591" s="6" t="str">
        <f>V333</f>
        <v>May22 (A)</v>
      </c>
      <c r="X591" s="6" t="s">
        <v>514</v>
      </c>
      <c r="Y591" s="6" t="s">
        <v>515</v>
      </c>
      <c r="Z591" s="6" t="s">
        <v>516</v>
      </c>
      <c r="AA591" s="6" t="s">
        <v>517</v>
      </c>
      <c r="AB591" s="6" t="s">
        <v>518</v>
      </c>
      <c r="AC591" s="6" t="s">
        <v>519</v>
      </c>
      <c r="AD591" s="6" t="s">
        <v>520</v>
      </c>
      <c r="AE591" s="6" t="str">
        <f t="shared" ref="AE591:AK591" si="14">AQ333</f>
        <v>FY23</v>
      </c>
      <c r="AF591" s="6" t="str">
        <f t="shared" si="14"/>
        <v>Jan24 (A)</v>
      </c>
      <c r="AG591" s="6" t="str">
        <f t="shared" si="14"/>
        <v>Feb24 (A)</v>
      </c>
      <c r="AH591" s="6" t="str">
        <f t="shared" si="14"/>
        <v>Mar24 (A)</v>
      </c>
      <c r="AI591" s="6" t="str">
        <f t="shared" si="14"/>
        <v>Apr24 (A)</v>
      </c>
      <c r="AJ591" s="6" t="str">
        <f t="shared" si="14"/>
        <v>May24 (A)</v>
      </c>
      <c r="AK591" s="6" t="str">
        <f t="shared" si="14"/>
        <v>Jun24 (A)</v>
      </c>
      <c r="AL591" s="6" t="s">
        <v>521</v>
      </c>
      <c r="AM591" s="6" t="s">
        <v>522</v>
      </c>
      <c r="AN591" s="6" t="s">
        <v>523</v>
      </c>
      <c r="AO591" s="6" t="s">
        <v>524</v>
      </c>
      <c r="AP591" s="6" t="s">
        <v>525</v>
      </c>
      <c r="AQ591" s="6" t="s">
        <v>526</v>
      </c>
    </row>
    <row r="592" spans="3:49">
      <c r="C592" s="2" t="s">
        <v>144</v>
      </c>
      <c r="D592" s="47"/>
      <c r="E592" s="47">
        <v>351605.43290017091</v>
      </c>
      <c r="F592" s="47">
        <v>376410.5888439705</v>
      </c>
      <c r="G592" s="47">
        <v>549973.95982351911</v>
      </c>
      <c r="H592" s="47">
        <v>507417.56175957795</v>
      </c>
      <c r="I592" s="47">
        <v>517615.29854227451</v>
      </c>
      <c r="J592" s="47">
        <v>599757.70963820803</v>
      </c>
      <c r="K592" s="47">
        <v>562667.57005766511</v>
      </c>
      <c r="L592" s="47">
        <v>507064.54181401734</v>
      </c>
      <c r="M592" s="47">
        <v>486374.91810513777</v>
      </c>
      <c r="N592" s="47">
        <v>829778.69668428774</v>
      </c>
      <c r="O592" s="73">
        <v>801994.87098027254</v>
      </c>
      <c r="P592" s="73">
        <v>837835.19892530853</v>
      </c>
      <c r="Q592" s="47">
        <v>773423.03459066642</v>
      </c>
      <c r="R592" s="47">
        <v>751626.74572466628</v>
      </c>
      <c r="S592" s="47">
        <v>773368.37548460613</v>
      </c>
      <c r="T592" s="47">
        <v>741474.71298753098</v>
      </c>
      <c r="U592" s="47">
        <v>728306.00184940232</v>
      </c>
      <c r="V592" s="47">
        <v>736996.80400186987</v>
      </c>
      <c r="W592" s="47">
        <v>784957.5079747116</v>
      </c>
      <c r="X592" s="47">
        <v>781736.36873991496</v>
      </c>
      <c r="Y592" s="47">
        <v>781439.15266330156</v>
      </c>
      <c r="Z592" s="47">
        <v>771621.42359141423</v>
      </c>
      <c r="AA592" s="47">
        <v>758966.45068909531</v>
      </c>
      <c r="AB592" s="47">
        <v>753630.1928296641</v>
      </c>
      <c r="AC592" s="47">
        <v>736101.05218811671</v>
      </c>
      <c r="AD592" s="47">
        <f>SUM(AD593:AD598)</f>
        <v>743224.00858143484</v>
      </c>
      <c r="AE592" s="47">
        <f>SUM(AE593:AE598)</f>
        <v>743224.00858143484</v>
      </c>
      <c r="AF592" s="47">
        <v>845618.49195190729</v>
      </c>
      <c r="AG592" s="47">
        <v>845618.49195190729</v>
      </c>
      <c r="AH592" s="47">
        <v>845618.49195190729</v>
      </c>
      <c r="AI592" s="47">
        <v>845618.49195190729</v>
      </c>
      <c r="AJ592" s="47">
        <v>845618.49195190729</v>
      </c>
      <c r="AK592" s="47">
        <v>845618.49195190729</v>
      </c>
      <c r="AL592" s="51">
        <v>837644.33517535101</v>
      </c>
      <c r="AM592" s="51">
        <v>908759.74288966018</v>
      </c>
      <c r="AN592" s="51">
        <v>857893.55775580567</v>
      </c>
      <c r="AO592" s="51">
        <v>843459.03790781321</v>
      </c>
      <c r="AP592" s="51">
        <v>823419.39758520958</v>
      </c>
      <c r="AQ592" s="51">
        <v>883858.14608230453</v>
      </c>
    </row>
    <row r="593" spans="3:43">
      <c r="C593" s="48" t="s">
        <v>145</v>
      </c>
      <c r="D593" s="9"/>
      <c r="E593" s="9">
        <v>127706.8482287526</v>
      </c>
      <c r="F593" s="9">
        <v>99900.457533065201</v>
      </c>
      <c r="G593" s="9">
        <v>98445.691821700282</v>
      </c>
      <c r="H593" s="9">
        <v>219055.26448575599</v>
      </c>
      <c r="I593" s="9">
        <v>107251.25557271008</v>
      </c>
      <c r="J593" s="9">
        <v>163978.56912300183</v>
      </c>
      <c r="K593" s="9">
        <v>138519.65856706153</v>
      </c>
      <c r="L593" s="9">
        <v>88881.912620802163</v>
      </c>
      <c r="M593" s="9">
        <v>97729.2600385728</v>
      </c>
      <c r="N593" s="9">
        <v>133810.7904134288</v>
      </c>
      <c r="O593" s="9">
        <v>105062.04766209499</v>
      </c>
      <c r="P593" s="9">
        <v>163291.04599143917</v>
      </c>
      <c r="Q593" s="9">
        <v>159596.1811024154</v>
      </c>
      <c r="R593" s="9">
        <v>159596.1811024154</v>
      </c>
      <c r="S593" s="9">
        <v>144014.6130377982</v>
      </c>
      <c r="T593" s="9">
        <v>139790.34983032008</v>
      </c>
      <c r="U593" s="9">
        <v>178780.43986402205</v>
      </c>
      <c r="V593" s="9">
        <v>180060.80382245965</v>
      </c>
      <c r="W593" s="9">
        <v>236801.16107225718</v>
      </c>
      <c r="X593" s="9">
        <v>170589.37450723388</v>
      </c>
      <c r="Y593" s="9">
        <v>159869.32466597739</v>
      </c>
      <c r="Z593" s="9">
        <v>156404.90847898068</v>
      </c>
      <c r="AA593" s="9">
        <v>181908.58861947741</v>
      </c>
      <c r="AB593" s="9">
        <v>179647.99530934787</v>
      </c>
      <c r="AC593" s="9">
        <v>154392.8058360107</v>
      </c>
      <c r="AD593" s="9">
        <v>325070.88360956055</v>
      </c>
      <c r="AE593" s="9">
        <f>AD593</f>
        <v>325070.88360956055</v>
      </c>
      <c r="AF593" s="9">
        <v>253249.99316217401</v>
      </c>
      <c r="AG593" s="9">
        <v>271169.15053772001</v>
      </c>
      <c r="AH593" s="9">
        <v>150830.57070643999</v>
      </c>
      <c r="AI593" s="9">
        <v>149049.58925600001</v>
      </c>
      <c r="AJ593" s="9">
        <v>170466.65312800001</v>
      </c>
      <c r="AK593" s="9">
        <v>260086.23672499997</v>
      </c>
      <c r="AL593" s="10">
        <v>218867.79486502253</v>
      </c>
      <c r="AM593" s="10">
        <v>208960.44325400423</v>
      </c>
      <c r="AN593" s="10">
        <v>215689.04518200827</v>
      </c>
      <c r="AO593" s="10">
        <v>216911.94725454398</v>
      </c>
      <c r="AP593" s="10">
        <v>218478.93258242428</v>
      </c>
      <c r="AQ593" s="10">
        <v>212381.19161737629</v>
      </c>
    </row>
    <row r="594" spans="3:43">
      <c r="C594" s="48" t="s">
        <v>146</v>
      </c>
      <c r="D594" s="9"/>
      <c r="E594" s="9">
        <v>15862.378581999999</v>
      </c>
      <c r="F594" s="9">
        <v>20752.184932</v>
      </c>
      <c r="G594" s="9">
        <v>29282.799999999999</v>
      </c>
      <c r="H594" s="9">
        <v>65288.1</v>
      </c>
      <c r="I594" s="9">
        <v>170793.4</v>
      </c>
      <c r="J594" s="9">
        <v>158298.70000000001</v>
      </c>
      <c r="K594" s="9">
        <v>130604</v>
      </c>
      <c r="L594" s="9">
        <v>123609.3</v>
      </c>
      <c r="M594" s="9">
        <v>96309.6</v>
      </c>
      <c r="N594" s="9">
        <v>413809.9</v>
      </c>
      <c r="O594" s="9">
        <v>391810.2</v>
      </c>
      <c r="P594" s="9">
        <v>321810.5</v>
      </c>
      <c r="Q594" s="9">
        <v>275500</v>
      </c>
      <c r="R594" s="9">
        <v>275500</v>
      </c>
      <c r="S594" s="9">
        <v>289877.143147</v>
      </c>
      <c r="T594" s="9">
        <v>308500</v>
      </c>
      <c r="U594" s="9">
        <v>238500</v>
      </c>
      <c r="V594" s="9">
        <v>238500</v>
      </c>
      <c r="W594" s="9">
        <v>238500</v>
      </c>
      <c r="X594" s="9">
        <v>258500</v>
      </c>
      <c r="Y594" s="9">
        <v>258000</v>
      </c>
      <c r="Z594" s="9">
        <v>258000</v>
      </c>
      <c r="AA594" s="9">
        <v>238000</v>
      </c>
      <c r="AB594" s="9">
        <v>248000</v>
      </c>
      <c r="AC594" s="9">
        <v>248000</v>
      </c>
      <c r="AD594" s="9">
        <v>76000</v>
      </c>
      <c r="AE594" s="9">
        <f t="shared" ref="AE594:AE603" si="15">AD594</f>
        <v>76000</v>
      </c>
      <c r="AF594" s="9">
        <v>166000</v>
      </c>
      <c r="AG594" s="9">
        <v>174000</v>
      </c>
      <c r="AH594" s="9">
        <v>261000</v>
      </c>
      <c r="AI594" s="9">
        <v>249000</v>
      </c>
      <c r="AJ594" s="9">
        <v>229000</v>
      </c>
      <c r="AK594" s="9">
        <v>131000</v>
      </c>
      <c r="AL594" s="10">
        <v>174000</v>
      </c>
      <c r="AM594" s="10">
        <v>174000</v>
      </c>
      <c r="AN594" s="10">
        <v>174000</v>
      </c>
      <c r="AO594" s="10">
        <v>174000</v>
      </c>
      <c r="AP594" s="10">
        <v>174000</v>
      </c>
      <c r="AQ594" s="10">
        <v>174000</v>
      </c>
    </row>
    <row r="595" spans="3:43">
      <c r="C595" s="48" t="s">
        <v>147</v>
      </c>
      <c r="D595" s="9"/>
      <c r="E595" s="9">
        <v>122661.28718655392</v>
      </c>
      <c r="F595" s="9">
        <v>148019.8663843403</v>
      </c>
      <c r="G595" s="9">
        <v>175630.5951561901</v>
      </c>
      <c r="H595" s="9">
        <v>149952.79466454539</v>
      </c>
      <c r="I595" s="9">
        <v>166385.5080558566</v>
      </c>
      <c r="J595" s="9">
        <v>165781.27524097872</v>
      </c>
      <c r="K595" s="9">
        <v>171743.30266323886</v>
      </c>
      <c r="L595" s="9">
        <v>162736.2297401753</v>
      </c>
      <c r="M595" s="9">
        <v>160758.26195478748</v>
      </c>
      <c r="N595" s="9">
        <v>172602.0343835341</v>
      </c>
      <c r="O595" s="9">
        <v>183124.16390230993</v>
      </c>
      <c r="P595" s="9">
        <v>193779.0278117742</v>
      </c>
      <c r="Q595" s="9">
        <v>215650.53415673861</v>
      </c>
      <c r="R595" s="9">
        <v>197541.33933573862</v>
      </c>
      <c r="S595" s="9">
        <v>207821.74578551468</v>
      </c>
      <c r="T595" s="9">
        <v>166296.04676915912</v>
      </c>
      <c r="U595" s="9">
        <v>182472.88160125838</v>
      </c>
      <c r="V595" s="9">
        <v>185437.94610267371</v>
      </c>
      <c r="W595" s="9">
        <v>180807.82899368991</v>
      </c>
      <c r="X595" s="9">
        <v>181726.9948361881</v>
      </c>
      <c r="Y595" s="9">
        <v>195059.11321542523</v>
      </c>
      <c r="Z595" s="9">
        <v>193588.4976042849</v>
      </c>
      <c r="AA595" s="9">
        <v>192698.62187931378</v>
      </c>
      <c r="AB595" s="9">
        <v>196066.42456405252</v>
      </c>
      <c r="AC595" s="9">
        <v>197755.2633156626</v>
      </c>
      <c r="AD595" s="9">
        <v>188655.19438311219</v>
      </c>
      <c r="AE595" s="9">
        <f t="shared" si="15"/>
        <v>188655.19438311219</v>
      </c>
      <c r="AF595" s="9">
        <v>178719.64158253401</v>
      </c>
      <c r="AG595" s="9">
        <v>164600.33821294</v>
      </c>
      <c r="AH595" s="9">
        <v>169914.04639701196</v>
      </c>
      <c r="AI595" s="9">
        <v>156840.09442600003</v>
      </c>
      <c r="AJ595" s="9">
        <v>157676.302218</v>
      </c>
      <c r="AK595" s="9">
        <v>189908.43129099996</v>
      </c>
      <c r="AL595" s="10">
        <v>265680.26301790483</v>
      </c>
      <c r="AM595" s="10">
        <v>315921.88646590663</v>
      </c>
      <c r="AN595" s="10">
        <v>281087.02334291156</v>
      </c>
      <c r="AO595" s="10">
        <v>271728.67363186402</v>
      </c>
      <c r="AP595" s="10">
        <v>259050.33967270461</v>
      </c>
      <c r="AQ595" s="10">
        <v>299925.98457831494</v>
      </c>
    </row>
    <row r="596" spans="3:43">
      <c r="C596" s="48" t="s">
        <v>148</v>
      </c>
      <c r="D596" s="9"/>
      <c r="E596" s="9">
        <v>66013.7040805</v>
      </c>
      <c r="F596" s="9">
        <v>78788.007141495997</v>
      </c>
      <c r="G596" s="9">
        <v>75812.011588700494</v>
      </c>
      <c r="H596" s="9">
        <v>53762.251109229393</v>
      </c>
      <c r="I596" s="9">
        <v>43158.837112459601</v>
      </c>
      <c r="J596" s="9">
        <v>73564.0360553192</v>
      </c>
      <c r="K596" s="9">
        <v>94353.798543457015</v>
      </c>
      <c r="L596" s="9">
        <v>88879.943710451509</v>
      </c>
      <c r="M596" s="9">
        <v>78984.318365561005</v>
      </c>
      <c r="N596" s="9">
        <v>71083.575009058201</v>
      </c>
      <c r="O596" s="9">
        <v>59855.778373651992</v>
      </c>
      <c r="P596" s="9">
        <v>96597.774285487205</v>
      </c>
      <c r="Q596" s="9">
        <v>3544.2149818618004</v>
      </c>
      <c r="R596" s="9">
        <v>3544.2149818618004</v>
      </c>
      <c r="S596" s="9">
        <v>12543.6080740384</v>
      </c>
      <c r="T596" s="9">
        <v>15059.790926031999</v>
      </c>
      <c r="U596" s="9">
        <v>7474.6147629904008</v>
      </c>
      <c r="V596" s="9">
        <v>6567.1065413072993</v>
      </c>
      <c r="W596" s="9">
        <v>4863.0792164815994</v>
      </c>
      <c r="X596" s="9">
        <v>3832.3089654999999</v>
      </c>
      <c r="Y596" s="9">
        <v>2304.2650829999998</v>
      </c>
      <c r="Z596" s="9">
        <v>7600.7596535000002</v>
      </c>
      <c r="AA596" s="9">
        <v>7285.1966229999998</v>
      </c>
      <c r="AB596" s="9">
        <v>8686.086738</v>
      </c>
      <c r="AC596" s="9">
        <v>10167.767152500001</v>
      </c>
      <c r="AD596" s="9">
        <v>5768.5528116000005</v>
      </c>
      <c r="AE596" s="9">
        <f t="shared" si="15"/>
        <v>5768.5528116000005</v>
      </c>
      <c r="AF596" s="9">
        <v>6855.235275</v>
      </c>
      <c r="AG596" s="9">
        <v>15355.065875</v>
      </c>
      <c r="AH596" s="9">
        <v>5374.2999140000002</v>
      </c>
      <c r="AI596" s="9">
        <v>3532.0400279999999</v>
      </c>
      <c r="AJ596" s="9">
        <v>3420.049407</v>
      </c>
      <c r="AK596" s="9">
        <v>379.840011</v>
      </c>
      <c r="AL596" s="10">
        <v>13646.647612336797</v>
      </c>
      <c r="AM596" s="10">
        <v>16283.919550046425</v>
      </c>
      <c r="AN596" s="10">
        <v>14333.890514484216</v>
      </c>
      <c r="AO596" s="10">
        <v>13794.197423304086</v>
      </c>
      <c r="AP596" s="10">
        <v>13029.237571820473</v>
      </c>
      <c r="AQ596" s="10">
        <v>15227.812228603141</v>
      </c>
    </row>
    <row r="597" spans="3:43">
      <c r="C597" s="48" t="s">
        <v>149</v>
      </c>
      <c r="D597" s="9"/>
      <c r="E597" s="9">
        <v>6984.9857969999994</v>
      </c>
      <c r="F597" s="9">
        <v>6212.4686393008005</v>
      </c>
      <c r="G597" s="9">
        <v>8510.9626215236003</v>
      </c>
      <c r="H597" s="9">
        <v>6562.0148244193997</v>
      </c>
      <c r="I597" s="9">
        <v>10932.321003125302</v>
      </c>
      <c r="J597" s="9">
        <v>12082.046317086699</v>
      </c>
      <c r="K597" s="9">
        <v>12996.882585164702</v>
      </c>
      <c r="L597" s="9">
        <v>21092.999274304399</v>
      </c>
      <c r="M597" s="9">
        <v>25560.331355294402</v>
      </c>
      <c r="N597" s="9">
        <v>18418.334953618902</v>
      </c>
      <c r="O597" s="9">
        <v>19118.591726610801</v>
      </c>
      <c r="P597" s="9">
        <v>17727.457258737802</v>
      </c>
      <c r="Q597" s="9">
        <v>93497.950201778003</v>
      </c>
      <c r="R597" s="9">
        <v>92121.796579778005</v>
      </c>
      <c r="S597" s="9">
        <v>83989.977173274805</v>
      </c>
      <c r="T597" s="9">
        <v>77708.644065505388</v>
      </c>
      <c r="U597" s="9">
        <v>80368.227612123897</v>
      </c>
      <c r="V597" s="9">
        <v>67899.95001432659</v>
      </c>
      <c r="W597" s="9">
        <v>94079.562222061199</v>
      </c>
      <c r="X597" s="9">
        <v>140212.41890535541</v>
      </c>
      <c r="Y597" s="9">
        <v>133981.10794043919</v>
      </c>
      <c r="Z597" s="9">
        <v>121058.225277494</v>
      </c>
      <c r="AA597" s="9">
        <v>117335.5605896246</v>
      </c>
      <c r="AB597" s="9">
        <v>108247.08206524138</v>
      </c>
      <c r="AC597" s="9">
        <v>108789.0935960808</v>
      </c>
      <c r="AD597" s="9">
        <v>130554.90717867661</v>
      </c>
      <c r="AE597" s="9">
        <f t="shared" si="15"/>
        <v>130554.90717867661</v>
      </c>
      <c r="AF597" s="9">
        <v>219523.43780539997</v>
      </c>
      <c r="AG597" s="9">
        <v>200312.396286</v>
      </c>
      <c r="AH597" s="9">
        <v>179082.0721238</v>
      </c>
      <c r="AI597" s="9">
        <v>172701.44981900003</v>
      </c>
      <c r="AJ597" s="9">
        <v>199641.07948299998</v>
      </c>
      <c r="AK597" s="9">
        <v>189834.67534800002</v>
      </c>
      <c r="AL597" s="10">
        <v>145631.3200553155</v>
      </c>
      <c r="AM597" s="10">
        <v>173775.18399493155</v>
      </c>
      <c r="AN597" s="10">
        <v>152965.28909163011</v>
      </c>
      <c r="AO597" s="10">
        <v>147205.90997332975</v>
      </c>
      <c r="AP597" s="10">
        <v>139042.57813348892</v>
      </c>
      <c r="AQ597" s="10">
        <v>162504.84803323876</v>
      </c>
    </row>
    <row r="598" spans="3:43">
      <c r="C598" s="49" t="s">
        <v>150</v>
      </c>
      <c r="D598" s="50"/>
      <c r="E598" s="50">
        <v>12376.229025364395</v>
      </c>
      <c r="F598" s="50">
        <v>22737.604213768198</v>
      </c>
      <c r="G598" s="50">
        <v>162291.89863540459</v>
      </c>
      <c r="H598" s="50">
        <v>12797.1366756278</v>
      </c>
      <c r="I598" s="50">
        <v>19093.976798123</v>
      </c>
      <c r="J598" s="50">
        <v>26053.082901821603</v>
      </c>
      <c r="K598" s="50">
        <v>14449.927698743004</v>
      </c>
      <c r="L598" s="50">
        <v>21864.156468283996</v>
      </c>
      <c r="M598" s="50">
        <v>27033.146390922098</v>
      </c>
      <c r="N598" s="50">
        <v>20054.0619246477</v>
      </c>
      <c r="O598" s="50">
        <v>43024.089315604804</v>
      </c>
      <c r="P598" s="50">
        <v>44629.3935778702</v>
      </c>
      <c r="Q598" s="50">
        <v>25634.154147872596</v>
      </c>
      <c r="R598" s="50">
        <v>23323.213724872596</v>
      </c>
      <c r="S598" s="50">
        <v>35121.288266980002</v>
      </c>
      <c r="T598" s="50">
        <v>34119.881396514407</v>
      </c>
      <c r="U598" s="50">
        <v>40709.838009007493</v>
      </c>
      <c r="V598" s="50">
        <v>58530.997521102705</v>
      </c>
      <c r="W598" s="50">
        <v>29905.876470221505</v>
      </c>
      <c r="X598" s="50">
        <v>26875.271525637698</v>
      </c>
      <c r="Y598" s="50">
        <v>32225.341758459697</v>
      </c>
      <c r="Z598" s="50">
        <v>34969.0325771547</v>
      </c>
      <c r="AA598" s="50">
        <v>21738.482977679603</v>
      </c>
      <c r="AB598" s="50">
        <v>12982.604153022297</v>
      </c>
      <c r="AC598" s="50">
        <v>16996.122287862603</v>
      </c>
      <c r="AD598" s="50">
        <v>17174.470598485397</v>
      </c>
      <c r="AE598" s="50">
        <f t="shared" si="15"/>
        <v>17174.470598485397</v>
      </c>
      <c r="AF598" s="50">
        <v>31203.368785454</v>
      </c>
      <c r="AG598" s="50">
        <v>48700.091738579998</v>
      </c>
      <c r="AH598" s="50">
        <v>49535.521676888005</v>
      </c>
      <c r="AI598" s="50">
        <v>49939.213184</v>
      </c>
      <c r="AJ598" s="50">
        <v>41839.292427</v>
      </c>
      <c r="AK598" s="50">
        <v>20311.445966000003</v>
      </c>
      <c r="AL598" s="74">
        <v>19818.309624771398</v>
      </c>
      <c r="AM598" s="74">
        <v>19818.309624771398</v>
      </c>
      <c r="AN598" s="74">
        <v>19818.309624771398</v>
      </c>
      <c r="AO598" s="74">
        <v>19818.309624771398</v>
      </c>
      <c r="AP598" s="74">
        <v>19818.309624771398</v>
      </c>
      <c r="AQ598" s="74">
        <v>19818.309624771398</v>
      </c>
    </row>
    <row r="599" spans="3:43">
      <c r="C599" s="2" t="s">
        <v>151</v>
      </c>
      <c r="D599" s="47"/>
      <c r="E599" s="47">
        <v>114872.11035298799</v>
      </c>
      <c r="F599" s="47">
        <v>115782.68865322349</v>
      </c>
      <c r="G599" s="47">
        <v>115749.00604678589</v>
      </c>
      <c r="H599" s="47">
        <v>116117.60959025388</v>
      </c>
      <c r="I599" s="47">
        <v>120235.2034534268</v>
      </c>
      <c r="J599" s="47">
        <v>125078.07339443787</v>
      </c>
      <c r="K599" s="47">
        <v>134912.60371583016</v>
      </c>
      <c r="L599" s="47">
        <v>177132.53321798448</v>
      </c>
      <c r="M599" s="47">
        <v>184859.90379293481</v>
      </c>
      <c r="N599" s="47">
        <v>218581.32963749999</v>
      </c>
      <c r="O599" s="47">
        <v>228419.66304776241</v>
      </c>
      <c r="P599" s="47">
        <v>261341.07451754779</v>
      </c>
      <c r="Q599" s="47">
        <v>262932.88566803379</v>
      </c>
      <c r="R599" s="47">
        <v>306989.18399903376</v>
      </c>
      <c r="S599" s="47">
        <v>303782.52436020272</v>
      </c>
      <c r="T599" s="47">
        <v>313733.50695081428</v>
      </c>
      <c r="U599" s="47">
        <v>304823.71847931697</v>
      </c>
      <c r="V599" s="47">
        <v>271044.88070542796</v>
      </c>
      <c r="W599" s="47">
        <v>305463.8242326302</v>
      </c>
      <c r="X599" s="47">
        <v>310237.13684180146</v>
      </c>
      <c r="Y599" s="47">
        <v>315113.0449361683</v>
      </c>
      <c r="Z599" s="47">
        <v>314528.79062776593</v>
      </c>
      <c r="AA599" s="47">
        <v>323370.18114312179</v>
      </c>
      <c r="AB599" s="47">
        <v>322793.16813011083</v>
      </c>
      <c r="AC599" s="47">
        <v>322734.90518031636</v>
      </c>
      <c r="AD599" s="47">
        <f t="shared" ref="AD599:AI599" si="16">SUM(AD600:AD603)</f>
        <v>280556.44797737547</v>
      </c>
      <c r="AE599" s="47">
        <f t="shared" si="16"/>
        <v>280556.44797737547</v>
      </c>
      <c r="AF599" s="47">
        <f t="shared" si="16"/>
        <v>283740.73620536103</v>
      </c>
      <c r="AG599" s="47">
        <f t="shared" si="16"/>
        <v>279902.11325904768</v>
      </c>
      <c r="AH599" s="47">
        <f t="shared" si="16"/>
        <v>287793.26295274799</v>
      </c>
      <c r="AI599" s="47">
        <f t="shared" si="16"/>
        <v>289108.76124999998</v>
      </c>
      <c r="AJ599" s="47">
        <f>SUM(AJ600:AJ603)</f>
        <v>289189.83172500005</v>
      </c>
      <c r="AK599" s="47">
        <f>SUM(AK600:AK603)</f>
        <v>291231.85220799997</v>
      </c>
      <c r="AL599" s="51">
        <v>364373.53344402107</v>
      </c>
      <c r="AM599" s="51">
        <v>368018.90595113148</v>
      </c>
      <c r="AN599" s="51">
        <v>371571.51674648665</v>
      </c>
      <c r="AO599" s="51">
        <v>375031.36238060822</v>
      </c>
      <c r="AP599" s="51">
        <v>374316.03199661063</v>
      </c>
      <c r="AQ599" s="51">
        <v>373592.18881168211</v>
      </c>
    </row>
    <row r="600" spans="3:43">
      <c r="C600" s="48" t="s">
        <v>152</v>
      </c>
      <c r="D600" s="9"/>
      <c r="E600" s="9">
        <v>95074.481423307996</v>
      </c>
      <c r="F600" s="9">
        <v>95409.513900214995</v>
      </c>
      <c r="G600" s="9">
        <v>95282.776250358991</v>
      </c>
      <c r="H600" s="9">
        <v>95031.073138288979</v>
      </c>
      <c r="I600" s="9">
        <v>96283.711724705994</v>
      </c>
      <c r="J600" s="9">
        <v>97159.969399740978</v>
      </c>
      <c r="K600" s="9">
        <v>106746.14539379298</v>
      </c>
      <c r="L600" s="9">
        <v>147625.478529916</v>
      </c>
      <c r="M600" s="9">
        <v>154330.43062775099</v>
      </c>
      <c r="N600" s="9">
        <v>188114.05947638099</v>
      </c>
      <c r="O600" s="9">
        <v>197986.840025946</v>
      </c>
      <c r="P600" s="9">
        <v>230081.19018250599</v>
      </c>
      <c r="Q600" s="9">
        <v>234037.4030715822</v>
      </c>
      <c r="R600" s="9">
        <v>235721.72705058221</v>
      </c>
      <c r="S600" s="9">
        <v>235130.20008354599</v>
      </c>
      <c r="T600" s="9">
        <v>237580.87282099196</v>
      </c>
      <c r="U600" s="9">
        <v>225747.79937117398</v>
      </c>
      <c r="V600" s="9">
        <v>191134.73846070599</v>
      </c>
      <c r="W600" s="9">
        <v>225070.61670289098</v>
      </c>
      <c r="X600" s="9">
        <v>227536.90768342398</v>
      </c>
      <c r="Y600" s="9">
        <v>232231.33056147999</v>
      </c>
      <c r="Z600" s="9">
        <v>232291.762402336</v>
      </c>
      <c r="AA600" s="9">
        <v>242720.56185512801</v>
      </c>
      <c r="AB600" s="9">
        <v>241830.129559024</v>
      </c>
      <c r="AC600" s="9">
        <v>241694.53109862399</v>
      </c>
      <c r="AD600" s="9">
        <v>185107.37013209402</v>
      </c>
      <c r="AE600" s="9">
        <f t="shared" si="15"/>
        <v>185107.37013209402</v>
      </c>
      <c r="AF600" s="9">
        <v>184238.65077673801</v>
      </c>
      <c r="AG600" s="9">
        <v>183461.15113682003</v>
      </c>
      <c r="AH600" s="9">
        <v>193142.31906536396</v>
      </c>
      <c r="AI600" s="9">
        <v>194574.63854499999</v>
      </c>
      <c r="AJ600" s="9">
        <v>195632.33634000004</v>
      </c>
      <c r="AK600" s="9">
        <v>195568.75467499997</v>
      </c>
      <c r="AL600" s="10">
        <v>184233.35667193</v>
      </c>
      <c r="AM600" s="10">
        <v>184233.35667193</v>
      </c>
      <c r="AN600" s="10">
        <v>184233.35667193</v>
      </c>
      <c r="AO600" s="10">
        <v>184233.35667193</v>
      </c>
      <c r="AP600" s="10">
        <v>184233.35667193</v>
      </c>
      <c r="AQ600" s="10">
        <v>184233.35667193</v>
      </c>
    </row>
    <row r="601" spans="3:43">
      <c r="C601" s="48" t="s">
        <v>153</v>
      </c>
      <c r="D601" s="9"/>
      <c r="E601" s="9">
        <v>10314.65903785</v>
      </c>
      <c r="F601" s="9">
        <v>10605.6851825465</v>
      </c>
      <c r="G601" s="9">
        <v>10697.622684596899</v>
      </c>
      <c r="H601" s="9">
        <v>10916.397391334898</v>
      </c>
      <c r="I601" s="9">
        <v>13828.905541290802</v>
      </c>
      <c r="J601" s="9">
        <v>17187.432990316902</v>
      </c>
      <c r="K601" s="9">
        <v>17368.2333082572</v>
      </c>
      <c r="L601" s="9">
        <v>17517.084826292499</v>
      </c>
      <c r="M601" s="9">
        <v>17816.368082207802</v>
      </c>
      <c r="N601" s="9">
        <v>17723.688979686998</v>
      </c>
      <c r="O601" s="9">
        <v>17745.196360536404</v>
      </c>
      <c r="P601" s="9">
        <v>18395.6806227618</v>
      </c>
      <c r="Q601" s="9">
        <v>18309.375419681397</v>
      </c>
      <c r="R601" s="9">
        <v>41806.7632166814</v>
      </c>
      <c r="S601" s="9">
        <v>42719.285157944403</v>
      </c>
      <c r="T601" s="9">
        <v>44773.979510413395</v>
      </c>
      <c r="U601" s="9">
        <v>45475.484778755505</v>
      </c>
      <c r="V601" s="9">
        <v>45733.434193406196</v>
      </c>
      <c r="W601" s="9">
        <v>45845.070821314504</v>
      </c>
      <c r="X601" s="9">
        <v>45776.692282768599</v>
      </c>
      <c r="Y601" s="9">
        <v>45812.963441492306</v>
      </c>
      <c r="Z601" s="9">
        <v>45134.618083139103</v>
      </c>
      <c r="AA601" s="9">
        <v>45101.882291987007</v>
      </c>
      <c r="AB601" s="9">
        <v>44865.333247537295</v>
      </c>
      <c r="AC601" s="9">
        <v>45026.263598219295</v>
      </c>
      <c r="AD601" s="9">
        <v>51952.936003761002</v>
      </c>
      <c r="AE601" s="9">
        <f t="shared" si="15"/>
        <v>51952.936003761002</v>
      </c>
      <c r="AF601" s="9">
        <v>50255.974541622993</v>
      </c>
      <c r="AG601" s="9">
        <v>49448.248603227607</v>
      </c>
      <c r="AH601" s="9">
        <v>48980.504313384001</v>
      </c>
      <c r="AI601" s="9">
        <v>48766.794066000009</v>
      </c>
      <c r="AJ601" s="9">
        <v>47739.87846</v>
      </c>
      <c r="AK601" s="9">
        <v>50240.817788999993</v>
      </c>
      <c r="AL601" s="10">
        <v>130367.05102173307</v>
      </c>
      <c r="AM601" s="10">
        <v>134012.4235288435</v>
      </c>
      <c r="AN601" s="10">
        <v>137565.03432419867</v>
      </c>
      <c r="AO601" s="10">
        <v>141024.87995832026</v>
      </c>
      <c r="AP601" s="10">
        <v>140309.54957432265</v>
      </c>
      <c r="AQ601" s="10">
        <v>139585.70638939412</v>
      </c>
    </row>
    <row r="602" spans="3:43">
      <c r="C602" s="48" t="s">
        <v>154</v>
      </c>
      <c r="D602" s="9"/>
      <c r="E602" s="9">
        <v>2859.0766630000003</v>
      </c>
      <c r="F602" s="9">
        <v>3129.5025409999998</v>
      </c>
      <c r="G602" s="9">
        <v>2785.5459279999995</v>
      </c>
      <c r="H602" s="9">
        <v>2749.333599</v>
      </c>
      <c r="I602" s="9">
        <v>2704.7974789999998</v>
      </c>
      <c r="J602" s="9">
        <v>2660.2613230000002</v>
      </c>
      <c r="K602" s="9">
        <v>2618.0112180000001</v>
      </c>
      <c r="L602" s="9">
        <v>2573.6490860000004</v>
      </c>
      <c r="M602" s="9">
        <v>2528.708275</v>
      </c>
      <c r="N602" s="9">
        <v>2496.45471</v>
      </c>
      <c r="O602" s="9">
        <v>2451.7272360000002</v>
      </c>
      <c r="P602" s="9">
        <v>2408.4164190000001</v>
      </c>
      <c r="Q602" s="9">
        <v>883.96297949019993</v>
      </c>
      <c r="R602" s="9">
        <v>806.29731249019994</v>
      </c>
      <c r="S602" s="9">
        <v>638.64419299999997</v>
      </c>
      <c r="T602" s="9">
        <v>561.74016000000006</v>
      </c>
      <c r="U602" s="9">
        <v>544.10699</v>
      </c>
      <c r="V602" s="9">
        <v>530.92417999999998</v>
      </c>
      <c r="W602" s="9">
        <v>517.74219800000003</v>
      </c>
      <c r="X602" s="9">
        <v>504.60835200000002</v>
      </c>
      <c r="Y602" s="9">
        <v>417.25470899999999</v>
      </c>
      <c r="Z602" s="9">
        <v>405.92088699999999</v>
      </c>
      <c r="AA602" s="9">
        <v>394.55703199999999</v>
      </c>
      <c r="AB602" s="9">
        <v>383.31374499999998</v>
      </c>
      <c r="AC602" s="9">
        <v>373.03338599999995</v>
      </c>
      <c r="AD602" s="9">
        <v>6976.0526199999995</v>
      </c>
      <c r="AE602" s="9">
        <f t="shared" si="15"/>
        <v>6976.0526199999995</v>
      </c>
      <c r="AF602" s="9">
        <v>6946.5888919999989</v>
      </c>
      <c r="AG602" s="9">
        <v>6913.5810689999998</v>
      </c>
      <c r="AH602" s="9">
        <v>6882.8096210000003</v>
      </c>
      <c r="AI602" s="9">
        <v>6871.7776329999997</v>
      </c>
      <c r="AJ602" s="9">
        <v>6838.3482599999998</v>
      </c>
      <c r="AK602" s="9">
        <v>6804.9188849999991</v>
      </c>
      <c r="AL602" s="10">
        <v>6946.5783919999994</v>
      </c>
      <c r="AM602" s="10">
        <v>6946.5783919999994</v>
      </c>
      <c r="AN602" s="10">
        <v>6946.5783919999994</v>
      </c>
      <c r="AO602" s="10">
        <v>6946.5783919999994</v>
      </c>
      <c r="AP602" s="10">
        <v>6946.5783919999994</v>
      </c>
      <c r="AQ602" s="10">
        <v>6946.5783919999994</v>
      </c>
    </row>
    <row r="603" spans="3:43">
      <c r="C603" s="49" t="s">
        <v>155</v>
      </c>
      <c r="D603" s="50"/>
      <c r="E603" s="50">
        <v>6623.8932288300002</v>
      </c>
      <c r="F603" s="50">
        <v>6637.9870294619996</v>
      </c>
      <c r="G603" s="50">
        <v>6983.0611838299992</v>
      </c>
      <c r="H603" s="50">
        <v>7420.8054616299996</v>
      </c>
      <c r="I603" s="50">
        <v>7417.7887084299991</v>
      </c>
      <c r="J603" s="50">
        <v>8070.4096813799988</v>
      </c>
      <c r="K603" s="50">
        <v>8180.2137957799996</v>
      </c>
      <c r="L603" s="50">
        <v>9416.3207757759992</v>
      </c>
      <c r="M603" s="50">
        <v>10184.396807975998</v>
      </c>
      <c r="N603" s="50">
        <v>10247.126471432</v>
      </c>
      <c r="O603" s="50">
        <v>10235.89942528</v>
      </c>
      <c r="P603" s="50">
        <v>10455.787293280002</v>
      </c>
      <c r="Q603" s="50">
        <v>9702.1441972800003</v>
      </c>
      <c r="R603" s="50">
        <v>28654.396419280001</v>
      </c>
      <c r="S603" s="50">
        <v>25294.394925712302</v>
      </c>
      <c r="T603" s="50">
        <v>30816.914459408898</v>
      </c>
      <c r="U603" s="50">
        <v>33056.327339387499</v>
      </c>
      <c r="V603" s="50">
        <v>33645.783871315798</v>
      </c>
      <c r="W603" s="50">
        <v>34030.394510424703</v>
      </c>
      <c r="X603" s="50">
        <v>36418.928523608898</v>
      </c>
      <c r="Y603" s="50">
        <v>36651.496224195995</v>
      </c>
      <c r="Z603" s="50">
        <v>36696.489255290799</v>
      </c>
      <c r="AA603" s="50">
        <v>35153.179964006798</v>
      </c>
      <c r="AB603" s="50">
        <v>35714.391578549497</v>
      </c>
      <c r="AC603" s="50">
        <v>35641.077097473004</v>
      </c>
      <c r="AD603" s="50">
        <v>36520.089221520408</v>
      </c>
      <c r="AE603" s="50">
        <f t="shared" si="15"/>
        <v>36520.089221520408</v>
      </c>
      <c r="AF603" s="50">
        <v>42299.521994999996</v>
      </c>
      <c r="AG603" s="50">
        <v>40079.132450000012</v>
      </c>
      <c r="AH603" s="50">
        <v>38787.629953000003</v>
      </c>
      <c r="AI603" s="50">
        <v>38895.551006000002</v>
      </c>
      <c r="AJ603" s="50">
        <v>38979.268664999996</v>
      </c>
      <c r="AK603" s="50">
        <v>38617.360859</v>
      </c>
      <c r="AL603" s="74">
        <v>42826.547358357995</v>
      </c>
      <c r="AM603" s="74">
        <v>42826.547358357995</v>
      </c>
      <c r="AN603" s="74">
        <v>42826.547358357995</v>
      </c>
      <c r="AO603" s="74">
        <v>42826.547358357995</v>
      </c>
      <c r="AP603" s="74">
        <v>42826.547358357995</v>
      </c>
      <c r="AQ603" s="74">
        <v>42826.547358357995</v>
      </c>
    </row>
    <row r="604" spans="3:43">
      <c r="C604" s="51" t="s">
        <v>156</v>
      </c>
      <c r="D604" s="51"/>
      <c r="E604" s="51">
        <v>466477.54325315892</v>
      </c>
      <c r="F604" s="51">
        <v>492193.27749719401</v>
      </c>
      <c r="G604" s="51">
        <v>665722.96587030496</v>
      </c>
      <c r="H604" s="51">
        <v>623535.17134983186</v>
      </c>
      <c r="I604" s="51">
        <v>637850.50199570134</v>
      </c>
      <c r="J604" s="51">
        <v>724835.78303264594</v>
      </c>
      <c r="K604" s="51">
        <v>697580.17377349525</v>
      </c>
      <c r="L604" s="51">
        <v>684197.07503200183</v>
      </c>
      <c r="M604" s="51">
        <v>671234.82189807261</v>
      </c>
      <c r="N604" s="51">
        <v>1048360.0263217877</v>
      </c>
      <c r="O604" s="51">
        <v>1030414.5340280349</v>
      </c>
      <c r="P604" s="51">
        <v>1099176.2734428563</v>
      </c>
      <c r="Q604" s="51">
        <v>1036355.9202587001</v>
      </c>
      <c r="R604" s="51">
        <v>1058615.9297237</v>
      </c>
      <c r="S604" s="51">
        <v>1077150.899844809</v>
      </c>
      <c r="T604" s="51">
        <v>1055208.2199383453</v>
      </c>
      <c r="U604" s="51">
        <v>1033129.7203287194</v>
      </c>
      <c r="V604" s="51">
        <v>1008041.6847072978</v>
      </c>
      <c r="W604" s="51">
        <v>1090421.3322073417</v>
      </c>
      <c r="X604" s="51">
        <v>1091973.5055817165</v>
      </c>
      <c r="Y604" s="51">
        <v>1096552.1975994699</v>
      </c>
      <c r="Z604" s="51">
        <v>1086150.2142191802</v>
      </c>
      <c r="AA604" s="51">
        <v>1082336.6318322171</v>
      </c>
      <c r="AB604" s="51">
        <v>1076423.3609597748</v>
      </c>
      <c r="AC604" s="51">
        <v>1058835.957368433</v>
      </c>
      <c r="AD604" s="75">
        <f t="shared" ref="AD604:AI604" si="17">SUM(AD599,AD592)</f>
        <v>1023780.4565588103</v>
      </c>
      <c r="AE604" s="51">
        <f t="shared" si="17"/>
        <v>1023780.4565588103</v>
      </c>
      <c r="AF604" s="75">
        <f t="shared" si="17"/>
        <v>1129359.2281572684</v>
      </c>
      <c r="AG604" s="75">
        <f t="shared" si="17"/>
        <v>1125520.605210955</v>
      </c>
      <c r="AH604" s="75">
        <f t="shared" si="17"/>
        <v>1133411.7549046553</v>
      </c>
      <c r="AI604" s="75">
        <f t="shared" si="17"/>
        <v>1134727.2532019073</v>
      </c>
      <c r="AJ604" s="75">
        <f>SUM(AJ599,AJ592)</f>
        <v>1134808.3236769075</v>
      </c>
      <c r="AK604" s="75">
        <f>SUM(AK599,AK592)</f>
        <v>1136850.3441599072</v>
      </c>
      <c r="AL604" s="51">
        <v>1202017.8686193721</v>
      </c>
      <c r="AM604" s="51">
        <v>1276778.6488407915</v>
      </c>
      <c r="AN604" s="51">
        <v>1229465.0745022923</v>
      </c>
      <c r="AO604" s="51">
        <v>1218490.4002884214</v>
      </c>
      <c r="AP604" s="51">
        <v>1197735.4295818203</v>
      </c>
      <c r="AQ604" s="51">
        <v>1257450.3348939866</v>
      </c>
    </row>
    <row r="605" spans="3:43">
      <c r="C605" s="2" t="s">
        <v>157</v>
      </c>
      <c r="D605" s="9"/>
      <c r="E605" s="9">
        <v>244111.28654871378</v>
      </c>
      <c r="F605" s="9">
        <v>265784.38530428009</v>
      </c>
      <c r="G605" s="9">
        <v>313358.47345990449</v>
      </c>
      <c r="H605" s="9">
        <v>260780.83035863828</v>
      </c>
      <c r="I605" s="9">
        <v>275637.68724624015</v>
      </c>
      <c r="J605" s="9">
        <v>367209.8877113795</v>
      </c>
      <c r="K605" s="9">
        <v>340370.32463614462</v>
      </c>
      <c r="L605" s="9">
        <v>324827.46175523871</v>
      </c>
      <c r="M605" s="9">
        <v>314822.4393980428</v>
      </c>
      <c r="N605" s="9">
        <v>289678.53988563118</v>
      </c>
      <c r="O605" s="9">
        <v>272533.07651446725</v>
      </c>
      <c r="P605" s="9">
        <v>350786.90360640164</v>
      </c>
      <c r="Q605" s="9">
        <v>295774.50615475199</v>
      </c>
      <c r="R605" s="9">
        <v>293898.283927752</v>
      </c>
      <c r="S605" s="47">
        <v>318417.43198184669</v>
      </c>
      <c r="T605" s="47">
        <v>298474.4278642243</v>
      </c>
      <c r="U605" s="47">
        <v>282818.30174160842</v>
      </c>
      <c r="V605" s="47">
        <v>261270.45703126161</v>
      </c>
      <c r="W605" s="47">
        <v>353330.87533825822</v>
      </c>
      <c r="X605" s="47">
        <v>350268.21147846634</v>
      </c>
      <c r="Y605" s="47">
        <v>352162.36328433949</v>
      </c>
      <c r="Z605" s="47">
        <v>344551.78146836022</v>
      </c>
      <c r="AA605" s="47">
        <v>336306.82356881013</v>
      </c>
      <c r="AB605" s="47">
        <v>330091.67602316861</v>
      </c>
      <c r="AC605" s="47">
        <v>320707.59545655292</v>
      </c>
      <c r="AD605" s="47">
        <f t="shared" ref="AD605:AI605" si="18">SUM(AD606:AD610)</f>
        <v>336469.54274936742</v>
      </c>
      <c r="AE605" s="47">
        <f t="shared" si="18"/>
        <v>336469.54274936742</v>
      </c>
      <c r="AF605" s="47">
        <f t="shared" si="18"/>
        <v>450505.26554895594</v>
      </c>
      <c r="AG605" s="47">
        <f t="shared" si="18"/>
        <v>469599.87341472006</v>
      </c>
      <c r="AH605" s="47">
        <f t="shared" si="18"/>
        <v>406115.98863991996</v>
      </c>
      <c r="AI605" s="47">
        <f t="shared" si="18"/>
        <v>372885.822552</v>
      </c>
      <c r="AJ605" s="47">
        <f>SUM(AJ606:AJ610)</f>
        <v>398523.40147700004</v>
      </c>
      <c r="AK605" s="47">
        <f>SUM(AK606:AK610)</f>
        <v>386213.50160100008</v>
      </c>
      <c r="AL605" s="51">
        <v>419682.5864847959</v>
      </c>
      <c r="AM605" s="51">
        <v>489316.50603322656</v>
      </c>
      <c r="AN605" s="51">
        <v>438646.23015868774</v>
      </c>
      <c r="AO605" s="51">
        <v>424722.50966831169</v>
      </c>
      <c r="AP605" s="51">
        <v>405194.19604724459</v>
      </c>
      <c r="AQ605" s="51">
        <v>462888.46402092412</v>
      </c>
    </row>
    <row r="606" spans="3:43">
      <c r="C606" s="48" t="s">
        <v>158</v>
      </c>
      <c r="D606" s="9"/>
      <c r="E606" s="9">
        <v>149758.90688696018</v>
      </c>
      <c r="F606" s="9">
        <v>148367.82033827799</v>
      </c>
      <c r="G606" s="9">
        <v>160209.93726679278</v>
      </c>
      <c r="H606" s="9">
        <v>140602.89954908707</v>
      </c>
      <c r="I606" s="9">
        <v>160433.86688317038</v>
      </c>
      <c r="J606" s="9">
        <v>206389.8648528693</v>
      </c>
      <c r="K606" s="9">
        <v>165867.77351328757</v>
      </c>
      <c r="L606" s="9">
        <v>163351.01700210469</v>
      </c>
      <c r="M606" s="9">
        <v>160271.18370881939</v>
      </c>
      <c r="N606" s="9">
        <v>189514.8838293158</v>
      </c>
      <c r="O606" s="9">
        <v>176927.97847987991</v>
      </c>
      <c r="P606" s="9">
        <v>194779.69058751018</v>
      </c>
      <c r="Q606" s="9">
        <v>163117.4630251585</v>
      </c>
      <c r="R606" s="9">
        <v>184051.39460515851</v>
      </c>
      <c r="S606" s="9">
        <v>202582.90581265659</v>
      </c>
      <c r="T606" s="9">
        <v>194842.5752034474</v>
      </c>
      <c r="U606" s="9">
        <v>172206.5201810851</v>
      </c>
      <c r="V606" s="9">
        <v>175015.74083746498</v>
      </c>
      <c r="W606" s="9">
        <v>166564.31105632405</v>
      </c>
      <c r="X606" s="9">
        <v>179875.91869597821</v>
      </c>
      <c r="Y606" s="9">
        <v>197109.6382722884</v>
      </c>
      <c r="Z606" s="9">
        <v>197125.84025227939</v>
      </c>
      <c r="AA606" s="9">
        <v>202287.55204971391</v>
      </c>
      <c r="AB606" s="9">
        <v>204834.14127291067</v>
      </c>
      <c r="AC606" s="9">
        <v>200420.65798355479</v>
      </c>
      <c r="AD606" s="9">
        <v>224914.29062140462</v>
      </c>
      <c r="AE606" s="9">
        <f t="shared" ref="AE606:AE614" si="19">AD606</f>
        <v>224914.29062140462</v>
      </c>
      <c r="AF606" s="9">
        <v>260082.01481336597</v>
      </c>
      <c r="AG606" s="9">
        <v>290115.42134844005</v>
      </c>
      <c r="AH606" s="9">
        <v>240919.15934130401</v>
      </c>
      <c r="AI606" s="9">
        <v>214729.81835400002</v>
      </c>
      <c r="AJ606" s="9">
        <v>216757.34543499997</v>
      </c>
      <c r="AK606" s="9">
        <v>233352.3744</v>
      </c>
      <c r="AL606" s="10">
        <v>268453.49781909556</v>
      </c>
      <c r="AM606" s="10">
        <v>320333.26320105378</v>
      </c>
      <c r="AN606" s="10">
        <v>281972.77128271427</v>
      </c>
      <c r="AO606" s="10">
        <v>271356.06143632467</v>
      </c>
      <c r="AP606" s="10">
        <v>256307.95924628153</v>
      </c>
      <c r="AQ606" s="10">
        <v>299557.77953886101</v>
      </c>
    </row>
    <row r="607" spans="3:43">
      <c r="C607" s="48" t="s">
        <v>159</v>
      </c>
      <c r="D607" s="9"/>
      <c r="E607" s="9">
        <v>58819.153854999997</v>
      </c>
      <c r="F607" s="9">
        <v>73750.570152578497</v>
      </c>
      <c r="G607" s="9">
        <v>96083.435115639499</v>
      </c>
      <c r="H607" s="9">
        <v>79536.299358290591</v>
      </c>
      <c r="I607" s="9">
        <v>70423.668592332993</v>
      </c>
      <c r="J607" s="9">
        <v>105883.01354790261</v>
      </c>
      <c r="K607" s="9">
        <v>130347.62722835269</v>
      </c>
      <c r="L607" s="9">
        <v>118102.02745685098</v>
      </c>
      <c r="M607" s="9">
        <v>108532.3423112313</v>
      </c>
      <c r="N607" s="9">
        <v>63834.403170218793</v>
      </c>
      <c r="O607" s="9">
        <v>54259.088625115801</v>
      </c>
      <c r="P607" s="9">
        <v>95294.380093163796</v>
      </c>
      <c r="Q607" s="9">
        <v>88759.565847106598</v>
      </c>
      <c r="R607" s="9">
        <v>78709.418828106587</v>
      </c>
      <c r="S607" s="9">
        <v>72592.957098691099</v>
      </c>
      <c r="T607" s="9">
        <v>60925.815285863609</v>
      </c>
      <c r="U607" s="9">
        <v>59924.338513721195</v>
      </c>
      <c r="V607" s="9">
        <v>49705.681856708608</v>
      </c>
      <c r="W607" s="9">
        <v>134890.44615116582</v>
      </c>
      <c r="X607" s="9">
        <v>122482.53753037611</v>
      </c>
      <c r="Y607" s="9">
        <v>113462.34758251689</v>
      </c>
      <c r="Z607" s="9">
        <v>101917.46390465602</v>
      </c>
      <c r="AA607" s="9">
        <v>90855.064340730809</v>
      </c>
      <c r="AB607" s="9">
        <v>80304.102630571884</v>
      </c>
      <c r="AC607" s="9">
        <v>69520.837696698087</v>
      </c>
      <c r="AD607" s="9">
        <v>70043.538748603009</v>
      </c>
      <c r="AE607" s="9">
        <f t="shared" si="19"/>
        <v>70043.538748603009</v>
      </c>
      <c r="AF607" s="9">
        <v>133055.1839562</v>
      </c>
      <c r="AG607" s="9">
        <v>109489.01328099999</v>
      </c>
      <c r="AH607" s="9">
        <v>108598.696538424</v>
      </c>
      <c r="AI607" s="9">
        <v>97849.233567000003</v>
      </c>
      <c r="AJ607" s="9">
        <v>107756.859753</v>
      </c>
      <c r="AK607" s="9">
        <v>104135.40621300001</v>
      </c>
      <c r="AL607" s="10">
        <v>93884.87124606315</v>
      </c>
      <c r="AM607" s="10">
        <v>111639.02541253562</v>
      </c>
      <c r="AN607" s="10">
        <v>99329.241456336269</v>
      </c>
      <c r="AO607" s="10">
        <v>96022.230812349822</v>
      </c>
      <c r="AP607" s="10">
        <v>91542.019381325852</v>
      </c>
      <c r="AQ607" s="10">
        <v>105986.4670624259</v>
      </c>
    </row>
    <row r="608" spans="3:43">
      <c r="C608" s="48" t="s">
        <v>160</v>
      </c>
      <c r="D608" s="9"/>
      <c r="E608" s="9">
        <v>844.84188800000265</v>
      </c>
      <c r="F608" s="9">
        <v>6241.4174270000012</v>
      </c>
      <c r="G608" s="9">
        <v>5693.111888200001</v>
      </c>
      <c r="H608" s="9">
        <v>6351.497937600001</v>
      </c>
      <c r="I608" s="9">
        <v>6289.1045190000004</v>
      </c>
      <c r="J608" s="9">
        <v>6269.6840823200009</v>
      </c>
      <c r="K608" s="9">
        <v>6197.1799760099993</v>
      </c>
      <c r="L608" s="9">
        <v>6250.5087347599992</v>
      </c>
      <c r="M608" s="9">
        <v>6247.7277162079999</v>
      </c>
      <c r="N608" s="9">
        <v>7097.8056841199996</v>
      </c>
      <c r="O608" s="9">
        <v>7320.1320403440004</v>
      </c>
      <c r="P608" s="9">
        <v>6761.5993173919978</v>
      </c>
      <c r="Q608" s="9">
        <v>4334.0802112719994</v>
      </c>
      <c r="R608" s="9">
        <v>4334.0802112719994</v>
      </c>
      <c r="S608" s="9">
        <v>4909.3079999999991</v>
      </c>
      <c r="T608" s="9">
        <v>5393.4999933250001</v>
      </c>
      <c r="U608" s="9">
        <v>5381.3295713999996</v>
      </c>
      <c r="V608" s="9">
        <v>5029.3614660189996</v>
      </c>
      <c r="W608" s="9">
        <v>5237.9470000000001</v>
      </c>
      <c r="X608" s="9">
        <v>10096.010000000002</v>
      </c>
      <c r="Y608" s="9">
        <v>10460.567999999999</v>
      </c>
      <c r="Z608" s="9">
        <v>10825.023000000001</v>
      </c>
      <c r="AA608" s="9">
        <v>11023.387568000002</v>
      </c>
      <c r="AB608" s="9">
        <v>12069.912</v>
      </c>
      <c r="AC608" s="9">
        <v>9967.0570000000007</v>
      </c>
      <c r="AD608" s="9">
        <v>9999.9999999999982</v>
      </c>
      <c r="AE608" s="9">
        <f t="shared" si="19"/>
        <v>9999.9999999999982</v>
      </c>
      <c r="AF608" s="9">
        <v>10000</v>
      </c>
      <c r="AG608" s="9">
        <v>10000</v>
      </c>
      <c r="AH608" s="9">
        <v>10000</v>
      </c>
      <c r="AI608" s="9">
        <v>9999.9999999999982</v>
      </c>
      <c r="AJ608" s="9">
        <v>10000</v>
      </c>
      <c r="AK608" s="9">
        <v>10000</v>
      </c>
      <c r="AL608" s="10">
        <v>10000.321199999998</v>
      </c>
      <c r="AM608" s="10">
        <v>10000.321199999998</v>
      </c>
      <c r="AN608" s="10">
        <v>10000.321199999998</v>
      </c>
      <c r="AO608" s="10">
        <v>10000.321199999998</v>
      </c>
      <c r="AP608" s="10">
        <v>10000.321199999998</v>
      </c>
      <c r="AQ608" s="10">
        <v>10000.321199999998</v>
      </c>
    </row>
    <row r="609" spans="3:43">
      <c r="C609" s="48" t="s">
        <v>161</v>
      </c>
      <c r="D609" s="9"/>
      <c r="E609" s="9">
        <v>0</v>
      </c>
      <c r="F609" s="9">
        <v>0</v>
      </c>
      <c r="G609" s="9">
        <v>0</v>
      </c>
      <c r="H609" s="9">
        <v>0</v>
      </c>
      <c r="I609" s="9">
        <v>0</v>
      </c>
      <c r="J609" s="9">
        <v>0</v>
      </c>
      <c r="K609" s="9">
        <v>0</v>
      </c>
      <c r="L609" s="9">
        <v>0</v>
      </c>
      <c r="M609" s="9">
        <v>0</v>
      </c>
      <c r="N609" s="9">
        <v>0</v>
      </c>
      <c r="O609" s="9">
        <v>0</v>
      </c>
      <c r="P609" s="9">
        <v>0</v>
      </c>
      <c r="Q609" s="9">
        <v>563.22814399999993</v>
      </c>
      <c r="R609" s="9">
        <v>5289.764709</v>
      </c>
      <c r="S609" s="9">
        <v>5531.2314299999998</v>
      </c>
      <c r="T609" s="9">
        <v>5676.4365699999998</v>
      </c>
      <c r="U609" s="9">
        <v>6223.4541250000002</v>
      </c>
      <c r="V609" s="9">
        <v>6150.1694230000003</v>
      </c>
      <c r="W609" s="9">
        <v>6283.0136430000002</v>
      </c>
      <c r="X609" s="9">
        <v>6053.5219999999999</v>
      </c>
      <c r="Y609" s="9">
        <v>5960.2835249999989</v>
      </c>
      <c r="Z609" s="9">
        <v>5975.9766859999991</v>
      </c>
      <c r="AA609" s="9">
        <v>5760.418184000001</v>
      </c>
      <c r="AB609" s="9">
        <v>5704.7379839999994</v>
      </c>
      <c r="AC609" s="9">
        <v>6052.8378279999988</v>
      </c>
      <c r="AD609" s="9">
        <v>8204.2769169999992</v>
      </c>
      <c r="AE609" s="9">
        <f t="shared" si="19"/>
        <v>8204.2769169999992</v>
      </c>
      <c r="AF609" s="9">
        <v>8540.2287539999998</v>
      </c>
      <c r="AG609" s="9">
        <v>8525.4635920000001</v>
      </c>
      <c r="AH609" s="9">
        <v>8775.5135829999999</v>
      </c>
      <c r="AI609" s="9">
        <v>8716.2273960000002</v>
      </c>
      <c r="AJ609" s="9">
        <v>8642.515727</v>
      </c>
      <c r="AK609" s="9">
        <v>5018.3616490000004</v>
      </c>
      <c r="AL609" s="10">
        <v>8149.3349783999993</v>
      </c>
      <c r="AM609" s="10">
        <v>8149.3349783999993</v>
      </c>
      <c r="AN609" s="10">
        <v>8149.3349783999993</v>
      </c>
      <c r="AO609" s="10">
        <v>8149.3349783999993</v>
      </c>
      <c r="AP609" s="10">
        <v>8149.3349783999993</v>
      </c>
      <c r="AQ609" s="10">
        <v>8149.3349783999993</v>
      </c>
    </row>
    <row r="610" spans="3:43">
      <c r="C610" s="49" t="s">
        <v>162</v>
      </c>
      <c r="D610" s="50"/>
      <c r="E610" s="50">
        <v>34688.3839187536</v>
      </c>
      <c r="F610" s="50">
        <v>37424.577386423603</v>
      </c>
      <c r="G610" s="50">
        <v>51371.989189272201</v>
      </c>
      <c r="H610" s="50">
        <v>34290.133513660599</v>
      </c>
      <c r="I610" s="50">
        <v>38491.047251736796</v>
      </c>
      <c r="J610" s="50">
        <v>48667.325228287598</v>
      </c>
      <c r="K610" s="50">
        <v>37957.743918494401</v>
      </c>
      <c r="L610" s="50">
        <v>37123.908561523094</v>
      </c>
      <c r="M610" s="50">
        <v>39771.185661784097</v>
      </c>
      <c r="N610" s="50">
        <v>29231.4472019766</v>
      </c>
      <c r="O610" s="50">
        <v>34460.413394407595</v>
      </c>
      <c r="P610" s="50">
        <v>53997.555455335605</v>
      </c>
      <c r="Q610" s="50">
        <v>39000.168927214909</v>
      </c>
      <c r="R610" s="50">
        <v>21513.625574214904</v>
      </c>
      <c r="S610" s="50">
        <v>32801.029640499</v>
      </c>
      <c r="T610" s="50">
        <v>31636.100811588301</v>
      </c>
      <c r="U610" s="50">
        <v>39082.659350402108</v>
      </c>
      <c r="V610" s="50">
        <v>25369.503448069001</v>
      </c>
      <c r="W610" s="50">
        <v>40355.157487768403</v>
      </c>
      <c r="X610" s="50">
        <v>31760.223252111995</v>
      </c>
      <c r="Y610" s="50">
        <v>25169.525904534199</v>
      </c>
      <c r="Z610" s="50">
        <v>28707.477625424803</v>
      </c>
      <c r="AA610" s="50">
        <v>26380.401426365399</v>
      </c>
      <c r="AB610" s="50">
        <v>27178.782135686</v>
      </c>
      <c r="AC610" s="50">
        <v>34746.204948300001</v>
      </c>
      <c r="AD610" s="50">
        <v>23307.436462359798</v>
      </c>
      <c r="AE610" s="50">
        <f t="shared" si="19"/>
        <v>23307.436462359798</v>
      </c>
      <c r="AF610" s="50">
        <v>38827.838025390003</v>
      </c>
      <c r="AG610" s="50">
        <v>51469.975193279999</v>
      </c>
      <c r="AH610" s="50">
        <v>37822.619177191998</v>
      </c>
      <c r="AI610" s="50">
        <v>41590.543234999997</v>
      </c>
      <c r="AJ610" s="50">
        <v>55366.680562000001</v>
      </c>
      <c r="AK610" s="50">
        <v>33707.359339000002</v>
      </c>
      <c r="AL610" s="74">
        <v>39194.561241237199</v>
      </c>
      <c r="AM610" s="74">
        <v>39194.561241237199</v>
      </c>
      <c r="AN610" s="74">
        <v>39194.561241237199</v>
      </c>
      <c r="AO610" s="74">
        <v>39194.561241237199</v>
      </c>
      <c r="AP610" s="74">
        <v>39194.561241237199</v>
      </c>
      <c r="AQ610" s="74">
        <v>39194.561241237199</v>
      </c>
    </row>
    <row r="611" spans="3:43">
      <c r="C611" s="2" t="s">
        <v>163</v>
      </c>
      <c r="D611" s="9"/>
      <c r="E611" s="68">
        <v>19168.583446999997</v>
      </c>
      <c r="F611" s="68">
        <v>19518.994905</v>
      </c>
      <c r="G611" s="68">
        <v>19919.0886962</v>
      </c>
      <c r="H611" s="68">
        <v>21088.9164262052</v>
      </c>
      <c r="I611" s="68">
        <v>21583.662975342406</v>
      </c>
      <c r="J611" s="68">
        <v>22171.825198105202</v>
      </c>
      <c r="K611" s="68">
        <v>22633.119034221003</v>
      </c>
      <c r="L611" s="68">
        <v>23293.790012999201</v>
      </c>
      <c r="M611" s="68">
        <v>23717.213571757999</v>
      </c>
      <c r="N611" s="68">
        <v>24231.974586885004</v>
      </c>
      <c r="O611" s="68">
        <v>25058.386000941598</v>
      </c>
      <c r="P611" s="68">
        <v>25865.297927982003</v>
      </c>
      <c r="Q611" s="68">
        <v>25690.6620437928</v>
      </c>
      <c r="R611" s="68">
        <v>48294.4463247928</v>
      </c>
      <c r="S611" s="68">
        <v>48812.107715969803</v>
      </c>
      <c r="T611" s="68">
        <v>48985.320329753602</v>
      </c>
      <c r="U611" s="68">
        <v>51094.737437201598</v>
      </c>
      <c r="V611" s="68">
        <v>51616.047644667597</v>
      </c>
      <c r="W611" s="68">
        <v>52633.051180936993</v>
      </c>
      <c r="X611" s="68">
        <v>53156.242997458001</v>
      </c>
      <c r="Y611" s="68">
        <v>53864.138986124002</v>
      </c>
      <c r="Z611" s="68">
        <v>53744.831978357906</v>
      </c>
      <c r="AA611" s="68">
        <v>54818.363121568793</v>
      </c>
      <c r="AB611" s="68">
        <v>55753.179703774404</v>
      </c>
      <c r="AC611" s="68">
        <v>56863.220686052206</v>
      </c>
      <c r="AD611" s="68">
        <f t="shared" ref="AD611:AI611" si="20">SUM(AD612:AD614)</f>
        <v>69192.321886785008</v>
      </c>
      <c r="AE611" s="68">
        <f t="shared" si="20"/>
        <v>69192.321886785008</v>
      </c>
      <c r="AF611" s="68">
        <f t="shared" si="20"/>
        <v>68667.838378999993</v>
      </c>
      <c r="AG611" s="68">
        <f t="shared" si="20"/>
        <v>69279.09225799999</v>
      </c>
      <c r="AH611" s="68">
        <f t="shared" si="20"/>
        <v>70019.747766</v>
      </c>
      <c r="AI611" s="68">
        <f t="shared" si="20"/>
        <v>70591.200085999997</v>
      </c>
      <c r="AJ611" s="68">
        <f>SUM(AJ612:AJ614)</f>
        <v>70951.269005000009</v>
      </c>
      <c r="AK611" s="68">
        <f>SUM(AK612:AK614)</f>
        <v>74847.118407000002</v>
      </c>
      <c r="AL611" s="76">
        <v>157175.46903432478</v>
      </c>
      <c r="AM611" s="76">
        <v>157175.46903432478</v>
      </c>
      <c r="AN611" s="76">
        <v>157175.46903432478</v>
      </c>
      <c r="AO611" s="76">
        <v>157175.46903432478</v>
      </c>
      <c r="AP611" s="76">
        <v>157175.46903432478</v>
      </c>
      <c r="AQ611" s="76">
        <v>157175.46903432478</v>
      </c>
    </row>
    <row r="612" spans="3:43">
      <c r="C612" s="48" t="s">
        <v>164</v>
      </c>
      <c r="D612" s="9"/>
      <c r="E612" s="9">
        <v>355</v>
      </c>
      <c r="F612" s="9">
        <v>355</v>
      </c>
      <c r="G612" s="9">
        <v>355</v>
      </c>
      <c r="H612" s="9">
        <v>355</v>
      </c>
      <c r="I612" s="9">
        <v>355</v>
      </c>
      <c r="J612" s="9">
        <v>329.07999999999993</v>
      </c>
      <c r="K612" s="9">
        <v>250.96000000000004</v>
      </c>
      <c r="L612" s="9">
        <v>403.83999999999969</v>
      </c>
      <c r="M612" s="9">
        <v>325</v>
      </c>
      <c r="N612" s="9">
        <v>325</v>
      </c>
      <c r="O612" s="9">
        <v>325</v>
      </c>
      <c r="P612" s="9">
        <v>190</v>
      </c>
      <c r="Q612" s="9">
        <v>40</v>
      </c>
      <c r="R612" s="9">
        <v>40</v>
      </c>
      <c r="S612" s="9">
        <v>0</v>
      </c>
      <c r="T612" s="9">
        <v>0</v>
      </c>
      <c r="U612" s="9">
        <v>0</v>
      </c>
      <c r="V612" s="9">
        <v>0</v>
      </c>
      <c r="W612" s="9">
        <v>0</v>
      </c>
      <c r="X612" s="9">
        <v>0</v>
      </c>
      <c r="Y612" s="9">
        <v>0</v>
      </c>
      <c r="Z612" s="9">
        <v>0</v>
      </c>
      <c r="AA612" s="9">
        <v>0</v>
      </c>
      <c r="AB612" s="9">
        <v>0</v>
      </c>
      <c r="AC612" s="9">
        <v>0</v>
      </c>
      <c r="AD612" s="9">
        <v>0</v>
      </c>
      <c r="AE612" s="9">
        <f t="shared" si="19"/>
        <v>0</v>
      </c>
      <c r="AF612" s="9">
        <v>0</v>
      </c>
      <c r="AG612" s="9">
        <v>0</v>
      </c>
      <c r="AH612" s="9">
        <v>0</v>
      </c>
      <c r="AI612" s="9">
        <v>0</v>
      </c>
      <c r="AJ612" s="9">
        <v>0</v>
      </c>
      <c r="AK612" s="9">
        <v>0</v>
      </c>
      <c r="AL612" s="10">
        <v>87730</v>
      </c>
      <c r="AM612" s="10">
        <v>87730</v>
      </c>
      <c r="AN612" s="10">
        <v>87730</v>
      </c>
      <c r="AO612" s="10">
        <v>87730</v>
      </c>
      <c r="AP612" s="10">
        <v>87730</v>
      </c>
      <c r="AQ612" s="10">
        <v>87730</v>
      </c>
    </row>
    <row r="613" spans="3:43">
      <c r="C613" s="48" t="s">
        <v>165</v>
      </c>
      <c r="D613" s="9"/>
      <c r="E613" s="9">
        <v>0</v>
      </c>
      <c r="F613" s="9">
        <v>0</v>
      </c>
      <c r="G613" s="9">
        <v>0</v>
      </c>
      <c r="H613" s="9">
        <v>0</v>
      </c>
      <c r="I613" s="9">
        <v>0</v>
      </c>
      <c r="J613" s="9">
        <v>0</v>
      </c>
      <c r="K613" s="9">
        <v>0</v>
      </c>
      <c r="L613" s="9">
        <v>0</v>
      </c>
      <c r="M613" s="9">
        <v>0</v>
      </c>
      <c r="N613" s="9">
        <v>0</v>
      </c>
      <c r="O613" s="9">
        <v>0</v>
      </c>
      <c r="P613" s="9">
        <v>0</v>
      </c>
      <c r="Q613" s="9">
        <v>409.58429100000001</v>
      </c>
      <c r="R613" s="9">
        <v>16452.318927</v>
      </c>
      <c r="S613" s="9">
        <v>16498.451327999999</v>
      </c>
      <c r="T613" s="9">
        <v>16368.253724</v>
      </c>
      <c r="U613" s="9">
        <v>17431.022026999999</v>
      </c>
      <c r="V613" s="9">
        <v>17431.022026999999</v>
      </c>
      <c r="W613" s="9">
        <v>17431.022026999999</v>
      </c>
      <c r="X613" s="9">
        <v>17424.286697</v>
      </c>
      <c r="Y613" s="9">
        <v>17394.745204999999</v>
      </c>
      <c r="Z613" s="9">
        <v>17222.650283999999</v>
      </c>
      <c r="AA613" s="9">
        <v>17200.231325999997</v>
      </c>
      <c r="AB613" s="9">
        <v>17177.605089999997</v>
      </c>
      <c r="AC613" s="9">
        <v>17028.989678999998</v>
      </c>
      <c r="AD613" s="9">
        <v>23626.958841</v>
      </c>
      <c r="AE613" s="9">
        <f t="shared" si="19"/>
        <v>23626.958841</v>
      </c>
      <c r="AF613" s="9">
        <v>22700.878810999999</v>
      </c>
      <c r="AG613" s="9">
        <v>22370.456056000003</v>
      </c>
      <c r="AH613" s="9">
        <v>22024.926697000003</v>
      </c>
      <c r="AI613" s="9">
        <v>21748.622109999997</v>
      </c>
      <c r="AJ613" s="9">
        <v>21289.995000999999</v>
      </c>
      <c r="AK613" s="9">
        <v>24503.122986999999</v>
      </c>
      <c r="AL613" s="10">
        <v>23252.893033999997</v>
      </c>
      <c r="AM613" s="10">
        <v>23252.893033999997</v>
      </c>
      <c r="AN613" s="10">
        <v>23252.893033999997</v>
      </c>
      <c r="AO613" s="10">
        <v>23252.893033999997</v>
      </c>
      <c r="AP613" s="10">
        <v>23252.893033999997</v>
      </c>
      <c r="AQ613" s="10">
        <v>23252.893033999997</v>
      </c>
    </row>
    <row r="614" spans="3:43">
      <c r="C614" s="49" t="s">
        <v>166</v>
      </c>
      <c r="D614" s="50"/>
      <c r="E614" s="50">
        <v>18813.583446999997</v>
      </c>
      <c r="F614" s="50">
        <v>19163.994905</v>
      </c>
      <c r="G614" s="50">
        <v>19564.0886962</v>
      </c>
      <c r="H614" s="50">
        <v>20733.9164262052</v>
      </c>
      <c r="I614" s="50">
        <v>21228.662975342406</v>
      </c>
      <c r="J614" s="50">
        <v>21842.7451981052</v>
      </c>
      <c r="K614" s="50">
        <v>22382.159034221004</v>
      </c>
      <c r="L614" s="50">
        <v>22889.950012999201</v>
      </c>
      <c r="M614" s="50">
        <v>23392.213571757999</v>
      </c>
      <c r="N614" s="50">
        <v>23906.974586885004</v>
      </c>
      <c r="O614" s="50">
        <v>24733.386000941598</v>
      </c>
      <c r="P614" s="50">
        <v>25674.825487982005</v>
      </c>
      <c r="Q614" s="50">
        <v>25241.0777527928</v>
      </c>
      <c r="R614" s="50">
        <v>31802.127397792799</v>
      </c>
      <c r="S614" s="50">
        <v>32313.656387969801</v>
      </c>
      <c r="T614" s="50">
        <v>32617.0666057536</v>
      </c>
      <c r="U614" s="50">
        <v>33663.715410201599</v>
      </c>
      <c r="V614" s="50">
        <v>34185.025617667598</v>
      </c>
      <c r="W614" s="50">
        <v>35202.029153936994</v>
      </c>
      <c r="X614" s="50">
        <v>35731.956300458005</v>
      </c>
      <c r="Y614" s="50">
        <v>36469.393781124003</v>
      </c>
      <c r="Z614" s="50">
        <v>36522.181694357903</v>
      </c>
      <c r="AA614" s="50">
        <v>37618.131795568799</v>
      </c>
      <c r="AB614" s="50">
        <v>38575.574613774406</v>
      </c>
      <c r="AC614" s="50">
        <v>39834.231007052207</v>
      </c>
      <c r="AD614" s="50">
        <v>45565.363045785001</v>
      </c>
      <c r="AE614" s="50">
        <f t="shared" si="19"/>
        <v>45565.363045785001</v>
      </c>
      <c r="AF614" s="50">
        <v>45966.959567999998</v>
      </c>
      <c r="AG614" s="50">
        <v>46908.636201999994</v>
      </c>
      <c r="AH614" s="50">
        <v>47994.821068999998</v>
      </c>
      <c r="AI614" s="50">
        <v>48842.577975999993</v>
      </c>
      <c r="AJ614" s="50">
        <v>49661.274004000006</v>
      </c>
      <c r="AK614" s="50">
        <v>50343.995419999999</v>
      </c>
      <c r="AL614" s="74">
        <v>46192.576000324792</v>
      </c>
      <c r="AM614" s="74">
        <v>46192.576000324792</v>
      </c>
      <c r="AN614" s="74">
        <v>46192.576000324792</v>
      </c>
      <c r="AO614" s="74">
        <v>46192.576000324792</v>
      </c>
      <c r="AP614" s="74">
        <v>46192.576000324792</v>
      </c>
      <c r="AQ614" s="74">
        <v>46192.576000324792</v>
      </c>
    </row>
    <row r="615" spans="3:43">
      <c r="C615" s="51" t="s">
        <v>167</v>
      </c>
      <c r="D615" s="51"/>
      <c r="E615" s="51">
        <v>263279.86999571376</v>
      </c>
      <c r="F615" s="51">
        <v>285303.38020928006</v>
      </c>
      <c r="G615" s="51">
        <v>333277.56215610448</v>
      </c>
      <c r="H615" s="51">
        <v>281869.7467848435</v>
      </c>
      <c r="I615" s="51">
        <v>297221.35022158257</v>
      </c>
      <c r="J615" s="51">
        <v>389381.71290948469</v>
      </c>
      <c r="K615" s="51">
        <v>363003.44367036561</v>
      </c>
      <c r="L615" s="51">
        <v>348121.25176823791</v>
      </c>
      <c r="M615" s="51">
        <v>338539.65296980081</v>
      </c>
      <c r="N615" s="51">
        <v>313910.5144725162</v>
      </c>
      <c r="O615" s="51">
        <v>297591.46251540887</v>
      </c>
      <c r="P615" s="51">
        <v>376652.20153438364</v>
      </c>
      <c r="Q615" s="51">
        <v>321465.16819854476</v>
      </c>
      <c r="R615" s="51">
        <v>342192.7302525448</v>
      </c>
      <c r="S615" s="51">
        <v>367229.53969781648</v>
      </c>
      <c r="T615" s="51">
        <v>347459.74819397792</v>
      </c>
      <c r="U615" s="51">
        <v>333913.03917881002</v>
      </c>
      <c r="V615" s="51">
        <v>312886.5046759292</v>
      </c>
      <c r="W615" s="51">
        <v>405963.9265191952</v>
      </c>
      <c r="X615" s="51">
        <v>403424.45447592437</v>
      </c>
      <c r="Y615" s="51">
        <v>406026.5022704635</v>
      </c>
      <c r="Z615" s="51">
        <v>398296.61344671814</v>
      </c>
      <c r="AA615" s="51">
        <v>391125.18669037893</v>
      </c>
      <c r="AB615" s="51">
        <v>385844.855726943</v>
      </c>
      <c r="AC615" s="51">
        <v>377570.81614260515</v>
      </c>
      <c r="AD615" s="51">
        <f t="shared" ref="AD615:AI615" si="21">AD605+AD611</f>
        <v>405661.8646361524</v>
      </c>
      <c r="AE615" s="51">
        <f t="shared" si="21"/>
        <v>405661.8646361524</v>
      </c>
      <c r="AF615" s="51">
        <f t="shared" si="21"/>
        <v>519173.10392795596</v>
      </c>
      <c r="AG615" s="51">
        <f t="shared" si="21"/>
        <v>538878.96567271999</v>
      </c>
      <c r="AH615" s="51">
        <f t="shared" si="21"/>
        <v>476135.73640591995</v>
      </c>
      <c r="AI615" s="51">
        <f t="shared" si="21"/>
        <v>443477.02263799997</v>
      </c>
      <c r="AJ615" s="51">
        <f>AJ605+AJ611</f>
        <v>469474.67048200005</v>
      </c>
      <c r="AK615" s="51">
        <f>AK605+AK611</f>
        <v>461060.62000800006</v>
      </c>
      <c r="AL615" s="51">
        <v>576858.05551912065</v>
      </c>
      <c r="AM615" s="51">
        <v>646491.97506755136</v>
      </c>
      <c r="AN615" s="51">
        <v>595821.69919301255</v>
      </c>
      <c r="AO615" s="51">
        <v>581897.97870263644</v>
      </c>
      <c r="AP615" s="51">
        <v>562369.66508156934</v>
      </c>
      <c r="AQ615" s="51">
        <v>620063.93305524893</v>
      </c>
    </row>
    <row r="616" spans="3:43" ht="17.5" thickBot="1">
      <c r="C616" s="52" t="s">
        <v>168</v>
      </c>
      <c r="D616" s="52"/>
      <c r="E616" s="52">
        <v>203197.67325744516</v>
      </c>
      <c r="F616" s="52">
        <v>206889.89728791395</v>
      </c>
      <c r="G616" s="52">
        <v>332445.40371420048</v>
      </c>
      <c r="H616" s="52">
        <v>341665.42456498835</v>
      </c>
      <c r="I616" s="52">
        <v>340629.15177411877</v>
      </c>
      <c r="J616" s="52">
        <v>335454.07012316125</v>
      </c>
      <c r="K616" s="52">
        <v>334576.73010312964</v>
      </c>
      <c r="L616" s="52">
        <v>336075.82326376392</v>
      </c>
      <c r="M616" s="52">
        <v>332695.1689282718</v>
      </c>
      <c r="N616" s="52">
        <v>734449.5118492716</v>
      </c>
      <c r="O616" s="52">
        <v>732823.07151262602</v>
      </c>
      <c r="P616" s="52">
        <v>722524.07190847257</v>
      </c>
      <c r="Q616" s="52">
        <v>714890.75206015538</v>
      </c>
      <c r="R616" s="52">
        <v>716423.19947115518</v>
      </c>
      <c r="S616" s="52">
        <v>709921.36014699249</v>
      </c>
      <c r="T616" s="52">
        <v>707748.47174436739</v>
      </c>
      <c r="U616" s="52">
        <v>699216.68114990927</v>
      </c>
      <c r="V616" s="52">
        <v>695155.18003136863</v>
      </c>
      <c r="W616" s="52">
        <v>684457.40568814648</v>
      </c>
      <c r="X616" s="52">
        <v>688549.05110579217</v>
      </c>
      <c r="Y616" s="52">
        <v>690525.69532900641</v>
      </c>
      <c r="Z616" s="52">
        <v>687853.60077246209</v>
      </c>
      <c r="AA616" s="52">
        <v>691211.44514183817</v>
      </c>
      <c r="AB616" s="52">
        <v>690578.50523283181</v>
      </c>
      <c r="AC616" s="52">
        <v>681265.14122582786</v>
      </c>
      <c r="AD616" s="52">
        <f t="shared" ref="AD616:AI616" si="22">AD604-AD615</f>
        <v>618118.59192265791</v>
      </c>
      <c r="AE616" s="52">
        <f t="shared" si="22"/>
        <v>618118.59192265791</v>
      </c>
      <c r="AF616" s="52">
        <f t="shared" si="22"/>
        <v>610186.12422931241</v>
      </c>
      <c r="AG616" s="52">
        <f t="shared" si="22"/>
        <v>586641.63953823503</v>
      </c>
      <c r="AH616" s="52">
        <f t="shared" si="22"/>
        <v>657276.01849873527</v>
      </c>
      <c r="AI616" s="52">
        <f t="shared" si="22"/>
        <v>691250.2305639073</v>
      </c>
      <c r="AJ616" s="52">
        <f>AJ604-AJ615</f>
        <v>665333.65319490735</v>
      </c>
      <c r="AK616" s="52">
        <f>AK604-AK615</f>
        <v>675789.72415190714</v>
      </c>
      <c r="AL616" s="52">
        <v>625159.81310025114</v>
      </c>
      <c r="AM616" s="52">
        <v>630286.67377324007</v>
      </c>
      <c r="AN616" s="52">
        <v>633643.37530927942</v>
      </c>
      <c r="AO616" s="52">
        <v>636592.42158578476</v>
      </c>
      <c r="AP616" s="52">
        <v>635365.76450025069</v>
      </c>
      <c r="AQ616" s="52">
        <v>637386.40183873742</v>
      </c>
    </row>
    <row r="618" spans="3:43">
      <c r="C618" s="2" t="s">
        <v>169</v>
      </c>
      <c r="D618" s="9"/>
      <c r="E618" s="9">
        <v>143569.22681075259</v>
      </c>
      <c r="F618" s="9">
        <v>120652.6424650652</v>
      </c>
      <c r="G618" s="9">
        <v>127728.49182170029</v>
      </c>
      <c r="H618" s="9">
        <v>284343.36448575597</v>
      </c>
      <c r="I618" s="9">
        <v>278044.65557271009</v>
      </c>
      <c r="J618" s="9">
        <v>322277.26912300184</v>
      </c>
      <c r="K618" s="9">
        <v>269123.65856706153</v>
      </c>
      <c r="L618" s="9">
        <v>212491.21262080217</v>
      </c>
      <c r="M618" s="9">
        <v>194038.86003857281</v>
      </c>
      <c r="N618" s="9">
        <v>547620.69041342882</v>
      </c>
      <c r="O618" s="9">
        <v>496872.247662095</v>
      </c>
      <c r="P618" s="9">
        <v>485101.54599143914</v>
      </c>
      <c r="Q618" s="9">
        <v>435096.18110241543</v>
      </c>
      <c r="R618" s="9">
        <v>435096.18110241543</v>
      </c>
      <c r="S618" s="9">
        <v>433891.7561847982</v>
      </c>
      <c r="T618" s="9">
        <v>448290.3498303201</v>
      </c>
      <c r="U618" s="9">
        <v>417280.43986402208</v>
      </c>
      <c r="V618" s="9">
        <v>418560.80382245965</v>
      </c>
      <c r="W618" s="9">
        <v>475301.16107225721</v>
      </c>
      <c r="X618" s="9">
        <v>429089.37450723385</v>
      </c>
      <c r="Y618" s="9">
        <v>417869.32466597739</v>
      </c>
      <c r="Z618" s="9">
        <v>414404.90847898065</v>
      </c>
      <c r="AA618" s="9">
        <v>419908.58861947741</v>
      </c>
      <c r="AB618" s="9">
        <v>427647.99530934787</v>
      </c>
      <c r="AC618" s="9">
        <v>402392.80583601072</v>
      </c>
      <c r="AD618" s="9">
        <v>401070.88360956055</v>
      </c>
      <c r="AE618" s="9">
        <f>AE593+AE594</f>
        <v>401070.88360956055</v>
      </c>
      <c r="AF618" s="9">
        <v>419249.99316217401</v>
      </c>
      <c r="AG618" s="9">
        <v>445169.15053772001</v>
      </c>
      <c r="AH618" s="9">
        <v>411830.57070644002</v>
      </c>
      <c r="AI618" s="9">
        <v>398049.58925600001</v>
      </c>
      <c r="AJ618" s="9">
        <v>399466.65312799998</v>
      </c>
      <c r="AK618" s="9">
        <v>391086.23672499997</v>
      </c>
      <c r="AL618" s="10">
        <f t="shared" ref="AL618:AQ618" si="23">AL593+AL594</f>
        <v>392867.79486502253</v>
      </c>
      <c r="AM618" s="10">
        <f t="shared" si="23"/>
        <v>382960.44325400423</v>
      </c>
      <c r="AN618" s="10">
        <f t="shared" si="23"/>
        <v>389689.0451820083</v>
      </c>
      <c r="AO618" s="10">
        <f t="shared" si="23"/>
        <v>390911.94725454401</v>
      </c>
      <c r="AP618" s="10">
        <f t="shared" si="23"/>
        <v>392478.93258242426</v>
      </c>
      <c r="AQ618" s="10">
        <f t="shared" si="23"/>
        <v>386381.19161737629</v>
      </c>
    </row>
    <row r="619" spans="3:43">
      <c r="C619" s="2" t="s">
        <v>170</v>
      </c>
      <c r="D619" s="9"/>
      <c r="E619" s="9">
        <v>1199.8418880000027</v>
      </c>
      <c r="F619" s="9">
        <v>6596.4174270000012</v>
      </c>
      <c r="G619" s="9">
        <v>6048.111888200001</v>
      </c>
      <c r="H619" s="9">
        <v>6706.497937600001</v>
      </c>
      <c r="I619" s="9">
        <v>6644.1045190000004</v>
      </c>
      <c r="J619" s="9">
        <v>6598.7640823200009</v>
      </c>
      <c r="K619" s="9">
        <v>6448.1399760099994</v>
      </c>
      <c r="L619" s="9">
        <v>6654.3487347599985</v>
      </c>
      <c r="M619" s="9">
        <v>6572.7277162079999</v>
      </c>
      <c r="N619" s="9">
        <v>7422.8056841199996</v>
      </c>
      <c r="O619" s="9">
        <v>7645.1320403440004</v>
      </c>
      <c r="P619" s="9">
        <v>6951.5993173919978</v>
      </c>
      <c r="Q619" s="9">
        <v>4374.0802112719994</v>
      </c>
      <c r="R619" s="9">
        <v>4374.0802112719994</v>
      </c>
      <c r="S619" s="9">
        <v>4909.3079999999991</v>
      </c>
      <c r="T619" s="9">
        <v>5393.4999933250001</v>
      </c>
      <c r="U619" s="9">
        <v>5381.3295713999996</v>
      </c>
      <c r="V619" s="9">
        <v>5029.3614660189996</v>
      </c>
      <c r="W619" s="9">
        <v>5237.9470000000001</v>
      </c>
      <c r="X619" s="9">
        <v>10096.010000000002</v>
      </c>
      <c r="Y619" s="9">
        <v>10460.567999999999</v>
      </c>
      <c r="Z619" s="9">
        <v>10825.023000000001</v>
      </c>
      <c r="AA619" s="9">
        <v>11023.387568000002</v>
      </c>
      <c r="AB619" s="9">
        <v>12069.912</v>
      </c>
      <c r="AC619" s="9">
        <v>9967.0570000000007</v>
      </c>
      <c r="AD619" s="9">
        <v>9999.9999999999982</v>
      </c>
      <c r="AE619" s="9">
        <f>AE608+AE612</f>
        <v>9999.9999999999982</v>
      </c>
      <c r="AF619" s="9">
        <v>10000</v>
      </c>
      <c r="AG619" s="9">
        <v>10000</v>
      </c>
      <c r="AH619" s="9">
        <v>10000</v>
      </c>
      <c r="AI619" s="9">
        <v>9999.9999999999982</v>
      </c>
      <c r="AJ619" s="9">
        <v>10000</v>
      </c>
      <c r="AK619" s="9">
        <v>10000</v>
      </c>
      <c r="AL619" s="10">
        <f t="shared" ref="AL619:AQ619" si="24">AL608+AL612</f>
        <v>97730.321200000006</v>
      </c>
      <c r="AM619" s="10">
        <f t="shared" si="24"/>
        <v>97730.321200000006</v>
      </c>
      <c r="AN619" s="10">
        <f t="shared" si="24"/>
        <v>97730.321200000006</v>
      </c>
      <c r="AO619" s="10">
        <f t="shared" si="24"/>
        <v>97730.321200000006</v>
      </c>
      <c r="AP619" s="10">
        <f t="shared" si="24"/>
        <v>97730.321200000006</v>
      </c>
      <c r="AQ619" s="10">
        <f t="shared" si="24"/>
        <v>97730.321200000006</v>
      </c>
    </row>
    <row r="620" spans="3:43" ht="17.5" thickBot="1">
      <c r="C620" s="53" t="s">
        <v>171</v>
      </c>
      <c r="D620" s="13"/>
      <c r="E620" s="13">
        <v>142369.38492275259</v>
      </c>
      <c r="F620" s="13">
        <v>114056.2250380652</v>
      </c>
      <c r="G620" s="13">
        <v>121680.37993350028</v>
      </c>
      <c r="H620" s="13">
        <v>277636.86654815596</v>
      </c>
      <c r="I620" s="13">
        <v>271400.55105371011</v>
      </c>
      <c r="J620" s="13">
        <v>315678.50504068186</v>
      </c>
      <c r="K620" s="13">
        <v>262675.51859105151</v>
      </c>
      <c r="L620" s="13">
        <v>205836.86388604218</v>
      </c>
      <c r="M620" s="13">
        <v>187466.13232236481</v>
      </c>
      <c r="N620" s="13">
        <v>540197.88472930877</v>
      </c>
      <c r="O620" s="13">
        <v>489227.115621751</v>
      </c>
      <c r="P620" s="13">
        <v>478149.94667404715</v>
      </c>
      <c r="Q620" s="13">
        <v>430722.10089114343</v>
      </c>
      <c r="R620" s="13">
        <v>430722.10089114343</v>
      </c>
      <c r="S620" s="13">
        <v>428982.44818479818</v>
      </c>
      <c r="T620" s="13">
        <v>442896.84983699513</v>
      </c>
      <c r="U620" s="13">
        <v>411899.11029262206</v>
      </c>
      <c r="V620" s="13">
        <v>413531.44235644065</v>
      </c>
      <c r="W620" s="13">
        <v>470063.21407225722</v>
      </c>
      <c r="X620" s="13">
        <v>418993.36450723384</v>
      </c>
      <c r="Y620" s="13">
        <v>407408.75666597742</v>
      </c>
      <c r="Z620" s="13">
        <v>403579.88547898066</v>
      </c>
      <c r="AA620" s="13">
        <v>408885.2010514774</v>
      </c>
      <c r="AB620" s="13">
        <v>415578.08330934786</v>
      </c>
      <c r="AC620" s="13">
        <v>392425.74883601069</v>
      </c>
      <c r="AD620" s="13">
        <v>391067.58560956054</v>
      </c>
      <c r="AE620" s="13">
        <f t="shared" ref="AE620:AJ620" si="25">AE618-AE619</f>
        <v>391070.88360956055</v>
      </c>
      <c r="AF620" s="13">
        <f t="shared" si="25"/>
        <v>409249.99316217401</v>
      </c>
      <c r="AG620" s="13">
        <f t="shared" si="25"/>
        <v>435169.15053772001</v>
      </c>
      <c r="AH620" s="13">
        <f t="shared" si="25"/>
        <v>401830.57070644002</v>
      </c>
      <c r="AI620" s="13">
        <f t="shared" si="25"/>
        <v>388049.58925600001</v>
      </c>
      <c r="AJ620" s="13">
        <f t="shared" si="25"/>
        <v>389466.65312799998</v>
      </c>
      <c r="AK620" s="13">
        <f>AK618-AK619</f>
        <v>381086.23672499997</v>
      </c>
      <c r="AL620" s="14">
        <f t="shared" ref="AL620:AQ620" si="26">AL618-AL619</f>
        <v>295137.47366502252</v>
      </c>
      <c r="AM620" s="14">
        <f t="shared" si="26"/>
        <v>285230.12205400423</v>
      </c>
      <c r="AN620" s="14">
        <f t="shared" si="26"/>
        <v>291958.72398200829</v>
      </c>
      <c r="AO620" s="14">
        <f t="shared" si="26"/>
        <v>293181.626054544</v>
      </c>
      <c r="AP620" s="14">
        <f t="shared" si="26"/>
        <v>294748.61138242425</v>
      </c>
      <c r="AQ620" s="14">
        <f t="shared" si="26"/>
        <v>288650.87041737628</v>
      </c>
    </row>
    <row r="621" spans="3:43">
      <c r="C621" t="s">
        <v>172</v>
      </c>
      <c r="AG621" s="9"/>
      <c r="AH621" s="9"/>
      <c r="AI621" s="9"/>
      <c r="AJ621" s="9"/>
      <c r="AK621" s="9"/>
      <c r="AL621" s="9"/>
      <c r="AM621" s="9"/>
      <c r="AN621" s="9"/>
      <c r="AO621" s="9"/>
      <c r="AP621" s="9"/>
      <c r="AQ621" s="9"/>
    </row>
    <row r="622" spans="3:43">
      <c r="E622" s="9"/>
      <c r="F622" s="9">
        <v>0</v>
      </c>
      <c r="G622" s="9">
        <v>0</v>
      </c>
      <c r="H622" s="9">
        <v>0</v>
      </c>
      <c r="I622" s="9">
        <v>0</v>
      </c>
      <c r="J622" s="9">
        <v>0</v>
      </c>
      <c r="K622" s="9">
        <v>0</v>
      </c>
      <c r="L622" s="9">
        <v>0</v>
      </c>
      <c r="M622" s="9">
        <v>0</v>
      </c>
      <c r="N622" s="9">
        <v>0</v>
      </c>
      <c r="O622" s="9">
        <v>0</v>
      </c>
      <c r="P622" s="9">
        <v>0</v>
      </c>
      <c r="Q622" s="9">
        <v>0</v>
      </c>
      <c r="S622" s="9">
        <v>0</v>
      </c>
      <c r="T622" s="9">
        <v>0</v>
      </c>
      <c r="U622" s="9">
        <v>0</v>
      </c>
      <c r="V622" s="9">
        <v>0</v>
      </c>
      <c r="W622" s="9">
        <v>0</v>
      </c>
      <c r="X622" s="9">
        <v>0</v>
      </c>
      <c r="Y622" s="9">
        <v>0</v>
      </c>
      <c r="Z622" s="9">
        <v>0</v>
      </c>
      <c r="AA622" s="9">
        <v>0</v>
      </c>
      <c r="AB622" s="9">
        <v>0</v>
      </c>
      <c r="AC622" s="9">
        <v>0</v>
      </c>
      <c r="AG622" s="9"/>
    </row>
    <row r="623" spans="3:43">
      <c r="C623" s="3" t="s">
        <v>173</v>
      </c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</row>
    <row r="625" spans="3:43">
      <c r="F625">
        <v>1</v>
      </c>
      <c r="G625">
        <f>1+F625</f>
        <v>2</v>
      </c>
      <c r="H625">
        <f t="shared" ref="H625:Z625" si="27">1+G625</f>
        <v>3</v>
      </c>
      <c r="I625">
        <f t="shared" si="27"/>
        <v>4</v>
      </c>
      <c r="J625">
        <f t="shared" si="27"/>
        <v>5</v>
      </c>
      <c r="K625">
        <f t="shared" si="27"/>
        <v>6</v>
      </c>
      <c r="L625">
        <f t="shared" si="27"/>
        <v>7</v>
      </c>
      <c r="M625">
        <f t="shared" si="27"/>
        <v>8</v>
      </c>
      <c r="N625">
        <f t="shared" si="27"/>
        <v>9</v>
      </c>
      <c r="O625">
        <f t="shared" si="27"/>
        <v>10</v>
      </c>
      <c r="P625">
        <f t="shared" si="27"/>
        <v>11</v>
      </c>
      <c r="Q625">
        <f t="shared" si="27"/>
        <v>12</v>
      </c>
      <c r="R625">
        <f t="shared" si="27"/>
        <v>13</v>
      </c>
      <c r="S625">
        <f t="shared" si="27"/>
        <v>14</v>
      </c>
      <c r="T625">
        <f t="shared" si="27"/>
        <v>15</v>
      </c>
      <c r="U625">
        <f t="shared" si="27"/>
        <v>16</v>
      </c>
      <c r="V625">
        <f t="shared" si="27"/>
        <v>17</v>
      </c>
      <c r="W625">
        <f t="shared" si="27"/>
        <v>18</v>
      </c>
      <c r="X625">
        <f t="shared" si="27"/>
        <v>19</v>
      </c>
      <c r="Y625">
        <f t="shared" si="27"/>
        <v>20</v>
      </c>
      <c r="Z625">
        <f t="shared" si="27"/>
        <v>21</v>
      </c>
      <c r="AA625">
        <v>22</v>
      </c>
      <c r="AB625">
        <v>23</v>
      </c>
      <c r="AC625">
        <v>24</v>
      </c>
      <c r="AD625">
        <v>25</v>
      </c>
    </row>
    <row r="626" spans="3:43" ht="17.5" thickBot="1">
      <c r="C626" s="6" t="s">
        <v>174</v>
      </c>
      <c r="D626" s="6"/>
      <c r="E626" s="6"/>
      <c r="F626" s="6" t="s">
        <v>20</v>
      </c>
      <c r="G626" s="6" t="s">
        <v>21</v>
      </c>
      <c r="H626" s="6" t="s">
        <v>22</v>
      </c>
      <c r="I626" s="6" t="s">
        <v>23</v>
      </c>
      <c r="J626" s="6" t="s">
        <v>24</v>
      </c>
      <c r="K626" s="6" t="s">
        <v>25</v>
      </c>
      <c r="L626" s="6" t="s">
        <v>26</v>
      </c>
      <c r="M626" s="6" t="s">
        <v>27</v>
      </c>
      <c r="N626" s="6" t="s">
        <v>28</v>
      </c>
      <c r="O626" s="6" t="s">
        <v>29</v>
      </c>
      <c r="P626" s="6" t="s">
        <v>30</v>
      </c>
      <c r="Q626" s="6" t="s">
        <v>513</v>
      </c>
      <c r="R626" s="6" t="str">
        <f>R591</f>
        <v>Dec22_MZC IFRS</v>
      </c>
      <c r="S626" s="6" t="str">
        <f>S591</f>
        <v>Jan23 (A)</v>
      </c>
      <c r="T626" s="6" t="str">
        <f>T591</f>
        <v>Feb22 (A)</v>
      </c>
      <c r="U626" s="6" t="str">
        <f>U591</f>
        <v>Mar22 (A)</v>
      </c>
      <c r="V626" s="6" t="str">
        <f>V591</f>
        <v>Apr22 (A)</v>
      </c>
      <c r="W626" s="6" t="s">
        <v>527</v>
      </c>
      <c r="X626" s="6" t="s">
        <v>514</v>
      </c>
      <c r="Y626" s="6" t="str">
        <f>Y$7</f>
        <v>Aug22 (A)</v>
      </c>
      <c r="Z626" s="6" t="str">
        <f>Z$7</f>
        <v>Sep22 (A)</v>
      </c>
      <c r="AA626" s="6" t="s">
        <v>517</v>
      </c>
      <c r="AB626" s="6" t="s">
        <v>518</v>
      </c>
      <c r="AC626" s="6" t="s">
        <v>519</v>
      </c>
      <c r="AD626" s="6" t="s">
        <v>520</v>
      </c>
      <c r="AE626" s="6" t="s">
        <v>520</v>
      </c>
      <c r="AF626" s="6" t="str">
        <f>AF591</f>
        <v>Jan24 (A)</v>
      </c>
      <c r="AG626" s="6" t="str">
        <f t="shared" ref="AG626:AQ626" si="28">AG591</f>
        <v>Feb24 (A)</v>
      </c>
      <c r="AH626" s="6" t="str">
        <f t="shared" si="28"/>
        <v>Mar24 (A)</v>
      </c>
      <c r="AI626" s="6" t="str">
        <f>AI591</f>
        <v>Apr24 (A)</v>
      </c>
      <c r="AJ626" s="6" t="str">
        <f>AJ591</f>
        <v>May24 (A)</v>
      </c>
      <c r="AK626" s="6" t="str">
        <f>AK591</f>
        <v>Jun24 (A)</v>
      </c>
      <c r="AL626" s="6" t="str">
        <f t="shared" si="28"/>
        <v>July24 (A)</v>
      </c>
      <c r="AM626" s="6" t="str">
        <f t="shared" si="28"/>
        <v>Aug24 (A)</v>
      </c>
      <c r="AN626" s="6" t="str">
        <f t="shared" si="28"/>
        <v>Sep24 (A)</v>
      </c>
      <c r="AO626" s="6" t="str">
        <f t="shared" si="28"/>
        <v>Oct24 (A)</v>
      </c>
      <c r="AP626" s="6" t="str">
        <f t="shared" si="28"/>
        <v>Nov24 (A)</v>
      </c>
      <c r="AQ626" s="6" t="str">
        <f t="shared" si="28"/>
        <v>Dec24 (E)</v>
      </c>
    </row>
    <row r="627" spans="3:43">
      <c r="C627" s="54" t="s">
        <v>175</v>
      </c>
      <c r="D627" s="54"/>
      <c r="E627" s="54"/>
      <c r="F627" s="55">
        <v>29</v>
      </c>
      <c r="G627" s="55">
        <v>-487</v>
      </c>
      <c r="H627" s="55">
        <v>-374</v>
      </c>
      <c r="I627" s="55">
        <v>-1706</v>
      </c>
      <c r="J627" s="55">
        <v>-4794</v>
      </c>
      <c r="K627" s="55">
        <v>-957</v>
      </c>
      <c r="L627" s="55">
        <v>-754</v>
      </c>
      <c r="M627" s="55">
        <v>-2540</v>
      </c>
      <c r="N627" s="55">
        <v>357</v>
      </c>
      <c r="O627" s="55">
        <v>-3432</v>
      </c>
      <c r="P627" s="55">
        <v>-8262</v>
      </c>
      <c r="Q627" s="55">
        <v>-7081</v>
      </c>
      <c r="R627" s="56"/>
      <c r="S627" s="55">
        <v>-4424</v>
      </c>
      <c r="T627" s="55">
        <v>-6810</v>
      </c>
      <c r="U627" s="55">
        <v>-4906</v>
      </c>
      <c r="V627" s="55">
        <v>-5215</v>
      </c>
      <c r="W627" s="55">
        <v>-4399</v>
      </c>
      <c r="X627" s="55">
        <v>-4877</v>
      </c>
      <c r="Y627" s="55">
        <v>-3853</v>
      </c>
      <c r="Z627" s="55">
        <v>-4848</v>
      </c>
      <c r="AA627" s="55">
        <v>-3429</v>
      </c>
      <c r="AB627" s="55">
        <v>-2617</v>
      </c>
      <c r="AC627" s="55">
        <v>-5680</v>
      </c>
      <c r="AD627" s="55">
        <v>-11805</v>
      </c>
      <c r="AE627" s="56"/>
      <c r="AF627" s="55">
        <v>-1459</v>
      </c>
      <c r="AG627" s="55">
        <v>-1593</v>
      </c>
      <c r="AH627" s="55">
        <v>-951</v>
      </c>
      <c r="AI627" s="55">
        <v>-2218</v>
      </c>
      <c r="AJ627" s="55">
        <v>-1667</v>
      </c>
      <c r="AK627" s="55">
        <v>471</v>
      </c>
      <c r="AL627" s="77">
        <v>1470.5083202227602</v>
      </c>
      <c r="AM627" s="77">
        <v>5504.5592167519007</v>
      </c>
      <c r="AN627" s="77">
        <v>3825.7967208511923</v>
      </c>
      <c r="AO627" s="77">
        <v>3510.638919730633</v>
      </c>
      <c r="AP627" s="77">
        <v>-656.96579770667859</v>
      </c>
      <c r="AQ627" s="77">
        <v>2600.7374888144586</v>
      </c>
    </row>
    <row r="628" spans="3:43">
      <c r="C628" s="54" t="s">
        <v>528</v>
      </c>
      <c r="D628" s="54"/>
      <c r="E628" s="54"/>
      <c r="F628" s="55">
        <v>-631.17938400000003</v>
      </c>
      <c r="G628" s="55">
        <v>-850.95853299999999</v>
      </c>
      <c r="H628" s="55">
        <v>-530.44066099999998</v>
      </c>
      <c r="I628" s="55">
        <v>-3283.2811320000001</v>
      </c>
      <c r="J628" s="55">
        <v>-3698.9943960000001</v>
      </c>
      <c r="K628" s="55">
        <v>-555.51574000000005</v>
      </c>
      <c r="L628" s="55">
        <v>-305.64777600000002</v>
      </c>
      <c r="M628" s="55">
        <v>-995.33761699999991</v>
      </c>
      <c r="N628" s="55">
        <v>-219.289107</v>
      </c>
      <c r="O628" s="55">
        <v>-586.91392799999994</v>
      </c>
      <c r="P628" s="55">
        <v>-953.44950300000005</v>
      </c>
      <c r="Q628" s="55">
        <v>-1031.3264219999999</v>
      </c>
      <c r="R628" s="56"/>
      <c r="S628" s="55">
        <v>-1109.8783879999999</v>
      </c>
      <c r="T628" s="55">
        <v>-2064.7600649999999</v>
      </c>
      <c r="U628" s="55">
        <v>-511.40954099999999</v>
      </c>
      <c r="V628" s="55">
        <v>-721.757474</v>
      </c>
      <c r="W628" s="55">
        <v>-398.50624499999998</v>
      </c>
      <c r="X628" s="55">
        <v>-483.63003299999997</v>
      </c>
      <c r="Y628" s="55">
        <v>-599.75605999999993</v>
      </c>
      <c r="Z628" s="55">
        <v>-160.92070000000001</v>
      </c>
      <c r="AA628" s="55">
        <v>-301.56242599999996</v>
      </c>
      <c r="AB628" s="55">
        <v>-259.37181299999997</v>
      </c>
      <c r="AC628" s="55">
        <v>-567.29298600000004</v>
      </c>
      <c r="AD628" s="55">
        <v>-5490.3261940000002</v>
      </c>
      <c r="AE628" s="56"/>
      <c r="AF628" s="55">
        <v>-153.26084700000001</v>
      </c>
      <c r="AG628" s="55">
        <v>-214.59415199999995</v>
      </c>
      <c r="AH628" s="55">
        <v>-305.82193500000005</v>
      </c>
      <c r="AI628" s="55">
        <v>-748.28435200000001</v>
      </c>
      <c r="AJ628" s="55">
        <v>-261.50650300000001</v>
      </c>
      <c r="AK628" s="55">
        <v>-3465.7265150000003</v>
      </c>
      <c r="AL628" s="77">
        <v>-4581.2033679525457</v>
      </c>
      <c r="AM628" s="77">
        <v>-4581.3387639503453</v>
      </c>
      <c r="AN628" s="77">
        <v>-4581.4741599481458</v>
      </c>
      <c r="AO628" s="77">
        <v>-4581.6095559459454</v>
      </c>
      <c r="AP628" s="77">
        <v>-415.07828527707932</v>
      </c>
      <c r="AQ628" s="77">
        <v>-415.21368127487921</v>
      </c>
    </row>
    <row r="629" spans="3:43">
      <c r="C629" s="761" t="s">
        <v>177</v>
      </c>
      <c r="D629" s="761"/>
      <c r="E629" s="761"/>
      <c r="F629" s="55">
        <f t="shared" ref="F629:Q629" si="29">(SUM(E595,E596,E597)-E606-E607)-(SUM(F595,F596,F597)-F606-F607)</f>
        <v>-23820.035352186838</v>
      </c>
      <c r="G629" s="55">
        <f t="shared" si="29"/>
        <v>7241.7546902986942</v>
      </c>
      <c r="H629" s="55">
        <f t="shared" si="29"/>
        <v>13522.335293165379</v>
      </c>
      <c r="I629" s="55">
        <f t="shared" si="29"/>
        <v>518.73099487838044</v>
      </c>
      <c r="J629" s="55">
        <f t="shared" si="29"/>
        <v>50464.651483325419</v>
      </c>
      <c r="K629" s="55">
        <f t="shared" si="29"/>
        <v>-43724.103837607589</v>
      </c>
      <c r="L629" s="55">
        <f t="shared" si="29"/>
        <v>-8377.5452157552209</v>
      </c>
      <c r="M629" s="55">
        <f t="shared" si="29"/>
        <v>-5243.2573896166577</v>
      </c>
      <c r="N629" s="55">
        <f t="shared" si="29"/>
        <v>-12255.271691084417</v>
      </c>
      <c r="O629" s="55">
        <f t="shared" si="29"/>
        <v>-22156.809550900383</v>
      </c>
      <c r="P629" s="55">
        <f t="shared" si="29"/>
        <v>12881.278222251734</v>
      </c>
      <c r="Q629" s="55">
        <f t="shared" si="29"/>
        <v>-42785.481792788036</v>
      </c>
      <c r="R629" s="56"/>
      <c r="S629" s="55">
        <f t="shared" ref="S629:AK629" si="30">(SUM(R595,R596,R597)-R606-R607)-(SUM(S595,S596,S597)-S606-S607)</f>
        <v>1267.0693426330981</v>
      </c>
      <c r="T629" s="55">
        <f t="shared" si="30"/>
        <v>25883.376850094712</v>
      </c>
      <c r="U629" s="55">
        <f t="shared" si="30"/>
        <v>-34888.774010180889</v>
      </c>
      <c r="V629" s="55">
        <f t="shared" si="30"/>
        <v>3001.2853174323682</v>
      </c>
      <c r="W629" s="55">
        <f t="shared" si="30"/>
        <v>56887.866739391167</v>
      </c>
      <c r="X629" s="55">
        <f t="shared" si="30"/>
        <v>-45117.553255946346</v>
      </c>
      <c r="Y629" s="55">
        <f t="shared" si="30"/>
        <v>2640.7660966300609</v>
      </c>
      <c r="Z629" s="55">
        <f t="shared" si="30"/>
        <v>-2431.6779942843423</v>
      </c>
      <c r="AA629" s="55">
        <f t="shared" si="30"/>
        <v>-972.58432315017853</v>
      </c>
      <c r="AB629" s="55">
        <f t="shared" si="30"/>
        <v>-3684.5867623177328</v>
      </c>
      <c r="AC629" s="55">
        <f t="shared" si="30"/>
        <v>-18909.278920179131</v>
      </c>
      <c r="AD629" s="55">
        <f t="shared" si="30"/>
        <v>16749.803380609359</v>
      </c>
      <c r="AE629" s="56"/>
      <c r="AF629" s="55">
        <f t="shared" si="30"/>
        <v>18059.709110013137</v>
      </c>
      <c r="AG629" s="55">
        <f t="shared" si="30"/>
        <v>31297.750148868043</v>
      </c>
      <c r="AH629" s="55">
        <f t="shared" si="30"/>
        <v>-24189.196810583991</v>
      </c>
      <c r="AI629" s="55">
        <f t="shared" si="30"/>
        <v>-15641.969796916019</v>
      </c>
      <c r="AJ629" s="55">
        <f t="shared" si="30"/>
        <v>-15728.693568000032</v>
      </c>
      <c r="AK629" s="55">
        <f t="shared" si="30"/>
        <v>-6411.9401169999037</v>
      </c>
      <c r="AL629" s="77">
        <v>2074.9259340795688</v>
      </c>
      <c r="AM629" s="77">
        <v>-11388.839776896813</v>
      </c>
      <c r="AN629" s="77">
        <v>6924.5111873198766</v>
      </c>
      <c r="AO629" s="77">
        <v>1733.7014301519957</v>
      </c>
      <c r="AP629" s="77">
        <v>2078.3120294167893</v>
      </c>
      <c r="AQ629" s="77">
        <v>-8842.2214884632849</v>
      </c>
    </row>
    <row r="630" spans="3:43">
      <c r="C630" s="761" t="s">
        <v>178</v>
      </c>
      <c r="D630" s="761"/>
      <c r="E630" s="54"/>
      <c r="F630" s="55">
        <v>-4.86972</v>
      </c>
      <c r="G630" s="55">
        <v>0</v>
      </c>
      <c r="H630" s="55">
        <v>0</v>
      </c>
      <c r="I630" s="55">
        <v>0</v>
      </c>
      <c r="J630" s="55">
        <v>0</v>
      </c>
      <c r="K630" s="55">
        <v>0</v>
      </c>
      <c r="L630" s="55">
        <v>0</v>
      </c>
      <c r="M630" s="55">
        <v>-0.75097999999999998</v>
      </c>
      <c r="N630" s="55">
        <v>-16.134699999999999</v>
      </c>
      <c r="O630" s="55">
        <v>0</v>
      </c>
      <c r="P630" s="55">
        <v>0</v>
      </c>
      <c r="Q630" s="55">
        <v>0</v>
      </c>
      <c r="R630" s="56"/>
      <c r="S630" s="55">
        <v>0</v>
      </c>
      <c r="T630" s="55">
        <v>0</v>
      </c>
      <c r="U630" s="55">
        <v>-4.3108370000000003</v>
      </c>
      <c r="V630" s="55">
        <v>0</v>
      </c>
      <c r="W630" s="55">
        <v>0</v>
      </c>
      <c r="X630" s="55">
        <v>0</v>
      </c>
      <c r="Y630" s="55">
        <v>0</v>
      </c>
      <c r="Z630" s="55">
        <v>0</v>
      </c>
      <c r="AA630" s="55">
        <v>0</v>
      </c>
      <c r="AB630" s="55">
        <v>0</v>
      </c>
      <c r="AC630" s="55">
        <v>0</v>
      </c>
      <c r="AD630" s="55">
        <v>0</v>
      </c>
      <c r="AE630" s="56"/>
      <c r="AF630" s="55">
        <v>0</v>
      </c>
      <c r="AG630" s="55">
        <v>0</v>
      </c>
      <c r="AH630" s="55">
        <v>0</v>
      </c>
      <c r="AI630" s="55">
        <v>0.41962900000000003</v>
      </c>
      <c r="AJ630" s="55">
        <v>0</v>
      </c>
      <c r="AK630" s="55">
        <v>0</v>
      </c>
      <c r="AL630" s="77">
        <v>0</v>
      </c>
      <c r="AM630" s="77">
        <v>0</v>
      </c>
      <c r="AN630" s="77">
        <v>0</v>
      </c>
      <c r="AO630" s="77">
        <v>0</v>
      </c>
      <c r="AP630" s="77">
        <v>0</v>
      </c>
      <c r="AQ630" s="77">
        <v>0</v>
      </c>
    </row>
    <row r="631" spans="3:43">
      <c r="C631" s="761" t="s">
        <v>179</v>
      </c>
      <c r="D631" s="761"/>
      <c r="E631" s="761"/>
      <c r="F631" s="55">
        <v>82.1727908724</v>
      </c>
      <c r="G631" s="55">
        <v>77.057710357600001</v>
      </c>
      <c r="H631" s="55">
        <v>239.43826616450002</v>
      </c>
      <c r="I631" s="55">
        <v>274.96583687169999</v>
      </c>
      <c r="J631" s="55">
        <v>83.6731298901</v>
      </c>
      <c r="K631" s="55">
        <v>388.24896131849999</v>
      </c>
      <c r="L631" s="55">
        <v>52.918759696300015</v>
      </c>
      <c r="M631" s="55">
        <v>175.91805933629999</v>
      </c>
      <c r="N631" s="55">
        <v>1474.5586580996001</v>
      </c>
      <c r="O631" s="55">
        <v>1072.6286378885</v>
      </c>
      <c r="P631" s="55">
        <v>1125.4593061032999</v>
      </c>
      <c r="Q631" s="55">
        <v>2509.7573809013002</v>
      </c>
      <c r="R631" s="56"/>
      <c r="S631" s="55">
        <v>1103.8784671016001</v>
      </c>
      <c r="T631" s="55">
        <v>635.33247434309999</v>
      </c>
      <c r="U631" s="55">
        <v>1229.3983005245</v>
      </c>
      <c r="V631" s="55">
        <v>221.85459507169992</v>
      </c>
      <c r="W631" s="55">
        <v>570.8916070468</v>
      </c>
      <c r="X631" s="55">
        <v>1035.6174597890003</v>
      </c>
      <c r="Y631" s="55">
        <v>799.41185263240004</v>
      </c>
      <c r="Z631" s="55">
        <v>791.14704034676492</v>
      </c>
      <c r="AA631" s="55">
        <v>1426.0784656250999</v>
      </c>
      <c r="AB631" s="55">
        <v>738.68041298740002</v>
      </c>
      <c r="AC631" s="55">
        <v>1665.0626442523001</v>
      </c>
      <c r="AD631" s="55">
        <v>-588.79338425210028</v>
      </c>
      <c r="AE631" s="56"/>
      <c r="AF631" s="55">
        <v>600.15830298190019</v>
      </c>
      <c r="AG631" s="55">
        <v>561.2998792837999</v>
      </c>
      <c r="AH631" s="55">
        <v>908.37586246900014</v>
      </c>
      <c r="AI631" s="55">
        <v>452.49696100000011</v>
      </c>
      <c r="AJ631" s="55">
        <v>512.68437099999994</v>
      </c>
      <c r="AK631" s="55">
        <v>629.66462200000001</v>
      </c>
      <c r="AL631" s="77">
        <v>571.8756400000002</v>
      </c>
      <c r="AM631" s="77">
        <v>571.8756400000002</v>
      </c>
      <c r="AN631" s="77">
        <v>571.8756400000002</v>
      </c>
      <c r="AO631" s="77">
        <v>571.8756400000002</v>
      </c>
      <c r="AP631" s="77">
        <v>571.8756400000002</v>
      </c>
      <c r="AQ631" s="77">
        <v>571.8756400000002</v>
      </c>
    </row>
    <row r="632" spans="3:43" s="9" customFormat="1">
      <c r="C632" s="765" t="s">
        <v>180</v>
      </c>
      <c r="D632" s="765"/>
      <c r="E632" s="55"/>
      <c r="F632" s="55">
        <v>0</v>
      </c>
      <c r="G632" s="55">
        <v>0</v>
      </c>
      <c r="H632" s="55">
        <v>0</v>
      </c>
      <c r="I632" s="55">
        <v>0</v>
      </c>
      <c r="J632" s="55">
        <v>0</v>
      </c>
      <c r="K632" s="55">
        <v>0</v>
      </c>
      <c r="L632" s="55">
        <v>0</v>
      </c>
      <c r="M632" s="55">
        <v>0</v>
      </c>
      <c r="N632" s="55">
        <v>0</v>
      </c>
      <c r="O632" s="55">
        <v>0</v>
      </c>
      <c r="P632" s="55">
        <v>0</v>
      </c>
      <c r="Q632" s="55">
        <v>0</v>
      </c>
      <c r="R632" s="56"/>
      <c r="S632" s="55">
        <v>0</v>
      </c>
      <c r="T632" s="55">
        <v>0</v>
      </c>
      <c r="U632" s="55">
        <v>0</v>
      </c>
      <c r="V632" s="55">
        <v>0</v>
      </c>
      <c r="W632" s="55">
        <v>0</v>
      </c>
      <c r="X632" s="55">
        <v>0</v>
      </c>
      <c r="Y632" s="55">
        <v>0</v>
      </c>
      <c r="Z632" s="55">
        <v>0</v>
      </c>
      <c r="AA632" s="55">
        <v>0</v>
      </c>
      <c r="AB632" s="55">
        <v>0</v>
      </c>
      <c r="AC632" s="55">
        <v>0</v>
      </c>
      <c r="AD632" s="55">
        <v>0</v>
      </c>
      <c r="AE632" s="56"/>
      <c r="AF632" s="55">
        <v>0</v>
      </c>
      <c r="AG632" s="55">
        <v>0</v>
      </c>
      <c r="AH632" s="55">
        <v>0</v>
      </c>
      <c r="AI632" s="55">
        <v>0</v>
      </c>
      <c r="AJ632" s="55">
        <v>0</v>
      </c>
      <c r="AK632" s="55">
        <v>0</v>
      </c>
      <c r="AL632" s="77">
        <v>0</v>
      </c>
      <c r="AM632" s="77">
        <v>0</v>
      </c>
      <c r="AN632" s="77">
        <v>0</v>
      </c>
      <c r="AO632" s="77">
        <v>0</v>
      </c>
      <c r="AP632" s="77">
        <v>0</v>
      </c>
      <c r="AQ632" s="77">
        <v>0</v>
      </c>
    </row>
    <row r="633" spans="3:43" ht="17.5" thickBot="1">
      <c r="C633" s="57" t="s">
        <v>181</v>
      </c>
      <c r="D633" s="58"/>
      <c r="E633" s="59"/>
      <c r="F633" s="60">
        <f>F634-SUM(F627:F632)</f>
        <v>-3968.2482193729593</v>
      </c>
      <c r="G633" s="60">
        <f t="shared" ref="G633:M633" si="31">G634-SUM(G627:G632)</f>
        <v>1643.3010277787935</v>
      </c>
      <c r="H633" s="60">
        <f t="shared" si="31"/>
        <v>143099.15371632579</v>
      </c>
      <c r="I633" s="60">
        <f t="shared" si="31"/>
        <v>-2040.7311941959315</v>
      </c>
      <c r="J633" s="60">
        <f t="shared" si="31"/>
        <v>2222.6237697562392</v>
      </c>
      <c r="K633" s="60">
        <f t="shared" si="31"/>
        <v>-8154.6158333412604</v>
      </c>
      <c r="L633" s="60">
        <f t="shared" si="31"/>
        <v>-47454.380472950419</v>
      </c>
      <c r="M633" s="60">
        <f t="shared" si="31"/>
        <v>-9767.3036363970114</v>
      </c>
      <c r="N633" s="60">
        <f>N634-SUM(N627:N632)</f>
        <v>363390.88924692874</v>
      </c>
      <c r="O633" s="60">
        <f>O634-SUM(O627:O632)</f>
        <v>-25867.674266545891</v>
      </c>
      <c r="P633" s="60">
        <f>P634-SUM(P627:P632)</f>
        <v>-15868.456973058881</v>
      </c>
      <c r="Q633" s="60">
        <f>Q634-SUM(Q627:Q632)</f>
        <v>960.2050509830151</v>
      </c>
      <c r="R633" s="61"/>
      <c r="S633" s="60">
        <f t="shared" ref="S633:AB633" si="32">S634-SUM(S627:S632)</f>
        <v>1423.2778719200496</v>
      </c>
      <c r="T633" s="60">
        <f t="shared" si="32"/>
        <v>-3729.5476072408637</v>
      </c>
      <c r="U633" s="60">
        <f t="shared" si="32"/>
        <v>8083.3565432833202</v>
      </c>
      <c r="V633" s="60">
        <f t="shared" si="32"/>
        <v>4345.9496253145153</v>
      </c>
      <c r="W633" s="60">
        <f t="shared" si="32"/>
        <v>3870.5196143786088</v>
      </c>
      <c r="X633" s="60">
        <f t="shared" si="32"/>
        <v>-1627.2837358660327</v>
      </c>
      <c r="Y633" s="60">
        <f t="shared" si="32"/>
        <v>-10572.029730518885</v>
      </c>
      <c r="Z633" s="60">
        <f t="shared" si="32"/>
        <v>2820.5804669408253</v>
      </c>
      <c r="AA633" s="60">
        <f t="shared" si="32"/>
        <v>8582.3838560218155</v>
      </c>
      <c r="AB633" s="60">
        <f t="shared" si="32"/>
        <v>12515.160420200789</v>
      </c>
      <c r="AC633" s="60">
        <f>AC634-SUM(AC627:AC632)</f>
        <v>339.17478858966933</v>
      </c>
      <c r="AD633" s="60">
        <f>AD634-SUM(AD627:AD632)</f>
        <v>-223.84702880741088</v>
      </c>
      <c r="AE633" s="61"/>
      <c r="AF633" s="60">
        <f t="shared" ref="AF633:AK633" si="33">AF634-SUM(AF627:AF632)</f>
        <v>1131.5029866184232</v>
      </c>
      <c r="AG633" s="60">
        <f t="shared" si="33"/>
        <v>-4132.2985006058443</v>
      </c>
      <c r="AH633" s="60">
        <f t="shared" si="33"/>
        <v>-8800.9369481649992</v>
      </c>
      <c r="AI633" s="60">
        <f t="shared" si="33"/>
        <v>4374.356108476004</v>
      </c>
      <c r="AJ633" s="60">
        <f t="shared" si="33"/>
        <v>18561.579572000002</v>
      </c>
      <c r="AK633" s="60">
        <f t="shared" si="33"/>
        <v>396.58560699989357</v>
      </c>
      <c r="AL633" s="79">
        <v>-11.443833931489053</v>
      </c>
      <c r="AM633" s="79">
        <v>-13.607926923027662</v>
      </c>
      <c r="AN633" s="79">
        <v>-12.107460218887809</v>
      </c>
      <c r="AO633" s="79">
        <v>-11.704361400971493</v>
      </c>
      <c r="AP633" s="79">
        <v>-11.158258552726465</v>
      </c>
      <c r="AQ633" s="79">
        <v>-12.918924124300247</v>
      </c>
    </row>
    <row r="634" spans="3:43">
      <c r="C634" s="62" t="s">
        <v>182</v>
      </c>
      <c r="D634" s="62"/>
      <c r="E634" s="62"/>
      <c r="F634" s="78">
        <f>F620-E620</f>
        <v>-28313.159884687397</v>
      </c>
      <c r="G634" s="55">
        <f t="shared" ref="G634:Q634" si="34">G620-F620</f>
        <v>7624.1548954350874</v>
      </c>
      <c r="H634" s="55">
        <f t="shared" si="34"/>
        <v>155956.48661465567</v>
      </c>
      <c r="I634" s="55">
        <f t="shared" si="34"/>
        <v>-6236.3154944458511</v>
      </c>
      <c r="J634" s="55">
        <f t="shared" si="34"/>
        <v>44277.953986971756</v>
      </c>
      <c r="K634" s="55">
        <f t="shared" si="34"/>
        <v>-53002.986449630349</v>
      </c>
      <c r="L634" s="55">
        <f t="shared" si="34"/>
        <v>-56838.654705009336</v>
      </c>
      <c r="M634" s="55">
        <f t="shared" si="34"/>
        <v>-18370.731563677371</v>
      </c>
      <c r="N634" s="55">
        <f t="shared" si="34"/>
        <v>352731.75240694394</v>
      </c>
      <c r="O634" s="55">
        <f t="shared" si="34"/>
        <v>-50970.769107557775</v>
      </c>
      <c r="P634" s="55">
        <f t="shared" si="34"/>
        <v>-11077.168947703845</v>
      </c>
      <c r="Q634" s="55">
        <f t="shared" si="34"/>
        <v>-47427.845782903722</v>
      </c>
      <c r="R634" s="55"/>
      <c r="S634" s="55">
        <f t="shared" ref="S634:AK634" si="35">S620-R620</f>
        <v>-1739.6527063452522</v>
      </c>
      <c r="T634" s="55">
        <f t="shared" si="35"/>
        <v>13914.401652196946</v>
      </c>
      <c r="U634" s="55">
        <f t="shared" si="35"/>
        <v>-30997.739544373064</v>
      </c>
      <c r="V634" s="55">
        <f t="shared" si="35"/>
        <v>1632.3320638185833</v>
      </c>
      <c r="W634" s="55">
        <f t="shared" si="35"/>
        <v>56531.771715816576</v>
      </c>
      <c r="X634" s="55">
        <f t="shared" si="35"/>
        <v>-51069.849565023382</v>
      </c>
      <c r="Y634" s="55">
        <f t="shared" si="35"/>
        <v>-11584.607841256424</v>
      </c>
      <c r="Z634" s="55">
        <f t="shared" si="35"/>
        <v>-3828.8711869967519</v>
      </c>
      <c r="AA634" s="55">
        <f t="shared" si="35"/>
        <v>5305.3155724967364</v>
      </c>
      <c r="AB634" s="55">
        <f t="shared" si="35"/>
        <v>6692.8822578704567</v>
      </c>
      <c r="AC634" s="55">
        <f t="shared" si="35"/>
        <v>-23152.334473337163</v>
      </c>
      <c r="AD634" s="55">
        <f t="shared" si="35"/>
        <v>-1358.1632264501532</v>
      </c>
      <c r="AE634" s="55"/>
      <c r="AF634" s="55">
        <f t="shared" si="35"/>
        <v>18179.10955261346</v>
      </c>
      <c r="AG634" s="55">
        <f t="shared" si="35"/>
        <v>25919.157375545998</v>
      </c>
      <c r="AH634" s="55">
        <f t="shared" si="35"/>
        <v>-33338.579831279989</v>
      </c>
      <c r="AI634" s="55">
        <f t="shared" si="35"/>
        <v>-13780.981450440013</v>
      </c>
      <c r="AJ634" s="55">
        <f t="shared" si="35"/>
        <v>1417.0638719999697</v>
      </c>
      <c r="AK634" s="55">
        <f t="shared" si="35"/>
        <v>-8380.4164030000102</v>
      </c>
      <c r="AL634" s="77">
        <f t="shared" ref="AL634:AQ634" si="36">SUM(AL627:AL633)</f>
        <v>-475.33730758170555</v>
      </c>
      <c r="AM634" s="77">
        <f t="shared" si="36"/>
        <v>-9907.3516110182863</v>
      </c>
      <c r="AN634" s="77">
        <f t="shared" si="36"/>
        <v>6728.6019280040364</v>
      </c>
      <c r="AO634" s="77">
        <f t="shared" si="36"/>
        <v>1222.902072535712</v>
      </c>
      <c r="AP634" s="77">
        <f t="shared" si="36"/>
        <v>1566.985327880305</v>
      </c>
      <c r="AQ634" s="77">
        <f t="shared" si="36"/>
        <v>-6097.7409650480058</v>
      </c>
    </row>
    <row r="635" spans="3:43">
      <c r="AG635" s="9"/>
      <c r="AH635" s="9"/>
      <c r="AI635" s="9"/>
      <c r="AJ635" s="9"/>
      <c r="AK635" s="9"/>
      <c r="AL635" s="9"/>
      <c r="AM635" s="9"/>
      <c r="AN635" s="9"/>
      <c r="AO635" s="9"/>
      <c r="AP635" s="9"/>
      <c r="AQ635" s="9"/>
    </row>
    <row r="636" spans="3:43">
      <c r="C636" t="s">
        <v>529</v>
      </c>
      <c r="F636" s="9"/>
      <c r="G636" s="9"/>
      <c r="H636" s="9"/>
      <c r="I636" s="9"/>
      <c r="J636" s="9"/>
      <c r="K636" s="9"/>
      <c r="L636" s="9"/>
      <c r="M636" s="9"/>
      <c r="N636" s="9"/>
      <c r="S636" s="9"/>
      <c r="V636" s="9"/>
      <c r="Y636" s="9"/>
      <c r="AG636" s="9"/>
      <c r="AH636" s="9"/>
      <c r="AI636" s="9"/>
      <c r="AJ636" s="9"/>
      <c r="AK636" s="9"/>
      <c r="AL636" s="9"/>
      <c r="AM636" s="9"/>
      <c r="AN636" s="9"/>
      <c r="AO636" s="9"/>
      <c r="AP636" s="9"/>
      <c r="AQ636" s="9"/>
    </row>
    <row r="637" spans="3:43"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9"/>
      <c r="S637" s="9"/>
      <c r="V637" s="9"/>
      <c r="Y637" s="9"/>
    </row>
    <row r="638" spans="3:43">
      <c r="F638" s="9"/>
      <c r="S638" s="9"/>
      <c r="V638" s="9"/>
      <c r="Y638" s="9"/>
      <c r="AG638" s="9"/>
    </row>
    <row r="639" spans="3:43">
      <c r="AG639" s="9"/>
    </row>
    <row r="643" spans="6:6">
      <c r="F643" s="9"/>
    </row>
  </sheetData>
  <mergeCells count="9">
    <mergeCell ref="C630:D630"/>
    <mergeCell ref="C631:E631"/>
    <mergeCell ref="C632:D632"/>
    <mergeCell ref="F6:AC6"/>
    <mergeCell ref="F31:AC31"/>
    <mergeCell ref="F55:AC55"/>
    <mergeCell ref="G82:H82"/>
    <mergeCell ref="G83:H83"/>
    <mergeCell ref="C629:E629"/>
  </mergeCells>
  <phoneticPr fontId="2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EB2B2-7621-4A7A-83A0-D72528717AC6}">
  <sheetPr>
    <tabColor theme="4"/>
  </sheetPr>
  <dimension ref="B1:XFD1822"/>
  <sheetViews>
    <sheetView zoomScale="70" zoomScaleNormal="70" workbookViewId="0"/>
  </sheetViews>
  <sheetFormatPr defaultRowHeight="17" outlineLevelCol="1"/>
  <cols>
    <col min="2" max="2" width="10.58203125" customWidth="1"/>
    <col min="3" max="3" width="20.5" customWidth="1"/>
    <col min="4" max="4" width="4.83203125" customWidth="1"/>
    <col min="5" max="7" width="9.25" hidden="1" customWidth="1" outlineLevel="1"/>
    <col min="8" max="8" width="9.83203125" hidden="1" customWidth="1" outlineLevel="1"/>
    <col min="9" max="10" width="10.08203125" hidden="1" customWidth="1" outlineLevel="1"/>
    <col min="11" max="11" width="9.83203125" hidden="1" customWidth="1" outlineLevel="1"/>
    <col min="12" max="14" width="10.08203125" hidden="1" customWidth="1" outlineLevel="1"/>
    <col min="15" max="15" width="10.33203125" hidden="1" customWidth="1" outlineLevel="1"/>
    <col min="16" max="16" width="10.08203125" hidden="1" customWidth="1" outlineLevel="1"/>
    <col min="17" max="17" width="9.83203125" hidden="1" customWidth="1" outlineLevel="1"/>
    <col min="18" max="18" width="10.75" hidden="1" customWidth="1" outlineLevel="1"/>
    <col min="19" max="19" width="11.25" hidden="1" customWidth="1" outlineLevel="1"/>
    <col min="20" max="20" width="9.33203125" bestFit="1" customWidth="1" collapsed="1"/>
    <col min="21" max="21" width="9.83203125" hidden="1" customWidth="1" outlineLevel="1"/>
    <col min="22" max="23" width="10.08203125" hidden="1" customWidth="1" outlineLevel="1"/>
    <col min="24" max="24" width="9.83203125" hidden="1" customWidth="1" outlineLevel="1"/>
    <col min="25" max="27" width="10.08203125" hidden="1" customWidth="1" outlineLevel="1"/>
    <col min="28" max="28" width="10.33203125" hidden="1" customWidth="1" outlineLevel="1"/>
    <col min="29" max="29" width="10.08203125" hidden="1" customWidth="1" outlineLevel="1"/>
    <col min="30" max="30" width="9.83203125" hidden="1" customWidth="1" outlineLevel="1"/>
    <col min="31" max="31" width="10.75" hidden="1" customWidth="1" outlineLevel="1"/>
    <col min="32" max="32" width="10.08203125" hidden="1" customWidth="1" outlineLevel="1"/>
    <col min="33" max="33" width="9.33203125" bestFit="1" customWidth="1" collapsed="1"/>
    <col min="34" max="34" width="9.83203125" hidden="1" customWidth="1" outlineLevel="1"/>
    <col min="35" max="36" width="10.08203125" hidden="1" customWidth="1" outlineLevel="1"/>
    <col min="37" max="37" width="9.83203125" hidden="1" customWidth="1" outlineLevel="1"/>
    <col min="38" max="43" width="10.08203125" hidden="1" customWidth="1" outlineLevel="1"/>
    <col min="44" max="45" width="9" hidden="1" customWidth="1" outlineLevel="1"/>
    <col min="46" max="46" width="9.33203125" bestFit="1" customWidth="1" collapsed="1"/>
  </cols>
  <sheetData>
    <row r="1" spans="2:53" ht="17.149999999999999" customHeight="1">
      <c r="B1" s="80" t="s">
        <v>530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5"/>
      <c r="T1" s="81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81"/>
      <c r="AH1" s="54"/>
      <c r="AT1" s="81"/>
    </row>
    <row r="2" spans="2:53" ht="17.149999999999999" customHeight="1">
      <c r="B2" s="54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2"/>
      <c r="T2" s="80"/>
      <c r="U2" s="54"/>
      <c r="V2" s="55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80"/>
      <c r="AH2" s="54"/>
      <c r="AT2" s="80"/>
    </row>
    <row r="3" spans="2:53" ht="17.149999999999999" customHeight="1">
      <c r="B3" s="83" t="s">
        <v>53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</row>
    <row r="4" spans="2:53" ht="17.149999999999999" customHeight="1" thickBot="1">
      <c r="B4" s="54"/>
      <c r="C4" s="54"/>
      <c r="D4" s="80"/>
      <c r="E4" s="80"/>
      <c r="F4" s="80"/>
      <c r="G4" s="80"/>
      <c r="H4" s="80">
        <v>1</v>
      </c>
      <c r="I4" s="80">
        <f>1+H4</f>
        <v>2</v>
      </c>
      <c r="J4" s="80">
        <f t="shared" ref="J4:S4" si="0">1+I4</f>
        <v>3</v>
      </c>
      <c r="K4" s="80">
        <f t="shared" si="0"/>
        <v>4</v>
      </c>
      <c r="L4" s="80">
        <f t="shared" si="0"/>
        <v>5</v>
      </c>
      <c r="M4" s="80">
        <f t="shared" si="0"/>
        <v>6</v>
      </c>
      <c r="N4" s="80">
        <f t="shared" si="0"/>
        <v>7</v>
      </c>
      <c r="O4" s="80">
        <f t="shared" si="0"/>
        <v>8</v>
      </c>
      <c r="P4" s="80">
        <f t="shared" si="0"/>
        <v>9</v>
      </c>
      <c r="Q4" s="80">
        <f t="shared" si="0"/>
        <v>10</v>
      </c>
      <c r="R4" s="80">
        <f t="shared" si="0"/>
        <v>11</v>
      </c>
      <c r="S4" s="80">
        <f t="shared" si="0"/>
        <v>12</v>
      </c>
      <c r="T4" s="80"/>
      <c r="U4" s="80">
        <v>1</v>
      </c>
      <c r="V4" s="80">
        <f>1+U4</f>
        <v>2</v>
      </c>
      <c r="W4" s="80">
        <f t="shared" ref="W4:AH4" si="1">1+V4</f>
        <v>3</v>
      </c>
      <c r="X4" s="80">
        <f t="shared" si="1"/>
        <v>4</v>
      </c>
      <c r="Y4" s="80">
        <f t="shared" si="1"/>
        <v>5</v>
      </c>
      <c r="Z4" s="80">
        <f t="shared" si="1"/>
        <v>6</v>
      </c>
      <c r="AA4" s="80">
        <v>7</v>
      </c>
      <c r="AB4" s="80">
        <f t="shared" si="1"/>
        <v>8</v>
      </c>
      <c r="AC4" s="80">
        <v>9</v>
      </c>
      <c r="AD4" s="80">
        <f t="shared" si="1"/>
        <v>10</v>
      </c>
      <c r="AE4" s="80">
        <f t="shared" si="1"/>
        <v>11</v>
      </c>
      <c r="AF4" s="80">
        <f t="shared" si="1"/>
        <v>12</v>
      </c>
      <c r="AG4" s="80"/>
      <c r="AH4" s="80">
        <f t="shared" si="1"/>
        <v>1</v>
      </c>
      <c r="AI4" s="80">
        <f>AH4+1</f>
        <v>2</v>
      </c>
      <c r="AJ4" s="80">
        <f t="shared" ref="AJ4:AZ4" si="2">AI4+1</f>
        <v>3</v>
      </c>
      <c r="AK4" s="80">
        <f t="shared" si="2"/>
        <v>4</v>
      </c>
      <c r="AL4" s="80">
        <f t="shared" si="2"/>
        <v>5</v>
      </c>
      <c r="AM4" s="80">
        <f t="shared" si="2"/>
        <v>6</v>
      </c>
      <c r="AN4" s="80">
        <f t="shared" si="2"/>
        <v>7</v>
      </c>
      <c r="AO4" s="80">
        <f t="shared" si="2"/>
        <v>8</v>
      </c>
      <c r="AP4" s="80">
        <f t="shared" si="2"/>
        <v>9</v>
      </c>
      <c r="AQ4" s="80">
        <f t="shared" si="2"/>
        <v>10</v>
      </c>
      <c r="AR4" s="80">
        <f t="shared" si="2"/>
        <v>11</v>
      </c>
      <c r="AS4" s="80">
        <f t="shared" si="2"/>
        <v>12</v>
      </c>
      <c r="AT4" s="80"/>
      <c r="AU4" s="80">
        <f t="shared" si="2"/>
        <v>1</v>
      </c>
      <c r="AV4" s="80">
        <f t="shared" si="2"/>
        <v>2</v>
      </c>
      <c r="AW4" s="80">
        <f t="shared" si="2"/>
        <v>3</v>
      </c>
      <c r="AX4" s="80">
        <f t="shared" si="2"/>
        <v>4</v>
      </c>
      <c r="AY4" s="80">
        <f t="shared" si="2"/>
        <v>5</v>
      </c>
      <c r="AZ4" s="80">
        <f t="shared" si="2"/>
        <v>6</v>
      </c>
    </row>
    <row r="5" spans="2:53" ht="17.149999999999999" customHeight="1" thickBot="1">
      <c r="B5" s="84" t="s">
        <v>532</v>
      </c>
      <c r="C5" s="84"/>
      <c r="D5" s="6"/>
      <c r="E5" s="85" t="s">
        <v>533</v>
      </c>
      <c r="F5" s="85" t="s">
        <v>534</v>
      </c>
      <c r="G5" s="85" t="s">
        <v>535</v>
      </c>
      <c r="H5" s="6" t="s">
        <v>8</v>
      </c>
      <c r="I5" s="6" t="s">
        <v>9</v>
      </c>
      <c r="J5" s="6" t="s">
        <v>10</v>
      </c>
      <c r="K5" s="6" t="s">
        <v>11</v>
      </c>
      <c r="L5" s="6" t="s">
        <v>12</v>
      </c>
      <c r="M5" s="6" t="s">
        <v>13</v>
      </c>
      <c r="N5" s="6" t="s">
        <v>14</v>
      </c>
      <c r="O5" s="6" t="s">
        <v>15</v>
      </c>
      <c r="P5" s="6" t="s">
        <v>16</v>
      </c>
      <c r="Q5" s="6" t="s">
        <v>17</v>
      </c>
      <c r="R5" s="6" t="s">
        <v>536</v>
      </c>
      <c r="S5" s="6" t="s">
        <v>537</v>
      </c>
      <c r="T5" s="85" t="s">
        <v>538</v>
      </c>
      <c r="U5" s="6" t="s">
        <v>20</v>
      </c>
      <c r="V5" s="6" t="s">
        <v>21</v>
      </c>
      <c r="W5" s="6" t="s">
        <v>22</v>
      </c>
      <c r="X5" s="6" t="s">
        <v>23</v>
      </c>
      <c r="Y5" s="6" t="s">
        <v>24</v>
      </c>
      <c r="Z5" s="6" t="s">
        <v>25</v>
      </c>
      <c r="AA5" s="6" t="s">
        <v>26</v>
      </c>
      <c r="AB5" s="6" t="s">
        <v>27</v>
      </c>
      <c r="AC5" s="6" t="s">
        <v>28</v>
      </c>
      <c r="AD5" s="6" t="s">
        <v>29</v>
      </c>
      <c r="AE5" s="6" t="s">
        <v>30</v>
      </c>
      <c r="AF5" s="6" t="s">
        <v>31</v>
      </c>
      <c r="AG5" s="85" t="s">
        <v>539</v>
      </c>
      <c r="AH5" s="6" t="s">
        <v>33</v>
      </c>
      <c r="AI5" s="6" t="s">
        <v>34</v>
      </c>
      <c r="AJ5" s="6" t="s">
        <v>35</v>
      </c>
      <c r="AK5" s="6" t="s">
        <v>36</v>
      </c>
      <c r="AL5" s="6" t="s">
        <v>527</v>
      </c>
      <c r="AM5" s="6" t="s">
        <v>514</v>
      </c>
      <c r="AN5" s="6" t="s">
        <v>515</v>
      </c>
      <c r="AO5" s="6" t="s">
        <v>516</v>
      </c>
      <c r="AP5" s="6" t="s">
        <v>517</v>
      </c>
      <c r="AQ5" s="6" t="s">
        <v>518</v>
      </c>
      <c r="AR5" s="6" t="s">
        <v>519</v>
      </c>
      <c r="AS5" s="6" t="s">
        <v>540</v>
      </c>
      <c r="AT5" s="85" t="s">
        <v>541</v>
      </c>
      <c r="AU5" s="6" t="s">
        <v>46</v>
      </c>
      <c r="AV5" s="6" t="s">
        <v>47</v>
      </c>
      <c r="AW5" s="6" t="s">
        <v>48</v>
      </c>
      <c r="AX5" s="6" t="s">
        <v>49</v>
      </c>
      <c r="AY5" s="6" t="s">
        <v>50</v>
      </c>
      <c r="AZ5" s="6" t="s">
        <v>51</v>
      </c>
    </row>
    <row r="6" spans="2:53" ht="17.149999999999999" customHeight="1">
      <c r="B6" s="86" t="s">
        <v>542</v>
      </c>
      <c r="C6" s="86"/>
      <c r="D6" s="86"/>
      <c r="E6" s="87">
        <f>E39</f>
        <v>307942.15123561799</v>
      </c>
      <c r="F6" s="88">
        <f>F39</f>
        <v>383838.82701269095</v>
      </c>
      <c r="G6" s="89">
        <f>G39</f>
        <v>493484.7737908109</v>
      </c>
      <c r="H6" s="90">
        <f t="shared" ref="H6:S6" si="3">ROUND(H39,10)</f>
        <v>61508.712793901403</v>
      </c>
      <c r="I6" s="90">
        <f t="shared" si="3"/>
        <v>50073.824461333599</v>
      </c>
      <c r="J6" s="90">
        <f t="shared" si="3"/>
        <v>59664.908818980497</v>
      </c>
      <c r="K6" s="90">
        <f t="shared" si="3"/>
        <v>55781.134538052902</v>
      </c>
      <c r="L6" s="90">
        <f t="shared" si="3"/>
        <v>57098.653429518701</v>
      </c>
      <c r="M6" s="90">
        <f t="shared" si="3"/>
        <v>65525.263584202199</v>
      </c>
      <c r="N6" s="90">
        <f t="shared" si="3"/>
        <v>67780.404761256694</v>
      </c>
      <c r="O6" s="90">
        <f t="shared" si="3"/>
        <v>69725.0262439699</v>
      </c>
      <c r="P6" s="90">
        <f t="shared" si="3"/>
        <v>114124.250407057</v>
      </c>
      <c r="Q6" s="90">
        <f t="shared" si="3"/>
        <v>76166.3928735925</v>
      </c>
      <c r="R6" s="90">
        <f t="shared" si="3"/>
        <v>75252.332288932506</v>
      </c>
      <c r="S6" s="90">
        <f t="shared" si="3"/>
        <v>93803.322100145801</v>
      </c>
      <c r="T6" s="91">
        <f>SUM(H6:S6)</f>
        <v>846504.22630094364</v>
      </c>
      <c r="U6" s="90">
        <f>U39</f>
        <v>100248.03578087846</v>
      </c>
      <c r="V6" s="90">
        <f t="shared" ref="V6:AZ6" si="4">V39</f>
        <v>81594.51657040861</v>
      </c>
      <c r="W6" s="90">
        <f t="shared" si="4"/>
        <v>97673.31834795099</v>
      </c>
      <c r="X6" s="90">
        <f t="shared" si="4"/>
        <v>92056.6042225704</v>
      </c>
      <c r="Y6" s="90">
        <f t="shared" si="4"/>
        <v>94960.555413994007</v>
      </c>
      <c r="Z6" s="90">
        <f t="shared" si="4"/>
        <v>101302.51273782115</v>
      </c>
      <c r="AA6" s="90">
        <f t="shared" si="4"/>
        <v>104851.90243620981</v>
      </c>
      <c r="AB6" s="90">
        <f t="shared" si="4"/>
        <v>92338.181425431612</v>
      </c>
      <c r="AC6" s="90">
        <f t="shared" si="4"/>
        <v>137572.21412974026</v>
      </c>
      <c r="AD6" s="90">
        <f t="shared" si="4"/>
        <v>102321.76333372634</v>
      </c>
      <c r="AE6" s="90">
        <f t="shared" si="4"/>
        <v>105114.78397820963</v>
      </c>
      <c r="AF6" s="90">
        <f t="shared" si="4"/>
        <v>128421.42211028143</v>
      </c>
      <c r="AG6" s="91">
        <f t="shared" si="4"/>
        <v>1238455.8104872229</v>
      </c>
      <c r="AH6" s="90">
        <f t="shared" si="4"/>
        <v>121789.201795794</v>
      </c>
      <c r="AI6" s="90">
        <f t="shared" si="4"/>
        <v>90284.162718151696</v>
      </c>
      <c r="AJ6" s="90">
        <f t="shared" si="4"/>
        <v>108816.26823620219</v>
      </c>
      <c r="AK6" s="90">
        <f t="shared" si="4"/>
        <v>102229.34900075541</v>
      </c>
      <c r="AL6" s="90">
        <f t="shared" si="4"/>
        <v>104432.0907585228</v>
      </c>
      <c r="AM6" s="90">
        <f t="shared" si="4"/>
        <v>109211.0161826137</v>
      </c>
      <c r="AN6" s="90">
        <f t="shared" si="4"/>
        <v>115330.5173741624</v>
      </c>
      <c r="AO6" s="90">
        <f t="shared" si="4"/>
        <v>108240.6406711005</v>
      </c>
      <c r="AP6" s="90">
        <f t="shared" si="4"/>
        <v>115482.73796010867</v>
      </c>
      <c r="AQ6" s="90">
        <f>AQ39</f>
        <v>112022.47100906407</v>
      </c>
      <c r="AR6" s="90">
        <f t="shared" si="4"/>
        <v>111256.69848981188</v>
      </c>
      <c r="AS6" s="90">
        <f t="shared" si="4"/>
        <v>129307.17233522749</v>
      </c>
      <c r="AT6" s="91">
        <f t="shared" si="4"/>
        <v>1328402.326531515</v>
      </c>
      <c r="AU6" s="90">
        <f t="shared" si="4"/>
        <v>147953.62719930918</v>
      </c>
      <c r="AV6" s="90">
        <f t="shared" si="4"/>
        <v>139848.88861751588</v>
      </c>
      <c r="AW6" s="90">
        <f t="shared" si="4"/>
        <v>137418.96495688849</v>
      </c>
      <c r="AX6" s="90">
        <f t="shared" si="4"/>
        <v>132047.1948217848</v>
      </c>
      <c r="AY6" s="90">
        <f t="shared" si="4"/>
        <v>130555.79278754257</v>
      </c>
      <c r="AZ6" s="90">
        <f t="shared" si="4"/>
        <v>146226.5733633542</v>
      </c>
    </row>
    <row r="7" spans="2:53" ht="17.149999999999999" customHeight="1">
      <c r="B7" s="54"/>
      <c r="C7" s="92" t="s">
        <v>543</v>
      </c>
      <c r="D7" s="93"/>
      <c r="E7" s="94">
        <f t="shared" ref="E7:AZ7" si="5">IFERROR(E42/E$6,0)</f>
        <v>0.55498605243989585</v>
      </c>
      <c r="F7" s="95">
        <f t="shared" si="5"/>
        <v>0.58001280293173174</v>
      </c>
      <c r="G7" s="96">
        <f t="shared" si="5"/>
        <v>0.60655421574161605</v>
      </c>
      <c r="H7" s="97">
        <f t="shared" si="5"/>
        <v>0.79245784490641114</v>
      </c>
      <c r="I7" s="97">
        <f t="shared" si="5"/>
        <v>0.66555094560102668</v>
      </c>
      <c r="J7" s="97">
        <f t="shared" si="5"/>
        <v>0.6273620791313782</v>
      </c>
      <c r="K7" s="97">
        <f t="shared" si="5"/>
        <v>0.74201961686580975</v>
      </c>
      <c r="L7" s="97">
        <f t="shared" si="5"/>
        <v>0.71183740072982149</v>
      </c>
      <c r="M7" s="97">
        <f t="shared" si="5"/>
        <v>0.65793759403253227</v>
      </c>
      <c r="N7" s="97">
        <f t="shared" si="5"/>
        <v>0.66825853262601276</v>
      </c>
      <c r="O7" s="97">
        <f t="shared" si="5"/>
        <v>0.74252702827849149</v>
      </c>
      <c r="P7" s="97">
        <f t="shared" si="5"/>
        <v>0.44925757071770078</v>
      </c>
      <c r="Q7" s="97">
        <f t="shared" si="5"/>
        <v>0.74372352443317524</v>
      </c>
      <c r="R7" s="97">
        <f t="shared" si="5"/>
        <v>0.76305722724876435</v>
      </c>
      <c r="S7" s="97">
        <f t="shared" si="5"/>
        <v>0.64360897838398579</v>
      </c>
      <c r="T7" s="98">
        <f t="shared" si="5"/>
        <v>0.6703196304859157</v>
      </c>
      <c r="U7" s="97">
        <f t="shared" si="5"/>
        <v>0.7612873463891664</v>
      </c>
      <c r="V7" s="97">
        <f t="shared" si="5"/>
        <v>0.68111705598524031</v>
      </c>
      <c r="W7" s="97">
        <f t="shared" si="5"/>
        <v>0.65406943827974628</v>
      </c>
      <c r="X7" s="97">
        <f t="shared" si="5"/>
        <v>0.70110545950353109</v>
      </c>
      <c r="Y7" s="97">
        <f t="shared" si="5"/>
        <v>0.73556384067930303</v>
      </c>
      <c r="Z7" s="97">
        <f t="shared" si="5"/>
        <v>0.72056180159362959</v>
      </c>
      <c r="AA7" s="97">
        <f t="shared" si="5"/>
        <v>0.67886112664195464</v>
      </c>
      <c r="AB7" s="97">
        <f t="shared" si="5"/>
        <v>0.78017882311697195</v>
      </c>
      <c r="AC7" s="97">
        <f t="shared" si="5"/>
        <v>0.54537723271913108</v>
      </c>
      <c r="AD7" s="97">
        <f t="shared" si="5"/>
        <v>0.73881810397417691</v>
      </c>
      <c r="AE7" s="97">
        <f t="shared" si="5"/>
        <v>0.73880879398888966</v>
      </c>
      <c r="AF7" s="97">
        <f>IFERROR(AF42/AF$6,0)</f>
        <v>0.66205477018931036</v>
      </c>
      <c r="AG7" s="98">
        <f t="shared" si="5"/>
        <v>0.69416413877504679</v>
      </c>
      <c r="AH7" s="97">
        <f t="shared" si="5"/>
        <v>0.76462555897420836</v>
      </c>
      <c r="AI7" s="97">
        <f t="shared" si="5"/>
        <v>0.74295858781585367</v>
      </c>
      <c r="AJ7" s="97">
        <f t="shared" si="5"/>
        <v>0.68776009026028018</v>
      </c>
      <c r="AK7" s="97">
        <f t="shared" si="5"/>
        <v>0.73480713260061936</v>
      </c>
      <c r="AL7" s="97">
        <f t="shared" si="5"/>
        <v>0.74784513075883396</v>
      </c>
      <c r="AM7" s="97">
        <f t="shared" si="5"/>
        <v>0.70552334543908457</v>
      </c>
      <c r="AN7" s="97">
        <f t="shared" si="5"/>
        <v>0.66582052748663867</v>
      </c>
      <c r="AO7" s="97">
        <f t="shared" si="5"/>
        <v>0.74653448254256394</v>
      </c>
      <c r="AP7" s="97">
        <f t="shared" si="5"/>
        <v>0.73086682184766716</v>
      </c>
      <c r="AQ7" s="97">
        <f t="shared" si="5"/>
        <v>0.74562598021841875</v>
      </c>
      <c r="AR7" s="97">
        <f t="shared" si="5"/>
        <v>0.76533183642681968</v>
      </c>
      <c r="AS7" s="97">
        <f t="shared" si="5"/>
        <v>0.65797255400622878</v>
      </c>
      <c r="AT7" s="98">
        <f t="shared" si="5"/>
        <v>0.72347197192400392</v>
      </c>
      <c r="AU7" s="97">
        <f t="shared" si="5"/>
        <v>0.62180470883674233</v>
      </c>
      <c r="AV7" s="97">
        <f t="shared" si="5"/>
        <v>0.64282285638272485</v>
      </c>
      <c r="AW7" s="97">
        <f t="shared" si="5"/>
        <v>0.66761342786817246</v>
      </c>
      <c r="AX7" s="97">
        <f t="shared" si="5"/>
        <v>0.74400149919761938</v>
      </c>
      <c r="AY7" s="97">
        <f t="shared" si="5"/>
        <v>0.76600297502517256</v>
      </c>
      <c r="AZ7" s="97">
        <f t="shared" si="5"/>
        <v>0.66686777632245597</v>
      </c>
    </row>
    <row r="8" spans="2:53" ht="17.149999999999999" customHeight="1">
      <c r="B8" s="99"/>
      <c r="C8" s="100" t="s">
        <v>544</v>
      </c>
      <c r="D8" s="101"/>
      <c r="E8" s="102">
        <f t="shared" ref="E8:AZ8" si="6">IFERROR(E85/E$39,0)</f>
        <v>0.44501394756010415</v>
      </c>
      <c r="F8" s="103">
        <f t="shared" si="6"/>
        <v>0.41998719706826815</v>
      </c>
      <c r="G8" s="104">
        <f t="shared" si="6"/>
        <v>0.39344578425838395</v>
      </c>
      <c r="H8" s="105">
        <f t="shared" si="6"/>
        <v>0.20754215509358884</v>
      </c>
      <c r="I8" s="105">
        <f t="shared" si="6"/>
        <v>0.33444905439897327</v>
      </c>
      <c r="J8" s="105">
        <f t="shared" si="6"/>
        <v>0.37263792086862196</v>
      </c>
      <c r="K8" s="105">
        <f t="shared" si="6"/>
        <v>0.25798038313419025</v>
      </c>
      <c r="L8" s="105">
        <f t="shared" si="6"/>
        <v>0.28816259927017845</v>
      </c>
      <c r="M8" s="105">
        <f t="shared" si="6"/>
        <v>0.34206240596746768</v>
      </c>
      <c r="N8" s="105">
        <f t="shared" si="6"/>
        <v>0.33174146737398746</v>
      </c>
      <c r="O8" s="105">
        <f t="shared" si="6"/>
        <v>0.25747297172150851</v>
      </c>
      <c r="P8" s="105">
        <f t="shared" si="6"/>
        <v>0.55074242928230011</v>
      </c>
      <c r="Q8" s="105">
        <f t="shared" si="6"/>
        <v>0.2562764755668247</v>
      </c>
      <c r="R8" s="105">
        <f t="shared" si="6"/>
        <v>0.23694277275123551</v>
      </c>
      <c r="S8" s="105">
        <f t="shared" si="6"/>
        <v>0.35639102161601421</v>
      </c>
      <c r="T8" s="106">
        <f t="shared" si="6"/>
        <v>0.3296803695140843</v>
      </c>
      <c r="U8" s="105">
        <f t="shared" si="6"/>
        <v>0.23871265361083352</v>
      </c>
      <c r="V8" s="105">
        <f t="shared" si="6"/>
        <v>0.31888294401475969</v>
      </c>
      <c r="W8" s="105">
        <f t="shared" si="6"/>
        <v>0.34593056172025372</v>
      </c>
      <c r="X8" s="105">
        <f t="shared" si="6"/>
        <v>0.29889454049646891</v>
      </c>
      <c r="Y8" s="105">
        <f t="shared" si="6"/>
        <v>0.26443615932069692</v>
      </c>
      <c r="Z8" s="105">
        <f t="shared" si="6"/>
        <v>0.27943819840637052</v>
      </c>
      <c r="AA8" s="105">
        <f t="shared" si="6"/>
        <v>0.32113887335804547</v>
      </c>
      <c r="AB8" s="105">
        <f t="shared" si="6"/>
        <v>0.21982117688302805</v>
      </c>
      <c r="AC8" s="105">
        <f t="shared" si="6"/>
        <v>0.45462276728086887</v>
      </c>
      <c r="AD8" s="105">
        <f t="shared" si="6"/>
        <v>0.26118189602582315</v>
      </c>
      <c r="AE8" s="105">
        <f t="shared" si="6"/>
        <v>0.26119120601111034</v>
      </c>
      <c r="AF8" s="105">
        <f>IFERROR(AF85/AF$39,0)</f>
        <v>0.3379452298106897</v>
      </c>
      <c r="AG8" s="106">
        <f t="shared" si="6"/>
        <v>0.30575677193474948</v>
      </c>
      <c r="AH8" s="105">
        <f t="shared" si="6"/>
        <v>0.23537444102579161</v>
      </c>
      <c r="AI8" s="105">
        <f t="shared" si="6"/>
        <v>0.25704141218414639</v>
      </c>
      <c r="AJ8" s="105">
        <f t="shared" si="6"/>
        <v>0.31223990973971982</v>
      </c>
      <c r="AK8" s="105">
        <f t="shared" si="6"/>
        <v>0.26519286739938064</v>
      </c>
      <c r="AL8" s="105">
        <f t="shared" si="6"/>
        <v>0.25215486924116615</v>
      </c>
      <c r="AM8" s="105">
        <f t="shared" si="6"/>
        <v>0.29447665456091543</v>
      </c>
      <c r="AN8" s="105">
        <f t="shared" si="6"/>
        <v>0.33417947251336133</v>
      </c>
      <c r="AO8" s="105">
        <f t="shared" si="6"/>
        <v>0.25346551745743601</v>
      </c>
      <c r="AP8" s="105">
        <f t="shared" si="6"/>
        <v>0.26913317815233279</v>
      </c>
      <c r="AQ8" s="105">
        <f t="shared" si="6"/>
        <v>0.2543740197815812</v>
      </c>
      <c r="AR8" s="105">
        <f t="shared" si="6"/>
        <v>0.23466816357318024</v>
      </c>
      <c r="AS8" s="105">
        <f t="shared" si="6"/>
        <v>0.34202744599377122</v>
      </c>
      <c r="AT8" s="106">
        <f t="shared" si="6"/>
        <v>0.27646330915366107</v>
      </c>
      <c r="AU8" s="105">
        <f t="shared" si="6"/>
        <v>0.37819529116325762</v>
      </c>
      <c r="AV8" s="105">
        <f t="shared" si="6"/>
        <v>0.35717714361727515</v>
      </c>
      <c r="AW8" s="105">
        <f t="shared" si="6"/>
        <v>0.33238657213182754</v>
      </c>
      <c r="AX8" s="105">
        <f t="shared" si="6"/>
        <v>0.25599850080238074</v>
      </c>
      <c r="AY8" s="105">
        <f t="shared" si="6"/>
        <v>0.23399702497482749</v>
      </c>
      <c r="AZ8" s="105">
        <f t="shared" si="6"/>
        <v>0.33313222367754408</v>
      </c>
    </row>
    <row r="9" spans="2:53" ht="17.149999999999999" customHeight="1">
      <c r="B9" s="107" t="s">
        <v>545</v>
      </c>
      <c r="C9" s="108"/>
      <c r="D9" s="108"/>
      <c r="E9" s="109"/>
      <c r="F9" s="110">
        <f>IFERROR(F6/E6-1,0)</f>
        <v>0.24646406954207967</v>
      </c>
      <c r="G9" s="111">
        <f>IFERROR(G6/F6-1,0)</f>
        <v>0.28565621573894262</v>
      </c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1">
        <f>IFERROR(T6/G6-1,0)</f>
        <v>0.71536037434009736</v>
      </c>
      <c r="U9" s="112"/>
      <c r="V9" s="112"/>
      <c r="W9" s="112"/>
      <c r="X9" s="112"/>
      <c r="Y9" s="112"/>
      <c r="Z9" s="112"/>
      <c r="AA9" s="112"/>
      <c r="AB9" s="112"/>
      <c r="AC9" s="112"/>
      <c r="AD9" s="112"/>
      <c r="AE9" s="112"/>
      <c r="AF9" s="112"/>
      <c r="AG9" s="111">
        <f>AG6/T6-1</f>
        <v>0.46302377709208886</v>
      </c>
      <c r="AH9" s="112"/>
      <c r="AI9" s="112"/>
      <c r="AJ9" s="112"/>
      <c r="AK9" s="112"/>
      <c r="AL9" s="112"/>
      <c r="AM9" s="112"/>
      <c r="AN9" s="112"/>
      <c r="AO9" s="112"/>
      <c r="AP9" s="112"/>
      <c r="AQ9" s="112"/>
      <c r="AR9" s="112"/>
      <c r="AS9" s="112"/>
      <c r="AT9" s="111">
        <f>AT6/AG6-1</f>
        <v>7.2627957560234657E-2</v>
      </c>
      <c r="AU9" s="112"/>
      <c r="AV9" s="112"/>
      <c r="AW9" s="112"/>
      <c r="AX9" s="112"/>
      <c r="AY9" s="112"/>
      <c r="AZ9" s="112"/>
    </row>
    <row r="10" spans="2:53" ht="17.149999999999999" customHeight="1">
      <c r="B10" s="86" t="s">
        <v>546</v>
      </c>
      <c r="C10" s="86"/>
      <c r="D10" s="86"/>
      <c r="E10" s="113">
        <v>284896.00578028703</v>
      </c>
      <c r="F10" s="114">
        <v>356192.74062048999</v>
      </c>
      <c r="G10" s="115">
        <v>457176.66762911895</v>
      </c>
      <c r="H10" s="116">
        <v>56644.998514433799</v>
      </c>
      <c r="I10" s="116">
        <v>46887.564251216099</v>
      </c>
      <c r="J10" s="116">
        <v>54960.006330137301</v>
      </c>
      <c r="K10" s="116">
        <v>51673.690227403204</v>
      </c>
      <c r="L10" s="116">
        <v>53900.635321052003</v>
      </c>
      <c r="M10" s="116">
        <v>59997.690758725097</v>
      </c>
      <c r="N10" s="116">
        <v>62208.663257680899</v>
      </c>
      <c r="O10" s="116">
        <v>62358.970469125801</v>
      </c>
      <c r="P10" s="116">
        <v>101729.894973911</v>
      </c>
      <c r="Q10" s="116">
        <v>68208.380341870899</v>
      </c>
      <c r="R10" s="116">
        <v>68969.675127992901</v>
      </c>
      <c r="S10" s="116">
        <v>85136.509772306003</v>
      </c>
      <c r="T10" s="117">
        <f>SUM(H10:S10)</f>
        <v>772676.67934585491</v>
      </c>
      <c r="U10" s="116">
        <v>92945.665123972212</v>
      </c>
      <c r="V10" s="116">
        <v>73493.773171336186</v>
      </c>
      <c r="W10" s="116">
        <v>89236.440720721774</v>
      </c>
      <c r="X10" s="116">
        <v>83224.011603995998</v>
      </c>
      <c r="Y10" s="116">
        <v>87290.467041286101</v>
      </c>
      <c r="Z10" s="116">
        <v>90853.716109011904</v>
      </c>
      <c r="AA10" s="116">
        <v>94795.557714540584</v>
      </c>
      <c r="AB10" s="116">
        <v>83494.255909426371</v>
      </c>
      <c r="AC10" s="116">
        <v>125627.08720653241</v>
      </c>
      <c r="AD10" s="116">
        <v>91965.505929131221</v>
      </c>
      <c r="AE10" s="116">
        <v>94458.708179494977</v>
      </c>
      <c r="AF10" s="116">
        <v>118618.85669070097</v>
      </c>
      <c r="AG10" s="117">
        <f>SUM(U10:AF10)</f>
        <v>1126004.0454001506</v>
      </c>
      <c r="AH10" s="116">
        <v>115159.99175220485</v>
      </c>
      <c r="AI10" s="116">
        <v>85572.737568644836</v>
      </c>
      <c r="AJ10" s="116">
        <v>102169.41465460064</v>
      </c>
      <c r="AK10" s="116">
        <v>95510.695513285144</v>
      </c>
      <c r="AL10" s="116">
        <v>95847.173252468434</v>
      </c>
      <c r="AM10" s="116">
        <v>102258.19062332713</v>
      </c>
      <c r="AN10" s="116">
        <v>107622.65362651485</v>
      </c>
      <c r="AO10" s="116">
        <v>100599.26055399947</v>
      </c>
      <c r="AP10" s="116">
        <v>106109.47419574042</v>
      </c>
      <c r="AQ10" s="116">
        <v>102687.02112306503</v>
      </c>
      <c r="AR10" s="116">
        <v>103564.55299086605</v>
      </c>
      <c r="AS10" s="116">
        <v>128212.41683739155</v>
      </c>
      <c r="AT10" s="117">
        <f>SUM(AH10:AS10)</f>
        <v>1245313.5826921083</v>
      </c>
      <c r="AU10" s="116">
        <v>137753.81791300001</v>
      </c>
      <c r="AV10" s="116">
        <v>129930.53275900001</v>
      </c>
      <c r="AW10" s="116">
        <v>126632.87802191799</v>
      </c>
      <c r="AX10" s="116">
        <v>122098.42021</v>
      </c>
      <c r="AY10" s="116">
        <v>119403.97766999999</v>
      </c>
      <c r="AZ10" s="116">
        <v>134210.03557900002</v>
      </c>
    </row>
    <row r="11" spans="2:53" ht="17.149999999999999" customHeight="1">
      <c r="B11" s="118" t="s">
        <v>547</v>
      </c>
      <c r="C11" s="118"/>
      <c r="D11" s="118"/>
      <c r="E11" s="119">
        <f t="shared" ref="E11:AZ11" si="7">IFERROR(E10/E6,0)</f>
        <v>0.92516079606881263</v>
      </c>
      <c r="F11" s="120">
        <f t="shared" si="7"/>
        <v>0.92797475282174391</v>
      </c>
      <c r="G11" s="121">
        <f t="shared" si="7"/>
        <v>0.92642507309236044</v>
      </c>
      <c r="H11" s="122">
        <f t="shared" si="7"/>
        <v>0.92092641743675308</v>
      </c>
      <c r="I11" s="122">
        <f t="shared" si="7"/>
        <v>0.93636874665768954</v>
      </c>
      <c r="J11" s="122">
        <f t="shared" si="7"/>
        <v>0.92114456249120291</v>
      </c>
      <c r="K11" s="122">
        <f t="shared" si="7"/>
        <v>0.92636499159321195</v>
      </c>
      <c r="L11" s="122">
        <f t="shared" si="7"/>
        <v>0.94399135677666624</v>
      </c>
      <c r="M11" s="122">
        <f t="shared" si="7"/>
        <v>0.91564211232246351</v>
      </c>
      <c r="N11" s="122">
        <f t="shared" si="7"/>
        <v>0.91779716389712973</v>
      </c>
      <c r="O11" s="122">
        <f t="shared" si="7"/>
        <v>0.89435563998111589</v>
      </c>
      <c r="P11" s="122">
        <f t="shared" si="7"/>
        <v>0.89139595319191178</v>
      </c>
      <c r="Q11" s="122">
        <f t="shared" si="7"/>
        <v>0.89551805945531771</v>
      </c>
      <c r="R11" s="122">
        <f t="shared" si="7"/>
        <v>0.91651212700202778</v>
      </c>
      <c r="S11" s="122">
        <f t="shared" si="7"/>
        <v>0.90760655237149301</v>
      </c>
      <c r="T11" s="123">
        <f t="shared" si="7"/>
        <v>0.91278537701140539</v>
      </c>
      <c r="U11" s="122">
        <f t="shared" si="7"/>
        <v>0.92715697020869592</v>
      </c>
      <c r="V11" s="122">
        <f t="shared" si="7"/>
        <v>0.90071951229612079</v>
      </c>
      <c r="W11" s="122">
        <f t="shared" si="7"/>
        <v>0.91362147032648444</v>
      </c>
      <c r="X11" s="122">
        <f t="shared" si="7"/>
        <v>0.90405259141191707</v>
      </c>
      <c r="Y11" s="122">
        <f t="shared" si="7"/>
        <v>0.91922869090993553</v>
      </c>
      <c r="Z11" s="122">
        <f t="shared" si="7"/>
        <v>0.89685550391181756</v>
      </c>
      <c r="AA11" s="122">
        <f t="shared" si="7"/>
        <v>0.90409001183562365</v>
      </c>
      <c r="AB11" s="122">
        <f t="shared" si="7"/>
        <v>0.90422244212003222</v>
      </c>
      <c r="AC11" s="122">
        <f t="shared" si="7"/>
        <v>0.91317195119108319</v>
      </c>
      <c r="AD11" s="122">
        <f t="shared" si="7"/>
        <v>0.89878734428356366</v>
      </c>
      <c r="AE11" s="122">
        <f t="shared" si="7"/>
        <v>0.89862438569132519</v>
      </c>
      <c r="AF11" s="122">
        <f>IFERROR(AF10/AF6,0)</f>
        <v>0.92366876757397576</v>
      </c>
      <c r="AG11" s="123">
        <f t="shared" si="7"/>
        <v>0.9092000181719585</v>
      </c>
      <c r="AH11" s="122">
        <f t="shared" si="7"/>
        <v>0.94556816248205278</v>
      </c>
      <c r="AI11" s="122">
        <f t="shared" si="7"/>
        <v>0.94781559680389416</v>
      </c>
      <c r="AJ11" s="122">
        <f t="shared" si="7"/>
        <v>0.93891672918636071</v>
      </c>
      <c r="AK11" s="122">
        <f t="shared" si="7"/>
        <v>0.93427862396521166</v>
      </c>
      <c r="AL11" s="122">
        <f t="shared" si="7"/>
        <v>0.91779425803218695</v>
      </c>
      <c r="AM11" s="122">
        <f t="shared" si="7"/>
        <v>0.93633585875933401</v>
      </c>
      <c r="AN11" s="122">
        <f t="shared" si="7"/>
        <v>0.93316717965773766</v>
      </c>
      <c r="AO11" s="122">
        <f t="shared" si="7"/>
        <v>0.92940377967347687</v>
      </c>
      <c r="AP11" s="122">
        <f t="shared" si="7"/>
        <v>0.91883407052917232</v>
      </c>
      <c r="AQ11" s="122">
        <f t="shared" si="7"/>
        <v>0.91666448881275187</v>
      </c>
      <c r="AR11" s="122">
        <f t="shared" si="7"/>
        <v>0.93086128203192886</v>
      </c>
      <c r="AS11" s="122">
        <f t="shared" si="7"/>
        <v>0.99153368310461698</v>
      </c>
      <c r="AT11" s="123">
        <f t="shared" si="7"/>
        <v>0.93745212411939005</v>
      </c>
      <c r="AU11" s="122">
        <f t="shared" si="7"/>
        <v>0.93106076897615386</v>
      </c>
      <c r="AV11" s="122">
        <f t="shared" si="7"/>
        <v>0.92907805019714962</v>
      </c>
      <c r="AW11" s="122">
        <f t="shared" si="7"/>
        <v>0.9215094733223006</v>
      </c>
      <c r="AX11" s="122">
        <f t="shared" si="7"/>
        <v>0.92465743308510273</v>
      </c>
      <c r="AY11" s="122">
        <f t="shared" si="7"/>
        <v>0.91458199686558328</v>
      </c>
      <c r="AZ11" s="122">
        <f t="shared" si="7"/>
        <v>0.91782247571038522</v>
      </c>
    </row>
    <row r="12" spans="2:53" ht="17.149999999999999" customHeight="1">
      <c r="B12" s="124" t="s">
        <v>548</v>
      </c>
      <c r="C12" s="124"/>
      <c r="D12" s="124"/>
      <c r="E12" s="125"/>
      <c r="F12" s="126"/>
      <c r="G12" s="127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9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8"/>
      <c r="AG12" s="129"/>
      <c r="AH12" s="130">
        <v>107380.69703706124</v>
      </c>
      <c r="AI12" s="130">
        <v>77974.935259501231</v>
      </c>
      <c r="AJ12" s="130">
        <v>94446.830983457025</v>
      </c>
      <c r="AK12" s="130">
        <v>87595.597206141538</v>
      </c>
      <c r="AL12" s="130">
        <v>87361.924222324815</v>
      </c>
      <c r="AM12" s="130">
        <v>94120.170877183511</v>
      </c>
      <c r="AN12" s="130">
        <v>99500.71872837127</v>
      </c>
      <c r="AO12" s="130">
        <v>92343.64411985586</v>
      </c>
      <c r="AP12" s="130">
        <v>97604.347039596803</v>
      </c>
      <c r="AQ12" s="130">
        <v>94180.664554921415</v>
      </c>
      <c r="AR12" s="130">
        <v>95087.675420722444</v>
      </c>
      <c r="AS12" s="130">
        <v>117472.86610244338</v>
      </c>
      <c r="AT12" s="129"/>
      <c r="AU12" s="130">
        <v>129374.299728</v>
      </c>
      <c r="AV12" s="130">
        <v>121554.67024399999</v>
      </c>
      <c r="AW12" s="130">
        <v>118194.77944191798</v>
      </c>
      <c r="AX12" s="130">
        <v>113466.371765</v>
      </c>
      <c r="AY12" s="130">
        <v>110863.65287299998</v>
      </c>
      <c r="AZ12" s="130">
        <v>125651.23759900001</v>
      </c>
    </row>
    <row r="13" spans="2:53" ht="17.149999999999999" customHeight="1">
      <c r="B13" s="124"/>
      <c r="C13" s="92" t="s">
        <v>543</v>
      </c>
      <c r="D13" s="93"/>
      <c r="E13" s="131"/>
      <c r="F13" s="132"/>
      <c r="G13" s="133"/>
      <c r="H13" s="134"/>
      <c r="I13" s="134"/>
      <c r="J13" s="134"/>
      <c r="K13" s="134"/>
      <c r="L13" s="134"/>
      <c r="M13" s="134"/>
      <c r="N13" s="134"/>
      <c r="O13" s="134"/>
      <c r="P13" s="134"/>
      <c r="Q13" s="134"/>
      <c r="R13" s="134"/>
      <c r="S13" s="134"/>
      <c r="T13" s="135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5"/>
      <c r="AH13" s="136"/>
      <c r="AI13" s="136"/>
      <c r="AJ13" s="136"/>
      <c r="AK13" s="136"/>
      <c r="AL13" s="136"/>
      <c r="AM13" s="136"/>
      <c r="AN13" s="136"/>
      <c r="AO13" s="136"/>
      <c r="AP13" s="136"/>
      <c r="AQ13" s="136"/>
      <c r="AR13" s="136"/>
      <c r="AS13" s="136"/>
      <c r="AT13" s="135"/>
      <c r="AU13" s="136"/>
      <c r="AV13" s="136"/>
      <c r="AW13" s="136"/>
      <c r="AX13" s="136"/>
      <c r="AY13" s="136"/>
      <c r="AZ13" s="136"/>
    </row>
    <row r="14" spans="2:53" ht="17.149999999999999" customHeight="1">
      <c r="B14" s="124"/>
      <c r="C14" s="137" t="s">
        <v>544</v>
      </c>
      <c r="D14" s="101"/>
      <c r="E14" s="138"/>
      <c r="F14" s="139"/>
      <c r="G14" s="140"/>
      <c r="H14" s="141"/>
      <c r="I14" s="141"/>
      <c r="J14" s="141"/>
      <c r="K14" s="141"/>
      <c r="L14" s="141"/>
      <c r="M14" s="141"/>
      <c r="N14" s="141"/>
      <c r="O14" s="141"/>
      <c r="P14" s="141"/>
      <c r="Q14" s="141"/>
      <c r="R14" s="141"/>
      <c r="S14" s="141"/>
      <c r="T14" s="142"/>
      <c r="U14" s="141"/>
      <c r="V14" s="141"/>
      <c r="W14" s="141"/>
      <c r="X14" s="141"/>
      <c r="Y14" s="141"/>
      <c r="Z14" s="141"/>
      <c r="AA14" s="141"/>
      <c r="AB14" s="141"/>
      <c r="AC14" s="141"/>
      <c r="AD14" s="141"/>
      <c r="AE14" s="141"/>
      <c r="AF14" s="141"/>
      <c r="AG14" s="142"/>
      <c r="AH14" s="143"/>
      <c r="AI14" s="143"/>
      <c r="AJ14" s="143"/>
      <c r="AK14" s="143"/>
      <c r="AL14" s="143"/>
      <c r="AM14" s="143"/>
      <c r="AN14" s="143"/>
      <c r="AO14" s="143"/>
      <c r="AP14" s="143"/>
      <c r="AQ14" s="143"/>
      <c r="AR14" s="143"/>
      <c r="AS14" s="143"/>
      <c r="AT14" s="142"/>
      <c r="AU14" s="143"/>
      <c r="AV14" s="143"/>
      <c r="AW14" s="143"/>
      <c r="AX14" s="143"/>
      <c r="AY14" s="143"/>
      <c r="AZ14" s="143"/>
    </row>
    <row r="15" spans="2:53" ht="17.149999999999999" customHeight="1">
      <c r="B15" s="118" t="s">
        <v>547</v>
      </c>
      <c r="C15" s="118"/>
      <c r="D15" s="118"/>
      <c r="E15" s="119"/>
      <c r="F15" s="120"/>
      <c r="G15" s="121"/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45"/>
      <c r="U15" s="144"/>
      <c r="V15" s="144"/>
      <c r="W15" s="144"/>
      <c r="X15" s="144"/>
      <c r="Y15" s="144"/>
      <c r="Z15" s="144"/>
      <c r="AA15" s="144"/>
      <c r="AB15" s="144"/>
      <c r="AC15" s="144"/>
      <c r="AD15" s="144"/>
      <c r="AE15" s="144"/>
      <c r="AF15" s="144"/>
      <c r="AG15" s="145"/>
      <c r="AH15" s="146"/>
      <c r="AI15" s="146"/>
      <c r="AJ15" s="146"/>
      <c r="AK15" s="146"/>
      <c r="AL15" s="146"/>
      <c r="AM15" s="146"/>
      <c r="AN15" s="146"/>
      <c r="AO15" s="146"/>
      <c r="AP15" s="146"/>
      <c r="AQ15" s="146"/>
      <c r="AR15" s="146"/>
      <c r="AS15" s="146"/>
      <c r="AT15" s="145"/>
      <c r="AU15" s="146"/>
      <c r="AV15" s="146"/>
      <c r="AW15" s="146"/>
      <c r="AX15" s="146"/>
      <c r="AY15" s="146"/>
      <c r="AZ15" s="146"/>
      <c r="BA15" s="32"/>
    </row>
    <row r="16" spans="2:53" ht="17.149999999999999" customHeight="1">
      <c r="B16" s="124" t="s">
        <v>549</v>
      </c>
      <c r="C16" s="124"/>
      <c r="D16" s="124"/>
      <c r="E16" s="125"/>
      <c r="F16" s="126"/>
      <c r="G16" s="127"/>
      <c r="H16" s="128"/>
      <c r="I16" s="128"/>
      <c r="J16" s="128"/>
      <c r="K16" s="128"/>
      <c r="L16" s="128"/>
      <c r="M16" s="128"/>
      <c r="N16" s="128"/>
      <c r="O16" s="128"/>
      <c r="P16" s="128"/>
      <c r="Q16" s="128"/>
      <c r="R16" s="128"/>
      <c r="S16" s="128"/>
      <c r="T16" s="129"/>
      <c r="U16" s="128"/>
      <c r="V16" s="128"/>
      <c r="W16" s="128"/>
      <c r="X16" s="128"/>
      <c r="Y16" s="128"/>
      <c r="Z16" s="128"/>
      <c r="AA16" s="128"/>
      <c r="AB16" s="128"/>
      <c r="AC16" s="128"/>
      <c r="AD16" s="128"/>
      <c r="AE16" s="128"/>
      <c r="AF16" s="128"/>
      <c r="AG16" s="129"/>
      <c r="AH16" s="130">
        <v>6173.6438886436135</v>
      </c>
      <c r="AI16" s="130">
        <v>5874.9872066436137</v>
      </c>
      <c r="AJ16" s="130">
        <v>6007.8299406436136</v>
      </c>
      <c r="AK16" s="130">
        <v>6039.2605056436141</v>
      </c>
      <c r="AL16" s="130">
        <v>6743.5805526436143</v>
      </c>
      <c r="AM16" s="130">
        <v>6521.7580806436126</v>
      </c>
      <c r="AN16" s="130">
        <v>6494.9734256436132</v>
      </c>
      <c r="AO16" s="130">
        <v>6568.2649956436144</v>
      </c>
      <c r="AP16" s="130">
        <v>6784.6962956436137</v>
      </c>
      <c r="AQ16" s="130">
        <v>6756.2141706436141</v>
      </c>
      <c r="AR16" s="130">
        <v>6817.5209186436141</v>
      </c>
      <c r="AS16" s="130">
        <v>7998.3379589202486</v>
      </c>
      <c r="AT16" s="129"/>
      <c r="AU16" s="130">
        <v>6506.3235710000008</v>
      </c>
      <c r="AV16" s="130">
        <v>6456.3054790000006</v>
      </c>
      <c r="AW16" s="130">
        <v>6565.226122</v>
      </c>
      <c r="AX16" s="130">
        <v>6570.4217349999999</v>
      </c>
      <c r="AY16" s="130">
        <v>6520.526331</v>
      </c>
      <c r="AZ16" s="130">
        <v>6515.8308050000005</v>
      </c>
      <c r="BA16" s="32"/>
    </row>
    <row r="17" spans="2:53" ht="17.149999999999999" customHeight="1">
      <c r="B17" s="118" t="s">
        <v>547</v>
      </c>
      <c r="C17" s="118"/>
      <c r="D17" s="118"/>
      <c r="E17" s="147"/>
      <c r="F17" s="148"/>
      <c r="G17" s="149"/>
      <c r="H17" s="150"/>
      <c r="I17" s="150"/>
      <c r="J17" s="150"/>
      <c r="K17" s="150"/>
      <c r="L17" s="150"/>
      <c r="M17" s="150"/>
      <c r="N17" s="150"/>
      <c r="O17" s="150"/>
      <c r="P17" s="150"/>
      <c r="Q17" s="150"/>
      <c r="R17" s="150"/>
      <c r="S17" s="150"/>
      <c r="T17" s="151"/>
      <c r="U17" s="150"/>
      <c r="V17" s="150"/>
      <c r="W17" s="150"/>
      <c r="X17" s="150"/>
      <c r="Y17" s="150"/>
      <c r="Z17" s="150"/>
      <c r="AA17" s="150"/>
      <c r="AB17" s="150"/>
      <c r="AC17" s="150"/>
      <c r="AD17" s="150"/>
      <c r="AE17" s="150"/>
      <c r="AF17" s="150"/>
      <c r="AG17" s="151"/>
      <c r="AH17" s="152"/>
      <c r="AI17" s="152"/>
      <c r="AJ17" s="152"/>
      <c r="AK17" s="152"/>
      <c r="AL17" s="152"/>
      <c r="AM17" s="152"/>
      <c r="AN17" s="152"/>
      <c r="AO17" s="152"/>
      <c r="AP17" s="152"/>
      <c r="AQ17" s="152"/>
      <c r="AR17" s="152"/>
      <c r="AS17" s="152"/>
      <c r="AT17" s="151"/>
      <c r="AU17" s="152"/>
      <c r="AV17" s="152"/>
      <c r="AW17" s="152"/>
      <c r="AX17" s="152"/>
      <c r="AY17" s="152"/>
      <c r="AZ17" s="152"/>
      <c r="BA17" s="32"/>
    </row>
    <row r="18" spans="2:53" ht="17.149999999999999" customHeight="1">
      <c r="B18" s="153" t="s">
        <v>550</v>
      </c>
      <c r="C18" s="153"/>
      <c r="D18" s="153"/>
      <c r="E18" s="125"/>
      <c r="F18" s="126"/>
      <c r="G18" s="127"/>
      <c r="H18" s="128"/>
      <c r="I18" s="128"/>
      <c r="J18" s="128"/>
      <c r="K18" s="128"/>
      <c r="L18" s="128"/>
      <c r="M18" s="128"/>
      <c r="N18" s="128"/>
      <c r="O18" s="128"/>
      <c r="P18" s="128"/>
      <c r="Q18" s="128"/>
      <c r="R18" s="128"/>
      <c r="S18" s="128"/>
      <c r="T18" s="129"/>
      <c r="U18" s="128"/>
      <c r="V18" s="128"/>
      <c r="W18" s="128"/>
      <c r="X18" s="128"/>
      <c r="Y18" s="128"/>
      <c r="Z18" s="128"/>
      <c r="AA18" s="128"/>
      <c r="AB18" s="128"/>
      <c r="AC18" s="128"/>
      <c r="AD18" s="128"/>
      <c r="AE18" s="128"/>
      <c r="AF18" s="128"/>
      <c r="AG18" s="129"/>
      <c r="AH18" s="130">
        <v>1605.6508264999998</v>
      </c>
      <c r="AI18" s="130">
        <v>1722.8151025</v>
      </c>
      <c r="AJ18" s="130">
        <v>1714.7537305000003</v>
      </c>
      <c r="AK18" s="130">
        <v>1875.8378014999853</v>
      </c>
      <c r="AL18" s="130">
        <v>1741.6684775000003</v>
      </c>
      <c r="AM18" s="130">
        <v>1616.2616654999999</v>
      </c>
      <c r="AN18" s="130">
        <v>1626.9614724999728</v>
      </c>
      <c r="AO18" s="130">
        <v>1687.3514385000001</v>
      </c>
      <c r="AP18" s="130">
        <v>1720.4308605000006</v>
      </c>
      <c r="AQ18" s="130">
        <v>1750.1423975</v>
      </c>
      <c r="AR18" s="130">
        <v>1659.3566514999998</v>
      </c>
      <c r="AS18" s="130">
        <v>2741.2127760279</v>
      </c>
      <c r="AT18" s="129"/>
      <c r="AU18" s="130">
        <v>1873.1946139999998</v>
      </c>
      <c r="AV18" s="130">
        <v>1919.5570360000004</v>
      </c>
      <c r="AW18" s="130">
        <v>1872.8724579999998</v>
      </c>
      <c r="AX18" s="130">
        <v>2061.6267100000005</v>
      </c>
      <c r="AY18" s="130">
        <v>2019.798466</v>
      </c>
      <c r="AZ18" s="130">
        <v>2042.9671749999995</v>
      </c>
      <c r="BA18" s="32"/>
    </row>
    <row r="19" spans="2:53" ht="17.149999999999999" customHeight="1">
      <c r="B19" s="154" t="s">
        <v>547</v>
      </c>
      <c r="C19" s="154"/>
      <c r="D19" s="154"/>
      <c r="E19" s="155"/>
      <c r="F19" s="156"/>
      <c r="G19" s="157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9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9"/>
      <c r="AH19" s="160"/>
      <c r="AI19" s="160"/>
      <c r="AJ19" s="160"/>
      <c r="AK19" s="160"/>
      <c r="AL19" s="160"/>
      <c r="AM19" s="160"/>
      <c r="AN19" s="160"/>
      <c r="AO19" s="160"/>
      <c r="AP19" s="160"/>
      <c r="AQ19" s="160"/>
      <c r="AR19" s="160"/>
      <c r="AS19" s="160"/>
      <c r="AT19" s="159"/>
      <c r="AU19" s="160"/>
      <c r="AV19" s="160"/>
      <c r="AW19" s="160"/>
      <c r="AX19" s="160"/>
      <c r="AY19" s="160"/>
      <c r="AZ19" s="160"/>
      <c r="BA19" s="32"/>
    </row>
    <row r="20" spans="2:53" ht="17.149999999999999" customHeight="1">
      <c r="B20" s="86" t="s">
        <v>551</v>
      </c>
      <c r="C20" s="86"/>
      <c r="D20" s="86"/>
      <c r="E20" s="161">
        <f>E6-E10</f>
        <v>23046.14545533096</v>
      </c>
      <c r="F20" s="162">
        <f>F6-F10</f>
        <v>27646.086392200959</v>
      </c>
      <c r="G20" s="163">
        <f>G6-G10</f>
        <v>36308.106161691947</v>
      </c>
      <c r="H20" s="90">
        <f t="shared" ref="H20:S20" si="8">ROUND(H6-H10,10)</f>
        <v>4863.7142794676001</v>
      </c>
      <c r="I20" s="90">
        <f t="shared" si="8"/>
        <v>3186.2602101174998</v>
      </c>
      <c r="J20" s="90">
        <f t="shared" si="8"/>
        <v>4704.9024888432004</v>
      </c>
      <c r="K20" s="90">
        <f t="shared" si="8"/>
        <v>4107.4443106497001</v>
      </c>
      <c r="L20" s="90">
        <f t="shared" si="8"/>
        <v>3198.0181084667001</v>
      </c>
      <c r="M20" s="90">
        <f t="shared" si="8"/>
        <v>5527.5728254771002</v>
      </c>
      <c r="N20" s="90">
        <f t="shared" si="8"/>
        <v>5571.7415035758004</v>
      </c>
      <c r="O20" s="90">
        <f t="shared" si="8"/>
        <v>7366.0557748440997</v>
      </c>
      <c r="P20" s="90">
        <f t="shared" si="8"/>
        <v>12394.355433146</v>
      </c>
      <c r="Q20" s="90">
        <f t="shared" si="8"/>
        <v>7958.0125317215998</v>
      </c>
      <c r="R20" s="90">
        <f t="shared" si="8"/>
        <v>6282.6571609395996</v>
      </c>
      <c r="S20" s="90">
        <f t="shared" si="8"/>
        <v>8666.8123278397998</v>
      </c>
      <c r="T20" s="164">
        <f>ROUND(SUM(H20:S20),10)</f>
        <v>73827.546955088706</v>
      </c>
      <c r="U20" s="90">
        <f t="shared" ref="U20:AZ20" si="9">U6-U10</f>
        <v>7302.3706569062488</v>
      </c>
      <c r="V20" s="90">
        <f t="shared" si="9"/>
        <v>8100.7433990724239</v>
      </c>
      <c r="W20" s="90">
        <f t="shared" si="9"/>
        <v>8436.8776272292162</v>
      </c>
      <c r="X20" s="90">
        <f t="shared" si="9"/>
        <v>8832.5926185744029</v>
      </c>
      <c r="Y20" s="90">
        <f t="shared" si="9"/>
        <v>7670.0883727079054</v>
      </c>
      <c r="Z20" s="90">
        <f t="shared" si="9"/>
        <v>10448.796628809243</v>
      </c>
      <c r="AA20" s="90">
        <f t="shared" si="9"/>
        <v>10056.344721669229</v>
      </c>
      <c r="AB20" s="90">
        <f t="shared" si="9"/>
        <v>8843.9255160052417</v>
      </c>
      <c r="AC20" s="90">
        <f t="shared" si="9"/>
        <v>11945.126923207848</v>
      </c>
      <c r="AD20" s="90">
        <f t="shared" si="9"/>
        <v>10356.257404595119</v>
      </c>
      <c r="AE20" s="90">
        <f t="shared" si="9"/>
        <v>10656.07579871465</v>
      </c>
      <c r="AF20" s="90">
        <f>AF6-AF10</f>
        <v>9802.5654195804673</v>
      </c>
      <c r="AG20" s="164">
        <f t="shared" si="9"/>
        <v>112451.76508707227</v>
      </c>
      <c r="AH20" s="90">
        <f t="shared" si="9"/>
        <v>6629.210043589148</v>
      </c>
      <c r="AI20" s="90">
        <f t="shared" si="9"/>
        <v>4711.4251495068602</v>
      </c>
      <c r="AJ20" s="90">
        <f t="shared" si="9"/>
        <v>6646.8535816015501</v>
      </c>
      <c r="AK20" s="90">
        <f t="shared" si="9"/>
        <v>6718.6534874702629</v>
      </c>
      <c r="AL20" s="90">
        <f t="shared" si="9"/>
        <v>8584.9175060543639</v>
      </c>
      <c r="AM20" s="90">
        <f t="shared" si="9"/>
        <v>6952.8255592865753</v>
      </c>
      <c r="AN20" s="90">
        <f t="shared" si="9"/>
        <v>7707.863747647556</v>
      </c>
      <c r="AO20" s="90">
        <f t="shared" si="9"/>
        <v>7641.3801171010273</v>
      </c>
      <c r="AP20" s="90">
        <f t="shared" si="9"/>
        <v>9373.2637643682538</v>
      </c>
      <c r="AQ20" s="90">
        <f t="shared" si="9"/>
        <v>9335.4498859990417</v>
      </c>
      <c r="AR20" s="90">
        <f t="shared" si="9"/>
        <v>7692.1454989458289</v>
      </c>
      <c r="AS20" s="90">
        <f t="shared" si="9"/>
        <v>1094.7554978359403</v>
      </c>
      <c r="AT20" s="164">
        <f t="shared" si="9"/>
        <v>83088.743839406641</v>
      </c>
      <c r="AU20" s="90">
        <f t="shared" si="9"/>
        <v>10199.809286309173</v>
      </c>
      <c r="AV20" s="90">
        <f t="shared" si="9"/>
        <v>9918.3558585158753</v>
      </c>
      <c r="AW20" s="90">
        <f t="shared" si="9"/>
        <v>10786.086934970503</v>
      </c>
      <c r="AX20" s="90">
        <f t="shared" si="9"/>
        <v>9948.7746117848001</v>
      </c>
      <c r="AY20" s="90">
        <f t="shared" si="9"/>
        <v>11151.815117542574</v>
      </c>
      <c r="AZ20" s="90">
        <f t="shared" si="9"/>
        <v>12016.537784354179</v>
      </c>
      <c r="BA20" s="32"/>
    </row>
    <row r="21" spans="2:53" ht="17.149999999999999" customHeight="1">
      <c r="B21" s="118" t="s">
        <v>547</v>
      </c>
      <c r="C21" s="118"/>
      <c r="D21" s="118"/>
      <c r="E21" s="119">
        <f t="shared" ref="E21:AZ21" si="10">IFERROR(E20/E$6,0)</f>
        <v>7.483920393118737E-2</v>
      </c>
      <c r="F21" s="120">
        <f t="shared" si="10"/>
        <v>7.2025247178256119E-2</v>
      </c>
      <c r="G21" s="121">
        <f t="shared" si="10"/>
        <v>7.3574926907639546E-2</v>
      </c>
      <c r="H21" s="122">
        <f t="shared" si="10"/>
        <v>7.9073582563246841E-2</v>
      </c>
      <c r="I21" s="122">
        <f t="shared" si="10"/>
        <v>6.3631253342310443E-2</v>
      </c>
      <c r="J21" s="122">
        <f t="shared" si="10"/>
        <v>7.8855437508797213E-2</v>
      </c>
      <c r="K21" s="122">
        <f t="shared" si="10"/>
        <v>7.3635008406788036E-2</v>
      </c>
      <c r="L21" s="122">
        <f t="shared" si="10"/>
        <v>5.6008643223333841E-2</v>
      </c>
      <c r="M21" s="122">
        <f t="shared" si="10"/>
        <v>8.4357887677536478E-2</v>
      </c>
      <c r="N21" s="122">
        <f t="shared" si="10"/>
        <v>8.2202836102870394E-2</v>
      </c>
      <c r="O21" s="122">
        <f t="shared" si="10"/>
        <v>0.10564436001888412</v>
      </c>
      <c r="P21" s="122">
        <f t="shared" si="10"/>
        <v>0.10860404680808823</v>
      </c>
      <c r="Q21" s="122">
        <f t="shared" si="10"/>
        <v>0.10448194054468223</v>
      </c>
      <c r="R21" s="122">
        <f t="shared" si="10"/>
        <v>8.3487872997972196E-2</v>
      </c>
      <c r="S21" s="122">
        <f t="shared" si="10"/>
        <v>9.2393447628507056E-2</v>
      </c>
      <c r="T21" s="123">
        <f t="shared" si="10"/>
        <v>8.7214622988594531E-2</v>
      </c>
      <c r="U21" s="122">
        <f t="shared" si="10"/>
        <v>7.2843029791304095E-2</v>
      </c>
      <c r="V21" s="122">
        <f t="shared" si="10"/>
        <v>9.9280487703879247E-2</v>
      </c>
      <c r="W21" s="122">
        <f t="shared" si="10"/>
        <v>8.6378529673515558E-2</v>
      </c>
      <c r="X21" s="122">
        <f t="shared" si="10"/>
        <v>9.5947408588082927E-2</v>
      </c>
      <c r="Y21" s="122">
        <f t="shared" si="10"/>
        <v>8.0771309090064469E-2</v>
      </c>
      <c r="Z21" s="122">
        <f t="shared" si="10"/>
        <v>0.10314449608818242</v>
      </c>
      <c r="AA21" s="122">
        <f t="shared" si="10"/>
        <v>9.5909988164376375E-2</v>
      </c>
      <c r="AB21" s="122">
        <f t="shared" si="10"/>
        <v>9.5777557879967778E-2</v>
      </c>
      <c r="AC21" s="122">
        <f t="shared" si="10"/>
        <v>8.6828048808916855E-2</v>
      </c>
      <c r="AD21" s="122">
        <f t="shared" si="10"/>
        <v>0.1012126557164363</v>
      </c>
      <c r="AE21" s="122">
        <f t="shared" si="10"/>
        <v>0.10137561430867481</v>
      </c>
      <c r="AF21" s="122">
        <f>IFERROR(AF20/AF$6,0)</f>
        <v>7.6331232426024298E-2</v>
      </c>
      <c r="AG21" s="123">
        <f t="shared" si="10"/>
        <v>9.0799981828041526E-2</v>
      </c>
      <c r="AH21" s="122">
        <f t="shared" si="10"/>
        <v>5.4431837517947244E-2</v>
      </c>
      <c r="AI21" s="122">
        <f t="shared" si="10"/>
        <v>5.21844031961059E-2</v>
      </c>
      <c r="AJ21" s="122">
        <f t="shared" si="10"/>
        <v>6.1083270813639262E-2</v>
      </c>
      <c r="AK21" s="122">
        <f t="shared" si="10"/>
        <v>6.5721376034788365E-2</v>
      </c>
      <c r="AL21" s="122">
        <f t="shared" si="10"/>
        <v>8.2205741967813092E-2</v>
      </c>
      <c r="AM21" s="122">
        <f t="shared" si="10"/>
        <v>6.3664141240665967E-2</v>
      </c>
      <c r="AN21" s="122">
        <f t="shared" si="10"/>
        <v>6.6832820342262289E-2</v>
      </c>
      <c r="AO21" s="122">
        <f t="shared" si="10"/>
        <v>7.0596220326523101E-2</v>
      </c>
      <c r="AP21" s="122">
        <f t="shared" si="10"/>
        <v>8.1165929470827666E-2</v>
      </c>
      <c r="AQ21" s="122">
        <f t="shared" si="10"/>
        <v>8.3335511187248162E-2</v>
      </c>
      <c r="AR21" s="122">
        <f t="shared" si="10"/>
        <v>6.9138717968071126E-2</v>
      </c>
      <c r="AS21" s="122">
        <f t="shared" si="10"/>
        <v>8.466316895383021E-3</v>
      </c>
      <c r="AT21" s="123">
        <f t="shared" si="10"/>
        <v>6.2547875880609907E-2</v>
      </c>
      <c r="AU21" s="122">
        <f t="shared" si="10"/>
        <v>6.8939231023846081E-2</v>
      </c>
      <c r="AV21" s="122">
        <f t="shared" si="10"/>
        <v>7.0921949802850381E-2</v>
      </c>
      <c r="AW21" s="122">
        <f t="shared" si="10"/>
        <v>7.8490526677699457E-2</v>
      </c>
      <c r="AX21" s="122">
        <f t="shared" si="10"/>
        <v>7.5342566914897297E-2</v>
      </c>
      <c r="AY21" s="122">
        <f t="shared" si="10"/>
        <v>8.5418003134416748E-2</v>
      </c>
      <c r="AZ21" s="122">
        <f t="shared" si="10"/>
        <v>8.2177524289614792E-2</v>
      </c>
      <c r="BA21" s="32"/>
    </row>
    <row r="22" spans="2:53" ht="17.149999999999999" customHeight="1">
      <c r="B22" s="116" t="s">
        <v>552</v>
      </c>
      <c r="C22" s="116"/>
      <c r="D22" s="116"/>
      <c r="E22" s="161">
        <v>26079.786763937842</v>
      </c>
      <c r="F22" s="162">
        <v>44989.935815077937</v>
      </c>
      <c r="G22" s="163">
        <v>56468.629617630155</v>
      </c>
      <c r="H22" s="90">
        <v>5410.7962065315296</v>
      </c>
      <c r="I22" s="90">
        <v>5987.2431875681768</v>
      </c>
      <c r="J22" s="90">
        <v>6661.7467284933819</v>
      </c>
      <c r="K22" s="90">
        <v>5421.0123667230182</v>
      </c>
      <c r="L22" s="90">
        <v>6131.6268971168356</v>
      </c>
      <c r="M22" s="90">
        <v>6652.4314114934041</v>
      </c>
      <c r="N22" s="90">
        <v>6441.4530111533431</v>
      </c>
      <c r="O22" s="90">
        <v>6518.657752891183</v>
      </c>
      <c r="P22" s="90">
        <v>7066.0514209346011</v>
      </c>
      <c r="Q22" s="90">
        <v>7116.4349189735003</v>
      </c>
      <c r="R22" s="90">
        <v>10512.580909964199</v>
      </c>
      <c r="S22" s="90">
        <v>15584.6393787459</v>
      </c>
      <c r="T22" s="164">
        <f>SUM(H22:S22)</f>
        <v>89504.674190589067</v>
      </c>
      <c r="U22" s="90">
        <v>7686.7440715531011</v>
      </c>
      <c r="V22" s="90">
        <v>8994.5064804229005</v>
      </c>
      <c r="W22" s="90">
        <v>9195.7356513620998</v>
      </c>
      <c r="X22" s="90">
        <v>10937.301980013701</v>
      </c>
      <c r="Y22" s="90">
        <v>12873.60817946062</v>
      </c>
      <c r="Z22" s="90">
        <v>11830.639982748602</v>
      </c>
      <c r="AA22" s="90">
        <v>11246.224799460999</v>
      </c>
      <c r="AB22" s="90">
        <v>11864.022467999999</v>
      </c>
      <c r="AC22" s="90">
        <v>12079.145376805202</v>
      </c>
      <c r="AD22" s="90">
        <v>14284.838981000001</v>
      </c>
      <c r="AE22" s="90">
        <v>19445.536843363036</v>
      </c>
      <c r="AF22" s="90">
        <v>17491.601679790969</v>
      </c>
      <c r="AG22" s="164">
        <f>SUM(U22:AF22)</f>
        <v>147929.90649398125</v>
      </c>
      <c r="AH22" s="90">
        <v>11956.116328778726</v>
      </c>
      <c r="AI22" s="90">
        <v>12433.148191156324</v>
      </c>
      <c r="AJ22" s="90">
        <v>12459.849541527421</v>
      </c>
      <c r="AK22" s="90">
        <v>12939.347296662923</v>
      </c>
      <c r="AL22" s="90">
        <v>13905.508970318326</v>
      </c>
      <c r="AM22" s="90">
        <v>12781.404644755625</v>
      </c>
      <c r="AN22" s="90">
        <v>12495.389696996026</v>
      </c>
      <c r="AO22" s="90">
        <v>13408.677518866723</v>
      </c>
      <c r="AP22" s="90">
        <v>13689.958713076427</v>
      </c>
      <c r="AQ22" s="90">
        <v>12835.138123244424</v>
      </c>
      <c r="AR22" s="90">
        <v>14065.173372073621</v>
      </c>
      <c r="AS22" s="90">
        <v>13702.175527945639</v>
      </c>
      <c r="AT22" s="164">
        <f>SUM(AH22:AS22)</f>
        <v>156671.8879254022</v>
      </c>
      <c r="AU22" s="90">
        <v>12602.519926922101</v>
      </c>
      <c r="AV22" s="90">
        <v>12549.7239548658</v>
      </c>
      <c r="AW22" s="90">
        <v>12763.386584772999</v>
      </c>
      <c r="AX22" s="90">
        <v>13264.77637</v>
      </c>
      <c r="AY22" s="90">
        <v>13772.668379999999</v>
      </c>
      <c r="AZ22" s="90">
        <v>12531.952958</v>
      </c>
    </row>
    <row r="23" spans="2:53" ht="17.149999999999999" customHeight="1">
      <c r="B23" s="118" t="s">
        <v>547</v>
      </c>
      <c r="C23" s="118"/>
      <c r="D23" s="118"/>
      <c r="E23" s="119">
        <f t="shared" ref="E23:AZ27" si="11">IFERROR(E22/E$6,0)</f>
        <v>8.4690538983678232E-2</v>
      </c>
      <c r="F23" s="120">
        <f t="shared" si="11"/>
        <v>0.11721048692551998</v>
      </c>
      <c r="G23" s="121">
        <f t="shared" si="11"/>
        <v>0.11442831190890464</v>
      </c>
      <c r="H23" s="165">
        <f t="shared" si="11"/>
        <v>8.7967963573902186E-2</v>
      </c>
      <c r="I23" s="165">
        <f t="shared" si="11"/>
        <v>0.11956832241147175</v>
      </c>
      <c r="J23" s="165">
        <f t="shared" si="11"/>
        <v>0.11165267592555439</v>
      </c>
      <c r="K23" s="165">
        <f t="shared" si="11"/>
        <v>9.7183616138622989E-2</v>
      </c>
      <c r="L23" s="165">
        <f t="shared" si="11"/>
        <v>0.10738654116748267</v>
      </c>
      <c r="M23" s="165">
        <f t="shared" si="11"/>
        <v>0.10152467991135668</v>
      </c>
      <c r="N23" s="165">
        <f t="shared" si="11"/>
        <v>9.5034147905166844E-2</v>
      </c>
      <c r="O23" s="165">
        <f t="shared" si="11"/>
        <v>9.3490932941096491E-2</v>
      </c>
      <c r="P23" s="165">
        <f t="shared" si="11"/>
        <v>6.1915424598466093E-2</v>
      </c>
      <c r="Q23" s="165">
        <f t="shared" si="11"/>
        <v>9.3432741797082344E-2</v>
      </c>
      <c r="R23" s="165">
        <f t="shared" si="11"/>
        <v>0.13969774211915426</v>
      </c>
      <c r="S23" s="165">
        <f t="shared" si="11"/>
        <v>0.16614165713776652</v>
      </c>
      <c r="T23" s="166">
        <f t="shared" si="11"/>
        <v>0.10573446819244699</v>
      </c>
      <c r="U23" s="165">
        <f t="shared" si="11"/>
        <v>7.6677253690583411E-2</v>
      </c>
      <c r="V23" s="165">
        <f t="shared" si="11"/>
        <v>0.11023420271951073</v>
      </c>
      <c r="W23" s="165">
        <f t="shared" si="11"/>
        <v>9.414787791485954E-2</v>
      </c>
      <c r="X23" s="165">
        <f t="shared" si="11"/>
        <v>0.11881061736287789</v>
      </c>
      <c r="Y23" s="165">
        <f t="shared" si="11"/>
        <v>0.1355679536975779</v>
      </c>
      <c r="Z23" s="165">
        <f t="shared" si="11"/>
        <v>0.11678525697943176</v>
      </c>
      <c r="AA23" s="165">
        <f t="shared" si="11"/>
        <v>0.10725818548025887</v>
      </c>
      <c r="AB23" s="165">
        <f t="shared" si="11"/>
        <v>0.12848447180629044</v>
      </c>
      <c r="AC23" s="165">
        <f t="shared" si="11"/>
        <v>8.7802216844556413E-2</v>
      </c>
      <c r="AD23" s="165">
        <f t="shared" si="11"/>
        <v>0.13960704463633464</v>
      </c>
      <c r="AE23" s="165">
        <f t="shared" si="11"/>
        <v>0.18499335780772863</v>
      </c>
      <c r="AF23" s="165">
        <f>IFERROR(AF22/AF$6,0)</f>
        <v>0.13620470317460057</v>
      </c>
      <c r="AG23" s="166">
        <f t="shared" si="11"/>
        <v>0.11944706080048501</v>
      </c>
      <c r="AH23" s="165">
        <f t="shared" si="11"/>
        <v>9.8170577953419449E-2</v>
      </c>
      <c r="AI23" s="165">
        <f t="shared" si="11"/>
        <v>0.13771128641874894</v>
      </c>
      <c r="AJ23" s="165">
        <f t="shared" si="11"/>
        <v>0.11450355487730411</v>
      </c>
      <c r="AK23" s="165">
        <f t="shared" si="11"/>
        <v>0.12657174698987186</v>
      </c>
      <c r="AL23" s="165">
        <f t="shared" si="11"/>
        <v>0.13315360124764605</v>
      </c>
      <c r="AM23" s="165">
        <f t="shared" si="11"/>
        <v>0.11703402359505206</v>
      </c>
      <c r="AN23" s="165">
        <f t="shared" si="11"/>
        <v>0.10834417447775517</v>
      </c>
      <c r="AO23" s="165">
        <f t="shared" si="11"/>
        <v>0.12387840127083383</v>
      </c>
      <c r="AP23" s="165">
        <f t="shared" si="11"/>
        <v>0.11854549827009959</v>
      </c>
      <c r="AQ23" s="165">
        <f t="shared" si="11"/>
        <v>0.11457645959448524</v>
      </c>
      <c r="AR23" s="165">
        <f t="shared" si="11"/>
        <v>0.12642091274496711</v>
      </c>
      <c r="AS23" s="165">
        <f t="shared" si="11"/>
        <v>0.10596609051524918</v>
      </c>
      <c r="AT23" s="166">
        <f t="shared" si="11"/>
        <v>0.11794008847792041</v>
      </c>
      <c r="AU23" s="165">
        <f t="shared" si="11"/>
        <v>8.5178850735069672E-2</v>
      </c>
      <c r="AV23" s="165">
        <f t="shared" si="11"/>
        <v>8.9737745354480883E-2</v>
      </c>
      <c r="AW23" s="165">
        <f t="shared" si="11"/>
        <v>9.2879367769777399E-2</v>
      </c>
      <c r="AX23" s="165">
        <f t="shared" si="11"/>
        <v>0.10045481381033936</v>
      </c>
      <c r="AY23" s="165">
        <f t="shared" si="11"/>
        <v>0.10549258739068502</v>
      </c>
      <c r="AZ23" s="165">
        <f t="shared" si="11"/>
        <v>8.5702295210458843E-2</v>
      </c>
    </row>
    <row r="24" spans="2:53" ht="17.149999999999999" customHeight="1">
      <c r="B24" s="124" t="s">
        <v>553</v>
      </c>
      <c r="C24" s="124"/>
      <c r="D24" s="124"/>
      <c r="E24" s="125"/>
      <c r="F24" s="126"/>
      <c r="G24" s="127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28"/>
      <c r="S24" s="128"/>
      <c r="T24" s="129"/>
      <c r="U24" s="128"/>
      <c r="V24" s="128"/>
      <c r="W24" s="128"/>
      <c r="X24" s="128"/>
      <c r="Y24" s="128"/>
      <c r="Z24" s="128"/>
      <c r="AA24" s="128"/>
      <c r="AB24" s="128"/>
      <c r="AC24" s="128"/>
      <c r="AD24" s="128"/>
      <c r="AE24" s="128"/>
      <c r="AF24" s="128"/>
      <c r="AG24" s="129"/>
      <c r="AH24" s="130">
        <v>7178.0586400506918</v>
      </c>
      <c r="AI24" s="130">
        <v>7106.4118416313904</v>
      </c>
      <c r="AJ24" s="130">
        <v>7051.3370918628907</v>
      </c>
      <c r="AK24" s="130">
        <v>7083.5039932430918</v>
      </c>
      <c r="AL24" s="130">
        <v>7734.6521458346524</v>
      </c>
      <c r="AM24" s="130">
        <v>7741.1755683975916</v>
      </c>
      <c r="AN24" s="130">
        <v>7338.5592213292903</v>
      </c>
      <c r="AO24" s="130">
        <v>8211.1410377344891</v>
      </c>
      <c r="AP24" s="130">
        <v>7700.9906784502919</v>
      </c>
      <c r="AQ24" s="130">
        <v>7192.8197170510894</v>
      </c>
      <c r="AR24" s="130">
        <v>8250.9463075858876</v>
      </c>
      <c r="AS24" s="130">
        <v>5725.2749554492057</v>
      </c>
      <c r="AT24" s="129"/>
      <c r="AU24" s="130">
        <v>7716.2115880278998</v>
      </c>
      <c r="AV24" s="130">
        <v>7567.9996640753998</v>
      </c>
      <c r="AW24" s="130">
        <v>7748.5111931440006</v>
      </c>
      <c r="AX24" s="130">
        <v>7648.4787849999993</v>
      </c>
      <c r="AY24" s="130">
        <v>7503.0740579999992</v>
      </c>
      <c r="AZ24" s="130">
        <v>6852.7693319999998</v>
      </c>
    </row>
    <row r="25" spans="2:53" ht="17.149999999999999" customHeight="1">
      <c r="B25" s="118" t="s">
        <v>547</v>
      </c>
      <c r="C25" s="118"/>
      <c r="D25" s="118"/>
      <c r="E25" s="119"/>
      <c r="F25" s="120"/>
      <c r="G25" s="121"/>
      <c r="H25" s="144"/>
      <c r="I25" s="144"/>
      <c r="J25" s="144"/>
      <c r="K25" s="144"/>
      <c r="L25" s="144"/>
      <c r="M25" s="144"/>
      <c r="N25" s="144"/>
      <c r="O25" s="144"/>
      <c r="P25" s="144"/>
      <c r="Q25" s="144"/>
      <c r="R25" s="144"/>
      <c r="S25" s="144"/>
      <c r="T25" s="145"/>
      <c r="U25" s="144"/>
      <c r="V25" s="144"/>
      <c r="W25" s="144"/>
      <c r="X25" s="144"/>
      <c r="Y25" s="144"/>
      <c r="Z25" s="144"/>
      <c r="AA25" s="144"/>
      <c r="AB25" s="144"/>
      <c r="AC25" s="144"/>
      <c r="AD25" s="144"/>
      <c r="AE25" s="144"/>
      <c r="AF25" s="144"/>
      <c r="AG25" s="145"/>
      <c r="AH25" s="165">
        <f t="shared" si="11"/>
        <v>5.8938383158847397E-2</v>
      </c>
      <c r="AI25" s="165">
        <f t="shared" si="11"/>
        <v>7.8711610405206106E-2</v>
      </c>
      <c r="AJ25" s="165">
        <f t="shared" si="11"/>
        <v>6.4800394335862502E-2</v>
      </c>
      <c r="AK25" s="165">
        <f t="shared" si="11"/>
        <v>6.9290316944019173E-2</v>
      </c>
      <c r="AL25" s="165">
        <f t="shared" si="11"/>
        <v>7.406394040045991E-2</v>
      </c>
      <c r="AM25" s="165">
        <f t="shared" si="11"/>
        <v>7.0882735450913059E-2</v>
      </c>
      <c r="AN25" s="165">
        <f t="shared" si="11"/>
        <v>6.3630679792418529E-2</v>
      </c>
      <c r="AO25" s="165">
        <f t="shared" si="11"/>
        <v>7.5860055768561307E-2</v>
      </c>
      <c r="AP25" s="165">
        <f t="shared" si="11"/>
        <v>6.6685210400107192E-2</v>
      </c>
      <c r="AQ25" s="165">
        <f t="shared" si="11"/>
        <v>6.4208722163155083E-2</v>
      </c>
      <c r="AR25" s="165">
        <f t="shared" si="11"/>
        <v>7.4161344166989204E-2</v>
      </c>
      <c r="AS25" s="165">
        <f t="shared" si="11"/>
        <v>4.4276545933635378E-2</v>
      </c>
      <c r="AT25" s="145"/>
      <c r="AU25" s="165">
        <f t="shared" ref="AU25:AZ25" si="12">IFERROR(AU24/AU$6,0)</f>
        <v>5.2152905840107233E-2</v>
      </c>
      <c r="AV25" s="165">
        <f t="shared" si="12"/>
        <v>5.4115550998576317E-2</v>
      </c>
      <c r="AW25" s="165">
        <f t="shared" si="12"/>
        <v>5.6386039551199411E-2</v>
      </c>
      <c r="AX25" s="165">
        <f t="shared" si="12"/>
        <v>5.792231175620683E-2</v>
      </c>
      <c r="AY25" s="165">
        <f t="shared" si="12"/>
        <v>5.7470250057842939E-2</v>
      </c>
      <c r="AZ25" s="165">
        <f t="shared" si="12"/>
        <v>4.6864049224293526E-2</v>
      </c>
    </row>
    <row r="26" spans="2:53" ht="17.149999999999999" customHeight="1">
      <c r="B26" s="124" t="s">
        <v>554</v>
      </c>
      <c r="C26" s="124"/>
      <c r="D26" s="124"/>
      <c r="E26" s="125"/>
      <c r="F26" s="126"/>
      <c r="G26" s="127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9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9"/>
      <c r="AH26" s="130">
        <v>4778.0576887280331</v>
      </c>
      <c r="AI26" s="130">
        <v>5326.7363495249328</v>
      </c>
      <c r="AJ26" s="130">
        <v>5408.5124496645321</v>
      </c>
      <c r="AK26" s="130">
        <v>5855.8433034198333</v>
      </c>
      <c r="AL26" s="130">
        <v>6170.8568244836724</v>
      </c>
      <c r="AM26" s="130">
        <v>5040.2290763580331</v>
      </c>
      <c r="AN26" s="130">
        <v>5156.830475666733</v>
      </c>
      <c r="AO26" s="130">
        <v>5197.5364811322324</v>
      </c>
      <c r="AP26" s="130">
        <v>5988.9680346261339</v>
      </c>
      <c r="AQ26" s="130">
        <v>5642.3184061933334</v>
      </c>
      <c r="AR26" s="130">
        <v>5814.2270644877326</v>
      </c>
      <c r="AS26" s="130">
        <v>7976.9005724964336</v>
      </c>
      <c r="AT26" s="129"/>
      <c r="AU26" s="130">
        <v>4886.3083388942014</v>
      </c>
      <c r="AV26" s="130">
        <v>4981.7242907903992</v>
      </c>
      <c r="AW26" s="130">
        <v>5014.8753916289998</v>
      </c>
      <c r="AX26" s="130">
        <v>5616.2975849999993</v>
      </c>
      <c r="AY26" s="130">
        <v>6269.594321999999</v>
      </c>
      <c r="AZ26" s="130">
        <v>5679.183626</v>
      </c>
    </row>
    <row r="27" spans="2:53" ht="17.149999999999999" customHeight="1">
      <c r="B27" s="154" t="s">
        <v>547</v>
      </c>
      <c r="C27" s="154"/>
      <c r="D27" s="154"/>
      <c r="E27" s="167"/>
      <c r="F27" s="168"/>
      <c r="G27" s="169"/>
      <c r="H27" s="170"/>
      <c r="I27" s="170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71"/>
      <c r="U27" s="170"/>
      <c r="V27" s="170"/>
      <c r="W27" s="170"/>
      <c r="X27" s="170"/>
      <c r="Y27" s="170"/>
      <c r="Z27" s="170"/>
      <c r="AA27" s="170"/>
      <c r="AB27" s="170"/>
      <c r="AC27" s="170"/>
      <c r="AD27" s="170"/>
      <c r="AE27" s="170"/>
      <c r="AF27" s="170"/>
      <c r="AG27" s="171"/>
      <c r="AH27" s="172">
        <f t="shared" si="11"/>
        <v>3.9232194794572038E-2</v>
      </c>
      <c r="AI27" s="172">
        <f t="shared" si="11"/>
        <v>5.8999676013542834E-2</v>
      </c>
      <c r="AJ27" s="172">
        <f t="shared" si="11"/>
        <v>4.9703160541441624E-2</v>
      </c>
      <c r="AK27" s="172">
        <f t="shared" si="11"/>
        <v>5.7281430045852712E-2</v>
      </c>
      <c r="AL27" s="172">
        <f t="shared" si="11"/>
        <v>5.9089660847186122E-2</v>
      </c>
      <c r="AM27" s="172">
        <f t="shared" si="11"/>
        <v>4.6151288144139005E-2</v>
      </c>
      <c r="AN27" s="172">
        <f t="shared" si="11"/>
        <v>4.471349468533662E-2</v>
      </c>
      <c r="AO27" s="172">
        <f t="shared" si="11"/>
        <v>4.8018345502272498E-2</v>
      </c>
      <c r="AP27" s="172">
        <f t="shared" si="11"/>
        <v>5.1860287869992396E-2</v>
      </c>
      <c r="AQ27" s="172">
        <f t="shared" si="11"/>
        <v>5.0367737431330155E-2</v>
      </c>
      <c r="AR27" s="172">
        <f t="shared" si="11"/>
        <v>5.2259568577977887E-2</v>
      </c>
      <c r="AS27" s="172">
        <f t="shared" si="11"/>
        <v>6.1689544581613791E-2</v>
      </c>
      <c r="AT27" s="171"/>
      <c r="AU27" s="172">
        <f t="shared" ref="AU27:AZ27" si="13">IFERROR(AU26/AU$6,0)</f>
        <v>3.3025944894962439E-2</v>
      </c>
      <c r="AV27" s="172">
        <f t="shared" si="13"/>
        <v>3.5622194355904559E-2</v>
      </c>
      <c r="AW27" s="172">
        <f t="shared" si="13"/>
        <v>3.6493328218577994E-2</v>
      </c>
      <c r="AX27" s="172">
        <f t="shared" si="13"/>
        <v>4.2532502054132525E-2</v>
      </c>
      <c r="AY27" s="172">
        <f t="shared" si="13"/>
        <v>4.8022337332842072E-2</v>
      </c>
      <c r="AZ27" s="172">
        <f t="shared" si="13"/>
        <v>3.8838245986165323E-2</v>
      </c>
    </row>
    <row r="28" spans="2:53" ht="17.149999999999999" customHeight="1">
      <c r="B28" s="86" t="s">
        <v>555</v>
      </c>
      <c r="C28" s="86"/>
      <c r="D28" s="86"/>
      <c r="E28" s="161">
        <f t="shared" ref="E28:S28" si="14">E20-E22</f>
        <v>-3033.6413086068824</v>
      </c>
      <c r="F28" s="162">
        <f t="shared" si="14"/>
        <v>-17343.849422876978</v>
      </c>
      <c r="G28" s="163">
        <f t="shared" si="14"/>
        <v>-20160.523455938208</v>
      </c>
      <c r="H28" s="90">
        <f t="shared" si="14"/>
        <v>-547.08192706392947</v>
      </c>
      <c r="I28" s="90">
        <f t="shared" si="14"/>
        <v>-2800.982977450677</v>
      </c>
      <c r="J28" s="90">
        <f t="shared" si="14"/>
        <v>-1956.8442396501814</v>
      </c>
      <c r="K28" s="90">
        <f t="shared" si="14"/>
        <v>-1313.5680560733181</v>
      </c>
      <c r="L28" s="90">
        <f t="shared" si="14"/>
        <v>-2933.6087886501355</v>
      </c>
      <c r="M28" s="90">
        <f t="shared" si="14"/>
        <v>-1124.8585860163039</v>
      </c>
      <c r="N28" s="90">
        <f t="shared" si="14"/>
        <v>-869.71150757754276</v>
      </c>
      <c r="O28" s="90">
        <f t="shared" si="14"/>
        <v>847.39802195291668</v>
      </c>
      <c r="P28" s="90">
        <f t="shared" si="14"/>
        <v>5328.3040122113989</v>
      </c>
      <c r="Q28" s="90">
        <f t="shared" si="14"/>
        <v>841.57761274809945</v>
      </c>
      <c r="R28" s="90">
        <f t="shared" si="14"/>
        <v>-4229.9237490245996</v>
      </c>
      <c r="S28" s="90">
        <f t="shared" si="14"/>
        <v>-6917.8270509061003</v>
      </c>
      <c r="T28" s="164">
        <f>SUM(H28:S28)</f>
        <v>-15677.127235500373</v>
      </c>
      <c r="U28" s="90">
        <f t="shared" ref="U28:AZ28" si="15">U20-U22</f>
        <v>-384.37341464685232</v>
      </c>
      <c r="V28" s="90">
        <f t="shared" si="15"/>
        <v>-893.76308135047657</v>
      </c>
      <c r="W28" s="90">
        <f t="shared" si="15"/>
        <v>-758.85802413288366</v>
      </c>
      <c r="X28" s="90">
        <f t="shared" si="15"/>
        <v>-2104.7093614392979</v>
      </c>
      <c r="Y28" s="90">
        <f t="shared" si="15"/>
        <v>-5203.5198067527144</v>
      </c>
      <c r="Z28" s="90">
        <f t="shared" si="15"/>
        <v>-1381.8433539393591</v>
      </c>
      <c r="AA28" s="90">
        <f t="shared" si="15"/>
        <v>-1189.8800777917695</v>
      </c>
      <c r="AB28" s="90">
        <f t="shared" si="15"/>
        <v>-3020.0969519947575</v>
      </c>
      <c r="AC28" s="90">
        <f t="shared" si="15"/>
        <v>-134.01845359735307</v>
      </c>
      <c r="AD28" s="90">
        <f t="shared" si="15"/>
        <v>-3928.5815764048821</v>
      </c>
      <c r="AE28" s="90">
        <f t="shared" si="15"/>
        <v>-8789.4610446483857</v>
      </c>
      <c r="AF28" s="90">
        <f>AF20-AF22</f>
        <v>-7689.0362602105015</v>
      </c>
      <c r="AG28" s="164">
        <f t="shared" si="15"/>
        <v>-35478.141406908981</v>
      </c>
      <c r="AH28" s="90">
        <f t="shared" si="15"/>
        <v>-5326.9062851895778</v>
      </c>
      <c r="AI28" s="90">
        <f t="shared" si="15"/>
        <v>-7721.723041649464</v>
      </c>
      <c r="AJ28" s="90">
        <f t="shared" si="15"/>
        <v>-5812.9959599258709</v>
      </c>
      <c r="AK28" s="90">
        <f t="shared" si="15"/>
        <v>-6220.6938091926604</v>
      </c>
      <c r="AL28" s="90">
        <f t="shared" si="15"/>
        <v>-5320.5914642639618</v>
      </c>
      <c r="AM28" s="90">
        <f t="shared" si="15"/>
        <v>-5828.5790854690495</v>
      </c>
      <c r="AN28" s="90">
        <f t="shared" si="15"/>
        <v>-4787.52594934847</v>
      </c>
      <c r="AO28" s="90">
        <f t="shared" si="15"/>
        <v>-5767.2974017656961</v>
      </c>
      <c r="AP28" s="90">
        <f t="shared" si="15"/>
        <v>-4316.6949487081729</v>
      </c>
      <c r="AQ28" s="90">
        <f t="shared" si="15"/>
        <v>-3499.688237245382</v>
      </c>
      <c r="AR28" s="90">
        <f t="shared" si="15"/>
        <v>-6373.0278731277922</v>
      </c>
      <c r="AS28" s="90">
        <f t="shared" si="15"/>
        <v>-12607.420030109699</v>
      </c>
      <c r="AT28" s="164">
        <f t="shared" si="15"/>
        <v>-73583.144085995562</v>
      </c>
      <c r="AU28" s="90">
        <f t="shared" si="15"/>
        <v>-2402.7106406129278</v>
      </c>
      <c r="AV28" s="90">
        <f t="shared" si="15"/>
        <v>-2631.3680963499246</v>
      </c>
      <c r="AW28" s="90">
        <f t="shared" si="15"/>
        <v>-1977.2996498024968</v>
      </c>
      <c r="AX28" s="90">
        <f t="shared" si="15"/>
        <v>-3316.0017582151995</v>
      </c>
      <c r="AY28" s="90">
        <f t="shared" si="15"/>
        <v>-2620.8532624574254</v>
      </c>
      <c r="AZ28" s="90">
        <f t="shared" si="15"/>
        <v>-515.41517364582069</v>
      </c>
    </row>
    <row r="29" spans="2:53" ht="17.149999999999999" customHeight="1" thickBot="1">
      <c r="B29" s="173" t="s">
        <v>547</v>
      </c>
      <c r="C29" s="173"/>
      <c r="D29" s="173"/>
      <c r="E29" s="174">
        <f t="shared" ref="E29:AZ29" si="16">IFERROR(E28/E6,0)</f>
        <v>-9.8513350524908512E-3</v>
      </c>
      <c r="F29" s="175">
        <f t="shared" si="16"/>
        <v>-4.5185239747263857E-2</v>
      </c>
      <c r="G29" s="176">
        <f t="shared" si="16"/>
        <v>-4.0853385001265084E-2</v>
      </c>
      <c r="H29" s="177">
        <f t="shared" si="16"/>
        <v>-8.8943810106553341E-3</v>
      </c>
      <c r="I29" s="177">
        <f t="shared" si="16"/>
        <v>-5.5937069069161315E-2</v>
      </c>
      <c r="J29" s="177">
        <f t="shared" si="16"/>
        <v>-3.2797238416757177E-2</v>
      </c>
      <c r="K29" s="177">
        <f t="shared" si="16"/>
        <v>-2.3548607731834949E-2</v>
      </c>
      <c r="L29" s="177">
        <f t="shared" si="16"/>
        <v>-5.1377897944148834E-2</v>
      </c>
      <c r="M29" s="177">
        <f t="shared" si="16"/>
        <v>-1.7166792233820199E-2</v>
      </c>
      <c r="N29" s="177">
        <f t="shared" si="16"/>
        <v>-1.2831311802296439E-2</v>
      </c>
      <c r="O29" s="177">
        <f t="shared" si="16"/>
        <v>1.2153427077787627E-2</v>
      </c>
      <c r="P29" s="177">
        <f t="shared" si="16"/>
        <v>4.6688622209622131E-2</v>
      </c>
      <c r="Q29" s="177">
        <f t="shared" si="16"/>
        <v>1.104919874759989E-2</v>
      </c>
      <c r="R29" s="177">
        <f t="shared" si="16"/>
        <v>-5.6209869121182067E-2</v>
      </c>
      <c r="S29" s="177">
        <f t="shared" si="16"/>
        <v>-7.3748209509259463E-2</v>
      </c>
      <c r="T29" s="178">
        <f t="shared" si="16"/>
        <v>-1.8519845203852466E-2</v>
      </c>
      <c r="U29" s="177">
        <f t="shared" si="16"/>
        <v>-3.8342238992793171E-3</v>
      </c>
      <c r="V29" s="177">
        <f t="shared" si="16"/>
        <v>-1.0953715015631482E-2</v>
      </c>
      <c r="W29" s="177">
        <f t="shared" si="16"/>
        <v>-7.7693482413439792E-3</v>
      </c>
      <c r="X29" s="177">
        <f t="shared" si="16"/>
        <v>-2.2863208774794957E-2</v>
      </c>
      <c r="Y29" s="177">
        <f t="shared" si="16"/>
        <v>-5.4796644607513427E-2</v>
      </c>
      <c r="Z29" s="177">
        <f t="shared" si="16"/>
        <v>-1.3640760891249343E-2</v>
      </c>
      <c r="AA29" s="177">
        <f t="shared" si="16"/>
        <v>-1.1348197315882496E-2</v>
      </c>
      <c r="AB29" s="177">
        <f t="shared" si="16"/>
        <v>-3.2706913926322662E-2</v>
      </c>
      <c r="AC29" s="177">
        <f t="shared" si="16"/>
        <v>-9.7416803563955335E-4</v>
      </c>
      <c r="AD29" s="177">
        <f t="shared" si="16"/>
        <v>-3.8394388919898333E-2</v>
      </c>
      <c r="AE29" s="177">
        <f t="shared" si="16"/>
        <v>-8.3617743499053834E-2</v>
      </c>
      <c r="AF29" s="177">
        <f>IFERROR(AF28/AF6,0)</f>
        <v>-5.9873470748576268E-2</v>
      </c>
      <c r="AG29" s="178">
        <f t="shared" si="16"/>
        <v>-2.864707897244349E-2</v>
      </c>
      <c r="AH29" s="177">
        <f t="shared" si="16"/>
        <v>-4.3738740435472198E-2</v>
      </c>
      <c r="AI29" s="177">
        <f t="shared" si="16"/>
        <v>-8.5526883222643055E-2</v>
      </c>
      <c r="AJ29" s="177">
        <f t="shared" si="16"/>
        <v>-5.3420284063664843E-2</v>
      </c>
      <c r="AK29" s="177">
        <f t="shared" si="16"/>
        <v>-6.0850370955083492E-2</v>
      </c>
      <c r="AL29" s="177">
        <f t="shared" si="16"/>
        <v>-5.094785927983294E-2</v>
      </c>
      <c r="AM29" s="177">
        <f t="shared" si="16"/>
        <v>-5.3369882354386097E-2</v>
      </c>
      <c r="AN29" s="177">
        <f t="shared" si="16"/>
        <v>-4.1511354135492881E-2</v>
      </c>
      <c r="AO29" s="177">
        <f t="shared" si="16"/>
        <v>-5.3282180944310732E-2</v>
      </c>
      <c r="AP29" s="177">
        <f t="shared" si="16"/>
        <v>-3.7379568799271921E-2</v>
      </c>
      <c r="AQ29" s="177">
        <f t="shared" si="16"/>
        <v>-3.1240948407237078E-2</v>
      </c>
      <c r="AR29" s="177">
        <f t="shared" si="16"/>
        <v>-5.7282194776895973E-2</v>
      </c>
      <c r="AS29" s="177">
        <f t="shared" si="16"/>
        <v>-9.7499773619866156E-2</v>
      </c>
      <c r="AT29" s="178">
        <f t="shared" si="16"/>
        <v>-5.5392212597310503E-2</v>
      </c>
      <c r="AU29" s="177">
        <f t="shared" si="16"/>
        <v>-1.6239619711223587E-2</v>
      </c>
      <c r="AV29" s="177">
        <f t="shared" si="16"/>
        <v>-1.8815795551630501E-2</v>
      </c>
      <c r="AW29" s="177">
        <f t="shared" si="16"/>
        <v>-1.4388841092077949E-2</v>
      </c>
      <c r="AX29" s="177">
        <f t="shared" si="16"/>
        <v>-2.5112246895442069E-2</v>
      </c>
      <c r="AY29" s="177">
        <f t="shared" si="16"/>
        <v>-2.0074584256268277E-2</v>
      </c>
      <c r="AZ29" s="177">
        <f t="shared" si="16"/>
        <v>-3.5247709208440546E-3</v>
      </c>
    </row>
    <row r="30" spans="2:53" ht="17.149999999999999" customHeight="1">
      <c r="B30" s="54"/>
      <c r="C30" s="80"/>
      <c r="D30" s="80"/>
      <c r="E30" s="80"/>
      <c r="F30" s="80"/>
      <c r="G30" s="80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</row>
    <row r="31" spans="2:53" ht="17.149999999999999" customHeight="1">
      <c r="B31" s="179" t="s">
        <v>556</v>
      </c>
      <c r="C31" s="180"/>
      <c r="D31" s="180"/>
      <c r="E31" s="181">
        <v>1683.565059539957</v>
      </c>
      <c r="F31" s="181">
        <v>2587.0179836650364</v>
      </c>
      <c r="G31" s="181">
        <v>3217.9963518684585</v>
      </c>
      <c r="H31" s="182">
        <v>234.98346496146939</v>
      </c>
      <c r="I31" s="182">
        <v>216.31085158905557</v>
      </c>
      <c r="J31" s="182">
        <v>241.41979075366248</v>
      </c>
      <c r="K31" s="182">
        <v>335.18395691686248</v>
      </c>
      <c r="L31" s="182">
        <v>166.26448056865769</v>
      </c>
      <c r="M31" s="182">
        <v>262.27966808085824</v>
      </c>
      <c r="N31" s="182">
        <v>288.83454742209051</v>
      </c>
      <c r="O31" s="182">
        <v>295.32023601306747</v>
      </c>
      <c r="P31" s="182">
        <v>315.44458852279996</v>
      </c>
      <c r="Q31" s="182">
        <v>297.53268702280002</v>
      </c>
      <c r="R31" s="182">
        <v>311.17057752279987</v>
      </c>
      <c r="S31" s="182">
        <v>750.38490053589987</v>
      </c>
      <c r="T31" s="181">
        <f>SUM(H31:S31)</f>
        <v>3715.1297499100233</v>
      </c>
      <c r="U31" s="182">
        <v>413.43219754999996</v>
      </c>
      <c r="V31" s="182">
        <v>406.39302454999995</v>
      </c>
      <c r="W31" s="182">
        <v>385.00568605000001</v>
      </c>
      <c r="X31" s="182">
        <v>398.83842404999996</v>
      </c>
      <c r="Y31" s="182">
        <v>409.23717023</v>
      </c>
      <c r="Z31" s="182">
        <v>424.78618292710001</v>
      </c>
      <c r="AA31" s="182">
        <v>435.67236331929996</v>
      </c>
      <c r="AB31" s="182">
        <v>479.62784732950001</v>
      </c>
      <c r="AC31" s="182">
        <v>490.91796266720002</v>
      </c>
      <c r="AD31" s="182">
        <v>496.32961544990002</v>
      </c>
      <c r="AE31" s="182">
        <v>527.82978773809998</v>
      </c>
      <c r="AF31" s="182">
        <v>607.61246866659997</v>
      </c>
      <c r="AG31" s="181">
        <f>SUM(U31:AF31)</f>
        <v>5475.6827305277002</v>
      </c>
      <c r="AH31" s="182">
        <v>903.20740466270036</v>
      </c>
      <c r="AI31" s="182">
        <v>911.81872867420032</v>
      </c>
      <c r="AJ31" s="182">
        <v>907.45670364290027</v>
      </c>
      <c r="AK31" s="182">
        <v>1005.9114003690704</v>
      </c>
      <c r="AL31" s="182">
        <v>921.40132114410039</v>
      </c>
      <c r="AM31" s="182">
        <v>951.41056536880035</v>
      </c>
      <c r="AN31" s="182">
        <v>934.55648021974525</v>
      </c>
      <c r="AO31" s="182">
        <v>919.54618962840038</v>
      </c>
      <c r="AP31" s="182">
        <v>887.98896404930031</v>
      </c>
      <c r="AQ31" s="182">
        <v>882.49269134670044</v>
      </c>
      <c r="AR31" s="182">
        <v>693.21457430140026</v>
      </c>
      <c r="AS31" s="182">
        <v>802.47524230419981</v>
      </c>
      <c r="AT31" s="181">
        <f>SUM(AH31:AS31)</f>
        <v>10721.48026571152</v>
      </c>
      <c r="AU31" s="182">
        <v>943.69663107309998</v>
      </c>
      <c r="AV31" s="182">
        <v>1038.2247411641999</v>
      </c>
      <c r="AW31" s="182">
        <v>1026.2049698620001</v>
      </c>
      <c r="AX31" s="182">
        <v>1098.269947</v>
      </c>
      <c r="AY31" s="182">
        <v>954.03190399999994</v>
      </c>
      <c r="AZ31" s="182">
        <v>986.06532000000004</v>
      </c>
    </row>
    <row r="32" spans="2:53" ht="17.149999999999999" customHeight="1" thickBot="1">
      <c r="B32" s="54"/>
      <c r="C32" s="80"/>
      <c r="D32" s="80"/>
      <c r="E32" s="80"/>
      <c r="F32" s="80"/>
      <c r="G32" s="80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80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80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80"/>
      <c r="AU32" s="54"/>
      <c r="AV32" s="54"/>
      <c r="AW32" s="54"/>
      <c r="AX32" s="54"/>
      <c r="AY32" s="54"/>
      <c r="AZ32" s="54"/>
    </row>
    <row r="33" spans="2:52 16384:16384" ht="17.149999999999999" customHeight="1" thickBot="1">
      <c r="B33" s="183" t="s">
        <v>175</v>
      </c>
      <c r="C33" s="184"/>
      <c r="D33" s="184"/>
      <c r="E33" s="185">
        <f>ROUND(E28+E31,0)</f>
        <v>-1350</v>
      </c>
      <c r="F33" s="185">
        <f t="shared" ref="F33:AQ33" si="17">ROUND(F28+F31,0)</f>
        <v>-14757</v>
      </c>
      <c r="G33" s="185">
        <f t="shared" si="17"/>
        <v>-16943</v>
      </c>
      <c r="H33" s="186">
        <f t="shared" si="17"/>
        <v>-312</v>
      </c>
      <c r="I33" s="186">
        <f t="shared" si="17"/>
        <v>-2585</v>
      </c>
      <c r="J33" s="186">
        <f t="shared" si="17"/>
        <v>-1715</v>
      </c>
      <c r="K33" s="186">
        <f t="shared" si="17"/>
        <v>-978</v>
      </c>
      <c r="L33" s="186">
        <f t="shared" si="17"/>
        <v>-2767</v>
      </c>
      <c r="M33" s="186">
        <f t="shared" si="17"/>
        <v>-863</v>
      </c>
      <c r="N33" s="186">
        <f t="shared" si="17"/>
        <v>-581</v>
      </c>
      <c r="O33" s="186">
        <f t="shared" si="17"/>
        <v>1143</v>
      </c>
      <c r="P33" s="186">
        <f t="shared" si="17"/>
        <v>5644</v>
      </c>
      <c r="Q33" s="186">
        <f t="shared" si="17"/>
        <v>1139</v>
      </c>
      <c r="R33" s="186">
        <f t="shared" si="17"/>
        <v>-3919</v>
      </c>
      <c r="S33" s="186">
        <f t="shared" si="17"/>
        <v>-6167</v>
      </c>
      <c r="T33" s="185">
        <f>SUM(H33:S33)</f>
        <v>-11961</v>
      </c>
      <c r="U33" s="186">
        <f t="shared" si="17"/>
        <v>29</v>
      </c>
      <c r="V33" s="186">
        <f t="shared" si="17"/>
        <v>-487</v>
      </c>
      <c r="W33" s="186">
        <f t="shared" si="17"/>
        <v>-374</v>
      </c>
      <c r="X33" s="186">
        <f t="shared" si="17"/>
        <v>-1706</v>
      </c>
      <c r="Y33" s="186">
        <f t="shared" si="17"/>
        <v>-4794</v>
      </c>
      <c r="Z33" s="186">
        <f t="shared" si="17"/>
        <v>-957</v>
      </c>
      <c r="AA33" s="186">
        <f t="shared" si="17"/>
        <v>-754</v>
      </c>
      <c r="AB33" s="186">
        <f t="shared" si="17"/>
        <v>-2540</v>
      </c>
      <c r="AC33" s="186">
        <f t="shared" si="17"/>
        <v>357</v>
      </c>
      <c r="AD33" s="186">
        <f t="shared" si="17"/>
        <v>-3432</v>
      </c>
      <c r="AE33" s="186">
        <f t="shared" si="17"/>
        <v>-8262</v>
      </c>
      <c r="AF33" s="186">
        <f t="shared" si="17"/>
        <v>-7081</v>
      </c>
      <c r="AG33" s="185">
        <f>SUM(U33:AF33)</f>
        <v>-30001</v>
      </c>
      <c r="AH33" s="186">
        <f t="shared" si="17"/>
        <v>-4424</v>
      </c>
      <c r="AI33" s="186">
        <f t="shared" si="17"/>
        <v>-6810</v>
      </c>
      <c r="AJ33" s="186">
        <f t="shared" si="17"/>
        <v>-4906</v>
      </c>
      <c r="AK33" s="186">
        <f t="shared" si="17"/>
        <v>-5215</v>
      </c>
      <c r="AL33" s="186">
        <f t="shared" si="17"/>
        <v>-4399</v>
      </c>
      <c r="AM33" s="186">
        <f t="shared" si="17"/>
        <v>-4877</v>
      </c>
      <c r="AN33" s="186">
        <f t="shared" si="17"/>
        <v>-3853</v>
      </c>
      <c r="AO33" s="186">
        <f t="shared" si="17"/>
        <v>-4848</v>
      </c>
      <c r="AP33" s="186">
        <f t="shared" si="17"/>
        <v>-3429</v>
      </c>
      <c r="AQ33" s="186">
        <f t="shared" si="17"/>
        <v>-2617</v>
      </c>
      <c r="AR33" s="186">
        <f>ROUND(AR28+AR31,0)</f>
        <v>-5680</v>
      </c>
      <c r="AS33" s="186">
        <f>ROUND(AS28+AS31,0)</f>
        <v>-11805</v>
      </c>
      <c r="AT33" s="185">
        <f>SUM(AH33:AS33)</f>
        <v>-62863</v>
      </c>
      <c r="AU33" s="186">
        <f>ROUND(AU28+AU31,0)</f>
        <v>-1459</v>
      </c>
      <c r="AV33" s="186">
        <f>ROUND(AV28+AV31,0)</f>
        <v>-1593</v>
      </c>
      <c r="AW33" s="186">
        <f>ROUND(AW28+AW31,0)</f>
        <v>-951</v>
      </c>
      <c r="AX33" s="186">
        <f>ROUND(AX28+AX31,0)</f>
        <v>-2218</v>
      </c>
      <c r="AY33" s="186">
        <f>ROUND(AY28+AY31,0)</f>
        <v>-1667</v>
      </c>
      <c r="AZ33" s="186">
        <f>ROUND(AZ28+AZ31,0)</f>
        <v>471</v>
      </c>
      <c r="XFD33" s="186"/>
    </row>
    <row r="34" spans="2:52 16384:16384" ht="17.149999999999999" customHeight="1">
      <c r="B34" s="187" t="s">
        <v>547</v>
      </c>
      <c r="C34" s="80"/>
      <c r="D34" s="80"/>
      <c r="E34" s="188">
        <f>E33/E6</f>
        <v>-4.383940277688925E-3</v>
      </c>
      <c r="F34" s="188">
        <f t="shared" ref="F34:AU34" si="18">F33/F6</f>
        <v>-3.8445824032054175E-2</v>
      </c>
      <c r="G34" s="188">
        <f t="shared" si="18"/>
        <v>-3.433337946751356E-2</v>
      </c>
      <c r="H34" s="188">
        <f t="shared" si="18"/>
        <v>-5.072452110084392E-3</v>
      </c>
      <c r="I34" s="188">
        <f t="shared" si="18"/>
        <v>-5.1623778047872208E-2</v>
      </c>
      <c r="J34" s="188">
        <f t="shared" si="18"/>
        <v>-2.8743863586604981E-2</v>
      </c>
      <c r="K34" s="188">
        <f t="shared" si="18"/>
        <v>-1.7532809400512026E-2</v>
      </c>
      <c r="L34" s="188">
        <f t="shared" si="18"/>
        <v>-4.8459986949000868E-2</v>
      </c>
      <c r="M34" s="188">
        <f t="shared" si="18"/>
        <v>-1.3170492612990645E-2</v>
      </c>
      <c r="N34" s="188">
        <f t="shared" si="18"/>
        <v>-8.5717989151357175E-3</v>
      </c>
      <c r="O34" s="188">
        <f t="shared" si="18"/>
        <v>1.639296622134798E-2</v>
      </c>
      <c r="P34" s="188">
        <f t="shared" si="18"/>
        <v>4.9454870282775565E-2</v>
      </c>
      <c r="Q34" s="188">
        <f t="shared" si="18"/>
        <v>1.4954101894917233E-2</v>
      </c>
      <c r="R34" s="188">
        <f t="shared" si="18"/>
        <v>-5.2078120116635568E-2</v>
      </c>
      <c r="S34" s="188">
        <f t="shared" si="18"/>
        <v>-6.5743940213716739E-2</v>
      </c>
      <c r="T34" s="188">
        <f t="shared" si="18"/>
        <v>-1.4129876294023019E-2</v>
      </c>
      <c r="U34" s="188">
        <f t="shared" si="18"/>
        <v>2.8928247595182832E-4</v>
      </c>
      <c r="V34" s="188">
        <f t="shared" si="18"/>
        <v>-5.9685383340651764E-3</v>
      </c>
      <c r="W34" s="188">
        <f t="shared" si="18"/>
        <v>-3.8290907519663055E-3</v>
      </c>
      <c r="X34" s="188">
        <f t="shared" si="18"/>
        <v>-1.8532076154746144E-2</v>
      </c>
      <c r="Y34" s="188">
        <f t="shared" si="18"/>
        <v>-5.0484119212444341E-2</v>
      </c>
      <c r="Z34" s="188">
        <f t="shared" si="18"/>
        <v>-9.4469522436900558E-3</v>
      </c>
      <c r="AA34" s="188">
        <f t="shared" si="18"/>
        <v>-7.1910950825019252E-3</v>
      </c>
      <c r="AB34" s="188">
        <f t="shared" si="18"/>
        <v>-2.7507580946362863E-2</v>
      </c>
      <c r="AC34" s="188">
        <f t="shared" si="18"/>
        <v>2.5950007583895097E-3</v>
      </c>
      <c r="AD34" s="188">
        <f t="shared" si="18"/>
        <v>-3.3541251520523556E-2</v>
      </c>
      <c r="AE34" s="188">
        <f t="shared" si="18"/>
        <v>-7.8599790508181222E-2</v>
      </c>
      <c r="AF34" s="188">
        <f t="shared" si="18"/>
        <v>-5.5138775787105181E-2</v>
      </c>
      <c r="AG34" s="188">
        <f t="shared" si="18"/>
        <v>-2.4224521978056898E-2</v>
      </c>
      <c r="AH34" s="188">
        <f t="shared" si="18"/>
        <v>-3.6325059486125834E-2</v>
      </c>
      <c r="AI34" s="188">
        <f t="shared" si="18"/>
        <v>-7.5428511435160536E-2</v>
      </c>
      <c r="AJ34" s="188">
        <f t="shared" si="18"/>
        <v>-4.508517043932056E-2</v>
      </c>
      <c r="AK34" s="188">
        <f t="shared" si="18"/>
        <v>-5.1012747816299456E-2</v>
      </c>
      <c r="AL34" s="188">
        <f t="shared" si="18"/>
        <v>-4.21230674216009E-2</v>
      </c>
      <c r="AM34" s="188">
        <f t="shared" si="18"/>
        <v>-4.4656667161168805E-2</v>
      </c>
      <c r="AN34" s="188">
        <f t="shared" si="18"/>
        <v>-3.3408330143008542E-2</v>
      </c>
      <c r="AO34" s="188">
        <f t="shared" si="18"/>
        <v>-4.478909187844804E-2</v>
      </c>
      <c r="AP34" s="188">
        <f t="shared" si="18"/>
        <v>-2.969274941493406E-2</v>
      </c>
      <c r="AQ34" s="188">
        <f t="shared" si="18"/>
        <v>-2.3361384340363736E-2</v>
      </c>
      <c r="AR34" s="188">
        <f t="shared" si="18"/>
        <v>-5.1053105809356146E-2</v>
      </c>
      <c r="AS34" s="188">
        <f t="shared" si="18"/>
        <v>-9.129423980748462E-2</v>
      </c>
      <c r="AT34" s="188">
        <f t="shared" si="18"/>
        <v>-4.7322259788671515E-2</v>
      </c>
      <c r="AU34" s="188">
        <f t="shared" si="18"/>
        <v>-9.861197914631541E-3</v>
      </c>
      <c r="AV34" s="188">
        <f>AV33/AV6</f>
        <v>-1.1390866354017481E-2</v>
      </c>
      <c r="AW34" s="188">
        <f>AW33/AW6</f>
        <v>-6.9204421696695993E-3</v>
      </c>
      <c r="AX34" s="188">
        <f>AX33/AX6</f>
        <v>-1.6797024753108049E-2</v>
      </c>
      <c r="AY34" s="188">
        <f>AY33/AY6</f>
        <v>-1.2768487436729523E-2</v>
      </c>
      <c r="AZ34" s="188">
        <f>AZ33/AZ6</f>
        <v>3.2210287717652089E-3</v>
      </c>
    </row>
    <row r="35" spans="2:52 16384:16384" ht="17.149999999999999" customHeight="1">
      <c r="B35" s="86"/>
      <c r="C35" s="80"/>
      <c r="D35" s="80"/>
      <c r="E35" s="80"/>
      <c r="F35" s="80"/>
      <c r="G35" s="80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</row>
    <row r="36" spans="2:52 16384:16384" ht="17.149999999999999" customHeight="1">
      <c r="B36" s="189" t="s">
        <v>557</v>
      </c>
      <c r="C36" s="189"/>
      <c r="D36" s="189"/>
      <c r="E36" s="189"/>
      <c r="F36" s="189"/>
      <c r="G36" s="189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</row>
    <row r="37" spans="2:52 16384:16384" ht="17.149999999999999" customHeight="1" thickBot="1"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4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4"/>
      <c r="AU37" s="55"/>
      <c r="AV37" s="55"/>
      <c r="AW37" s="55"/>
      <c r="AX37" s="55"/>
      <c r="AY37" s="55"/>
      <c r="AZ37" s="55"/>
    </row>
    <row r="38" spans="2:52 16384:16384" ht="17.149999999999999" customHeight="1" thickBot="1">
      <c r="B38" s="84" t="s">
        <v>532</v>
      </c>
      <c r="C38" s="84"/>
      <c r="D38" s="84"/>
      <c r="E38" s="85" t="str">
        <f>E$5</f>
        <v>FY18 (A)</v>
      </c>
      <c r="F38" s="85" t="str">
        <f>F$5</f>
        <v>FY19 (A)</v>
      </c>
      <c r="G38" s="85" t="str">
        <f>G$5</f>
        <v>FY20 (A)</v>
      </c>
      <c r="H38" s="6" t="str">
        <f t="shared" ref="H38:AZ38" si="19">H$5</f>
        <v>Jan21 (A)</v>
      </c>
      <c r="I38" s="6" t="str">
        <f t="shared" si="19"/>
        <v>Feb21 (A)</v>
      </c>
      <c r="J38" s="6" t="str">
        <f t="shared" si="19"/>
        <v>Mar21 (A)</v>
      </c>
      <c r="K38" s="6" t="str">
        <f t="shared" si="19"/>
        <v>Apr21 (A)</v>
      </c>
      <c r="L38" s="6" t="str">
        <f t="shared" si="19"/>
        <v>May21 (A)</v>
      </c>
      <c r="M38" s="6" t="str">
        <f t="shared" si="19"/>
        <v>Jun21 (A)</v>
      </c>
      <c r="N38" s="6" t="str">
        <f t="shared" si="19"/>
        <v>July21 (A)</v>
      </c>
      <c r="O38" s="6" t="str">
        <f t="shared" si="19"/>
        <v>Aug21 (A)</v>
      </c>
      <c r="P38" s="6" t="str">
        <f t="shared" si="19"/>
        <v>Sep21 (A)</v>
      </c>
      <c r="Q38" s="6" t="str">
        <f t="shared" si="19"/>
        <v>Oct21 (A)</v>
      </c>
      <c r="R38" s="6" t="str">
        <f t="shared" si="19"/>
        <v>Nov21 (A)</v>
      </c>
      <c r="S38" s="6" t="str">
        <f t="shared" si="19"/>
        <v>Dec 21 (A)</v>
      </c>
      <c r="T38" s="85" t="str">
        <f>T$5</f>
        <v>FY21 (A)</v>
      </c>
      <c r="U38" s="6" t="str">
        <f t="shared" si="19"/>
        <v>Jan22 (A)</v>
      </c>
      <c r="V38" s="6" t="str">
        <f t="shared" si="19"/>
        <v>Feb22 (A)</v>
      </c>
      <c r="W38" s="6" t="str">
        <f t="shared" si="19"/>
        <v>Mar22 (A)</v>
      </c>
      <c r="X38" s="6" t="str">
        <f t="shared" si="19"/>
        <v>Apr22 (A)</v>
      </c>
      <c r="Y38" s="6" t="str">
        <f t="shared" si="19"/>
        <v>May22 (A)</v>
      </c>
      <c r="Z38" s="6" t="str">
        <f t="shared" si="19"/>
        <v>Jun22 (A)</v>
      </c>
      <c r="AA38" s="6" t="str">
        <f t="shared" si="19"/>
        <v>July22 (A)</v>
      </c>
      <c r="AB38" s="6" t="str">
        <f t="shared" si="19"/>
        <v>Aug22 (A)</v>
      </c>
      <c r="AC38" s="6" t="str">
        <f t="shared" si="19"/>
        <v>Sep22 (A)</v>
      </c>
      <c r="AD38" s="6" t="str">
        <f t="shared" si="19"/>
        <v>Oct22 (A)</v>
      </c>
      <c r="AE38" s="6" t="str">
        <f t="shared" si="19"/>
        <v>Nov22 (A)</v>
      </c>
      <c r="AF38" s="6" t="str">
        <f t="shared" si="19"/>
        <v>Dec22 (A)</v>
      </c>
      <c r="AG38" s="85" t="str">
        <f t="shared" si="19"/>
        <v>FY22 (A)</v>
      </c>
      <c r="AH38" s="6" t="str">
        <f t="shared" si="19"/>
        <v>Jan23 (A)</v>
      </c>
      <c r="AI38" s="6" t="str">
        <f t="shared" si="19"/>
        <v>Feb23 (A)</v>
      </c>
      <c r="AJ38" s="6" t="str">
        <f t="shared" si="19"/>
        <v>Mar23 (A)</v>
      </c>
      <c r="AK38" s="6" t="str">
        <f t="shared" si="19"/>
        <v>Apr23 (A)</v>
      </c>
      <c r="AL38" s="6" t="str">
        <f t="shared" si="19"/>
        <v>May23 (A)</v>
      </c>
      <c r="AM38" s="6" t="str">
        <f t="shared" si="19"/>
        <v>Jun23 (A)</v>
      </c>
      <c r="AN38" s="6" t="str">
        <f t="shared" si="19"/>
        <v>July23 (A)</v>
      </c>
      <c r="AO38" s="6" t="str">
        <f t="shared" si="19"/>
        <v>Aug23 (A)</v>
      </c>
      <c r="AP38" s="6" t="str">
        <f t="shared" si="19"/>
        <v>Sep23 (A)</v>
      </c>
      <c r="AQ38" s="6" t="str">
        <f t="shared" si="19"/>
        <v>Oct23 (A)</v>
      </c>
      <c r="AR38" s="6" t="str">
        <f t="shared" si="19"/>
        <v>Nov23 (A)</v>
      </c>
      <c r="AS38" s="6" t="str">
        <f t="shared" si="19"/>
        <v>Dec23 (A)</v>
      </c>
      <c r="AT38" s="85" t="str">
        <f t="shared" si="19"/>
        <v>FY23 (A)</v>
      </c>
      <c r="AU38" s="6" t="str">
        <f t="shared" si="19"/>
        <v>Jan24 (A)</v>
      </c>
      <c r="AV38" s="6" t="str">
        <f t="shared" si="19"/>
        <v>Feb24 (A)</v>
      </c>
      <c r="AW38" s="6" t="str">
        <f t="shared" si="19"/>
        <v>Mar24 (A)</v>
      </c>
      <c r="AX38" s="6" t="str">
        <f t="shared" si="19"/>
        <v>Apr24 (A)</v>
      </c>
      <c r="AY38" s="6" t="str">
        <f t="shared" si="19"/>
        <v>May24 (A)</v>
      </c>
      <c r="AZ38" s="6" t="str">
        <f t="shared" si="19"/>
        <v>Jun24 (A)</v>
      </c>
    </row>
    <row r="39" spans="2:52 16384:16384" ht="17.149999999999999" customHeight="1">
      <c r="B39" s="86" t="s">
        <v>542</v>
      </c>
      <c r="C39" s="86"/>
      <c r="D39" s="86"/>
      <c r="E39" s="191">
        <f>SUM(E42,E85)</f>
        <v>307942.15123561799</v>
      </c>
      <c r="F39" s="88">
        <f>SUM(F42,F85)</f>
        <v>383838.82701269095</v>
      </c>
      <c r="G39" s="192">
        <f>SUM(G42,G85)</f>
        <v>493484.7737908109</v>
      </c>
      <c r="H39" s="116">
        <f t="shared" ref="H39:S39" si="20">ROUND(SUM(H42,H85),10)</f>
        <v>61508.712793901403</v>
      </c>
      <c r="I39" s="116">
        <f t="shared" si="20"/>
        <v>50073.824461333599</v>
      </c>
      <c r="J39" s="116">
        <f t="shared" si="20"/>
        <v>59664.908818980497</v>
      </c>
      <c r="K39" s="116">
        <f t="shared" si="20"/>
        <v>55781.134538052902</v>
      </c>
      <c r="L39" s="116">
        <f t="shared" si="20"/>
        <v>57098.653429518701</v>
      </c>
      <c r="M39" s="116">
        <f t="shared" si="20"/>
        <v>65525.263584202199</v>
      </c>
      <c r="N39" s="116">
        <f t="shared" si="20"/>
        <v>67780.404761256694</v>
      </c>
      <c r="O39" s="116">
        <f t="shared" si="20"/>
        <v>69725.0262439699</v>
      </c>
      <c r="P39" s="116">
        <f t="shared" si="20"/>
        <v>114124.250407057</v>
      </c>
      <c r="Q39" s="116">
        <f t="shared" si="20"/>
        <v>76166.3928735925</v>
      </c>
      <c r="R39" s="116">
        <f t="shared" si="20"/>
        <v>75252.332288932506</v>
      </c>
      <c r="S39" s="116">
        <f t="shared" si="20"/>
        <v>93803.322100145801</v>
      </c>
      <c r="T39" s="117">
        <f>SUM(T42,T85)</f>
        <v>846504.22630094364</v>
      </c>
      <c r="U39" s="116">
        <f t="shared" ref="U39:AF39" si="21">SUM(U42,U85)</f>
        <v>100248.03578087846</v>
      </c>
      <c r="V39" s="116">
        <f t="shared" si="21"/>
        <v>81594.51657040861</v>
      </c>
      <c r="W39" s="116">
        <f t="shared" si="21"/>
        <v>97673.31834795099</v>
      </c>
      <c r="X39" s="116">
        <f t="shared" si="21"/>
        <v>92056.6042225704</v>
      </c>
      <c r="Y39" s="116">
        <f t="shared" si="21"/>
        <v>94960.555413994007</v>
      </c>
      <c r="Z39" s="116">
        <f t="shared" si="21"/>
        <v>101302.51273782115</v>
      </c>
      <c r="AA39" s="116">
        <f t="shared" si="21"/>
        <v>104851.90243620981</v>
      </c>
      <c r="AB39" s="116">
        <f t="shared" si="21"/>
        <v>92338.181425431612</v>
      </c>
      <c r="AC39" s="116">
        <f t="shared" si="21"/>
        <v>137572.21412974026</v>
      </c>
      <c r="AD39" s="116">
        <f t="shared" si="21"/>
        <v>102321.76333372634</v>
      </c>
      <c r="AE39" s="116">
        <f t="shared" si="21"/>
        <v>105114.78397820963</v>
      </c>
      <c r="AF39" s="116">
        <f t="shared" si="21"/>
        <v>128421.42211028143</v>
      </c>
      <c r="AG39" s="117">
        <f>SUM(U39:AF39)</f>
        <v>1238455.8104872229</v>
      </c>
      <c r="AH39" s="116">
        <f t="shared" ref="AH39:AS39" si="22">SUM(AH42,AH85)</f>
        <v>121789.201795794</v>
      </c>
      <c r="AI39" s="116">
        <f t="shared" si="22"/>
        <v>90284.162718151696</v>
      </c>
      <c r="AJ39" s="116">
        <f t="shared" si="22"/>
        <v>108816.26823620219</v>
      </c>
      <c r="AK39" s="116">
        <f t="shared" si="22"/>
        <v>102229.34900075541</v>
      </c>
      <c r="AL39" s="116">
        <f t="shared" si="22"/>
        <v>104432.0907585228</v>
      </c>
      <c r="AM39" s="116">
        <f t="shared" si="22"/>
        <v>109211.0161826137</v>
      </c>
      <c r="AN39" s="116">
        <f t="shared" si="22"/>
        <v>115330.5173741624</v>
      </c>
      <c r="AO39" s="116">
        <f t="shared" si="22"/>
        <v>108240.6406711005</v>
      </c>
      <c r="AP39" s="116">
        <f t="shared" si="22"/>
        <v>115482.73796010867</v>
      </c>
      <c r="AQ39" s="116">
        <f t="shared" si="22"/>
        <v>112022.47100906407</v>
      </c>
      <c r="AR39" s="116">
        <f t="shared" si="22"/>
        <v>111256.69848981188</v>
      </c>
      <c r="AS39" s="116">
        <f t="shared" si="22"/>
        <v>129307.17233522749</v>
      </c>
      <c r="AT39" s="117">
        <f>SUM(AH39:AS39)</f>
        <v>1328402.326531515</v>
      </c>
      <c r="AU39" s="116">
        <f>SUM(AU42,AU85)</f>
        <v>147953.62719930918</v>
      </c>
      <c r="AV39" s="116">
        <f>SUM(AV42,AV85)</f>
        <v>139848.88861751588</v>
      </c>
      <c r="AW39" s="116">
        <f>SUM(AW42,AW85)</f>
        <v>137418.96495688849</v>
      </c>
      <c r="AX39" s="116">
        <f>SUM(AX42,AX85)</f>
        <v>132047.1948217848</v>
      </c>
      <c r="AY39" s="116">
        <f>SUM(AY42,AY85)</f>
        <v>130555.79278754257</v>
      </c>
      <c r="AZ39" s="116">
        <f>SUM(AZ42,AZ85)</f>
        <v>146226.5733633542</v>
      </c>
    </row>
    <row r="40" spans="2:52 16384:16384" ht="17.149999999999999" customHeight="1">
      <c r="B40" s="86"/>
      <c r="C40" s="193" t="s">
        <v>558</v>
      </c>
      <c r="D40" s="194"/>
      <c r="E40" s="195">
        <v>3590</v>
      </c>
      <c r="F40" s="196">
        <v>4296</v>
      </c>
      <c r="G40" s="197">
        <v>4982</v>
      </c>
      <c r="H40" s="198">
        <f t="shared" ref="H40:S40" si="23">SUMIFS(H$42:H$138,$C$42:$C$138,"고객수")-H114</f>
        <v>2440</v>
      </c>
      <c r="I40" s="198">
        <f t="shared" si="23"/>
        <v>2512</v>
      </c>
      <c r="J40" s="198">
        <f t="shared" si="23"/>
        <v>2658</v>
      </c>
      <c r="K40" s="198">
        <f t="shared" si="23"/>
        <v>2668</v>
      </c>
      <c r="L40" s="198">
        <f t="shared" si="23"/>
        <v>2688</v>
      </c>
      <c r="M40" s="198">
        <f t="shared" si="23"/>
        <v>2862</v>
      </c>
      <c r="N40" s="198">
        <f t="shared" si="23"/>
        <v>2873</v>
      </c>
      <c r="O40" s="198">
        <f t="shared" si="23"/>
        <v>2880</v>
      </c>
      <c r="P40" s="198">
        <f t="shared" si="23"/>
        <v>3045</v>
      </c>
      <c r="Q40" s="198">
        <f t="shared" si="23"/>
        <v>3104</v>
      </c>
      <c r="R40" s="198">
        <f t="shared" si="23"/>
        <v>3149</v>
      </c>
      <c r="S40" s="198">
        <f t="shared" si="23"/>
        <v>3322</v>
      </c>
      <c r="T40" s="199">
        <v>5802</v>
      </c>
      <c r="U40" s="200">
        <f t="shared" ref="U40:AU40" si="24">SUMIFS(U$42:U$138,$C$42:$C$138,"고객수")-U114</f>
        <v>3121</v>
      </c>
      <c r="V40" s="200">
        <f t="shared" si="24"/>
        <v>3170</v>
      </c>
      <c r="W40" s="200">
        <f t="shared" si="24"/>
        <v>3283</v>
      </c>
      <c r="X40" s="200">
        <f t="shared" si="24"/>
        <v>3318</v>
      </c>
      <c r="Y40" s="200">
        <f t="shared" si="24"/>
        <v>3456</v>
      </c>
      <c r="Z40" s="200">
        <f t="shared" si="24"/>
        <v>3587</v>
      </c>
      <c r="AA40" s="200">
        <f t="shared" si="24"/>
        <v>3615</v>
      </c>
      <c r="AB40" s="200">
        <f t="shared" si="24"/>
        <v>3707</v>
      </c>
      <c r="AC40" s="200">
        <f t="shared" si="24"/>
        <v>3741</v>
      </c>
      <c r="AD40" s="200">
        <f t="shared" si="24"/>
        <v>3813</v>
      </c>
      <c r="AE40" s="200">
        <f t="shared" si="24"/>
        <v>3914</v>
      </c>
      <c r="AF40" s="200">
        <f t="shared" si="24"/>
        <v>4031</v>
      </c>
      <c r="AG40" s="199">
        <f t="shared" si="24"/>
        <v>6969</v>
      </c>
      <c r="AH40" s="200">
        <f t="shared" si="24"/>
        <v>3434</v>
      </c>
      <c r="AI40" s="200">
        <f t="shared" si="24"/>
        <v>3489</v>
      </c>
      <c r="AJ40" s="200">
        <f t="shared" si="24"/>
        <v>3524</v>
      </c>
      <c r="AK40" s="200">
        <f t="shared" si="24"/>
        <v>3609</v>
      </c>
      <c r="AL40" s="200">
        <f t="shared" si="24"/>
        <v>3729</v>
      </c>
      <c r="AM40" s="200">
        <f t="shared" si="24"/>
        <v>3808</v>
      </c>
      <c r="AN40" s="200">
        <f t="shared" si="24"/>
        <v>3895</v>
      </c>
      <c r="AO40" s="200">
        <f t="shared" si="24"/>
        <v>3918</v>
      </c>
      <c r="AP40" s="200">
        <f t="shared" si="24"/>
        <v>3932</v>
      </c>
      <c r="AQ40" s="200">
        <f t="shared" si="24"/>
        <v>3990</v>
      </c>
      <c r="AR40" s="200">
        <f t="shared" si="24"/>
        <v>4059</v>
      </c>
      <c r="AS40" s="200">
        <f t="shared" si="24"/>
        <v>4160</v>
      </c>
      <c r="AT40" s="199">
        <f t="shared" si="24"/>
        <v>0</v>
      </c>
      <c r="AU40" s="200">
        <f t="shared" si="24"/>
        <v>4150</v>
      </c>
      <c r="AV40" s="200">
        <f>SUMIFS(AV$42:AV$138,$C$42:$C$138,"고객수")-AV114</f>
        <v>4019</v>
      </c>
      <c r="AW40" s="200">
        <f>SUMIFS(AW$42:AW$138,$C$42:$C$138,"고객수")-AW114</f>
        <v>4124</v>
      </c>
      <c r="AX40" s="200">
        <f>SUMIFS(AX$42:AX$138,$C$42:$C$138,"고객수")-AX114</f>
        <v>4119</v>
      </c>
      <c r="AY40" s="200">
        <f>SUMIFS(AY$42:AY$138,$C$42:$C$138,"고객수")-AY114</f>
        <v>4032</v>
      </c>
      <c r="AZ40" s="200">
        <f>SUMIFS(AZ$42:AZ$138,$C$42:$C$138,"고객수")-AZ114</f>
        <v>4277</v>
      </c>
    </row>
    <row r="41" spans="2:52 16384:16384" ht="17.149999999999999" customHeight="1">
      <c r="B41" s="86"/>
      <c r="C41" s="201" t="s">
        <v>559</v>
      </c>
      <c r="D41" s="202"/>
      <c r="E41" s="203">
        <f t="shared" ref="E41:AU41" si="25">E39/E40</f>
        <v>85.777758004350417</v>
      </c>
      <c r="F41" s="204">
        <f t="shared" si="25"/>
        <v>89.347957870738114</v>
      </c>
      <c r="G41" s="205">
        <f t="shared" si="25"/>
        <v>99.053547529267547</v>
      </c>
      <c r="H41" s="206">
        <f t="shared" si="25"/>
        <v>25.20848884995959</v>
      </c>
      <c r="I41" s="206">
        <f t="shared" si="25"/>
        <v>19.933847317409871</v>
      </c>
      <c r="J41" s="206">
        <f t="shared" si="25"/>
        <v>22.447294514289126</v>
      </c>
      <c r="K41" s="206">
        <f t="shared" si="25"/>
        <v>20.907471715911882</v>
      </c>
      <c r="L41" s="206">
        <f t="shared" si="25"/>
        <v>21.242058567529277</v>
      </c>
      <c r="M41" s="206">
        <f t="shared" si="25"/>
        <v>22.89492088895954</v>
      </c>
      <c r="N41" s="206">
        <f t="shared" si="25"/>
        <v>23.592204929083429</v>
      </c>
      <c r="O41" s="206">
        <f t="shared" si="25"/>
        <v>24.210078556933993</v>
      </c>
      <c r="P41" s="206">
        <f t="shared" si="25"/>
        <v>37.479228376701805</v>
      </c>
      <c r="Q41" s="206">
        <f t="shared" si="25"/>
        <v>24.538142034018204</v>
      </c>
      <c r="R41" s="206">
        <f t="shared" si="25"/>
        <v>23.897215715761355</v>
      </c>
      <c r="S41" s="206">
        <f t="shared" si="25"/>
        <v>28.237002438334077</v>
      </c>
      <c r="T41" s="207">
        <f t="shared" si="25"/>
        <v>145.89869463994202</v>
      </c>
      <c r="U41" s="208">
        <f t="shared" si="25"/>
        <v>32.120485671540678</v>
      </c>
      <c r="V41" s="208">
        <f t="shared" si="25"/>
        <v>25.739595132621012</v>
      </c>
      <c r="W41" s="208">
        <f t="shared" si="25"/>
        <v>29.75123921655528</v>
      </c>
      <c r="X41" s="208">
        <f t="shared" si="25"/>
        <v>27.744606456470887</v>
      </c>
      <c r="Y41" s="208">
        <f t="shared" si="25"/>
        <v>27.477012561919562</v>
      </c>
      <c r="Z41" s="208">
        <f t="shared" si="25"/>
        <v>28.241570319994743</v>
      </c>
      <c r="AA41" s="208">
        <f t="shared" si="25"/>
        <v>29.004675639338814</v>
      </c>
      <c r="AB41" s="208">
        <f t="shared" si="25"/>
        <v>24.909139850399679</v>
      </c>
      <c r="AC41" s="208">
        <f t="shared" si="25"/>
        <v>36.774181804260962</v>
      </c>
      <c r="AD41" s="208">
        <f t="shared" si="25"/>
        <v>26.834975959540085</v>
      </c>
      <c r="AE41" s="208">
        <f t="shared" si="25"/>
        <v>26.856102191673383</v>
      </c>
      <c r="AF41" s="208">
        <f t="shared" si="25"/>
        <v>31.858452520536204</v>
      </c>
      <c r="AG41" s="207">
        <f t="shared" si="25"/>
        <v>177.70925677819241</v>
      </c>
      <c r="AH41" s="208">
        <f t="shared" si="25"/>
        <v>35.465696504308092</v>
      </c>
      <c r="AI41" s="208">
        <f t="shared" si="25"/>
        <v>25.876802154815618</v>
      </c>
      <c r="AJ41" s="208">
        <f t="shared" si="25"/>
        <v>30.878623222531836</v>
      </c>
      <c r="AK41" s="208">
        <f t="shared" si="25"/>
        <v>28.326225824537381</v>
      </c>
      <c r="AL41" s="208">
        <f t="shared" si="25"/>
        <v>28.005387706763958</v>
      </c>
      <c r="AM41" s="208">
        <f t="shared" si="25"/>
        <v>28.67936349333343</v>
      </c>
      <c r="AN41" s="208">
        <f t="shared" si="25"/>
        <v>29.60988892789792</v>
      </c>
      <c r="AO41" s="208">
        <f t="shared" si="25"/>
        <v>27.626503489305897</v>
      </c>
      <c r="AP41" s="208">
        <f t="shared" si="25"/>
        <v>29.369974048857749</v>
      </c>
      <c r="AQ41" s="208">
        <f t="shared" si="25"/>
        <v>28.075807270442123</v>
      </c>
      <c r="AR41" s="208">
        <f t="shared" si="25"/>
        <v>27.409878908551832</v>
      </c>
      <c r="AS41" s="208">
        <f t="shared" si="25"/>
        <v>31.083454888275838</v>
      </c>
      <c r="AT41" s="207" t="e">
        <f t="shared" si="25"/>
        <v>#DIV/0!</v>
      </c>
      <c r="AU41" s="208">
        <f t="shared" si="25"/>
        <v>35.651476433568476</v>
      </c>
      <c r="AV41" s="208">
        <f>AV39/AV40</f>
        <v>34.796936705030078</v>
      </c>
      <c r="AW41" s="208">
        <f>AW39/AW40</f>
        <v>33.321766478391972</v>
      </c>
      <c r="AX41" s="208">
        <f>AX39/AX40</f>
        <v>32.058071090503717</v>
      </c>
      <c r="AY41" s="208">
        <f>AY39/AY40</f>
        <v>32.379908925481786</v>
      </c>
      <c r="AZ41" s="208">
        <f>AZ39/AZ40</f>
        <v>34.189051522879168</v>
      </c>
    </row>
    <row r="42" spans="2:52 16384:16384" ht="17.149999999999999" customHeight="1">
      <c r="B42" s="86" t="s">
        <v>543</v>
      </c>
      <c r="C42" s="86"/>
      <c r="D42" s="86"/>
      <c r="E42" s="191">
        <f t="shared" ref="E42:AA42" si="26">SUM(E44,E57)</f>
        <v>170903.59889410503</v>
      </c>
      <c r="F42" s="114">
        <f t="shared" si="26"/>
        <v>222631.43392965899</v>
      </c>
      <c r="G42" s="192">
        <f t="shared" si="26"/>
        <v>299325.26994711411</v>
      </c>
      <c r="H42" s="116">
        <f t="shared" si="26"/>
        <v>48743.061983622501</v>
      </c>
      <c r="I42" s="116">
        <f t="shared" si="26"/>
        <v>33326.6812201004</v>
      </c>
      <c r="J42" s="116">
        <f t="shared" si="26"/>
        <v>37431.501247859705</v>
      </c>
      <c r="K42" s="116">
        <f t="shared" si="26"/>
        <v>41390.696078266199</v>
      </c>
      <c r="L42" s="116">
        <f t="shared" si="26"/>
        <v>40644.9570424415</v>
      </c>
      <c r="M42" s="116">
        <f t="shared" si="26"/>
        <v>43111.534270937496</v>
      </c>
      <c r="N42" s="116">
        <f t="shared" si="26"/>
        <v>45294.833826554604</v>
      </c>
      <c r="O42" s="116">
        <f t="shared" si="26"/>
        <v>51772.7165335748</v>
      </c>
      <c r="P42" s="116">
        <f t="shared" si="26"/>
        <v>51271.183497853002</v>
      </c>
      <c r="Q42" s="116">
        <f t="shared" si="26"/>
        <v>56646.738151310099</v>
      </c>
      <c r="R42" s="116">
        <f t="shared" si="26"/>
        <v>57421.836020395494</v>
      </c>
      <c r="S42" s="116">
        <f t="shared" si="26"/>
        <v>60372.660305898797</v>
      </c>
      <c r="T42" s="117">
        <f t="shared" si="26"/>
        <v>567428.40017881454</v>
      </c>
      <c r="U42" s="116">
        <f t="shared" si="26"/>
        <v>76317.561140351172</v>
      </c>
      <c r="V42" s="116">
        <f t="shared" si="26"/>
        <v>55575.416910975619</v>
      </c>
      <c r="W42" s="116">
        <f t="shared" si="26"/>
        <v>63885.132466763142</v>
      </c>
      <c r="X42" s="116">
        <f t="shared" si="26"/>
        <v>64541.387803799924</v>
      </c>
      <c r="Y42" s="116">
        <f t="shared" si="26"/>
        <v>69849.550853357214</v>
      </c>
      <c r="Z42" s="116">
        <f t="shared" si="26"/>
        <v>72994.721084326011</v>
      </c>
      <c r="AA42" s="116">
        <f t="shared" si="26"/>
        <v>71179.880618397699</v>
      </c>
      <c r="AB42" s="116">
        <f>SUM(AB44,AB57)</f>
        <v>72040.293713254679</v>
      </c>
      <c r="AC42" s="116">
        <f>SUM(AC44,AC57)</f>
        <v>75028.753441121487</v>
      </c>
      <c r="AD42" s="116">
        <f>SUM(AD44,AD57)</f>
        <v>75597.171181518148</v>
      </c>
      <c r="AE42" s="116">
        <f>SUM(AE44,AE57)</f>
        <v>77659.726781343721</v>
      </c>
      <c r="AF42" s="116">
        <f>SUM(AF44,AF57)</f>
        <v>85022.015102606791</v>
      </c>
      <c r="AG42" s="117">
        <f>SUM(U42:AF42)</f>
        <v>859691.61109781568</v>
      </c>
      <c r="AH42" s="116">
        <f t="shared" ref="AH42:AP42" si="27">SUM(AH44,AH57)</f>
        <v>93123.136500131644</v>
      </c>
      <c r="AI42" s="116">
        <f t="shared" si="27"/>
        <v>67077.394035214733</v>
      </c>
      <c r="AJ42" s="116">
        <f t="shared" si="27"/>
        <v>74839.486463917274</v>
      </c>
      <c r="AK42" s="116">
        <f t="shared" si="27"/>
        <v>75118.854806873074</v>
      </c>
      <c r="AL42" s="116">
        <f t="shared" si="27"/>
        <v>78099.030568725895</v>
      </c>
      <c r="AM42" s="116">
        <f t="shared" si="27"/>
        <v>77050.921495959628</v>
      </c>
      <c r="AN42" s="116">
        <f t="shared" si="27"/>
        <v>76789.425913371757</v>
      </c>
      <c r="AO42" s="116">
        <f t="shared" si="27"/>
        <v>80805.370673475612</v>
      </c>
      <c r="AP42" s="116">
        <f t="shared" si="27"/>
        <v>84402.501671171573</v>
      </c>
      <c r="AQ42" s="116">
        <f>SUM(AQ44,AQ57)</f>
        <v>83526.864752622801</v>
      </c>
      <c r="AR42" s="116">
        <f>SUM(AR44,AR57)</f>
        <v>85148.293369992709</v>
      </c>
      <c r="AS42" s="116">
        <f>SUM(AS44,AS57)</f>
        <v>85080.570432733206</v>
      </c>
      <c r="AT42" s="117">
        <f>SUM(AH42:AS42)</f>
        <v>961061.8506841897</v>
      </c>
      <c r="AU42" s="116">
        <f>SUM(AU44,AU57)</f>
        <v>91998.26208200636</v>
      </c>
      <c r="AV42" s="116">
        <f>SUM(AV44,AV57)</f>
        <v>89898.062043061102</v>
      </c>
      <c r="AW42" s="116">
        <f>SUM(AW44,AW57)</f>
        <v>91742.746248964599</v>
      </c>
      <c r="AX42" s="116">
        <f>SUM(AX44,AX57)</f>
        <v>98243.310912248009</v>
      </c>
      <c r="AY42" s="116">
        <f>SUM(AY44,AY57)</f>
        <v>100006.12568202757</v>
      </c>
      <c r="AZ42" s="116">
        <f>SUM(AZ44,AZ57)</f>
        <v>97513.789818072488</v>
      </c>
    </row>
    <row r="43" spans="2:52 16384:16384" ht="17.149999999999999" customHeight="1">
      <c r="B43" s="86"/>
      <c r="C43" s="209" t="s">
        <v>560</v>
      </c>
      <c r="D43" s="210"/>
      <c r="E43" s="211"/>
      <c r="F43" s="212"/>
      <c r="G43" s="213"/>
      <c r="H43" s="214"/>
      <c r="I43" s="214"/>
      <c r="J43" s="214"/>
      <c r="K43" s="214"/>
      <c r="L43" s="214"/>
      <c r="M43" s="214"/>
      <c r="N43" s="214"/>
      <c r="O43" s="214"/>
      <c r="P43" s="214"/>
      <c r="Q43" s="214"/>
      <c r="R43" s="214"/>
      <c r="S43" s="214"/>
      <c r="T43" s="215"/>
      <c r="U43" s="214"/>
      <c r="V43" s="216">
        <f t="shared" ref="V43:AZ43" si="28">IFERROR(V42/U42-1,0)</f>
        <v>-0.27178730451343813</v>
      </c>
      <c r="W43" s="216">
        <f t="shared" si="28"/>
        <v>0.14952142543705205</v>
      </c>
      <c r="X43" s="216">
        <f t="shared" si="28"/>
        <v>1.0272426646030786E-2</v>
      </c>
      <c r="Y43" s="216">
        <f t="shared" si="28"/>
        <v>8.2244327712531318E-2</v>
      </c>
      <c r="Z43" s="216">
        <f t="shared" si="28"/>
        <v>4.5027780315607169E-2</v>
      </c>
      <c r="AA43" s="216">
        <f t="shared" si="28"/>
        <v>-2.4862626214185335E-2</v>
      </c>
      <c r="AB43" s="216">
        <f t="shared" si="28"/>
        <v>1.2087869316186994E-2</v>
      </c>
      <c r="AC43" s="216">
        <f t="shared" si="28"/>
        <v>4.1483169679483956E-2</v>
      </c>
      <c r="AD43" s="216">
        <f t="shared" si="28"/>
        <v>7.5759987248451566E-3</v>
      </c>
      <c r="AE43" s="216">
        <f t="shared" si="28"/>
        <v>2.7283502379647606E-2</v>
      </c>
      <c r="AF43" s="216">
        <f t="shared" si="28"/>
        <v>9.4801882859980813E-2</v>
      </c>
      <c r="AG43" s="215">
        <f>AG42/T42-1</f>
        <v>0.51506623712683353</v>
      </c>
      <c r="AH43" s="216">
        <f t="shared" si="28"/>
        <v>-0.89167843992194529</v>
      </c>
      <c r="AI43" s="216">
        <f t="shared" si="28"/>
        <v>-0.27969142195806618</v>
      </c>
      <c r="AJ43" s="216">
        <f t="shared" si="28"/>
        <v>0.11571845538047509</v>
      </c>
      <c r="AK43" s="216">
        <f t="shared" si="28"/>
        <v>3.7329003198129929E-3</v>
      </c>
      <c r="AL43" s="216">
        <f t="shared" si="28"/>
        <v>3.9672806108595582E-2</v>
      </c>
      <c r="AM43" s="216">
        <f t="shared" si="28"/>
        <v>-1.3420257141910974E-2</v>
      </c>
      <c r="AN43" s="216">
        <f t="shared" si="28"/>
        <v>-3.3938021442297961E-3</v>
      </c>
      <c r="AO43" s="216">
        <f t="shared" si="28"/>
        <v>5.2298147985041066E-2</v>
      </c>
      <c r="AP43" s="216">
        <f t="shared" si="28"/>
        <v>4.4515989069978001E-2</v>
      </c>
      <c r="AQ43" s="216">
        <f t="shared" si="28"/>
        <v>-1.0374537498428871E-2</v>
      </c>
      <c r="AR43" s="216">
        <f t="shared" si="28"/>
        <v>1.9412061283181181E-2</v>
      </c>
      <c r="AS43" s="216">
        <f t="shared" si="28"/>
        <v>-7.9535284359988356E-4</v>
      </c>
      <c r="AT43" s="215">
        <f>AT42/AG42-1</f>
        <v>0.11791465483410435</v>
      </c>
      <c r="AU43" s="216">
        <f t="shared" si="28"/>
        <v>-0.90427435859980099</v>
      </c>
      <c r="AV43" s="216">
        <f t="shared" si="28"/>
        <v>-2.2828692536312922E-2</v>
      </c>
      <c r="AW43" s="216">
        <f t="shared" si="28"/>
        <v>2.0519732728163653E-2</v>
      </c>
      <c r="AX43" s="216">
        <f t="shared" si="28"/>
        <v>7.0856442924028817E-2</v>
      </c>
      <c r="AY43" s="216">
        <f t="shared" si="28"/>
        <v>1.7943356686687117E-2</v>
      </c>
      <c r="AZ43" s="216">
        <f t="shared" si="28"/>
        <v>-2.492183200736664E-2</v>
      </c>
    </row>
    <row r="44" spans="2:52 16384:16384" ht="17.149999999999999" customHeight="1">
      <c r="B44" s="217" t="s">
        <v>561</v>
      </c>
      <c r="C44" s="218"/>
      <c r="D44" s="218"/>
      <c r="E44" s="191">
        <f t="shared" ref="E44:AU44" si="29">SUM(E45,E48)</f>
        <v>72447.045920000004</v>
      </c>
      <c r="F44" s="114">
        <f t="shared" si="29"/>
        <v>102046.998313</v>
      </c>
      <c r="G44" s="192">
        <f t="shared" si="29"/>
        <v>124581.24965384018</v>
      </c>
      <c r="H44" s="116">
        <f t="shared" si="29"/>
        <v>15160.447558</v>
      </c>
      <c r="I44" s="116">
        <f t="shared" si="29"/>
        <v>14736.026011</v>
      </c>
      <c r="J44" s="116">
        <f t="shared" si="29"/>
        <v>16933.702914000001</v>
      </c>
      <c r="K44" s="116">
        <f t="shared" si="29"/>
        <v>20674.508905999999</v>
      </c>
      <c r="L44" s="116">
        <f t="shared" si="29"/>
        <v>20012.501108</v>
      </c>
      <c r="M44" s="116">
        <f t="shared" si="29"/>
        <v>19189.552294000001</v>
      </c>
      <c r="N44" s="116">
        <f t="shared" si="29"/>
        <v>21874.288869</v>
      </c>
      <c r="O44" s="116">
        <f t="shared" si="29"/>
        <v>23988.088580000003</v>
      </c>
      <c r="P44" s="116">
        <f t="shared" si="29"/>
        <v>24540.112271000002</v>
      </c>
      <c r="Q44" s="116">
        <f t="shared" si="29"/>
        <v>28255.420636999999</v>
      </c>
      <c r="R44" s="116">
        <f t="shared" si="29"/>
        <v>29478.537559</v>
      </c>
      <c r="S44" s="116">
        <f t="shared" si="29"/>
        <v>29361.455876</v>
      </c>
      <c r="T44" s="117">
        <f t="shared" si="29"/>
        <v>264204.64258300001</v>
      </c>
      <c r="U44" s="116">
        <f t="shared" si="29"/>
        <v>33097.353068565637</v>
      </c>
      <c r="V44" s="116">
        <f t="shared" si="29"/>
        <v>27655.280152056701</v>
      </c>
      <c r="W44" s="116">
        <f t="shared" si="29"/>
        <v>33649.805301425768</v>
      </c>
      <c r="X44" s="116">
        <f t="shared" si="29"/>
        <v>34310.389029244339</v>
      </c>
      <c r="Y44" s="116">
        <f t="shared" si="29"/>
        <v>36416.547614748008</v>
      </c>
      <c r="Z44" s="116">
        <f t="shared" si="29"/>
        <v>37038.574402550745</v>
      </c>
      <c r="AA44" s="116">
        <f t="shared" si="29"/>
        <v>36976.332593888852</v>
      </c>
      <c r="AB44" s="116">
        <f t="shared" si="29"/>
        <v>35386.3730576944</v>
      </c>
      <c r="AC44" s="116">
        <f t="shared" si="29"/>
        <v>37854.896768576866</v>
      </c>
      <c r="AD44" s="116">
        <f t="shared" si="29"/>
        <v>36602.399071228792</v>
      </c>
      <c r="AE44" s="116">
        <f t="shared" si="29"/>
        <v>41205.098390587154</v>
      </c>
      <c r="AF44" s="116">
        <f t="shared" si="29"/>
        <v>39593.950754148551</v>
      </c>
      <c r="AG44" s="117">
        <f t="shared" si="29"/>
        <v>429787.00020471576</v>
      </c>
      <c r="AH44" s="116">
        <f t="shared" si="29"/>
        <v>39854.929376230109</v>
      </c>
      <c r="AI44" s="116">
        <f t="shared" si="29"/>
        <v>32868.118583892196</v>
      </c>
      <c r="AJ44" s="116">
        <f t="shared" si="29"/>
        <v>37294.597706164015</v>
      </c>
      <c r="AK44" s="116">
        <f t="shared" si="29"/>
        <v>34936.279268158003</v>
      </c>
      <c r="AL44" s="116">
        <f t="shared" si="29"/>
        <v>37523.983051580501</v>
      </c>
      <c r="AM44" s="116">
        <f t="shared" si="29"/>
        <v>37544.696055579538</v>
      </c>
      <c r="AN44" s="116">
        <f t="shared" si="29"/>
        <v>35578.800308809703</v>
      </c>
      <c r="AO44" s="116">
        <f t="shared" si="29"/>
        <v>39577.723956130401</v>
      </c>
      <c r="AP44" s="116">
        <f t="shared" si="29"/>
        <v>40407.337365058302</v>
      </c>
      <c r="AQ44" s="116">
        <f t="shared" si="29"/>
        <v>40318.923707934096</v>
      </c>
      <c r="AR44" s="116">
        <f t="shared" si="29"/>
        <v>39240.570882495602</v>
      </c>
      <c r="AS44" s="116">
        <f t="shared" si="29"/>
        <v>39457.144749432802</v>
      </c>
      <c r="AT44" s="117">
        <f t="shared" si="29"/>
        <v>454603.10501146526</v>
      </c>
      <c r="AU44" s="116">
        <f t="shared" si="29"/>
        <v>45158.118066330309</v>
      </c>
      <c r="AV44" s="116">
        <f>SUM(AV45,AV48)</f>
        <v>42174.787687031392</v>
      </c>
      <c r="AW44" s="116">
        <f>SUM(AW45,AW48)</f>
        <v>45004.383992064999</v>
      </c>
      <c r="AX44" s="116">
        <f>SUM(AX45,AX48)</f>
        <v>43361.899291083304</v>
      </c>
      <c r="AY44" s="116">
        <f>SUM(AY45,AY48)</f>
        <v>47100.1859029978</v>
      </c>
      <c r="AZ44" s="116">
        <f>SUM(AZ45,AZ48)</f>
        <v>45302.997562039302</v>
      </c>
    </row>
    <row r="45" spans="2:52 16384:16384" ht="17.149999999999999" customHeight="1">
      <c r="B45" s="219" t="s">
        <v>562</v>
      </c>
      <c r="C45" s="220"/>
      <c r="D45" s="220"/>
      <c r="E45" s="221">
        <v>56897.515961999998</v>
      </c>
      <c r="F45" s="222">
        <v>63838.582403</v>
      </c>
      <c r="G45" s="223">
        <v>47909.749875000001</v>
      </c>
      <c r="H45" s="55">
        <v>4724.1072009999998</v>
      </c>
      <c r="I45" s="55">
        <v>4207.1038509999998</v>
      </c>
      <c r="J45" s="55">
        <v>4323.0061029999997</v>
      </c>
      <c r="K45" s="55">
        <v>4029.4842269999999</v>
      </c>
      <c r="L45" s="55">
        <v>4179.8717049999996</v>
      </c>
      <c r="M45" s="55">
        <v>3923.9553209999999</v>
      </c>
      <c r="N45" s="55">
        <v>4276.0026550000002</v>
      </c>
      <c r="O45" s="55">
        <v>4383.4913969999998</v>
      </c>
      <c r="P45" s="55">
        <v>3885.6707510000001</v>
      </c>
      <c r="Q45" s="55">
        <v>5285.2852670000002</v>
      </c>
      <c r="R45" s="55">
        <v>5440.575742</v>
      </c>
      <c r="S45" s="55">
        <v>6260.803852</v>
      </c>
      <c r="T45" s="224">
        <f>SUM(H45:S45)</f>
        <v>54919.358071999995</v>
      </c>
      <c r="U45" s="55">
        <v>6378.9969110000002</v>
      </c>
      <c r="V45" s="55">
        <v>6884.3674979999996</v>
      </c>
      <c r="W45" s="55">
        <v>9146.7301659999994</v>
      </c>
      <c r="X45" s="55">
        <v>8201.5680310000007</v>
      </c>
      <c r="Y45" s="55">
        <v>7540.8747430000003</v>
      </c>
      <c r="Z45" s="55">
        <v>7197.1913370000002</v>
      </c>
      <c r="AA45" s="55">
        <v>7984.7580829999997</v>
      </c>
      <c r="AB45" s="55">
        <v>8303.5192999999999</v>
      </c>
      <c r="AC45" s="55">
        <v>7461.022551</v>
      </c>
      <c r="AD45" s="55">
        <v>7941.205852</v>
      </c>
      <c r="AE45" s="55">
        <v>7854.9467009999998</v>
      </c>
      <c r="AF45" s="55">
        <v>9086.5350870000002</v>
      </c>
      <c r="AG45" s="224">
        <f>SUM(U45:AF45)</f>
        <v>93981.716259999987</v>
      </c>
      <c r="AH45" s="55">
        <v>8028.3199679999998</v>
      </c>
      <c r="AI45" s="55">
        <v>7637.4941079999999</v>
      </c>
      <c r="AJ45" s="55">
        <v>8275.987975</v>
      </c>
      <c r="AK45" s="55">
        <v>7298.4312790000004</v>
      </c>
      <c r="AL45" s="55">
        <v>6967.1552359999996</v>
      </c>
      <c r="AM45" s="55">
        <v>8194.7599979999995</v>
      </c>
      <c r="AN45" s="55">
        <v>7939.311753</v>
      </c>
      <c r="AO45" s="55">
        <v>8239.291056</v>
      </c>
      <c r="AP45" s="55">
        <v>8138.6798280000003</v>
      </c>
      <c r="AQ45" s="55">
        <v>7970.6601879999998</v>
      </c>
      <c r="AR45" s="55">
        <v>8177.6307839999999</v>
      </c>
      <c r="AS45" s="55">
        <v>8826.9212889999999</v>
      </c>
      <c r="AT45" s="224">
        <f>SUM(AH45:AS45)</f>
        <v>95694.643461999993</v>
      </c>
      <c r="AU45" s="55">
        <v>10700.882987000001</v>
      </c>
      <c r="AV45" s="55">
        <v>8636.2511709999999</v>
      </c>
      <c r="AW45" s="55">
        <v>9388.6600710000002</v>
      </c>
      <c r="AX45" s="55">
        <v>8527.8365379999996</v>
      </c>
      <c r="AY45" s="55">
        <v>8409.1811020000005</v>
      </c>
      <c r="AZ45" s="55">
        <v>7968.7322240000003</v>
      </c>
    </row>
    <row r="46" spans="2:52 16384:16384" ht="17.149999999999999" customHeight="1">
      <c r="B46" s="54"/>
      <c r="C46" s="225" t="s">
        <v>558</v>
      </c>
      <c r="D46" s="226"/>
      <c r="E46" s="195">
        <v>1</v>
      </c>
      <c r="F46" s="196">
        <v>1</v>
      </c>
      <c r="G46" s="197">
        <v>1</v>
      </c>
      <c r="H46" s="198">
        <v>1</v>
      </c>
      <c r="I46" s="198">
        <v>1</v>
      </c>
      <c r="J46" s="198">
        <v>1</v>
      </c>
      <c r="K46" s="198">
        <v>1</v>
      </c>
      <c r="L46" s="198">
        <v>1</v>
      </c>
      <c r="M46" s="198">
        <v>1</v>
      </c>
      <c r="N46" s="198">
        <v>1</v>
      </c>
      <c r="O46" s="198">
        <v>1</v>
      </c>
      <c r="P46" s="198">
        <v>1</v>
      </c>
      <c r="Q46" s="198">
        <v>1</v>
      </c>
      <c r="R46" s="198">
        <v>1</v>
      </c>
      <c r="S46" s="198">
        <v>1</v>
      </c>
      <c r="T46" s="199">
        <v>1</v>
      </c>
      <c r="U46" s="198">
        <v>1</v>
      </c>
      <c r="V46" s="198">
        <v>1</v>
      </c>
      <c r="W46" s="198">
        <v>1</v>
      </c>
      <c r="X46" s="198">
        <v>1</v>
      </c>
      <c r="Y46" s="198">
        <v>1</v>
      </c>
      <c r="Z46" s="198">
        <v>1</v>
      </c>
      <c r="AA46" s="198">
        <v>1</v>
      </c>
      <c r="AB46" s="198">
        <v>1</v>
      </c>
      <c r="AC46" s="198">
        <v>1</v>
      </c>
      <c r="AD46" s="198">
        <v>1</v>
      </c>
      <c r="AE46" s="198">
        <v>1</v>
      </c>
      <c r="AF46" s="198">
        <v>1</v>
      </c>
      <c r="AG46" s="199">
        <v>1</v>
      </c>
      <c r="AH46" s="198">
        <v>1</v>
      </c>
      <c r="AI46" s="198">
        <v>1</v>
      </c>
      <c r="AJ46" s="198">
        <v>1</v>
      </c>
      <c r="AK46" s="198">
        <v>1</v>
      </c>
      <c r="AL46" s="198">
        <v>1</v>
      </c>
      <c r="AM46" s="198">
        <v>1</v>
      </c>
      <c r="AN46" s="198">
        <v>1</v>
      </c>
      <c r="AO46" s="198">
        <v>1</v>
      </c>
      <c r="AP46" s="198">
        <v>1</v>
      </c>
      <c r="AQ46" s="198">
        <v>1</v>
      </c>
      <c r="AR46" s="198">
        <v>1</v>
      </c>
      <c r="AS46" s="198">
        <v>1</v>
      </c>
      <c r="AT46" s="199">
        <v>0</v>
      </c>
      <c r="AU46" s="198">
        <v>1</v>
      </c>
      <c r="AV46" s="198">
        <v>1</v>
      </c>
      <c r="AW46" s="198">
        <v>1</v>
      </c>
      <c r="AX46" s="198">
        <v>1</v>
      </c>
      <c r="AY46" s="198">
        <v>1</v>
      </c>
      <c r="AZ46" s="198">
        <v>1</v>
      </c>
    </row>
    <row r="47" spans="2:52 16384:16384" ht="17.149999999999999" customHeight="1">
      <c r="B47" s="54"/>
      <c r="C47" s="227" t="s">
        <v>559</v>
      </c>
      <c r="D47" s="228"/>
      <c r="E47" s="203">
        <f t="shared" ref="E47:AU47" si="30">E45/E46</f>
        <v>56897.515961999998</v>
      </c>
      <c r="F47" s="204">
        <f t="shared" si="30"/>
        <v>63838.582403</v>
      </c>
      <c r="G47" s="205">
        <f t="shared" si="30"/>
        <v>47909.749875000001</v>
      </c>
      <c r="H47" s="206">
        <f t="shared" si="30"/>
        <v>4724.1072009999998</v>
      </c>
      <c r="I47" s="206">
        <f t="shared" si="30"/>
        <v>4207.1038509999998</v>
      </c>
      <c r="J47" s="206">
        <f t="shared" si="30"/>
        <v>4323.0061029999997</v>
      </c>
      <c r="K47" s="206">
        <f t="shared" si="30"/>
        <v>4029.4842269999999</v>
      </c>
      <c r="L47" s="206">
        <f t="shared" si="30"/>
        <v>4179.8717049999996</v>
      </c>
      <c r="M47" s="206">
        <f t="shared" si="30"/>
        <v>3923.9553209999999</v>
      </c>
      <c r="N47" s="206">
        <f t="shared" si="30"/>
        <v>4276.0026550000002</v>
      </c>
      <c r="O47" s="206">
        <f t="shared" si="30"/>
        <v>4383.4913969999998</v>
      </c>
      <c r="P47" s="206">
        <f t="shared" si="30"/>
        <v>3885.6707510000001</v>
      </c>
      <c r="Q47" s="206">
        <f t="shared" si="30"/>
        <v>5285.2852670000002</v>
      </c>
      <c r="R47" s="206">
        <f t="shared" si="30"/>
        <v>5440.575742</v>
      </c>
      <c r="S47" s="206">
        <f t="shared" si="30"/>
        <v>6260.803852</v>
      </c>
      <c r="T47" s="207">
        <f t="shared" si="30"/>
        <v>54919.358071999995</v>
      </c>
      <c r="U47" s="206">
        <f t="shared" si="30"/>
        <v>6378.9969110000002</v>
      </c>
      <c r="V47" s="206">
        <f t="shared" si="30"/>
        <v>6884.3674979999996</v>
      </c>
      <c r="W47" s="206">
        <f t="shared" si="30"/>
        <v>9146.7301659999994</v>
      </c>
      <c r="X47" s="206">
        <f t="shared" si="30"/>
        <v>8201.5680310000007</v>
      </c>
      <c r="Y47" s="206">
        <f t="shared" si="30"/>
        <v>7540.8747430000003</v>
      </c>
      <c r="Z47" s="206">
        <f t="shared" si="30"/>
        <v>7197.1913370000002</v>
      </c>
      <c r="AA47" s="206">
        <f t="shared" si="30"/>
        <v>7984.7580829999997</v>
      </c>
      <c r="AB47" s="206">
        <f t="shared" si="30"/>
        <v>8303.5192999999999</v>
      </c>
      <c r="AC47" s="206">
        <f t="shared" si="30"/>
        <v>7461.022551</v>
      </c>
      <c r="AD47" s="206">
        <f t="shared" si="30"/>
        <v>7941.205852</v>
      </c>
      <c r="AE47" s="206">
        <f t="shared" si="30"/>
        <v>7854.9467009999998</v>
      </c>
      <c r="AF47" s="206">
        <f t="shared" si="30"/>
        <v>9086.5350870000002</v>
      </c>
      <c r="AG47" s="207">
        <f t="shared" si="30"/>
        <v>93981.716259999987</v>
      </c>
      <c r="AH47" s="206">
        <f t="shared" si="30"/>
        <v>8028.3199679999998</v>
      </c>
      <c r="AI47" s="206">
        <f t="shared" si="30"/>
        <v>7637.4941079999999</v>
      </c>
      <c r="AJ47" s="206">
        <f t="shared" si="30"/>
        <v>8275.987975</v>
      </c>
      <c r="AK47" s="206">
        <f t="shared" si="30"/>
        <v>7298.4312790000004</v>
      </c>
      <c r="AL47" s="206">
        <f t="shared" si="30"/>
        <v>6967.1552359999996</v>
      </c>
      <c r="AM47" s="206">
        <f t="shared" si="30"/>
        <v>8194.7599979999995</v>
      </c>
      <c r="AN47" s="206">
        <f t="shared" si="30"/>
        <v>7939.311753</v>
      </c>
      <c r="AO47" s="206">
        <f t="shared" si="30"/>
        <v>8239.291056</v>
      </c>
      <c r="AP47" s="206">
        <f t="shared" si="30"/>
        <v>8138.6798280000003</v>
      </c>
      <c r="AQ47" s="206">
        <f t="shared" si="30"/>
        <v>7970.6601879999998</v>
      </c>
      <c r="AR47" s="206">
        <f t="shared" si="30"/>
        <v>8177.6307839999999</v>
      </c>
      <c r="AS47" s="206">
        <f t="shared" si="30"/>
        <v>8826.9212889999999</v>
      </c>
      <c r="AT47" s="207" t="e">
        <f t="shared" si="30"/>
        <v>#DIV/0!</v>
      </c>
      <c r="AU47" s="206">
        <f t="shared" si="30"/>
        <v>10700.882987000001</v>
      </c>
      <c r="AV47" s="206">
        <f>AV45/AV46</f>
        <v>8636.2511709999999</v>
      </c>
      <c r="AW47" s="206">
        <f>AW45/AW46</f>
        <v>9388.6600710000002</v>
      </c>
      <c r="AX47" s="206">
        <f>AX45/AX46</f>
        <v>8527.8365379999996</v>
      </c>
      <c r="AY47" s="206">
        <f>AY45/AY46</f>
        <v>8409.1811020000005</v>
      </c>
      <c r="AZ47" s="206">
        <f>AZ45/AZ46</f>
        <v>7968.7322240000003</v>
      </c>
    </row>
    <row r="48" spans="2:52 16384:16384" ht="17.149999999999999" customHeight="1">
      <c r="B48" s="219" t="s">
        <v>563</v>
      </c>
      <c r="C48" s="220"/>
      <c r="D48" s="220"/>
      <c r="E48" s="221">
        <v>15549.529957999999</v>
      </c>
      <c r="F48" s="222">
        <v>38208.415910000003</v>
      </c>
      <c r="G48" s="223">
        <v>76671.499778840167</v>
      </c>
      <c r="H48" s="55">
        <v>10436.340356999999</v>
      </c>
      <c r="I48" s="55">
        <v>10528.92216</v>
      </c>
      <c r="J48" s="55">
        <v>12610.696811</v>
      </c>
      <c r="K48" s="55">
        <v>16645.024678999998</v>
      </c>
      <c r="L48" s="55">
        <v>15832.629403000001</v>
      </c>
      <c r="M48" s="55">
        <v>15265.596973</v>
      </c>
      <c r="N48" s="55">
        <v>17598.286214</v>
      </c>
      <c r="O48" s="55">
        <v>19604.597183000002</v>
      </c>
      <c r="P48" s="55">
        <v>20654.44152</v>
      </c>
      <c r="Q48" s="55">
        <v>22970.13537</v>
      </c>
      <c r="R48" s="55">
        <v>24037.961816999999</v>
      </c>
      <c r="S48" s="55">
        <v>23100.652023999999</v>
      </c>
      <c r="T48" s="224">
        <f>SUM(H48:S48)</f>
        <v>209285.28451100001</v>
      </c>
      <c r="U48" s="55">
        <v>26718.356157565635</v>
      </c>
      <c r="V48" s="55">
        <v>20770.912654056701</v>
      </c>
      <c r="W48" s="55">
        <v>24503.075135425766</v>
      </c>
      <c r="X48" s="55">
        <v>26108.820998244337</v>
      </c>
      <c r="Y48" s="55">
        <v>28875.672871748004</v>
      </c>
      <c r="Z48" s="55">
        <v>29841.383065550748</v>
      </c>
      <c r="AA48" s="55">
        <v>28991.574510888851</v>
      </c>
      <c r="AB48" s="55">
        <v>27082.8537576944</v>
      </c>
      <c r="AC48" s="55">
        <v>30393.874217576864</v>
      </c>
      <c r="AD48" s="55">
        <v>28661.19321922879</v>
      </c>
      <c r="AE48" s="55">
        <v>33350.151689587154</v>
      </c>
      <c r="AF48" s="55">
        <v>30507.415667148547</v>
      </c>
      <c r="AG48" s="224">
        <f>SUM(U48:AF48)</f>
        <v>335805.2839447158</v>
      </c>
      <c r="AH48" s="55">
        <v>31826.609408230113</v>
      </c>
      <c r="AI48" s="55">
        <v>25230.624475892197</v>
      </c>
      <c r="AJ48" s="55">
        <v>29018.609731164019</v>
      </c>
      <c r="AK48" s="55">
        <v>27637.847989157999</v>
      </c>
      <c r="AL48" s="55">
        <v>30556.827815580498</v>
      </c>
      <c r="AM48" s="55">
        <v>29349.936057579536</v>
      </c>
      <c r="AN48" s="55">
        <v>27639.488555809701</v>
      </c>
      <c r="AO48" s="55">
        <v>31338.4329001304</v>
      </c>
      <c r="AP48" s="55">
        <v>32268.657537058301</v>
      </c>
      <c r="AQ48" s="55">
        <v>32348.263519934098</v>
      </c>
      <c r="AR48" s="55">
        <v>31062.940098495601</v>
      </c>
      <c r="AS48" s="55">
        <v>30630.2234604328</v>
      </c>
      <c r="AT48" s="224">
        <f>SUM(AH48:AS48)</f>
        <v>358908.46154946525</v>
      </c>
      <c r="AU48" s="55">
        <v>34457.235079330305</v>
      </c>
      <c r="AV48" s="55">
        <v>33538.536516031396</v>
      </c>
      <c r="AW48" s="55">
        <v>35615.723921065</v>
      </c>
      <c r="AX48" s="55">
        <v>34834.062753083301</v>
      </c>
      <c r="AY48" s="55">
        <v>38691.004800997798</v>
      </c>
      <c r="AZ48" s="55">
        <v>37334.265338039302</v>
      </c>
    </row>
    <row r="49" spans="2:52" ht="17.149999999999999" customHeight="1">
      <c r="B49" s="54"/>
      <c r="C49" s="225" t="s">
        <v>558</v>
      </c>
      <c r="D49" s="226"/>
      <c r="E49" s="195">
        <v>9</v>
      </c>
      <c r="F49" s="196">
        <v>13</v>
      </c>
      <c r="G49" s="197">
        <v>31</v>
      </c>
      <c r="H49" s="198">
        <v>42</v>
      </c>
      <c r="I49" s="198">
        <v>47</v>
      </c>
      <c r="J49" s="198">
        <v>46</v>
      </c>
      <c r="K49" s="198">
        <v>46</v>
      </c>
      <c r="L49" s="198">
        <v>50</v>
      </c>
      <c r="M49" s="198">
        <v>49</v>
      </c>
      <c r="N49" s="198">
        <v>50</v>
      </c>
      <c r="O49" s="198">
        <v>67</v>
      </c>
      <c r="P49" s="198">
        <v>67</v>
      </c>
      <c r="Q49" s="198">
        <v>73</v>
      </c>
      <c r="R49" s="198">
        <v>72</v>
      </c>
      <c r="S49" s="198">
        <v>76</v>
      </c>
      <c r="T49" s="199">
        <v>80</v>
      </c>
      <c r="U49" s="198">
        <v>83</v>
      </c>
      <c r="V49" s="198">
        <v>84</v>
      </c>
      <c r="W49" s="198">
        <v>92</v>
      </c>
      <c r="X49" s="198">
        <v>90</v>
      </c>
      <c r="Y49" s="198">
        <v>92</v>
      </c>
      <c r="Z49" s="198">
        <v>92</v>
      </c>
      <c r="AA49" s="198">
        <v>99</v>
      </c>
      <c r="AB49" s="198">
        <v>97</v>
      </c>
      <c r="AC49" s="198">
        <v>99</v>
      </c>
      <c r="AD49" s="198">
        <v>101</v>
      </c>
      <c r="AE49" s="198">
        <v>102</v>
      </c>
      <c r="AF49" s="198">
        <v>101</v>
      </c>
      <c r="AG49" s="199">
        <v>119</v>
      </c>
      <c r="AH49" s="198">
        <v>99</v>
      </c>
      <c r="AI49" s="198">
        <v>101</v>
      </c>
      <c r="AJ49" s="198">
        <v>97</v>
      </c>
      <c r="AK49" s="198">
        <v>99</v>
      </c>
      <c r="AL49" s="198">
        <v>97</v>
      </c>
      <c r="AM49" s="198">
        <v>101</v>
      </c>
      <c r="AN49" s="198">
        <v>104</v>
      </c>
      <c r="AO49" s="198">
        <v>108</v>
      </c>
      <c r="AP49" s="198">
        <v>115</v>
      </c>
      <c r="AQ49" s="198">
        <v>115</v>
      </c>
      <c r="AR49" s="198">
        <v>113</v>
      </c>
      <c r="AS49" s="198">
        <v>120</v>
      </c>
      <c r="AT49" s="199">
        <v>0</v>
      </c>
      <c r="AU49" s="198">
        <v>116</v>
      </c>
      <c r="AV49" s="198">
        <v>121</v>
      </c>
      <c r="AW49" s="198">
        <v>124</v>
      </c>
      <c r="AX49" s="198">
        <v>124</v>
      </c>
      <c r="AY49" s="198">
        <v>127</v>
      </c>
      <c r="AZ49" s="198">
        <v>134</v>
      </c>
    </row>
    <row r="50" spans="2:52" ht="17.149999999999999" customHeight="1">
      <c r="B50" s="99"/>
      <c r="C50" s="227" t="s">
        <v>559</v>
      </c>
      <c r="D50" s="228"/>
      <c r="E50" s="203">
        <f t="shared" ref="E50:AZ50" si="31">E48/E49</f>
        <v>1727.7255508888888</v>
      </c>
      <c r="F50" s="204">
        <f t="shared" si="31"/>
        <v>2939.1089161538466</v>
      </c>
      <c r="G50" s="205">
        <f t="shared" si="31"/>
        <v>2473.274186414199</v>
      </c>
      <c r="H50" s="206">
        <f t="shared" si="31"/>
        <v>248.48429421428568</v>
      </c>
      <c r="I50" s="206">
        <f t="shared" si="31"/>
        <v>224.01962042553191</v>
      </c>
      <c r="J50" s="206">
        <f t="shared" si="31"/>
        <v>274.14558284782606</v>
      </c>
      <c r="K50" s="206">
        <f t="shared" si="31"/>
        <v>361.84836258695651</v>
      </c>
      <c r="L50" s="206">
        <f t="shared" si="31"/>
        <v>316.65258806000003</v>
      </c>
      <c r="M50" s="206">
        <f t="shared" si="31"/>
        <v>311.54279536734691</v>
      </c>
      <c r="N50" s="206">
        <f t="shared" si="31"/>
        <v>351.96572428000002</v>
      </c>
      <c r="O50" s="206">
        <f t="shared" si="31"/>
        <v>292.60592810447764</v>
      </c>
      <c r="P50" s="206">
        <f t="shared" si="31"/>
        <v>308.27524656716417</v>
      </c>
      <c r="Q50" s="206">
        <f t="shared" si="31"/>
        <v>314.65938863013696</v>
      </c>
      <c r="R50" s="206">
        <f t="shared" si="31"/>
        <v>333.86058079166668</v>
      </c>
      <c r="S50" s="206">
        <f t="shared" si="31"/>
        <v>303.95594768421051</v>
      </c>
      <c r="T50" s="207">
        <f t="shared" si="31"/>
        <v>2616.0660563874999</v>
      </c>
      <c r="U50" s="206">
        <f t="shared" si="31"/>
        <v>321.90790551283897</v>
      </c>
      <c r="V50" s="206">
        <f t="shared" si="31"/>
        <v>247.27276969115121</v>
      </c>
      <c r="W50" s="206">
        <f t="shared" si="31"/>
        <v>266.33777321114962</v>
      </c>
      <c r="X50" s="206">
        <f t="shared" si="31"/>
        <v>290.09801109160372</v>
      </c>
      <c r="Y50" s="206">
        <f t="shared" si="31"/>
        <v>313.86600947552176</v>
      </c>
      <c r="Z50" s="206">
        <f t="shared" si="31"/>
        <v>324.36285940816032</v>
      </c>
      <c r="AA50" s="206">
        <f t="shared" si="31"/>
        <v>292.84418697867528</v>
      </c>
      <c r="AB50" s="206">
        <f t="shared" si="31"/>
        <v>279.20467791437528</v>
      </c>
      <c r="AC50" s="206">
        <f t="shared" si="31"/>
        <v>307.00883048057437</v>
      </c>
      <c r="AD50" s="206">
        <f t="shared" si="31"/>
        <v>283.77419028939397</v>
      </c>
      <c r="AE50" s="206">
        <f t="shared" si="31"/>
        <v>326.9622714665407</v>
      </c>
      <c r="AF50" s="206">
        <f>AF48/AF49</f>
        <v>302.05362046681728</v>
      </c>
      <c r="AG50" s="207">
        <f t="shared" si="31"/>
        <v>2821.8931423925696</v>
      </c>
      <c r="AH50" s="206">
        <f t="shared" si="31"/>
        <v>321.48090311343549</v>
      </c>
      <c r="AI50" s="206">
        <f t="shared" si="31"/>
        <v>249.80816312764551</v>
      </c>
      <c r="AJ50" s="206">
        <f t="shared" si="31"/>
        <v>299.16092506354659</v>
      </c>
      <c r="AK50" s="206">
        <f t="shared" si="31"/>
        <v>279.17018170866663</v>
      </c>
      <c r="AL50" s="206">
        <f t="shared" si="31"/>
        <v>315.01884345959274</v>
      </c>
      <c r="AM50" s="206">
        <f t="shared" si="31"/>
        <v>290.59342631266867</v>
      </c>
      <c r="AN50" s="206">
        <f t="shared" si="31"/>
        <v>265.76431303663173</v>
      </c>
      <c r="AO50" s="206">
        <f t="shared" si="31"/>
        <v>290.17067500120743</v>
      </c>
      <c r="AP50" s="206">
        <f t="shared" si="31"/>
        <v>280.59702206137655</v>
      </c>
      <c r="AQ50" s="206">
        <f t="shared" si="31"/>
        <v>281.28924799942695</v>
      </c>
      <c r="AR50" s="206">
        <f t="shared" si="31"/>
        <v>274.89327520792568</v>
      </c>
      <c r="AS50" s="206">
        <f t="shared" si="31"/>
        <v>255.25186217027334</v>
      </c>
      <c r="AT50" s="207" t="e">
        <f t="shared" si="31"/>
        <v>#DIV/0!</v>
      </c>
      <c r="AU50" s="206">
        <f t="shared" si="31"/>
        <v>297.04512999422678</v>
      </c>
      <c r="AV50" s="206">
        <f t="shared" si="31"/>
        <v>277.17798773579665</v>
      </c>
      <c r="AW50" s="206">
        <f t="shared" si="31"/>
        <v>287.22358000858873</v>
      </c>
      <c r="AX50" s="206">
        <f t="shared" si="31"/>
        <v>280.91986091196208</v>
      </c>
      <c r="AY50" s="206">
        <f t="shared" si="31"/>
        <v>304.65358111021891</v>
      </c>
      <c r="AZ50" s="206">
        <f t="shared" si="31"/>
        <v>278.61392043312912</v>
      </c>
    </row>
    <row r="51" spans="2:52" ht="17.149999999999999" customHeight="1">
      <c r="B51" s="54"/>
      <c r="C51" s="229" t="s">
        <v>564</v>
      </c>
      <c r="D51" s="230"/>
      <c r="E51" s="231">
        <v>0</v>
      </c>
      <c r="F51" s="232">
        <v>293.59771089012668</v>
      </c>
      <c r="G51" s="233">
        <v>2201.9818335503332</v>
      </c>
      <c r="H51" s="234">
        <v>191.7745560552755</v>
      </c>
      <c r="I51" s="234">
        <v>164.96523927467913</v>
      </c>
      <c r="J51" s="234">
        <v>222.32702793954161</v>
      </c>
      <c r="K51" s="234">
        <v>398.66808270085096</v>
      </c>
      <c r="L51" s="234">
        <v>973.14183841469867</v>
      </c>
      <c r="M51" s="234">
        <v>1014.2793309949217</v>
      </c>
      <c r="N51" s="234">
        <v>1083.6313794211367</v>
      </c>
      <c r="O51" s="234">
        <v>1088.0107758236916</v>
      </c>
      <c r="P51" s="234">
        <v>1073.3271626306978</v>
      </c>
      <c r="Q51" s="234">
        <v>1329.7432961298907</v>
      </c>
      <c r="R51" s="234">
        <v>1704.7853269858538</v>
      </c>
      <c r="S51" s="234">
        <v>1879.4148365248386</v>
      </c>
      <c r="T51" s="235">
        <v>11124.068852896076</v>
      </c>
      <c r="U51" s="234">
        <v>1717.9567640630125</v>
      </c>
      <c r="V51" s="234">
        <v>1500.7327985290208</v>
      </c>
      <c r="W51" s="234">
        <v>1722.1560446037904</v>
      </c>
      <c r="X51" s="234">
        <v>1787.8261064598332</v>
      </c>
      <c r="Y51" s="234">
        <v>1788.5515935036738</v>
      </c>
      <c r="Z51" s="234">
        <v>2527.1426434573514</v>
      </c>
      <c r="AA51" s="234">
        <v>3104.2817741285348</v>
      </c>
      <c r="AB51" s="234">
        <v>2702.2734104744095</v>
      </c>
      <c r="AC51" s="234">
        <v>2977.94239293909</v>
      </c>
      <c r="AD51" s="234">
        <v>3488.9638880502725</v>
      </c>
      <c r="AE51" s="234">
        <v>3188.5278394934803</v>
      </c>
      <c r="AF51" s="234">
        <v>3149.2618458826323</v>
      </c>
      <c r="AG51" s="235">
        <f>SUM(U51:AF51)</f>
        <v>29655.6171015851</v>
      </c>
      <c r="AH51" s="234">
        <v>3160.6147702727985</v>
      </c>
      <c r="AI51" s="234">
        <v>3358.9704636753986</v>
      </c>
      <c r="AJ51" s="234">
        <v>3668.1987206896492</v>
      </c>
      <c r="AK51" s="234">
        <v>3699.6045627221552</v>
      </c>
      <c r="AL51" s="234">
        <v>3722.2784825503545</v>
      </c>
      <c r="AM51" s="234">
        <v>3634.3014314493425</v>
      </c>
      <c r="AN51" s="234">
        <v>3605.1252255888285</v>
      </c>
      <c r="AO51" s="234">
        <v>3695.2883900972556</v>
      </c>
      <c r="AP51" s="234">
        <v>3726.2022758457165</v>
      </c>
      <c r="AQ51" s="234">
        <v>3785.5916900805209</v>
      </c>
      <c r="AR51" s="234">
        <v>3672.6424973640242</v>
      </c>
      <c r="AS51" s="234">
        <v>3654.3896530673246</v>
      </c>
      <c r="AT51" s="235">
        <f>SUM(AH51:AS51)</f>
        <v>43383.208163403368</v>
      </c>
      <c r="AU51" s="234">
        <v>3240.9782100000002</v>
      </c>
      <c r="AV51" s="234">
        <v>3042.374679</v>
      </c>
      <c r="AW51" s="234">
        <v>3320.4863949999999</v>
      </c>
      <c r="AX51" s="234">
        <v>3353.2065210000001</v>
      </c>
      <c r="AY51" s="234">
        <v>3496.0824600000001</v>
      </c>
      <c r="AZ51" s="234">
        <v>3264.1799660000001</v>
      </c>
    </row>
    <row r="52" spans="2:52" ht="17.149999999999999" customHeight="1">
      <c r="B52" s="54"/>
      <c r="C52" s="236" t="s">
        <v>565</v>
      </c>
      <c r="D52" s="237"/>
      <c r="E52" s="238">
        <f t="shared" ref="E52:AZ52" si="32">E51/E$48</f>
        <v>0</v>
      </c>
      <c r="F52" s="239">
        <f t="shared" si="32"/>
        <v>7.6841110498194077E-3</v>
      </c>
      <c r="G52" s="240">
        <f t="shared" si="32"/>
        <v>2.8719691670333506E-2</v>
      </c>
      <c r="H52" s="241">
        <f t="shared" si="32"/>
        <v>1.8375651760594983E-2</v>
      </c>
      <c r="I52" s="241">
        <f t="shared" si="32"/>
        <v>1.5667818297811324E-2</v>
      </c>
      <c r="J52" s="241">
        <f t="shared" si="32"/>
        <v>1.7630035141722799E-2</v>
      </c>
      <c r="K52" s="241">
        <f t="shared" si="32"/>
        <v>2.3951186038421793E-2</v>
      </c>
      <c r="L52" s="241">
        <f t="shared" si="32"/>
        <v>6.1464322422042271E-2</v>
      </c>
      <c r="M52" s="241">
        <f t="shared" si="32"/>
        <v>6.6442166185106302E-2</v>
      </c>
      <c r="N52" s="241">
        <f t="shared" si="32"/>
        <v>6.1575960650024728E-2</v>
      </c>
      <c r="O52" s="241">
        <f t="shared" si="32"/>
        <v>5.5497736865879242E-2</v>
      </c>
      <c r="P52" s="241">
        <f t="shared" si="32"/>
        <v>5.1965925178435797E-2</v>
      </c>
      <c r="Q52" s="241">
        <f t="shared" si="32"/>
        <v>5.7890094016014963E-2</v>
      </c>
      <c r="R52" s="241">
        <f t="shared" si="32"/>
        <v>7.0920543928154695E-2</v>
      </c>
      <c r="S52" s="241">
        <f t="shared" si="32"/>
        <v>8.1357653220015397E-2</v>
      </c>
      <c r="T52" s="242">
        <f t="shared" si="32"/>
        <v>5.3152656570612335E-2</v>
      </c>
      <c r="U52" s="243">
        <f t="shared" si="32"/>
        <v>6.4298744800456289E-2</v>
      </c>
      <c r="V52" s="243">
        <f t="shared" si="32"/>
        <v>7.2251654201430454E-2</v>
      </c>
      <c r="W52" s="243">
        <f t="shared" si="32"/>
        <v>7.0283261798187613E-2</v>
      </c>
      <c r="X52" s="243">
        <f t="shared" si="32"/>
        <v>6.8475941773856963E-2</v>
      </c>
      <c r="Y52" s="243">
        <f t="shared" si="32"/>
        <v>6.1939737350799363E-2</v>
      </c>
      <c r="Z52" s="243">
        <f t="shared" si="32"/>
        <v>8.4685841735489639E-2</v>
      </c>
      <c r="AA52" s="243">
        <f t="shared" si="32"/>
        <v>0.10707530813694191</v>
      </c>
      <c r="AB52" s="243">
        <f t="shared" si="32"/>
        <v>9.9778015812188092E-2</v>
      </c>
      <c r="AC52" s="243">
        <f t="shared" si="32"/>
        <v>9.7978374577102692E-2</v>
      </c>
      <c r="AD52" s="243">
        <f t="shared" si="32"/>
        <v>0.12173128527354986</v>
      </c>
      <c r="AE52" s="243">
        <f t="shared" si="32"/>
        <v>9.5607596306346868E-2</v>
      </c>
      <c r="AF52" s="243">
        <f>AF51/AF$48</f>
        <v>0.10322938790498297</v>
      </c>
      <c r="AG52" s="242">
        <f t="shared" si="32"/>
        <v>8.831194302013233E-2</v>
      </c>
      <c r="AH52" s="243">
        <f t="shared" si="32"/>
        <v>9.9307303826573753E-2</v>
      </c>
      <c r="AI52" s="243">
        <f t="shared" si="32"/>
        <v>0.1331306907161528</v>
      </c>
      <c r="AJ52" s="243">
        <f t="shared" si="32"/>
        <v>0.12640849284899588</v>
      </c>
      <c r="AK52" s="243">
        <f t="shared" si="32"/>
        <v>0.13386008071878339</v>
      </c>
      <c r="AL52" s="243">
        <f t="shared" si="32"/>
        <v>0.12181495098298184</v>
      </c>
      <c r="AM52" s="243">
        <f t="shared" si="32"/>
        <v>0.12382655363607835</v>
      </c>
      <c r="AN52" s="243">
        <f t="shared" si="32"/>
        <v>0.13043386162190931</v>
      </c>
      <c r="AO52" s="243">
        <f t="shared" si="32"/>
        <v>0.11791554484786887</v>
      </c>
      <c r="AP52" s="243">
        <f t="shared" si="32"/>
        <v>0.11547435066260296</v>
      </c>
      <c r="AQ52" s="243">
        <f t="shared" si="32"/>
        <v>0.11702611757653424</v>
      </c>
      <c r="AR52" s="243">
        <f t="shared" si="32"/>
        <v>0.11823228856375681</v>
      </c>
      <c r="AS52" s="243">
        <f t="shared" si="32"/>
        <v>0.11930665990040702</v>
      </c>
      <c r="AT52" s="242">
        <f t="shared" si="32"/>
        <v>0.12087541200926587</v>
      </c>
      <c r="AU52" s="243">
        <f t="shared" si="32"/>
        <v>9.4057988185597352E-2</v>
      </c>
      <c r="AV52" s="243">
        <f t="shared" si="32"/>
        <v>9.071280368914568E-2</v>
      </c>
      <c r="AW52" s="243">
        <f t="shared" si="32"/>
        <v>9.3230911222222573E-2</v>
      </c>
      <c r="AX52" s="243">
        <f t="shared" si="32"/>
        <v>9.6262286279058695E-2</v>
      </c>
      <c r="AY52" s="243">
        <f t="shared" si="32"/>
        <v>9.0359050585055889E-2</v>
      </c>
      <c r="AZ52" s="243">
        <f t="shared" si="32"/>
        <v>8.7431209277718872E-2</v>
      </c>
    </row>
    <row r="53" spans="2:52" ht="17.149999999999999" customHeight="1">
      <c r="B53" s="54"/>
      <c r="C53" s="229" t="s">
        <v>566</v>
      </c>
      <c r="D53" s="230"/>
      <c r="E53" s="231">
        <v>0</v>
      </c>
      <c r="F53" s="232">
        <v>0</v>
      </c>
      <c r="G53" s="233">
        <v>0</v>
      </c>
      <c r="H53" s="234">
        <v>0</v>
      </c>
      <c r="I53" s="234">
        <v>0</v>
      </c>
      <c r="J53" s="234">
        <v>0</v>
      </c>
      <c r="K53" s="234">
        <v>0</v>
      </c>
      <c r="L53" s="234">
        <v>0</v>
      </c>
      <c r="M53" s="234">
        <v>0</v>
      </c>
      <c r="N53" s="234">
        <v>0</v>
      </c>
      <c r="O53" s="234">
        <v>0</v>
      </c>
      <c r="P53" s="234">
        <v>0</v>
      </c>
      <c r="Q53" s="234">
        <v>0</v>
      </c>
      <c r="R53" s="234">
        <v>0</v>
      </c>
      <c r="S53" s="234">
        <v>0</v>
      </c>
      <c r="T53" s="235">
        <v>0</v>
      </c>
      <c r="U53" s="234">
        <v>0</v>
      </c>
      <c r="V53" s="234">
        <v>0</v>
      </c>
      <c r="W53" s="234">
        <v>0</v>
      </c>
      <c r="X53" s="234">
        <v>0</v>
      </c>
      <c r="Y53" s="234">
        <v>0</v>
      </c>
      <c r="Z53" s="234">
        <v>0</v>
      </c>
      <c r="AA53" s="234">
        <v>0</v>
      </c>
      <c r="AB53" s="234">
        <v>0</v>
      </c>
      <c r="AC53" s="234">
        <v>0</v>
      </c>
      <c r="AD53" s="234">
        <v>0</v>
      </c>
      <c r="AE53" s="234">
        <v>0</v>
      </c>
      <c r="AF53" s="234">
        <v>0</v>
      </c>
      <c r="AG53" s="235">
        <f>SUM(U53:AF53)</f>
        <v>0</v>
      </c>
      <c r="AH53" s="234">
        <v>0</v>
      </c>
      <c r="AI53" s="234">
        <v>0</v>
      </c>
      <c r="AJ53" s="234">
        <v>0</v>
      </c>
      <c r="AK53" s="234">
        <v>0</v>
      </c>
      <c r="AL53" s="234">
        <v>0</v>
      </c>
      <c r="AM53" s="234">
        <v>0</v>
      </c>
      <c r="AN53" s="234">
        <v>0</v>
      </c>
      <c r="AO53" s="234">
        <v>0</v>
      </c>
      <c r="AP53" s="234">
        <v>0</v>
      </c>
      <c r="AQ53" s="234">
        <v>0</v>
      </c>
      <c r="AR53" s="234">
        <v>0</v>
      </c>
      <c r="AS53" s="234">
        <v>0</v>
      </c>
      <c r="AT53" s="235">
        <f>SUM(AH53:AS53)</f>
        <v>0</v>
      </c>
      <c r="AU53" s="234">
        <v>0</v>
      </c>
      <c r="AV53" s="234">
        <v>0</v>
      </c>
      <c r="AW53" s="234">
        <v>0</v>
      </c>
      <c r="AX53" s="234">
        <v>0</v>
      </c>
      <c r="AY53" s="234">
        <v>0</v>
      </c>
      <c r="AZ53" s="234">
        <v>0</v>
      </c>
    </row>
    <row r="54" spans="2:52" ht="17.149999999999999" customHeight="1">
      <c r="B54" s="54"/>
      <c r="C54" s="236" t="s">
        <v>565</v>
      </c>
      <c r="D54" s="237"/>
      <c r="E54" s="238">
        <f t="shared" ref="E54:AZ54" si="33">E53/E$48</f>
        <v>0</v>
      </c>
      <c r="F54" s="239">
        <f t="shared" si="33"/>
        <v>0</v>
      </c>
      <c r="G54" s="240">
        <f t="shared" si="33"/>
        <v>0</v>
      </c>
      <c r="H54" s="241">
        <f t="shared" si="33"/>
        <v>0</v>
      </c>
      <c r="I54" s="241">
        <f t="shared" si="33"/>
        <v>0</v>
      </c>
      <c r="J54" s="241">
        <f t="shared" si="33"/>
        <v>0</v>
      </c>
      <c r="K54" s="241">
        <f t="shared" si="33"/>
        <v>0</v>
      </c>
      <c r="L54" s="241">
        <f t="shared" si="33"/>
        <v>0</v>
      </c>
      <c r="M54" s="241">
        <f t="shared" si="33"/>
        <v>0</v>
      </c>
      <c r="N54" s="241">
        <f t="shared" si="33"/>
        <v>0</v>
      </c>
      <c r="O54" s="241">
        <f t="shared" si="33"/>
        <v>0</v>
      </c>
      <c r="P54" s="241">
        <f t="shared" si="33"/>
        <v>0</v>
      </c>
      <c r="Q54" s="241">
        <f t="shared" si="33"/>
        <v>0</v>
      </c>
      <c r="R54" s="241">
        <f t="shared" si="33"/>
        <v>0</v>
      </c>
      <c r="S54" s="241">
        <f t="shared" si="33"/>
        <v>0</v>
      </c>
      <c r="T54" s="242">
        <f t="shared" si="33"/>
        <v>0</v>
      </c>
      <c r="U54" s="243">
        <f t="shared" si="33"/>
        <v>0</v>
      </c>
      <c r="V54" s="243">
        <f t="shared" si="33"/>
        <v>0</v>
      </c>
      <c r="W54" s="243">
        <f t="shared" si="33"/>
        <v>0</v>
      </c>
      <c r="X54" s="243">
        <f t="shared" si="33"/>
        <v>0</v>
      </c>
      <c r="Y54" s="243">
        <f t="shared" si="33"/>
        <v>0</v>
      </c>
      <c r="Z54" s="243">
        <f t="shared" si="33"/>
        <v>0</v>
      </c>
      <c r="AA54" s="243">
        <f t="shared" si="33"/>
        <v>0</v>
      </c>
      <c r="AB54" s="243">
        <f t="shared" si="33"/>
        <v>0</v>
      </c>
      <c r="AC54" s="243">
        <f t="shared" si="33"/>
        <v>0</v>
      </c>
      <c r="AD54" s="243">
        <f t="shared" si="33"/>
        <v>0</v>
      </c>
      <c r="AE54" s="243">
        <f t="shared" si="33"/>
        <v>0</v>
      </c>
      <c r="AF54" s="243">
        <f>AF53/AF$48</f>
        <v>0</v>
      </c>
      <c r="AG54" s="242">
        <f t="shared" si="33"/>
        <v>0</v>
      </c>
      <c r="AH54" s="243">
        <f t="shared" si="33"/>
        <v>0</v>
      </c>
      <c r="AI54" s="243">
        <f t="shared" si="33"/>
        <v>0</v>
      </c>
      <c r="AJ54" s="243">
        <f t="shared" si="33"/>
        <v>0</v>
      </c>
      <c r="AK54" s="243">
        <f t="shared" si="33"/>
        <v>0</v>
      </c>
      <c r="AL54" s="243">
        <f t="shared" si="33"/>
        <v>0</v>
      </c>
      <c r="AM54" s="243">
        <f t="shared" si="33"/>
        <v>0</v>
      </c>
      <c r="AN54" s="243">
        <f t="shared" si="33"/>
        <v>0</v>
      </c>
      <c r="AO54" s="243">
        <f t="shared" si="33"/>
        <v>0</v>
      </c>
      <c r="AP54" s="243">
        <f t="shared" si="33"/>
        <v>0</v>
      </c>
      <c r="AQ54" s="243">
        <f t="shared" si="33"/>
        <v>0</v>
      </c>
      <c r="AR54" s="243">
        <f t="shared" si="33"/>
        <v>0</v>
      </c>
      <c r="AS54" s="243">
        <f t="shared" si="33"/>
        <v>0</v>
      </c>
      <c r="AT54" s="242">
        <f t="shared" si="33"/>
        <v>0</v>
      </c>
      <c r="AU54" s="243">
        <f t="shared" si="33"/>
        <v>0</v>
      </c>
      <c r="AV54" s="243">
        <f t="shared" si="33"/>
        <v>0</v>
      </c>
      <c r="AW54" s="243">
        <f t="shared" si="33"/>
        <v>0</v>
      </c>
      <c r="AX54" s="243">
        <f t="shared" si="33"/>
        <v>0</v>
      </c>
      <c r="AY54" s="243">
        <f t="shared" si="33"/>
        <v>0</v>
      </c>
      <c r="AZ54" s="243">
        <f t="shared" si="33"/>
        <v>0</v>
      </c>
    </row>
    <row r="55" spans="2:52" ht="17.149999999999999" customHeight="1">
      <c r="B55" s="54"/>
      <c r="C55" s="229" t="s">
        <v>567</v>
      </c>
      <c r="D55" s="230"/>
      <c r="E55" s="231">
        <f t="shared" ref="E55:AZ55" si="34">E48-E53-E51</f>
        <v>15549.529957999999</v>
      </c>
      <c r="F55" s="232">
        <f t="shared" si="34"/>
        <v>37914.818199109875</v>
      </c>
      <c r="G55" s="233">
        <f t="shared" si="34"/>
        <v>74469.51794528983</v>
      </c>
      <c r="H55" s="234">
        <f t="shared" si="34"/>
        <v>10244.565800944723</v>
      </c>
      <c r="I55" s="234">
        <f t="shared" si="34"/>
        <v>10363.956920725321</v>
      </c>
      <c r="J55" s="234">
        <f t="shared" si="34"/>
        <v>12388.369783060458</v>
      </c>
      <c r="K55" s="234">
        <f t="shared" si="34"/>
        <v>16246.356596299147</v>
      </c>
      <c r="L55" s="234">
        <f t="shared" si="34"/>
        <v>14859.487564585303</v>
      </c>
      <c r="M55" s="234">
        <f t="shared" si="34"/>
        <v>14251.317642005079</v>
      </c>
      <c r="N55" s="234">
        <f t="shared" si="34"/>
        <v>16514.654834578861</v>
      </c>
      <c r="O55" s="234">
        <f t="shared" si="34"/>
        <v>18516.58640717631</v>
      </c>
      <c r="P55" s="234">
        <f t="shared" si="34"/>
        <v>19581.114357369304</v>
      </c>
      <c r="Q55" s="234">
        <f t="shared" si="34"/>
        <v>21640.392073870109</v>
      </c>
      <c r="R55" s="234">
        <f t="shared" si="34"/>
        <v>22333.176490014146</v>
      </c>
      <c r="S55" s="234">
        <f t="shared" si="34"/>
        <v>21221.237187475159</v>
      </c>
      <c r="T55" s="235">
        <f t="shared" si="34"/>
        <v>198161.21565810393</v>
      </c>
      <c r="U55" s="234">
        <f t="shared" si="34"/>
        <v>25000.399393502623</v>
      </c>
      <c r="V55" s="234">
        <f t="shared" si="34"/>
        <v>19270.17985552768</v>
      </c>
      <c r="W55" s="234">
        <f t="shared" si="34"/>
        <v>22780.919090821975</v>
      </c>
      <c r="X55" s="234">
        <f t="shared" si="34"/>
        <v>24320.994891784503</v>
      </c>
      <c r="Y55" s="234">
        <f t="shared" si="34"/>
        <v>27087.121278244329</v>
      </c>
      <c r="Z55" s="234">
        <f t="shared" si="34"/>
        <v>27314.240422093397</v>
      </c>
      <c r="AA55" s="234">
        <f t="shared" si="34"/>
        <v>25887.292736760315</v>
      </c>
      <c r="AB55" s="234">
        <f t="shared" si="34"/>
        <v>24380.580347219991</v>
      </c>
      <c r="AC55" s="234">
        <f t="shared" si="34"/>
        <v>27415.931824637773</v>
      </c>
      <c r="AD55" s="234">
        <f t="shared" si="34"/>
        <v>25172.229331178518</v>
      </c>
      <c r="AE55" s="234">
        <f t="shared" si="34"/>
        <v>30161.623850093674</v>
      </c>
      <c r="AF55" s="234">
        <f>AF48-AF53-AF51</f>
        <v>27358.153821265914</v>
      </c>
      <c r="AG55" s="235">
        <f t="shared" si="34"/>
        <v>306149.66684313072</v>
      </c>
      <c r="AH55" s="234">
        <f t="shared" si="34"/>
        <v>28665.994637957316</v>
      </c>
      <c r="AI55" s="234">
        <f t="shared" si="34"/>
        <v>21871.654012216797</v>
      </c>
      <c r="AJ55" s="234">
        <f t="shared" si="34"/>
        <v>25350.41101047437</v>
      </c>
      <c r="AK55" s="234">
        <f t="shared" si="34"/>
        <v>23938.243426435845</v>
      </c>
      <c r="AL55" s="234">
        <f t="shared" si="34"/>
        <v>26834.549333030143</v>
      </c>
      <c r="AM55" s="234">
        <f t="shared" si="34"/>
        <v>25715.634626130195</v>
      </c>
      <c r="AN55" s="234">
        <f t="shared" si="34"/>
        <v>24034.363330220873</v>
      </c>
      <c r="AO55" s="234">
        <f t="shared" si="34"/>
        <v>27643.144510033144</v>
      </c>
      <c r="AP55" s="234">
        <f t="shared" si="34"/>
        <v>28542.455261212584</v>
      </c>
      <c r="AQ55" s="234">
        <f t="shared" si="34"/>
        <v>28562.671829853578</v>
      </c>
      <c r="AR55" s="234">
        <f t="shared" si="34"/>
        <v>27390.297601131577</v>
      </c>
      <c r="AS55" s="234">
        <f t="shared" si="34"/>
        <v>26975.833807365474</v>
      </c>
      <c r="AT55" s="235">
        <f t="shared" si="34"/>
        <v>315525.25338606187</v>
      </c>
      <c r="AU55" s="234">
        <f t="shared" si="34"/>
        <v>31216.256869330304</v>
      </c>
      <c r="AV55" s="234">
        <f t="shared" si="34"/>
        <v>30496.161837031395</v>
      </c>
      <c r="AW55" s="234">
        <f t="shared" si="34"/>
        <v>32295.237526065001</v>
      </c>
      <c r="AX55" s="234">
        <f t="shared" si="34"/>
        <v>31480.856232083301</v>
      </c>
      <c r="AY55" s="234">
        <f t="shared" si="34"/>
        <v>35194.9223409978</v>
      </c>
      <c r="AZ55" s="234">
        <f t="shared" si="34"/>
        <v>34070.085372039299</v>
      </c>
    </row>
    <row r="56" spans="2:52" ht="17.149999999999999" customHeight="1">
      <c r="B56" s="244"/>
      <c r="C56" s="245" t="s">
        <v>565</v>
      </c>
      <c r="D56" s="246"/>
      <c r="E56" s="247">
        <f t="shared" ref="E56:AZ56" si="35">E55/E$48</f>
        <v>1</v>
      </c>
      <c r="F56" s="248">
        <f t="shared" si="35"/>
        <v>0.99231588895018052</v>
      </c>
      <c r="G56" s="249">
        <f t="shared" si="35"/>
        <v>0.9712803083296665</v>
      </c>
      <c r="H56" s="250">
        <f t="shared" si="35"/>
        <v>0.98162434823940503</v>
      </c>
      <c r="I56" s="250">
        <f t="shared" si="35"/>
        <v>0.98433218170218861</v>
      </c>
      <c r="J56" s="250">
        <f t="shared" si="35"/>
        <v>0.98236996485827721</v>
      </c>
      <c r="K56" s="250">
        <f t="shared" si="35"/>
        <v>0.97604881396157817</v>
      </c>
      <c r="L56" s="250">
        <f t="shared" si="35"/>
        <v>0.93853567757795775</v>
      </c>
      <c r="M56" s="250">
        <f t="shared" si="35"/>
        <v>0.93355783381489377</v>
      </c>
      <c r="N56" s="250">
        <f t="shared" si="35"/>
        <v>0.9384240393499752</v>
      </c>
      <c r="O56" s="250">
        <f t="shared" si="35"/>
        <v>0.94450226313412078</v>
      </c>
      <c r="P56" s="250">
        <f t="shared" si="35"/>
        <v>0.94803407482156432</v>
      </c>
      <c r="Q56" s="250">
        <f t="shared" si="35"/>
        <v>0.94210990598398503</v>
      </c>
      <c r="R56" s="250">
        <f t="shared" si="35"/>
        <v>0.92907945607184528</v>
      </c>
      <c r="S56" s="250">
        <f t="shared" si="35"/>
        <v>0.91864234677998458</v>
      </c>
      <c r="T56" s="251">
        <f t="shared" si="35"/>
        <v>0.9468473434293877</v>
      </c>
      <c r="U56" s="252">
        <f t="shared" si="35"/>
        <v>0.93570125519954372</v>
      </c>
      <c r="V56" s="252">
        <f t="shared" si="35"/>
        <v>0.92774834579856957</v>
      </c>
      <c r="W56" s="252">
        <f t="shared" si="35"/>
        <v>0.92971673820181233</v>
      </c>
      <c r="X56" s="252">
        <f t="shared" si="35"/>
        <v>0.93152405822614304</v>
      </c>
      <c r="Y56" s="252">
        <f t="shared" si="35"/>
        <v>0.93806026264920062</v>
      </c>
      <c r="Z56" s="252">
        <f t="shared" si="35"/>
        <v>0.91531415826451035</v>
      </c>
      <c r="AA56" s="252">
        <f t="shared" si="35"/>
        <v>0.89292469186305801</v>
      </c>
      <c r="AB56" s="252">
        <f t="shared" si="35"/>
        <v>0.90022198418781196</v>
      </c>
      <c r="AC56" s="252">
        <f t="shared" si="35"/>
        <v>0.90202162542289732</v>
      </c>
      <c r="AD56" s="252">
        <f t="shared" si="35"/>
        <v>0.87826871472645018</v>
      </c>
      <c r="AE56" s="252">
        <f t="shared" si="35"/>
        <v>0.90439240369365315</v>
      </c>
      <c r="AF56" s="252">
        <f>AF55/AF$48</f>
        <v>0.89677061209501696</v>
      </c>
      <c r="AG56" s="251">
        <f t="shared" si="35"/>
        <v>0.91168805697986777</v>
      </c>
      <c r="AH56" s="252">
        <f t="shared" si="35"/>
        <v>0.90069269617342629</v>
      </c>
      <c r="AI56" s="252">
        <f t="shared" si="35"/>
        <v>0.8668693092838472</v>
      </c>
      <c r="AJ56" s="252">
        <f t="shared" si="35"/>
        <v>0.8735915071510042</v>
      </c>
      <c r="AK56" s="252">
        <f t="shared" si="35"/>
        <v>0.8661399192812167</v>
      </c>
      <c r="AL56" s="252">
        <f t="shared" si="35"/>
        <v>0.8781850490170181</v>
      </c>
      <c r="AM56" s="252">
        <f t="shared" si="35"/>
        <v>0.87617344636392169</v>
      </c>
      <c r="AN56" s="252">
        <f t="shared" si="35"/>
        <v>0.86956613837809071</v>
      </c>
      <c r="AO56" s="252">
        <f t="shared" si="35"/>
        <v>0.88208445515213108</v>
      </c>
      <c r="AP56" s="252">
        <f t="shared" si="35"/>
        <v>0.88452564933739697</v>
      </c>
      <c r="AQ56" s="252">
        <f t="shared" si="35"/>
        <v>0.88297388242346575</v>
      </c>
      <c r="AR56" s="252">
        <f t="shared" si="35"/>
        <v>0.88176771143624322</v>
      </c>
      <c r="AS56" s="252">
        <f t="shared" si="35"/>
        <v>0.88069334009959288</v>
      </c>
      <c r="AT56" s="251">
        <f t="shared" si="35"/>
        <v>0.87912458799073412</v>
      </c>
      <c r="AU56" s="252">
        <f t="shared" si="35"/>
        <v>0.90594201181440259</v>
      </c>
      <c r="AV56" s="252">
        <f t="shared" si="35"/>
        <v>0.90928719631085431</v>
      </c>
      <c r="AW56" s="252">
        <f t="shared" si="35"/>
        <v>0.9067690887777774</v>
      </c>
      <c r="AX56" s="252">
        <f t="shared" si="35"/>
        <v>0.90373771372094136</v>
      </c>
      <c r="AY56" s="252">
        <f t="shared" si="35"/>
        <v>0.90964094941494422</v>
      </c>
      <c r="AZ56" s="252">
        <f t="shared" si="35"/>
        <v>0.91256879072228103</v>
      </c>
    </row>
    <row r="57" spans="2:52" ht="17.149999999999999" customHeight="1">
      <c r="B57" s="217" t="s">
        <v>568</v>
      </c>
      <c r="C57" s="218"/>
      <c r="D57" s="218"/>
      <c r="E57" s="191">
        <f t="shared" ref="E57:AZ57" si="36">SUM(E58,E67,E70,E73,E76,E79,E82)</f>
        <v>98456.552974105027</v>
      </c>
      <c r="F57" s="114">
        <f t="shared" si="36"/>
        <v>120584.43561665899</v>
      </c>
      <c r="G57" s="192">
        <f t="shared" si="36"/>
        <v>174744.02029327393</v>
      </c>
      <c r="H57" s="116">
        <f t="shared" si="36"/>
        <v>33582.614425622502</v>
      </c>
      <c r="I57" s="116">
        <f t="shared" si="36"/>
        <v>18590.655209100398</v>
      </c>
      <c r="J57" s="116">
        <f t="shared" si="36"/>
        <v>20497.798333859701</v>
      </c>
      <c r="K57" s="116">
        <f t="shared" si="36"/>
        <v>20716.1871722662</v>
      </c>
      <c r="L57" s="116">
        <f t="shared" si="36"/>
        <v>20632.455934441499</v>
      </c>
      <c r="M57" s="116">
        <f t="shared" si="36"/>
        <v>23921.981976937499</v>
      </c>
      <c r="N57" s="116">
        <f t="shared" si="36"/>
        <v>23420.544957554601</v>
      </c>
      <c r="O57" s="116">
        <f t="shared" si="36"/>
        <v>27784.6279535748</v>
      </c>
      <c r="P57" s="116">
        <f t="shared" si="36"/>
        <v>26731.071226853001</v>
      </c>
      <c r="Q57" s="116">
        <f t="shared" si="36"/>
        <v>28391.317514310096</v>
      </c>
      <c r="R57" s="116">
        <f t="shared" si="36"/>
        <v>27943.298461395498</v>
      </c>
      <c r="S57" s="116">
        <f t="shared" si="36"/>
        <v>31011.2044298988</v>
      </c>
      <c r="T57" s="117">
        <f t="shared" si="36"/>
        <v>303223.75759581453</v>
      </c>
      <c r="U57" s="116">
        <f t="shared" si="36"/>
        <v>43220.208071785528</v>
      </c>
      <c r="V57" s="116">
        <f t="shared" si="36"/>
        <v>27920.136758918914</v>
      </c>
      <c r="W57" s="116">
        <f t="shared" si="36"/>
        <v>30235.327165337378</v>
      </c>
      <c r="X57" s="116">
        <f t="shared" si="36"/>
        <v>30230.998774555581</v>
      </c>
      <c r="Y57" s="116">
        <f t="shared" si="36"/>
        <v>33433.003238609199</v>
      </c>
      <c r="Z57" s="116">
        <f t="shared" si="36"/>
        <v>35956.146681775259</v>
      </c>
      <c r="AA57" s="116">
        <f t="shared" si="36"/>
        <v>34203.548024508847</v>
      </c>
      <c r="AB57" s="116">
        <f t="shared" si="36"/>
        <v>36653.920655560272</v>
      </c>
      <c r="AC57" s="116">
        <f t="shared" si="36"/>
        <v>37173.856672544622</v>
      </c>
      <c r="AD57" s="116">
        <f t="shared" si="36"/>
        <v>38994.772110289348</v>
      </c>
      <c r="AE57" s="116">
        <f t="shared" si="36"/>
        <v>36454.628390756567</v>
      </c>
      <c r="AF57" s="116">
        <f>SUM(AF58,AF67,AF70,AF73,AF76,AF79,AF82)</f>
        <v>45428.064348458232</v>
      </c>
      <c r="AG57" s="117">
        <f t="shared" si="36"/>
        <v>429904.61089309974</v>
      </c>
      <c r="AH57" s="116">
        <f t="shared" si="36"/>
        <v>53268.207123901535</v>
      </c>
      <c r="AI57" s="116">
        <f t="shared" si="36"/>
        <v>34209.27545132253</v>
      </c>
      <c r="AJ57" s="116">
        <f t="shared" si="36"/>
        <v>37544.888757753266</v>
      </c>
      <c r="AK57" s="116">
        <f t="shared" si="36"/>
        <v>40182.575538715064</v>
      </c>
      <c r="AL57" s="116">
        <f t="shared" si="36"/>
        <v>40575.047517145395</v>
      </c>
      <c r="AM57" s="116">
        <f t="shared" si="36"/>
        <v>39506.225440380083</v>
      </c>
      <c r="AN57" s="116">
        <f t="shared" si="36"/>
        <v>41210.625604562054</v>
      </c>
      <c r="AO57" s="116">
        <f t="shared" si="36"/>
        <v>41227.646717345218</v>
      </c>
      <c r="AP57" s="116">
        <f t="shared" si="36"/>
        <v>43995.164306113278</v>
      </c>
      <c r="AQ57" s="116">
        <f t="shared" si="36"/>
        <v>43207.941044688705</v>
      </c>
      <c r="AR57" s="116">
        <f t="shared" si="36"/>
        <v>45907.722487497107</v>
      </c>
      <c r="AS57" s="116">
        <f t="shared" si="36"/>
        <v>45623.425683300404</v>
      </c>
      <c r="AT57" s="117">
        <f t="shared" si="36"/>
        <v>506458.74567272462</v>
      </c>
      <c r="AU57" s="116">
        <f t="shared" si="36"/>
        <v>46840.144015676051</v>
      </c>
      <c r="AV57" s="116">
        <f t="shared" si="36"/>
        <v>47723.274356029702</v>
      </c>
      <c r="AW57" s="116">
        <f t="shared" si="36"/>
        <v>46738.362256899607</v>
      </c>
      <c r="AX57" s="116">
        <f t="shared" si="36"/>
        <v>54881.411621164712</v>
      </c>
      <c r="AY57" s="116">
        <f t="shared" si="36"/>
        <v>52905.939779029766</v>
      </c>
      <c r="AZ57" s="116">
        <f t="shared" si="36"/>
        <v>52210.792256033194</v>
      </c>
    </row>
    <row r="58" spans="2:52" ht="17.149999999999999" customHeight="1">
      <c r="B58" s="219" t="s">
        <v>569</v>
      </c>
      <c r="C58" s="124"/>
      <c r="D58" s="124"/>
      <c r="E58" s="221">
        <v>81434.454399280003</v>
      </c>
      <c r="F58" s="222">
        <v>89474.651668528008</v>
      </c>
      <c r="G58" s="223">
        <v>112126.33261324416</v>
      </c>
      <c r="H58" s="55">
        <v>10586.371034018801</v>
      </c>
      <c r="I58" s="55">
        <v>10801.100348441199</v>
      </c>
      <c r="J58" s="55">
        <v>11514.2296311512</v>
      </c>
      <c r="K58" s="55">
        <v>11727.290446803199</v>
      </c>
      <c r="L58" s="55">
        <v>12030.247323638499</v>
      </c>
      <c r="M58" s="55">
        <v>12435.2771773615</v>
      </c>
      <c r="N58" s="55">
        <v>13303.928149117601</v>
      </c>
      <c r="O58" s="55">
        <v>13611.328080621601</v>
      </c>
      <c r="P58" s="55">
        <v>14306.9141676333</v>
      </c>
      <c r="Q58" s="55">
        <v>14833.909446944001</v>
      </c>
      <c r="R58" s="55">
        <v>14573.425082563001</v>
      </c>
      <c r="S58" s="55">
        <v>16551.996913174102</v>
      </c>
      <c r="T58" s="224">
        <f>SUM(H58:S58)</f>
        <v>156276.01780146803</v>
      </c>
      <c r="U58" s="55">
        <v>14002.295932799865</v>
      </c>
      <c r="V58" s="55">
        <v>14630.540211495605</v>
      </c>
      <c r="W58" s="55">
        <v>16772.128775247529</v>
      </c>
      <c r="X58" s="55">
        <v>16938.109103179268</v>
      </c>
      <c r="Y58" s="55">
        <v>18492.107874300789</v>
      </c>
      <c r="Z58" s="55">
        <v>19894.107394213861</v>
      </c>
      <c r="AA58" s="55">
        <v>18091.34299732725</v>
      </c>
      <c r="AB58" s="55">
        <v>20829.653705190216</v>
      </c>
      <c r="AC58" s="55">
        <v>21206.714136745508</v>
      </c>
      <c r="AD58" s="55">
        <v>21376.400844444543</v>
      </c>
      <c r="AE58" s="55">
        <v>19454.959303901287</v>
      </c>
      <c r="AF58" s="55">
        <v>20549.041856107502</v>
      </c>
      <c r="AG58" s="224">
        <f>SUM(U58:AF58)</f>
        <v>222237.40213495327</v>
      </c>
      <c r="AH58" s="55">
        <v>20513.863478952786</v>
      </c>
      <c r="AI58" s="55">
        <v>19123.160089647499</v>
      </c>
      <c r="AJ58" s="55">
        <v>20603.68775962013</v>
      </c>
      <c r="AK58" s="55">
        <v>22204.298458548401</v>
      </c>
      <c r="AL58" s="55">
        <v>23314.792215779999</v>
      </c>
      <c r="AM58" s="55">
        <v>21356.534307865484</v>
      </c>
      <c r="AN58" s="55">
        <v>22581.156022683899</v>
      </c>
      <c r="AO58" s="55">
        <v>22423.1572316764</v>
      </c>
      <c r="AP58" s="55">
        <v>24736.636075930801</v>
      </c>
      <c r="AQ58" s="55">
        <v>24574.308920418101</v>
      </c>
      <c r="AR58" s="55">
        <v>25707.324700876499</v>
      </c>
      <c r="AS58" s="55">
        <v>25039.362921005908</v>
      </c>
      <c r="AT58" s="224">
        <f>SUM(AH58:AS58)</f>
        <v>272178.28218300588</v>
      </c>
      <c r="AU58" s="55">
        <v>26130.638687251379</v>
      </c>
      <c r="AV58" s="55">
        <v>25537.066770689096</v>
      </c>
      <c r="AW58" s="55">
        <v>26912.327879905111</v>
      </c>
      <c r="AX58" s="55">
        <v>30256.087589466621</v>
      </c>
      <c r="AY58" s="55">
        <v>29561.642783870266</v>
      </c>
      <c r="AZ58" s="55">
        <v>27315.072480827999</v>
      </c>
    </row>
    <row r="59" spans="2:52" ht="17.149999999999999" customHeight="1">
      <c r="B59" s="54"/>
      <c r="C59" s="225" t="s">
        <v>558</v>
      </c>
      <c r="D59" s="226"/>
      <c r="E59" s="195">
        <v>666</v>
      </c>
      <c r="F59" s="196">
        <v>1011</v>
      </c>
      <c r="G59" s="197">
        <v>1228</v>
      </c>
      <c r="H59" s="198">
        <v>946</v>
      </c>
      <c r="I59" s="198">
        <v>972</v>
      </c>
      <c r="J59" s="198">
        <v>995</v>
      </c>
      <c r="K59" s="198">
        <v>1017</v>
      </c>
      <c r="L59" s="198">
        <v>1031</v>
      </c>
      <c r="M59" s="198">
        <v>1072</v>
      </c>
      <c r="N59" s="198">
        <v>1107</v>
      </c>
      <c r="O59" s="198">
        <v>1096</v>
      </c>
      <c r="P59" s="198">
        <v>1119</v>
      </c>
      <c r="Q59" s="198">
        <v>1141</v>
      </c>
      <c r="R59" s="198">
        <v>1158</v>
      </c>
      <c r="S59" s="198">
        <v>1223</v>
      </c>
      <c r="T59" s="199">
        <v>1493</v>
      </c>
      <c r="U59" s="198">
        <v>1059</v>
      </c>
      <c r="V59" s="198">
        <v>1201</v>
      </c>
      <c r="W59" s="198">
        <v>1222</v>
      </c>
      <c r="X59" s="198">
        <v>1250</v>
      </c>
      <c r="Y59" s="198">
        <v>1284</v>
      </c>
      <c r="Z59" s="198">
        <v>1332</v>
      </c>
      <c r="AA59" s="198">
        <v>1349</v>
      </c>
      <c r="AB59" s="198">
        <v>1388</v>
      </c>
      <c r="AC59" s="198">
        <v>1424</v>
      </c>
      <c r="AD59" s="198">
        <v>1444</v>
      </c>
      <c r="AE59" s="198">
        <v>1451</v>
      </c>
      <c r="AF59" s="198">
        <v>1506</v>
      </c>
      <c r="AG59" s="199">
        <v>1805</v>
      </c>
      <c r="AH59" s="198">
        <v>1507</v>
      </c>
      <c r="AI59" s="198">
        <v>1518</v>
      </c>
      <c r="AJ59" s="198">
        <v>1526</v>
      </c>
      <c r="AK59" s="198">
        <v>1579</v>
      </c>
      <c r="AL59" s="198">
        <v>1632</v>
      </c>
      <c r="AM59" s="198">
        <v>1638</v>
      </c>
      <c r="AN59" s="198">
        <v>1658</v>
      </c>
      <c r="AO59" s="198">
        <v>1702</v>
      </c>
      <c r="AP59" s="198">
        <v>1706</v>
      </c>
      <c r="AQ59" s="198">
        <v>1756</v>
      </c>
      <c r="AR59" s="198">
        <v>1772</v>
      </c>
      <c r="AS59" s="198">
        <v>1762</v>
      </c>
      <c r="AT59" s="199">
        <v>0</v>
      </c>
      <c r="AU59" s="198">
        <v>1670</v>
      </c>
      <c r="AV59" s="198">
        <v>1647</v>
      </c>
      <c r="AW59" s="198">
        <v>1657</v>
      </c>
      <c r="AX59" s="198">
        <v>1673</v>
      </c>
      <c r="AY59" s="198">
        <v>1626</v>
      </c>
      <c r="AZ59" s="198">
        <v>1688</v>
      </c>
    </row>
    <row r="60" spans="2:52" ht="17.149999999999999" customHeight="1">
      <c r="B60" s="54"/>
      <c r="C60" s="227" t="s">
        <v>559</v>
      </c>
      <c r="D60" s="228"/>
      <c r="E60" s="203">
        <f t="shared" ref="E60:AZ60" si="37">IFERROR(E58/E59,"")</f>
        <v>122.27395555447448</v>
      </c>
      <c r="F60" s="204">
        <f t="shared" si="37"/>
        <v>88.501139138009904</v>
      </c>
      <c r="G60" s="205">
        <f t="shared" si="37"/>
        <v>91.308088447267224</v>
      </c>
      <c r="H60" s="206">
        <f t="shared" si="37"/>
        <v>11.190667054988161</v>
      </c>
      <c r="I60" s="206">
        <f t="shared" si="37"/>
        <v>11.112243156832509</v>
      </c>
      <c r="J60" s="206">
        <f t="shared" si="37"/>
        <v>11.572090081558995</v>
      </c>
      <c r="K60" s="206">
        <f t="shared" si="37"/>
        <v>11.531259043070992</v>
      </c>
      <c r="L60" s="206">
        <f t="shared" si="37"/>
        <v>11.668523107311833</v>
      </c>
      <c r="M60" s="206">
        <f t="shared" si="37"/>
        <v>11.60007199380737</v>
      </c>
      <c r="N60" s="206">
        <f t="shared" si="37"/>
        <v>12.018001941388979</v>
      </c>
      <c r="O60" s="206">
        <f t="shared" si="37"/>
        <v>12.419094964070803</v>
      </c>
      <c r="P60" s="206">
        <f t="shared" si="37"/>
        <v>12.785446083675872</v>
      </c>
      <c r="Q60" s="206">
        <f t="shared" si="37"/>
        <v>13.000797061300615</v>
      </c>
      <c r="R60" s="206">
        <f t="shared" si="37"/>
        <v>12.584995753508636</v>
      </c>
      <c r="S60" s="206">
        <f t="shared" si="37"/>
        <v>13.533930427779314</v>
      </c>
      <c r="T60" s="207">
        <f t="shared" si="37"/>
        <v>104.67248345711188</v>
      </c>
      <c r="U60" s="206">
        <f t="shared" si="37"/>
        <v>13.222186905382308</v>
      </c>
      <c r="V60" s="206">
        <f t="shared" si="37"/>
        <v>12.181965205241969</v>
      </c>
      <c r="W60" s="206">
        <f t="shared" si="37"/>
        <v>13.72514629725657</v>
      </c>
      <c r="X60" s="206">
        <f t="shared" si="37"/>
        <v>13.550487282543415</v>
      </c>
      <c r="Y60" s="206">
        <f t="shared" si="37"/>
        <v>14.401953173131457</v>
      </c>
      <c r="Z60" s="206">
        <f t="shared" si="37"/>
        <v>14.935516061722117</v>
      </c>
      <c r="AA60" s="206">
        <f t="shared" si="37"/>
        <v>13.410928834193662</v>
      </c>
      <c r="AB60" s="206">
        <f t="shared" si="37"/>
        <v>15.006955119013124</v>
      </c>
      <c r="AC60" s="206">
        <f t="shared" si="37"/>
        <v>14.892355433107801</v>
      </c>
      <c r="AD60" s="206">
        <f t="shared" si="37"/>
        <v>14.80360169282863</v>
      </c>
      <c r="AE60" s="206">
        <f t="shared" si="37"/>
        <v>13.40796643962873</v>
      </c>
      <c r="AF60" s="206">
        <f>IFERROR(AF58/AF59,"")</f>
        <v>13.644782108969125</v>
      </c>
      <c r="AG60" s="207">
        <f t="shared" si="37"/>
        <v>123.12321447919848</v>
      </c>
      <c r="AH60" s="206">
        <f t="shared" si="37"/>
        <v>13.612384524852546</v>
      </c>
      <c r="AI60" s="206">
        <f t="shared" si="37"/>
        <v>12.597602167093214</v>
      </c>
      <c r="AJ60" s="206">
        <f t="shared" si="37"/>
        <v>13.501761310367058</v>
      </c>
      <c r="AK60" s="206">
        <f t="shared" si="37"/>
        <v>14.062253615293477</v>
      </c>
      <c r="AL60" s="206">
        <f t="shared" si="37"/>
        <v>14.286024642022058</v>
      </c>
      <c r="AM60" s="206">
        <f t="shared" si="37"/>
        <v>13.038177233129112</v>
      </c>
      <c r="AN60" s="206">
        <f t="shared" si="37"/>
        <v>13.619515092089204</v>
      </c>
      <c r="AO60" s="206">
        <f t="shared" si="37"/>
        <v>13.174592968082491</v>
      </c>
      <c r="AP60" s="206">
        <f t="shared" si="37"/>
        <v>14.499786679912544</v>
      </c>
      <c r="AQ60" s="206">
        <f t="shared" si="37"/>
        <v>13.994481161969306</v>
      </c>
      <c r="AR60" s="206">
        <f t="shared" si="37"/>
        <v>14.507519582887415</v>
      </c>
      <c r="AS60" s="206">
        <f t="shared" si="37"/>
        <v>14.210762157211072</v>
      </c>
      <c r="AT60" s="207" t="str">
        <f t="shared" si="37"/>
        <v/>
      </c>
      <c r="AU60" s="206">
        <f t="shared" si="37"/>
        <v>15.647089034282263</v>
      </c>
      <c r="AV60" s="206">
        <f t="shared" si="37"/>
        <v>15.505201439398359</v>
      </c>
      <c r="AW60" s="206">
        <f t="shared" si="37"/>
        <v>16.241597996321733</v>
      </c>
      <c r="AX60" s="206">
        <f t="shared" si="37"/>
        <v>18.084929820362593</v>
      </c>
      <c r="AY60" s="206">
        <f t="shared" si="37"/>
        <v>18.180592118001393</v>
      </c>
      <c r="AZ60" s="206">
        <f t="shared" si="37"/>
        <v>16.181914976793838</v>
      </c>
    </row>
    <row r="61" spans="2:52" ht="17.149999999999999" customHeight="1">
      <c r="B61" s="54"/>
      <c r="C61" s="229" t="s">
        <v>564</v>
      </c>
      <c r="D61" s="230"/>
      <c r="E61" s="231">
        <v>171.58494785100001</v>
      </c>
      <c r="F61" s="232">
        <v>5468.5127253571663</v>
      </c>
      <c r="G61" s="233">
        <v>2707.7433713025994</v>
      </c>
      <c r="H61" s="234">
        <v>249.48500263358832</v>
      </c>
      <c r="I61" s="234">
        <v>210.69040579795981</v>
      </c>
      <c r="J61" s="234">
        <v>258.54867883867649</v>
      </c>
      <c r="K61" s="234">
        <v>275.21703449174191</v>
      </c>
      <c r="L61" s="234">
        <v>300.57086490287099</v>
      </c>
      <c r="M61" s="234">
        <v>313.64954198259329</v>
      </c>
      <c r="N61" s="234">
        <v>364.420283475053</v>
      </c>
      <c r="O61" s="234">
        <v>444.02367403354611</v>
      </c>
      <c r="P61" s="234">
        <v>461.01913355357254</v>
      </c>
      <c r="Q61" s="234">
        <v>490.41983801346259</v>
      </c>
      <c r="R61" s="234">
        <v>486.627831518047</v>
      </c>
      <c r="S61" s="234">
        <v>517.50077283366795</v>
      </c>
      <c r="T61" s="235">
        <f>SUM(H61:S61)</f>
        <v>4372.1730620747803</v>
      </c>
      <c r="U61" s="234">
        <v>945.09044244785525</v>
      </c>
      <c r="V61" s="234">
        <v>869.94518239378476</v>
      </c>
      <c r="W61" s="234">
        <v>1006.8778103487773</v>
      </c>
      <c r="X61" s="234">
        <v>1002.3984525850137</v>
      </c>
      <c r="Y61" s="234">
        <v>1057.613009468917</v>
      </c>
      <c r="Z61" s="234">
        <v>1187.6086624140235</v>
      </c>
      <c r="AA61" s="234">
        <v>1490.1209962269454</v>
      </c>
      <c r="AB61" s="234">
        <v>2342.2366468259515</v>
      </c>
      <c r="AC61" s="234">
        <v>2278.5027338966365</v>
      </c>
      <c r="AD61" s="234">
        <v>2518.4277511453411</v>
      </c>
      <c r="AE61" s="234">
        <v>2504.9785059480378</v>
      </c>
      <c r="AF61" s="234">
        <v>2758.3873481577421</v>
      </c>
      <c r="AG61" s="235">
        <f>SUM(U61:AF61)</f>
        <v>19962.187541859028</v>
      </c>
      <c r="AH61" s="234">
        <v>3216.0585069315921</v>
      </c>
      <c r="AI61" s="234">
        <v>3073.6116503404237</v>
      </c>
      <c r="AJ61" s="234">
        <v>3250.2492133757009</v>
      </c>
      <c r="AK61" s="234">
        <v>3176.5301526025673</v>
      </c>
      <c r="AL61" s="234">
        <v>3195.9982846125936</v>
      </c>
      <c r="AM61" s="234">
        <v>3120.4600072584872</v>
      </c>
      <c r="AN61" s="234">
        <v>3095.4089251541145</v>
      </c>
      <c r="AO61" s="234">
        <v>3172.8242288330453</v>
      </c>
      <c r="AP61" s="234">
        <v>3199.3673062212511</v>
      </c>
      <c r="AQ61" s="234">
        <v>3250.3598547122847</v>
      </c>
      <c r="AR61" s="234">
        <v>3153.3801612630805</v>
      </c>
      <c r="AS61" s="234">
        <v>3137.8255993261473</v>
      </c>
      <c r="AT61" s="235">
        <f>SUM(AH61:AS61)</f>
        <v>38042.073890631284</v>
      </c>
      <c r="AU61" s="234">
        <v>2676.4861940000001</v>
      </c>
      <c r="AV61" s="234">
        <v>2419.2522009999998</v>
      </c>
      <c r="AW61" s="234">
        <v>2560.4291450000001</v>
      </c>
      <c r="AX61" s="234">
        <v>2381.5274450000002</v>
      </c>
      <c r="AY61" s="234">
        <v>2529.9775540000001</v>
      </c>
      <c r="AZ61" s="234">
        <v>2387.0328239999999</v>
      </c>
    </row>
    <row r="62" spans="2:52" ht="17.149999999999999" customHeight="1">
      <c r="B62" s="54"/>
      <c r="C62" s="236" t="s">
        <v>570</v>
      </c>
      <c r="D62" s="237"/>
      <c r="E62" s="238">
        <f t="shared" ref="E62:AZ62" si="38">E61/E$58</f>
        <v>2.1070313433881995E-3</v>
      </c>
      <c r="F62" s="239">
        <f t="shared" si="38"/>
        <v>6.1118010781601867E-2</v>
      </c>
      <c r="G62" s="240">
        <f t="shared" si="38"/>
        <v>2.4149040713231762E-2</v>
      </c>
      <c r="H62" s="241">
        <f t="shared" si="38"/>
        <v>2.3566621822707717E-2</v>
      </c>
      <c r="I62" s="241">
        <f t="shared" si="38"/>
        <v>1.9506383516598509E-2</v>
      </c>
      <c r="J62" s="241">
        <f t="shared" si="38"/>
        <v>2.2454709270274178E-2</v>
      </c>
      <c r="K62" s="241">
        <f t="shared" si="38"/>
        <v>2.3468083760709166E-2</v>
      </c>
      <c r="L62" s="241">
        <f t="shared" si="38"/>
        <v>2.4984595646032368E-2</v>
      </c>
      <c r="M62" s="241">
        <f t="shared" si="38"/>
        <v>2.5222561387983716E-2</v>
      </c>
      <c r="N62" s="241">
        <f t="shared" si="38"/>
        <v>2.739193111917277E-2</v>
      </c>
      <c r="O62" s="241">
        <f t="shared" si="38"/>
        <v>3.2621627471143028E-2</v>
      </c>
      <c r="P62" s="241">
        <f t="shared" si="38"/>
        <v>3.2223519911550286E-2</v>
      </c>
      <c r="Q62" s="241">
        <f t="shared" si="38"/>
        <v>3.30607275019126E-2</v>
      </c>
      <c r="R62" s="241">
        <f t="shared" si="38"/>
        <v>3.3391452507639661E-2</v>
      </c>
      <c r="S62" s="241">
        <f t="shared" si="38"/>
        <v>3.1265156436911704E-2</v>
      </c>
      <c r="T62" s="242">
        <f t="shared" si="38"/>
        <v>2.797724899561466E-2</v>
      </c>
      <c r="U62" s="243">
        <f t="shared" si="38"/>
        <v>6.7495391254659573E-2</v>
      </c>
      <c r="V62" s="243">
        <f t="shared" si="38"/>
        <v>5.9460906420273234E-2</v>
      </c>
      <c r="W62" s="243">
        <f t="shared" si="38"/>
        <v>6.0032797496447639E-2</v>
      </c>
      <c r="X62" s="243">
        <f t="shared" si="38"/>
        <v>5.9180068240135761E-2</v>
      </c>
      <c r="Y62" s="243">
        <f t="shared" si="38"/>
        <v>5.7192669254256485E-2</v>
      </c>
      <c r="Z62" s="243">
        <f t="shared" si="38"/>
        <v>5.9696504039152602E-2</v>
      </c>
      <c r="AA62" s="243">
        <f t="shared" si="38"/>
        <v>8.2366521736229895E-2</v>
      </c>
      <c r="AB62" s="243">
        <f t="shared" si="38"/>
        <v>0.11244721971745147</v>
      </c>
      <c r="AC62" s="243">
        <f t="shared" si="38"/>
        <v>0.10744251651643696</v>
      </c>
      <c r="AD62" s="243">
        <f t="shared" si="38"/>
        <v>0.11781346024861097</v>
      </c>
      <c r="AE62" s="243">
        <f t="shared" si="38"/>
        <v>0.12875783839063165</v>
      </c>
      <c r="AF62" s="243">
        <f>AF61/AF$58</f>
        <v>0.13423435347852511</v>
      </c>
      <c r="AG62" s="242">
        <f t="shared" si="38"/>
        <v>8.9823708116138906E-2</v>
      </c>
      <c r="AH62" s="243">
        <f t="shared" si="38"/>
        <v>0.15677488105696261</v>
      </c>
      <c r="AI62" s="243">
        <f t="shared" si="38"/>
        <v>0.16072718295154323</v>
      </c>
      <c r="AJ62" s="243">
        <f t="shared" si="38"/>
        <v>0.15775084787227556</v>
      </c>
      <c r="AK62" s="243">
        <f t="shared" si="38"/>
        <v>0.14305924407080917</v>
      </c>
      <c r="AL62" s="243">
        <f t="shared" si="38"/>
        <v>0.13708028169556094</v>
      </c>
      <c r="AM62" s="243">
        <f t="shared" si="38"/>
        <v>0.14611265864935963</v>
      </c>
      <c r="AN62" s="243">
        <f t="shared" si="38"/>
        <v>0.1370792939938337</v>
      </c>
      <c r="AO62" s="243">
        <f t="shared" si="38"/>
        <v>0.14149765780310852</v>
      </c>
      <c r="AP62" s="243">
        <f t="shared" si="38"/>
        <v>0.12933720237467106</v>
      </c>
      <c r="AQ62" s="243">
        <f t="shared" si="38"/>
        <v>0.13226658235795402</v>
      </c>
      <c r="AR62" s="243">
        <f t="shared" si="38"/>
        <v>0.12266465678381402</v>
      </c>
      <c r="AS62" s="243">
        <f t="shared" si="38"/>
        <v>0.12531571227372471</v>
      </c>
      <c r="AT62" s="242">
        <f t="shared" si="38"/>
        <v>0.13976895432477138</v>
      </c>
      <c r="AU62" s="243">
        <f t="shared" si="38"/>
        <v>0.10242712495603119</v>
      </c>
      <c r="AV62" s="243">
        <f t="shared" si="38"/>
        <v>9.4734928749795416E-2</v>
      </c>
      <c r="AW62" s="243">
        <f t="shared" si="38"/>
        <v>9.5139638474448743E-2</v>
      </c>
      <c r="AX62" s="243">
        <f t="shared" si="38"/>
        <v>7.8712339721977373E-2</v>
      </c>
      <c r="AY62" s="243">
        <f t="shared" si="38"/>
        <v>8.5583117707532574E-2</v>
      </c>
      <c r="AZ62" s="243">
        <f t="shared" si="38"/>
        <v>8.7388851912270013E-2</v>
      </c>
    </row>
    <row r="63" spans="2:52" ht="17.149999999999999" customHeight="1">
      <c r="B63" s="54"/>
      <c r="C63" s="229" t="s">
        <v>566</v>
      </c>
      <c r="D63" s="230"/>
      <c r="E63" s="231">
        <v>6388.1516677131658</v>
      </c>
      <c r="F63" s="232">
        <v>6945.945698374062</v>
      </c>
      <c r="G63" s="233">
        <v>10770.804125669729</v>
      </c>
      <c r="H63" s="234">
        <v>1051.7251946735444</v>
      </c>
      <c r="I63" s="234">
        <v>1033.126606070158</v>
      </c>
      <c r="J63" s="234">
        <v>1052.6185758115291</v>
      </c>
      <c r="K63" s="234">
        <v>1094.2280174995826</v>
      </c>
      <c r="L63" s="234">
        <v>1163.0425266240288</v>
      </c>
      <c r="M63" s="234">
        <v>916.49493194769798</v>
      </c>
      <c r="N63" s="234">
        <v>950.29296722220749</v>
      </c>
      <c r="O63" s="234">
        <v>1145.4100543013731</v>
      </c>
      <c r="P63" s="234">
        <v>1288</v>
      </c>
      <c r="Q63" s="234">
        <v>1445</v>
      </c>
      <c r="R63" s="234">
        <v>1651.6810981499837</v>
      </c>
      <c r="S63" s="234">
        <v>1417.8288421290963</v>
      </c>
      <c r="T63" s="235">
        <f>SUM(H63:S63)</f>
        <v>14209.448814429203</v>
      </c>
      <c r="U63" s="234">
        <v>1389.3776124957424</v>
      </c>
      <c r="V63" s="234">
        <v>1324.2536715622609</v>
      </c>
      <c r="W63" s="234">
        <v>1482.910397317863</v>
      </c>
      <c r="X63" s="234">
        <v>1342.401506552608</v>
      </c>
      <c r="Y63" s="234">
        <v>1387.6397500174617</v>
      </c>
      <c r="Z63" s="234">
        <v>1300.7496052645763</v>
      </c>
      <c r="AA63" s="234">
        <v>1396.2599829807746</v>
      </c>
      <c r="AB63" s="234">
        <v>1233.9936989317646</v>
      </c>
      <c r="AC63" s="234">
        <v>1344.7387134946689</v>
      </c>
      <c r="AD63" s="234">
        <v>1425.4694118982577</v>
      </c>
      <c r="AE63" s="234">
        <v>1525.0650940574892</v>
      </c>
      <c r="AF63" s="234">
        <v>1548.6905022130354</v>
      </c>
      <c r="AG63" s="235">
        <f>SUM(U63:AF63)</f>
        <v>16701.549946786501</v>
      </c>
      <c r="AH63" s="234">
        <v>1326.6918358671201</v>
      </c>
      <c r="AI63" s="234">
        <v>1331.0161384249045</v>
      </c>
      <c r="AJ63" s="234">
        <v>1572.9497993296623</v>
      </c>
      <c r="AK63" s="234">
        <v>1503.0562491891185</v>
      </c>
      <c r="AL63" s="234">
        <v>1507.8439587978605</v>
      </c>
      <c r="AM63" s="234">
        <v>1533.4827898884744</v>
      </c>
      <c r="AN63" s="234">
        <v>1562.8154584633367</v>
      </c>
      <c r="AO63" s="234">
        <v>1414.0799043379416</v>
      </c>
      <c r="AP63" s="234">
        <v>1380.6352742366441</v>
      </c>
      <c r="AQ63" s="234">
        <v>1593.794498248961</v>
      </c>
      <c r="AR63" s="234">
        <v>1700.9852025187538</v>
      </c>
      <c r="AS63" s="234">
        <v>1497.6336692415327</v>
      </c>
      <c r="AT63" s="235">
        <f>SUM(AH63:AS63)</f>
        <v>17924.984778544309</v>
      </c>
      <c r="AU63" s="234">
        <v>1670.9678247791962</v>
      </c>
      <c r="AV63" s="234">
        <v>1543.5223425808858</v>
      </c>
      <c r="AW63" s="234">
        <v>1752.310341862101</v>
      </c>
      <c r="AX63" s="234">
        <v>1844.05121976336</v>
      </c>
      <c r="AY63" s="234">
        <v>1803.8974891418713</v>
      </c>
      <c r="AZ63" s="234">
        <v>1852.26071153214</v>
      </c>
    </row>
    <row r="64" spans="2:52" ht="17.149999999999999" customHeight="1">
      <c r="B64" s="54"/>
      <c r="C64" s="236" t="s">
        <v>570</v>
      </c>
      <c r="D64" s="237"/>
      <c r="E64" s="238">
        <f t="shared" ref="E64:AZ64" si="39">E63/E$58</f>
        <v>7.8445317953399915E-2</v>
      </c>
      <c r="F64" s="239">
        <f t="shared" si="39"/>
        <v>7.7630318406897394E-2</v>
      </c>
      <c r="G64" s="240">
        <f t="shared" si="39"/>
        <v>9.605954172086692E-2</v>
      </c>
      <c r="H64" s="241">
        <f t="shared" si="39"/>
        <v>9.934709366352977E-2</v>
      </c>
      <c r="I64" s="241">
        <f t="shared" si="39"/>
        <v>9.5650125704022135E-2</v>
      </c>
      <c r="J64" s="241">
        <f t="shared" si="39"/>
        <v>9.1418932011197662E-2</v>
      </c>
      <c r="K64" s="241">
        <f t="shared" si="39"/>
        <v>9.330612407556288E-2</v>
      </c>
      <c r="L64" s="241">
        <f t="shared" si="39"/>
        <v>9.6676526702717147E-2</v>
      </c>
      <c r="M64" s="241">
        <f t="shared" si="39"/>
        <v>7.3701206565478308E-2</v>
      </c>
      <c r="N64" s="241">
        <f t="shared" si="39"/>
        <v>7.1429502367331768E-2</v>
      </c>
      <c r="O64" s="241">
        <f t="shared" si="39"/>
        <v>8.4151233995460678E-2</v>
      </c>
      <c r="P64" s="241">
        <f t="shared" si="39"/>
        <v>9.0026401564207145E-2</v>
      </c>
      <c r="Q64" s="241">
        <f t="shared" si="39"/>
        <v>9.7411946942799421E-2</v>
      </c>
      <c r="R64" s="241">
        <f t="shared" si="39"/>
        <v>0.11333513493174699</v>
      </c>
      <c r="S64" s="241">
        <f t="shared" si="39"/>
        <v>8.5659080869004686E-2</v>
      </c>
      <c r="T64" s="242">
        <f t="shared" si="39"/>
        <v>9.0925332078021004E-2</v>
      </c>
      <c r="U64" s="243">
        <f t="shared" si="39"/>
        <v>9.9224985614050354E-2</v>
      </c>
      <c r="V64" s="243">
        <f t="shared" si="39"/>
        <v>9.0512971661959513E-2</v>
      </c>
      <c r="W64" s="243">
        <f t="shared" si="39"/>
        <v>8.841515690640038E-2</v>
      </c>
      <c r="X64" s="243">
        <f t="shared" si="39"/>
        <v>7.9253327415433908E-2</v>
      </c>
      <c r="Y64" s="243">
        <f t="shared" si="39"/>
        <v>7.5039566038110739E-2</v>
      </c>
      <c r="Z64" s="243">
        <f t="shared" si="39"/>
        <v>6.5383662583569604E-2</v>
      </c>
      <c r="AA64" s="243">
        <f t="shared" si="39"/>
        <v>7.7178348958783935E-2</v>
      </c>
      <c r="AB64" s="243">
        <f t="shared" si="39"/>
        <v>5.9242161026627389E-2</v>
      </c>
      <c r="AC64" s="243">
        <f t="shared" si="39"/>
        <v>6.3410988841717822E-2</v>
      </c>
      <c r="AD64" s="243">
        <f t="shared" si="39"/>
        <v>6.6684257198925012E-2</v>
      </c>
      <c r="AE64" s="243">
        <f t="shared" si="39"/>
        <v>7.8389528872037734E-2</v>
      </c>
      <c r="AF64" s="243">
        <f>AF63/AF$58</f>
        <v>7.536558215500154E-2</v>
      </c>
      <c r="AG64" s="242">
        <f t="shared" si="39"/>
        <v>7.515184116778198E-2</v>
      </c>
      <c r="AH64" s="243">
        <f t="shared" si="39"/>
        <v>6.4672938728889628E-2</v>
      </c>
      <c r="AI64" s="243">
        <f t="shared" si="39"/>
        <v>6.9602311133998326E-2</v>
      </c>
      <c r="AJ64" s="243">
        <f t="shared" si="39"/>
        <v>7.6343119624069797E-2</v>
      </c>
      <c r="AK64" s="243">
        <f t="shared" si="39"/>
        <v>6.7692129611528401E-2</v>
      </c>
      <c r="AL64" s="243">
        <f t="shared" si="39"/>
        <v>6.4673274582190632E-2</v>
      </c>
      <c r="AM64" s="243">
        <f t="shared" si="39"/>
        <v>7.1803915737568988E-2</v>
      </c>
      <c r="AN64" s="243">
        <f t="shared" si="39"/>
        <v>6.9208833103735282E-2</v>
      </c>
      <c r="AO64" s="243">
        <f t="shared" si="39"/>
        <v>6.3063371929637138E-2</v>
      </c>
      <c r="AP64" s="243">
        <f t="shared" si="39"/>
        <v>5.5813380202493559E-2</v>
      </c>
      <c r="AQ64" s="243">
        <f t="shared" si="39"/>
        <v>6.4856126917356441E-2</v>
      </c>
      <c r="AR64" s="243">
        <f t="shared" si="39"/>
        <v>6.6167336442471511E-2</v>
      </c>
      <c r="AS64" s="243">
        <f t="shared" si="39"/>
        <v>5.9811173070427631E-2</v>
      </c>
      <c r="AT64" s="242">
        <f t="shared" si="39"/>
        <v>6.585751307847551E-2</v>
      </c>
      <c r="AU64" s="243">
        <f t="shared" si="39"/>
        <v>6.3946688972222804E-2</v>
      </c>
      <c r="AV64" s="243">
        <f t="shared" si="39"/>
        <v>6.0442428899176004E-2</v>
      </c>
      <c r="AW64" s="243">
        <f t="shared" si="39"/>
        <v>6.5111808598709728E-2</v>
      </c>
      <c r="AX64" s="243">
        <f t="shared" si="39"/>
        <v>6.0948105544397932E-2</v>
      </c>
      <c r="AY64" s="243">
        <f t="shared" si="39"/>
        <v>6.1021557642464065E-2</v>
      </c>
      <c r="AZ64" s="243">
        <f t="shared" si="39"/>
        <v>6.7810938917779243E-2</v>
      </c>
    </row>
    <row r="65" spans="2:52" ht="17.149999999999999" customHeight="1">
      <c r="B65" s="54"/>
      <c r="C65" s="229" t="s">
        <v>567</v>
      </c>
      <c r="D65" s="230"/>
      <c r="E65" s="231">
        <f>E58-E63-E61</f>
        <v>74874.717783715823</v>
      </c>
      <c r="F65" s="232">
        <f>F58-F63-F61</f>
        <v>77060.19324479677</v>
      </c>
      <c r="G65" s="233">
        <f>G58-G63-G61</f>
        <v>98647.785116271829</v>
      </c>
      <c r="H65" s="234">
        <f t="shared" ref="H65:S65" si="40">H58-H61-H63</f>
        <v>9285.1608367116678</v>
      </c>
      <c r="I65" s="234">
        <f t="shared" si="40"/>
        <v>9557.2833365730821</v>
      </c>
      <c r="J65" s="234">
        <f t="shared" si="40"/>
        <v>10203.062376500993</v>
      </c>
      <c r="K65" s="234">
        <f t="shared" si="40"/>
        <v>10357.845394811875</v>
      </c>
      <c r="L65" s="234">
        <f t="shared" si="40"/>
        <v>10566.633932111599</v>
      </c>
      <c r="M65" s="234">
        <f t="shared" si="40"/>
        <v>11205.132703431209</v>
      </c>
      <c r="N65" s="234">
        <f t="shared" si="40"/>
        <v>11989.214898420341</v>
      </c>
      <c r="O65" s="234">
        <f t="shared" si="40"/>
        <v>12021.894352286681</v>
      </c>
      <c r="P65" s="234">
        <f t="shared" si="40"/>
        <v>12557.895034079727</v>
      </c>
      <c r="Q65" s="234">
        <f t="shared" si="40"/>
        <v>12898.489608930538</v>
      </c>
      <c r="R65" s="234">
        <f t="shared" si="40"/>
        <v>12435.116152894971</v>
      </c>
      <c r="S65" s="234">
        <f t="shared" si="40"/>
        <v>14616.667298211338</v>
      </c>
      <c r="T65" s="235">
        <f>T58-T63-T61</f>
        <v>137694.39592496405</v>
      </c>
      <c r="U65" s="234">
        <f>U58-U61-U63</f>
        <v>11667.827877856267</v>
      </c>
      <c r="V65" s="234">
        <f t="shared" ref="V65:AZ65" si="41">V58-V61-V63</f>
        <v>12436.341357539559</v>
      </c>
      <c r="W65" s="234">
        <f t="shared" si="41"/>
        <v>14282.34056758089</v>
      </c>
      <c r="X65" s="234">
        <f t="shared" si="41"/>
        <v>14593.309144041647</v>
      </c>
      <c r="Y65" s="234">
        <f t="shared" si="41"/>
        <v>16046.855114814411</v>
      </c>
      <c r="Z65" s="234">
        <f t="shared" si="41"/>
        <v>17405.749126535262</v>
      </c>
      <c r="AA65" s="234">
        <f t="shared" si="41"/>
        <v>15204.96201811953</v>
      </c>
      <c r="AB65" s="234">
        <f t="shared" si="41"/>
        <v>17253.423359432498</v>
      </c>
      <c r="AC65" s="234">
        <f t="shared" si="41"/>
        <v>17583.472689354203</v>
      </c>
      <c r="AD65" s="234">
        <f t="shared" si="41"/>
        <v>17432.503681400944</v>
      </c>
      <c r="AE65" s="234">
        <f t="shared" si="41"/>
        <v>15424.91570389576</v>
      </c>
      <c r="AF65" s="234">
        <f>AF58-AF61-AF63</f>
        <v>16241.964005736723</v>
      </c>
      <c r="AG65" s="235">
        <f t="shared" si="41"/>
        <v>185573.66464630776</v>
      </c>
      <c r="AH65" s="234">
        <f t="shared" si="41"/>
        <v>15971.113136154072</v>
      </c>
      <c r="AI65" s="234">
        <f t="shared" si="41"/>
        <v>14718.532300882172</v>
      </c>
      <c r="AJ65" s="234">
        <f t="shared" si="41"/>
        <v>15780.488746914767</v>
      </c>
      <c r="AK65" s="234">
        <f t="shared" si="41"/>
        <v>17524.712056756714</v>
      </c>
      <c r="AL65" s="234">
        <f t="shared" si="41"/>
        <v>18610.949972369544</v>
      </c>
      <c r="AM65" s="234">
        <f t="shared" si="41"/>
        <v>16702.591510718521</v>
      </c>
      <c r="AN65" s="234">
        <f t="shared" si="41"/>
        <v>17922.931639066446</v>
      </c>
      <c r="AO65" s="234">
        <f t="shared" si="41"/>
        <v>17836.253098505415</v>
      </c>
      <c r="AP65" s="234">
        <f t="shared" si="41"/>
        <v>20156.633495472906</v>
      </c>
      <c r="AQ65" s="234">
        <f t="shared" si="41"/>
        <v>19730.154567456855</v>
      </c>
      <c r="AR65" s="234">
        <f t="shared" si="41"/>
        <v>20852.959337094664</v>
      </c>
      <c r="AS65" s="234">
        <f t="shared" si="41"/>
        <v>20403.903652438228</v>
      </c>
      <c r="AT65" s="235">
        <f t="shared" si="41"/>
        <v>216211.22351383028</v>
      </c>
      <c r="AU65" s="234">
        <f t="shared" si="41"/>
        <v>21783.184668472182</v>
      </c>
      <c r="AV65" s="234">
        <f t="shared" si="41"/>
        <v>21574.29222710821</v>
      </c>
      <c r="AW65" s="234">
        <f t="shared" si="41"/>
        <v>22599.58839304301</v>
      </c>
      <c r="AX65" s="234">
        <f t="shared" si="41"/>
        <v>26030.508924703259</v>
      </c>
      <c r="AY65" s="234">
        <f t="shared" si="41"/>
        <v>25227.767740728392</v>
      </c>
      <c r="AZ65" s="234">
        <f t="shared" si="41"/>
        <v>23075.778945295857</v>
      </c>
    </row>
    <row r="66" spans="2:52" ht="17.149999999999999" customHeight="1">
      <c r="B66" s="54"/>
      <c r="C66" s="236" t="s">
        <v>570</v>
      </c>
      <c r="D66" s="237"/>
      <c r="E66" s="238">
        <f t="shared" ref="E66:AZ66" si="42">E65/E$58</f>
        <v>0.91944765070321177</v>
      </c>
      <c r="F66" s="239">
        <f t="shared" si="42"/>
        <v>0.86125167081150067</v>
      </c>
      <c r="G66" s="240">
        <f t="shared" si="42"/>
        <v>0.87979141756590129</v>
      </c>
      <c r="H66" s="241">
        <f t="shared" si="42"/>
        <v>0.87708628451376247</v>
      </c>
      <c r="I66" s="241">
        <f t="shared" si="42"/>
        <v>0.8848434907793794</v>
      </c>
      <c r="J66" s="241">
        <f t="shared" si="42"/>
        <v>0.88612635871852807</v>
      </c>
      <c r="K66" s="241">
        <f t="shared" si="42"/>
        <v>0.88322579216372799</v>
      </c>
      <c r="L66" s="241">
        <f t="shared" si="42"/>
        <v>0.87833887765125052</v>
      </c>
      <c r="M66" s="241">
        <f t="shared" si="42"/>
        <v>0.90107623204653797</v>
      </c>
      <c r="N66" s="241">
        <f t="shared" si="42"/>
        <v>0.90117856651349559</v>
      </c>
      <c r="O66" s="241">
        <f t="shared" si="42"/>
        <v>0.88322713853339629</v>
      </c>
      <c r="P66" s="241">
        <f t="shared" si="42"/>
        <v>0.87775007852424258</v>
      </c>
      <c r="Q66" s="241">
        <f t="shared" si="42"/>
        <v>0.869527325555288</v>
      </c>
      <c r="R66" s="241">
        <f t="shared" si="42"/>
        <v>0.8532734125606134</v>
      </c>
      <c r="S66" s="241">
        <f t="shared" si="42"/>
        <v>0.88307576269408361</v>
      </c>
      <c r="T66" s="242">
        <f t="shared" si="42"/>
        <v>0.8810974189263644</v>
      </c>
      <c r="U66" s="243">
        <f t="shared" si="42"/>
        <v>0.83327962313129</v>
      </c>
      <c r="V66" s="243">
        <f t="shared" si="42"/>
        <v>0.85002612191776716</v>
      </c>
      <c r="W66" s="243">
        <f t="shared" si="42"/>
        <v>0.85155204559715203</v>
      </c>
      <c r="X66" s="243">
        <f t="shared" si="42"/>
        <v>0.86156660434443033</v>
      </c>
      <c r="Y66" s="243">
        <f t="shared" si="42"/>
        <v>0.86776776470763273</v>
      </c>
      <c r="Z66" s="243">
        <f t="shared" si="42"/>
        <v>0.87491983337727786</v>
      </c>
      <c r="AA66" s="243">
        <f t="shared" si="42"/>
        <v>0.84045512930498611</v>
      </c>
      <c r="AB66" s="243">
        <f t="shared" si="42"/>
        <v>0.82831061925592109</v>
      </c>
      <c r="AC66" s="243">
        <f t="shared" si="42"/>
        <v>0.8291464946418452</v>
      </c>
      <c r="AD66" s="243">
        <f t="shared" si="42"/>
        <v>0.81550228255246404</v>
      </c>
      <c r="AE66" s="243">
        <f t="shared" si="42"/>
        <v>0.79285263273733064</v>
      </c>
      <c r="AF66" s="243">
        <f>AF65/AF$58</f>
        <v>0.79040006436647325</v>
      </c>
      <c r="AG66" s="242">
        <f t="shared" si="42"/>
        <v>0.83502445071607923</v>
      </c>
      <c r="AH66" s="243">
        <f t="shared" si="42"/>
        <v>0.77855218021414774</v>
      </c>
      <c r="AI66" s="243">
        <f t="shared" si="42"/>
        <v>0.76967050591445851</v>
      </c>
      <c r="AJ66" s="243">
        <f t="shared" si="42"/>
        <v>0.76590603250365463</v>
      </c>
      <c r="AK66" s="243">
        <f t="shared" si="42"/>
        <v>0.78924862631766246</v>
      </c>
      <c r="AL66" s="243">
        <f t="shared" si="42"/>
        <v>0.7982464437222484</v>
      </c>
      <c r="AM66" s="243">
        <f t="shared" si="42"/>
        <v>0.78208342561307131</v>
      </c>
      <c r="AN66" s="243">
        <f t="shared" si="42"/>
        <v>0.79371187290243095</v>
      </c>
      <c r="AO66" s="243">
        <f t="shared" si="42"/>
        <v>0.79543897026725441</v>
      </c>
      <c r="AP66" s="243">
        <f t="shared" si="42"/>
        <v>0.81484941742283545</v>
      </c>
      <c r="AQ66" s="243">
        <f t="shared" si="42"/>
        <v>0.8028772907246895</v>
      </c>
      <c r="AR66" s="243">
        <f t="shared" si="42"/>
        <v>0.81116800677371437</v>
      </c>
      <c r="AS66" s="243">
        <f t="shared" si="42"/>
        <v>0.81487311465584766</v>
      </c>
      <c r="AT66" s="242">
        <f t="shared" si="42"/>
        <v>0.79437353259675303</v>
      </c>
      <c r="AU66" s="243">
        <f t="shared" si="42"/>
        <v>0.83362618607174599</v>
      </c>
      <c r="AV66" s="243">
        <f t="shared" si="42"/>
        <v>0.84482264235102855</v>
      </c>
      <c r="AW66" s="243">
        <f t="shared" si="42"/>
        <v>0.83974855292684147</v>
      </c>
      <c r="AX66" s="243">
        <f t="shared" si="42"/>
        <v>0.86033955473362467</v>
      </c>
      <c r="AY66" s="243">
        <f t="shared" si="42"/>
        <v>0.85339532465000323</v>
      </c>
      <c r="AZ66" s="243">
        <f t="shared" si="42"/>
        <v>0.84480020916995069</v>
      </c>
    </row>
    <row r="67" spans="2:52" ht="17.149999999999999" customHeight="1">
      <c r="B67" s="219" t="s">
        <v>3</v>
      </c>
      <c r="C67" s="220"/>
      <c r="D67" s="220"/>
      <c r="E67" s="221">
        <v>9242.5029808250438</v>
      </c>
      <c r="F67" s="222">
        <v>16656.859594130987</v>
      </c>
      <c r="G67" s="223">
        <v>26425.868106432994</v>
      </c>
      <c r="H67" s="55">
        <v>17338.071042853298</v>
      </c>
      <c r="I67" s="55">
        <v>2385.9589890752</v>
      </c>
      <c r="J67" s="55">
        <v>3027.2599503549</v>
      </c>
      <c r="K67" s="55">
        <v>2812.7657721270002</v>
      </c>
      <c r="L67" s="55">
        <v>2688.0792405821999</v>
      </c>
      <c r="M67" s="55">
        <v>3737.1121168176001</v>
      </c>
      <c r="N67" s="55">
        <v>3123.2223794657998</v>
      </c>
      <c r="O67" s="55">
        <v>3170.7535919436</v>
      </c>
      <c r="P67" s="55">
        <v>3918.0005447637</v>
      </c>
      <c r="Q67" s="55">
        <v>3010.7740093740999</v>
      </c>
      <c r="R67" s="55">
        <v>3050.1640242020999</v>
      </c>
      <c r="S67" s="55">
        <v>3840.8078705703001</v>
      </c>
      <c r="T67" s="224">
        <f>SUM(H67:S67)</f>
        <v>52102.969532129799</v>
      </c>
      <c r="U67" s="55">
        <v>19033.454985128759</v>
      </c>
      <c r="V67" s="55">
        <v>3320.0909763057093</v>
      </c>
      <c r="W67" s="55">
        <v>3003.7632775882494</v>
      </c>
      <c r="X67" s="55">
        <v>2335.9419918763151</v>
      </c>
      <c r="Y67" s="55">
        <v>1803.6387925759088</v>
      </c>
      <c r="Z67" s="55">
        <v>1776.6801746672918</v>
      </c>
      <c r="AA67" s="55">
        <v>2228.9949577796961</v>
      </c>
      <c r="AB67" s="55">
        <v>1811.1875446398512</v>
      </c>
      <c r="AC67" s="55">
        <v>2192.7556073072174</v>
      </c>
      <c r="AD67" s="55">
        <v>2189.9681725763003</v>
      </c>
      <c r="AE67" s="55">
        <v>2171.139365432784</v>
      </c>
      <c r="AF67" s="55">
        <v>6563.1571435358301</v>
      </c>
      <c r="AG67" s="224">
        <f>SUM(U67:AF67)</f>
        <v>48430.772989413905</v>
      </c>
      <c r="AH67" s="55">
        <v>19808.929008708554</v>
      </c>
      <c r="AI67" s="55">
        <v>2555.0716147348298</v>
      </c>
      <c r="AJ67" s="55">
        <v>3437.7507166618643</v>
      </c>
      <c r="AK67" s="55">
        <v>3949.25455428127</v>
      </c>
      <c r="AL67" s="55">
        <v>2634.9773540690931</v>
      </c>
      <c r="AM67" s="55">
        <v>3777.0774400266178</v>
      </c>
      <c r="AN67" s="55">
        <v>3378.114813841255</v>
      </c>
      <c r="AO67" s="55">
        <v>3140.6731763601188</v>
      </c>
      <c r="AP67" s="55">
        <v>3801.7814541943762</v>
      </c>
      <c r="AQ67" s="55">
        <v>3264.9520079999998</v>
      </c>
      <c r="AR67" s="55">
        <v>4394.9856289999998</v>
      </c>
      <c r="AS67" s="55">
        <v>4357.4239316787034</v>
      </c>
      <c r="AT67" s="224">
        <f>SUM(AH67:AS67)</f>
        <v>58500.991701556683</v>
      </c>
      <c r="AU67" s="55">
        <v>5161.5293812789732</v>
      </c>
      <c r="AV67" s="55">
        <v>5396.897277</v>
      </c>
      <c r="AW67" s="55">
        <v>2329.65406867</v>
      </c>
      <c r="AX67" s="55">
        <v>4490.4840340000001</v>
      </c>
      <c r="AY67" s="55">
        <v>2724.257595</v>
      </c>
      <c r="AZ67" s="55">
        <v>2058.0348739999999</v>
      </c>
    </row>
    <row r="68" spans="2:52" ht="17.149999999999999" customHeight="1">
      <c r="B68" s="54"/>
      <c r="C68" s="225" t="s">
        <v>558</v>
      </c>
      <c r="D68" s="226"/>
      <c r="E68" s="195">
        <v>62</v>
      </c>
      <c r="F68" s="196">
        <v>72</v>
      </c>
      <c r="G68" s="197">
        <v>76</v>
      </c>
      <c r="H68" s="198">
        <v>44</v>
      </c>
      <c r="I68" s="198">
        <v>42</v>
      </c>
      <c r="J68" s="198">
        <v>46</v>
      </c>
      <c r="K68" s="198">
        <v>42</v>
      </c>
      <c r="L68" s="198">
        <v>47</v>
      </c>
      <c r="M68" s="198">
        <v>56</v>
      </c>
      <c r="N68" s="198">
        <v>63</v>
      </c>
      <c r="O68" s="198">
        <v>62</v>
      </c>
      <c r="P68" s="198">
        <v>61</v>
      </c>
      <c r="Q68" s="198">
        <v>59</v>
      </c>
      <c r="R68" s="198">
        <v>54</v>
      </c>
      <c r="S68" s="198">
        <v>67</v>
      </c>
      <c r="T68" s="199">
        <v>111</v>
      </c>
      <c r="U68" s="198">
        <v>73</v>
      </c>
      <c r="V68" s="198">
        <v>66</v>
      </c>
      <c r="W68" s="198">
        <v>73</v>
      </c>
      <c r="X68" s="198">
        <v>77</v>
      </c>
      <c r="Y68" s="198">
        <v>74</v>
      </c>
      <c r="Z68" s="198">
        <v>86</v>
      </c>
      <c r="AA68" s="198">
        <v>85</v>
      </c>
      <c r="AB68" s="198">
        <v>84</v>
      </c>
      <c r="AC68" s="198">
        <v>76</v>
      </c>
      <c r="AD68" s="198">
        <v>92</v>
      </c>
      <c r="AE68" s="198">
        <v>88</v>
      </c>
      <c r="AF68" s="198">
        <v>97</v>
      </c>
      <c r="AG68" s="199">
        <v>165</v>
      </c>
      <c r="AH68" s="198">
        <v>98</v>
      </c>
      <c r="AI68" s="198">
        <v>93</v>
      </c>
      <c r="AJ68" s="198">
        <v>94</v>
      </c>
      <c r="AK68" s="198">
        <v>94</v>
      </c>
      <c r="AL68" s="198">
        <v>99</v>
      </c>
      <c r="AM68" s="198">
        <v>92</v>
      </c>
      <c r="AN68" s="198">
        <v>106</v>
      </c>
      <c r="AO68" s="198">
        <v>104</v>
      </c>
      <c r="AP68" s="198">
        <v>110</v>
      </c>
      <c r="AQ68" s="198">
        <v>110</v>
      </c>
      <c r="AR68" s="198">
        <v>112</v>
      </c>
      <c r="AS68" s="198">
        <v>121</v>
      </c>
      <c r="AT68" s="199">
        <v>0</v>
      </c>
      <c r="AU68" s="198">
        <v>142</v>
      </c>
      <c r="AV68" s="198">
        <v>153</v>
      </c>
      <c r="AW68" s="198">
        <v>153</v>
      </c>
      <c r="AX68" s="198">
        <v>148</v>
      </c>
      <c r="AY68" s="198">
        <v>150</v>
      </c>
      <c r="AZ68" s="198">
        <v>169</v>
      </c>
    </row>
    <row r="69" spans="2:52" ht="17.149999999999999" customHeight="1">
      <c r="B69" s="54"/>
      <c r="C69" s="227" t="s">
        <v>559</v>
      </c>
      <c r="D69" s="228"/>
      <c r="E69" s="203">
        <f t="shared" ref="E69:AZ69" si="43">IFERROR(E67/E68,"")</f>
        <v>149.07262872298458</v>
      </c>
      <c r="F69" s="204">
        <f t="shared" si="43"/>
        <v>231.34527214070815</v>
      </c>
      <c r="G69" s="205">
        <f t="shared" si="43"/>
        <v>347.70879087411834</v>
      </c>
      <c r="H69" s="206">
        <f t="shared" si="43"/>
        <v>394.04706915575679</v>
      </c>
      <c r="I69" s="206">
        <f t="shared" si="43"/>
        <v>56.808547358933332</v>
      </c>
      <c r="J69" s="206">
        <f t="shared" si="43"/>
        <v>65.809998920758702</v>
      </c>
      <c r="K69" s="206">
        <f t="shared" si="43"/>
        <v>66.97061362207144</v>
      </c>
      <c r="L69" s="206">
        <f t="shared" si="43"/>
        <v>57.193175331536168</v>
      </c>
      <c r="M69" s="206">
        <f t="shared" si="43"/>
        <v>66.73414494317143</v>
      </c>
      <c r="N69" s="206">
        <f t="shared" si="43"/>
        <v>49.574958404219046</v>
      </c>
      <c r="O69" s="206">
        <f t="shared" si="43"/>
        <v>51.141186966832258</v>
      </c>
      <c r="P69" s="206">
        <f t="shared" si="43"/>
        <v>64.229517127273766</v>
      </c>
      <c r="Q69" s="206">
        <f t="shared" si="43"/>
        <v>51.030067955493216</v>
      </c>
      <c r="R69" s="206">
        <f t="shared" si="43"/>
        <v>56.484518966705551</v>
      </c>
      <c r="S69" s="206">
        <f t="shared" si="43"/>
        <v>57.325490605526866</v>
      </c>
      <c r="T69" s="207">
        <f t="shared" si="43"/>
        <v>469.39612191107926</v>
      </c>
      <c r="U69" s="206">
        <f t="shared" si="43"/>
        <v>260.73226007025698</v>
      </c>
      <c r="V69" s="206">
        <f t="shared" si="43"/>
        <v>50.304408731904687</v>
      </c>
      <c r="W69" s="206">
        <f t="shared" si="43"/>
        <v>41.147442158743139</v>
      </c>
      <c r="X69" s="206">
        <f t="shared" si="43"/>
        <v>30.336908985406691</v>
      </c>
      <c r="Y69" s="206">
        <f t="shared" si="43"/>
        <v>24.373497196971741</v>
      </c>
      <c r="Z69" s="206">
        <f t="shared" si="43"/>
        <v>20.659071798456882</v>
      </c>
      <c r="AA69" s="206">
        <f t="shared" si="43"/>
        <v>26.223470091525837</v>
      </c>
      <c r="AB69" s="206">
        <f t="shared" si="43"/>
        <v>21.561756483807752</v>
      </c>
      <c r="AC69" s="206">
        <f t="shared" si="43"/>
        <v>28.852047464568649</v>
      </c>
      <c r="AD69" s="206">
        <f t="shared" si="43"/>
        <v>23.80400187582935</v>
      </c>
      <c r="AE69" s="206">
        <f t="shared" si="43"/>
        <v>24.672038243554365</v>
      </c>
      <c r="AF69" s="206">
        <f>IFERROR(AF67/AF68,"")</f>
        <v>67.661413850884841</v>
      </c>
      <c r="AG69" s="207">
        <f t="shared" si="43"/>
        <v>293.51983629947819</v>
      </c>
      <c r="AH69" s="206">
        <f t="shared" si="43"/>
        <v>202.13192866029135</v>
      </c>
      <c r="AI69" s="206">
        <f t="shared" si="43"/>
        <v>27.47388833048204</v>
      </c>
      <c r="AJ69" s="206">
        <f t="shared" si="43"/>
        <v>36.571816134700683</v>
      </c>
      <c r="AK69" s="206">
        <f t="shared" si="43"/>
        <v>42.013346322141167</v>
      </c>
      <c r="AL69" s="206">
        <f t="shared" si="43"/>
        <v>26.615932869384778</v>
      </c>
      <c r="AM69" s="206">
        <f t="shared" si="43"/>
        <v>41.055189565506716</v>
      </c>
      <c r="AN69" s="206">
        <f t="shared" si="43"/>
        <v>31.869007677747689</v>
      </c>
      <c r="AO69" s="206">
        <f t="shared" si="43"/>
        <v>30.198780541924219</v>
      </c>
      <c r="AP69" s="206">
        <f t="shared" si="43"/>
        <v>34.561649583585236</v>
      </c>
      <c r="AQ69" s="206">
        <f t="shared" si="43"/>
        <v>29.681381890909087</v>
      </c>
      <c r="AR69" s="206">
        <f t="shared" si="43"/>
        <v>39.240943116071428</v>
      </c>
      <c r="AS69" s="206">
        <f t="shared" si="43"/>
        <v>36.011768030402507</v>
      </c>
      <c r="AT69" s="207" t="str">
        <f t="shared" si="43"/>
        <v/>
      </c>
      <c r="AU69" s="206">
        <f t="shared" si="43"/>
        <v>36.348798459711077</v>
      </c>
      <c r="AV69" s="206">
        <f t="shared" si="43"/>
        <v>35.273838411764707</v>
      </c>
      <c r="AW69" s="206">
        <f t="shared" si="43"/>
        <v>15.226497180849673</v>
      </c>
      <c r="AX69" s="206">
        <f t="shared" si="43"/>
        <v>30.341108337837838</v>
      </c>
      <c r="AY69" s="206">
        <f t="shared" si="43"/>
        <v>18.161717299999999</v>
      </c>
      <c r="AZ69" s="206">
        <f t="shared" si="43"/>
        <v>12.177721147928994</v>
      </c>
    </row>
    <row r="70" spans="2:52" ht="17.149999999999999" customHeight="1">
      <c r="B70" s="219" t="s">
        <v>109</v>
      </c>
      <c r="C70" s="220"/>
      <c r="D70" s="220"/>
      <c r="E70" s="221">
        <v>135.51538600000001</v>
      </c>
      <c r="F70" s="222">
        <v>4057.0646819999979</v>
      </c>
      <c r="G70" s="223">
        <v>19116.727280999999</v>
      </c>
      <c r="H70" s="55">
        <v>4146.5425429999996</v>
      </c>
      <c r="I70" s="55">
        <v>3569.4780099999998</v>
      </c>
      <c r="J70" s="55">
        <v>4039.634215</v>
      </c>
      <c r="K70" s="55">
        <v>3843.1024419999999</v>
      </c>
      <c r="L70" s="55">
        <v>3921.6006940000002</v>
      </c>
      <c r="M70" s="55">
        <v>5410.8476309999996</v>
      </c>
      <c r="N70" s="55">
        <v>4829.5606520000001</v>
      </c>
      <c r="O70" s="55">
        <v>8768.2608519999994</v>
      </c>
      <c r="P70" s="55">
        <v>6793.0253220000004</v>
      </c>
      <c r="Q70" s="55">
        <v>7898.8212519999997</v>
      </c>
      <c r="R70" s="55">
        <v>6703.9166569999998</v>
      </c>
      <c r="S70" s="55">
        <v>7067.2708315</v>
      </c>
      <c r="T70" s="224">
        <f>SUM(H70:S70)</f>
        <v>66992.061101500003</v>
      </c>
      <c r="U70" s="55">
        <v>6850.0048290000004</v>
      </c>
      <c r="V70" s="55">
        <v>6607.4724965000005</v>
      </c>
      <c r="W70" s="55">
        <v>7037.4825959999998</v>
      </c>
      <c r="X70" s="55">
        <v>7366.0642484999998</v>
      </c>
      <c r="Y70" s="55">
        <v>9306.8130135743995</v>
      </c>
      <c r="Z70" s="55">
        <v>9221.2199612988989</v>
      </c>
      <c r="AA70" s="55">
        <v>9413.6516616560002</v>
      </c>
      <c r="AB70" s="55">
        <v>9301.9789539752001</v>
      </c>
      <c r="AC70" s="55">
        <v>9738.7709209751993</v>
      </c>
      <c r="AD70" s="55">
        <v>10952.6195399752</v>
      </c>
      <c r="AE70" s="55">
        <v>10769.090964975199</v>
      </c>
      <c r="AF70" s="55">
        <v>13451.543411975201</v>
      </c>
      <c r="AG70" s="224">
        <f>SUM(U70:AF70)</f>
        <v>110016.7125984053</v>
      </c>
      <c r="AH70" s="55">
        <v>9036.4593622749999</v>
      </c>
      <c r="AI70" s="55">
        <v>8442.8681554174</v>
      </c>
      <c r="AJ70" s="55">
        <v>9501.2484116490941</v>
      </c>
      <c r="AK70" s="55">
        <v>10152.693246400799</v>
      </c>
      <c r="AL70" s="55">
        <v>10152.4397254379</v>
      </c>
      <c r="AM70" s="55">
        <v>10407.546984044162</v>
      </c>
      <c r="AN70" s="55">
        <v>10874.649840784901</v>
      </c>
      <c r="AO70" s="55">
        <v>10422.9719058067</v>
      </c>
      <c r="AP70" s="55">
        <v>10289.321657712801</v>
      </c>
      <c r="AQ70" s="55">
        <v>10600.431116190501</v>
      </c>
      <c r="AR70" s="55">
        <v>10837.540000025201</v>
      </c>
      <c r="AS70" s="55">
        <v>11607.860097234001</v>
      </c>
      <c r="AT70" s="224">
        <f>SUM(AH70:AS70)</f>
        <v>122326.03050297846</v>
      </c>
      <c r="AU70" s="55">
        <v>11385.191134823401</v>
      </c>
      <c r="AV70" s="55">
        <v>12564.322765459599</v>
      </c>
      <c r="AW70" s="55">
        <v>13694.060277390599</v>
      </c>
      <c r="AX70" s="55">
        <v>15610.587793287801</v>
      </c>
      <c r="AY70" s="55">
        <v>16290.614085372499</v>
      </c>
      <c r="AZ70" s="55">
        <v>18651.602765718399</v>
      </c>
    </row>
    <row r="71" spans="2:52" ht="17.149999999999999" customHeight="1">
      <c r="B71" s="54"/>
      <c r="C71" s="225" t="s">
        <v>558</v>
      </c>
      <c r="D71" s="226"/>
      <c r="E71" s="195">
        <v>5</v>
      </c>
      <c r="F71" s="196">
        <v>67</v>
      </c>
      <c r="G71" s="197">
        <v>129</v>
      </c>
      <c r="H71" s="198">
        <v>66</v>
      </c>
      <c r="I71" s="198">
        <v>102</v>
      </c>
      <c r="J71" s="198">
        <v>106</v>
      </c>
      <c r="K71" s="198">
        <v>107</v>
      </c>
      <c r="L71" s="198">
        <v>114</v>
      </c>
      <c r="M71" s="198">
        <v>122</v>
      </c>
      <c r="N71" s="198">
        <v>121</v>
      </c>
      <c r="O71" s="198">
        <v>129</v>
      </c>
      <c r="P71" s="198">
        <v>127</v>
      </c>
      <c r="Q71" s="198">
        <v>128</v>
      </c>
      <c r="R71" s="198">
        <v>134</v>
      </c>
      <c r="S71" s="198">
        <v>135</v>
      </c>
      <c r="T71" s="199">
        <v>161</v>
      </c>
      <c r="U71" s="198">
        <v>142</v>
      </c>
      <c r="V71" s="198">
        <v>149</v>
      </c>
      <c r="W71" s="198">
        <v>147</v>
      </c>
      <c r="X71" s="198">
        <v>155</v>
      </c>
      <c r="Y71" s="198">
        <v>159</v>
      </c>
      <c r="Z71" s="198">
        <v>159</v>
      </c>
      <c r="AA71" s="198">
        <v>168</v>
      </c>
      <c r="AB71" s="198">
        <v>171</v>
      </c>
      <c r="AC71" s="198">
        <v>164</v>
      </c>
      <c r="AD71" s="198">
        <v>183</v>
      </c>
      <c r="AE71" s="198">
        <v>187</v>
      </c>
      <c r="AF71" s="198">
        <v>198</v>
      </c>
      <c r="AG71" s="199">
        <v>240</v>
      </c>
      <c r="AH71" s="198">
        <v>195</v>
      </c>
      <c r="AI71" s="198">
        <v>199</v>
      </c>
      <c r="AJ71" s="198">
        <v>201</v>
      </c>
      <c r="AK71" s="198">
        <v>206</v>
      </c>
      <c r="AL71" s="198">
        <v>216</v>
      </c>
      <c r="AM71" s="198">
        <v>219</v>
      </c>
      <c r="AN71" s="198">
        <v>224</v>
      </c>
      <c r="AO71" s="198">
        <v>231</v>
      </c>
      <c r="AP71" s="198">
        <v>225</v>
      </c>
      <c r="AQ71" s="198">
        <v>228</v>
      </c>
      <c r="AR71" s="198">
        <v>239</v>
      </c>
      <c r="AS71" s="198">
        <v>244</v>
      </c>
      <c r="AT71" s="199">
        <v>0</v>
      </c>
      <c r="AU71" s="198">
        <v>252</v>
      </c>
      <c r="AV71" s="198">
        <v>256</v>
      </c>
      <c r="AW71" s="198">
        <v>265</v>
      </c>
      <c r="AX71" s="198">
        <v>260</v>
      </c>
      <c r="AY71" s="198">
        <v>266</v>
      </c>
      <c r="AZ71" s="198">
        <v>259</v>
      </c>
    </row>
    <row r="72" spans="2:52" ht="17.149999999999999" customHeight="1">
      <c r="B72" s="54"/>
      <c r="C72" s="227" t="s">
        <v>559</v>
      </c>
      <c r="D72" s="228"/>
      <c r="E72" s="203">
        <f t="shared" ref="E72:AZ72" si="44">IFERROR(E70/E71,"")</f>
        <v>27.103077200000001</v>
      </c>
      <c r="F72" s="204">
        <f t="shared" si="44"/>
        <v>60.553204208955194</v>
      </c>
      <c r="G72" s="205">
        <f t="shared" si="44"/>
        <v>148.19168434883721</v>
      </c>
      <c r="H72" s="206">
        <f t="shared" si="44"/>
        <v>62.826402166666661</v>
      </c>
      <c r="I72" s="206">
        <f t="shared" si="44"/>
        <v>34.994882450980391</v>
      </c>
      <c r="J72" s="206">
        <f t="shared" si="44"/>
        <v>38.109756745283022</v>
      </c>
      <c r="K72" s="206">
        <f t="shared" si="44"/>
        <v>35.916845252336451</v>
      </c>
      <c r="L72" s="206">
        <f t="shared" si="44"/>
        <v>34.400006087719298</v>
      </c>
      <c r="M72" s="206">
        <f t="shared" si="44"/>
        <v>44.351210090163931</v>
      </c>
      <c r="N72" s="206">
        <f t="shared" si="44"/>
        <v>39.913724396694214</v>
      </c>
      <c r="O72" s="206">
        <f t="shared" si="44"/>
        <v>67.971014356589137</v>
      </c>
      <c r="P72" s="206">
        <f t="shared" si="44"/>
        <v>53.488388362204731</v>
      </c>
      <c r="Q72" s="206">
        <f t="shared" si="44"/>
        <v>61.709541031249998</v>
      </c>
      <c r="R72" s="206">
        <f t="shared" si="44"/>
        <v>50.029228783582084</v>
      </c>
      <c r="S72" s="206">
        <f t="shared" si="44"/>
        <v>52.350154307407408</v>
      </c>
      <c r="T72" s="207">
        <f t="shared" si="44"/>
        <v>416.09975839440995</v>
      </c>
      <c r="U72" s="206">
        <f t="shared" si="44"/>
        <v>48.239470626760564</v>
      </c>
      <c r="V72" s="206">
        <f t="shared" si="44"/>
        <v>44.345452996644298</v>
      </c>
      <c r="W72" s="206">
        <f t="shared" si="44"/>
        <v>47.874031265306122</v>
      </c>
      <c r="X72" s="206">
        <f t="shared" si="44"/>
        <v>47.522995151612903</v>
      </c>
      <c r="Y72" s="206">
        <f t="shared" si="44"/>
        <v>58.533415179713202</v>
      </c>
      <c r="Z72" s="206">
        <f t="shared" si="44"/>
        <v>57.995094096219489</v>
      </c>
      <c r="AA72" s="206">
        <f t="shared" si="44"/>
        <v>56.033640843190476</v>
      </c>
      <c r="AB72" s="206">
        <f t="shared" si="44"/>
        <v>54.397537742545026</v>
      </c>
      <c r="AC72" s="206">
        <f t="shared" si="44"/>
        <v>59.382749518141459</v>
      </c>
      <c r="AD72" s="206">
        <f t="shared" si="44"/>
        <v>59.850379999864479</v>
      </c>
      <c r="AE72" s="206">
        <f t="shared" si="44"/>
        <v>57.588721737835293</v>
      </c>
      <c r="AF72" s="206">
        <f>IFERROR(AF70/AF71,"")</f>
        <v>67.937087939268693</v>
      </c>
      <c r="AG72" s="207">
        <f t="shared" si="44"/>
        <v>458.40296916002205</v>
      </c>
      <c r="AH72" s="206">
        <f t="shared" si="44"/>
        <v>46.340817242435897</v>
      </c>
      <c r="AI72" s="206">
        <f t="shared" si="44"/>
        <v>42.426473142801008</v>
      </c>
      <c r="AJ72" s="206">
        <f t="shared" si="44"/>
        <v>47.269892595269127</v>
      </c>
      <c r="AK72" s="206">
        <f t="shared" si="44"/>
        <v>49.284918671848537</v>
      </c>
      <c r="AL72" s="206">
        <f t="shared" si="44"/>
        <v>47.002035765916204</v>
      </c>
      <c r="AM72" s="206">
        <f t="shared" si="44"/>
        <v>47.523045589242749</v>
      </c>
      <c r="AN72" s="206">
        <f t="shared" si="44"/>
        <v>48.547543932075449</v>
      </c>
      <c r="AO72" s="206">
        <f t="shared" si="44"/>
        <v>45.121090501327707</v>
      </c>
      <c r="AP72" s="206">
        <f t="shared" si="44"/>
        <v>45.730318478723561</v>
      </c>
      <c r="AQ72" s="206">
        <f t="shared" si="44"/>
        <v>46.493118930660088</v>
      </c>
      <c r="AR72" s="206">
        <f t="shared" si="44"/>
        <v>45.345355648641011</v>
      </c>
      <c r="AS72" s="206">
        <f t="shared" si="44"/>
        <v>47.573197119811482</v>
      </c>
      <c r="AT72" s="207" t="str">
        <f t="shared" si="44"/>
        <v/>
      </c>
      <c r="AU72" s="206">
        <f t="shared" si="44"/>
        <v>45.17932990009286</v>
      </c>
      <c r="AV72" s="206">
        <f t="shared" si="44"/>
        <v>49.07938580257656</v>
      </c>
      <c r="AW72" s="206">
        <f t="shared" si="44"/>
        <v>51.675699159964523</v>
      </c>
      <c r="AX72" s="206">
        <f t="shared" si="44"/>
        <v>60.040722281876157</v>
      </c>
      <c r="AY72" s="206">
        <f t="shared" si="44"/>
        <v>61.242910095385334</v>
      </c>
      <c r="AZ72" s="206">
        <f t="shared" si="44"/>
        <v>72.013910292349024</v>
      </c>
    </row>
    <row r="73" spans="2:52" ht="17.149999999999999" customHeight="1">
      <c r="B73" s="219" t="s">
        <v>110</v>
      </c>
      <c r="C73" s="220"/>
      <c r="D73" s="220"/>
      <c r="E73" s="221">
        <v>76.208136999999994</v>
      </c>
      <c r="F73" s="222">
        <v>576.83581900000001</v>
      </c>
      <c r="G73" s="223">
        <v>4178.3130695968002</v>
      </c>
      <c r="H73" s="55">
        <v>549.11334175039997</v>
      </c>
      <c r="I73" s="55">
        <v>461.77269258400003</v>
      </c>
      <c r="J73" s="55">
        <v>493.82915135360003</v>
      </c>
      <c r="K73" s="55">
        <v>453.797158336</v>
      </c>
      <c r="L73" s="55">
        <v>519.46853522080005</v>
      </c>
      <c r="M73" s="55">
        <v>843.79913675839998</v>
      </c>
      <c r="N73" s="55">
        <v>567.42094497120002</v>
      </c>
      <c r="O73" s="55">
        <v>603.61073858880002</v>
      </c>
      <c r="P73" s="55">
        <v>683.66620645600005</v>
      </c>
      <c r="Q73" s="55">
        <v>1444.810862992</v>
      </c>
      <c r="R73" s="55">
        <v>1970.2627596304001</v>
      </c>
      <c r="S73" s="55">
        <v>1850.4603796544</v>
      </c>
      <c r="T73" s="224">
        <f>SUM(H73:S73)</f>
        <v>10442.011908295999</v>
      </c>
      <c r="U73" s="55">
        <v>1626.1442248568999</v>
      </c>
      <c r="V73" s="55">
        <v>1601.6546796176001</v>
      </c>
      <c r="W73" s="55">
        <v>1569.9789785016001</v>
      </c>
      <c r="X73" s="55">
        <v>1473.4168</v>
      </c>
      <c r="Y73" s="55">
        <v>1715.7927471580999</v>
      </c>
      <c r="Z73" s="55">
        <v>2851.0456725952004</v>
      </c>
      <c r="AA73" s="55">
        <v>1921.3792877459</v>
      </c>
      <c r="AB73" s="55">
        <v>1876.7636967550002</v>
      </c>
      <c r="AC73" s="55">
        <v>1734.8461415166998</v>
      </c>
      <c r="AD73" s="55">
        <v>2104.8206432933002</v>
      </c>
      <c r="AE73" s="55">
        <v>1705.4532874473</v>
      </c>
      <c r="AF73" s="55">
        <v>1513.5323128397001</v>
      </c>
      <c r="AG73" s="224">
        <f>SUM(U73:AF73)</f>
        <v>21694.828472327303</v>
      </c>
      <c r="AH73" s="55">
        <v>1406.2094889652001</v>
      </c>
      <c r="AI73" s="55">
        <v>1421.4304411227999</v>
      </c>
      <c r="AJ73" s="55">
        <v>1366.9203905646766</v>
      </c>
      <c r="AK73" s="55">
        <v>1339.3141056846</v>
      </c>
      <c r="AL73" s="55">
        <v>1605.8971215583997</v>
      </c>
      <c r="AM73" s="55">
        <v>1452.720262354303</v>
      </c>
      <c r="AN73" s="55">
        <v>1587.4368396519999</v>
      </c>
      <c r="AO73" s="55">
        <v>1817.0989315019999</v>
      </c>
      <c r="AP73" s="55">
        <v>1886.3534157752999</v>
      </c>
      <c r="AQ73" s="55">
        <v>2122.0932982801</v>
      </c>
      <c r="AR73" s="55">
        <v>2019.2536063953999</v>
      </c>
      <c r="AS73" s="55">
        <v>1469.7558495816997</v>
      </c>
      <c r="AT73" s="224">
        <f>SUM(AH73:AS73)</f>
        <v>19494.483751436481</v>
      </c>
      <c r="AU73" s="55">
        <v>1398.7980425013002</v>
      </c>
      <c r="AV73" s="55">
        <v>1212.1605835729999</v>
      </c>
      <c r="AW73" s="55">
        <v>875.0017102219</v>
      </c>
      <c r="AX73" s="55">
        <v>1085.9031327645</v>
      </c>
      <c r="AY73" s="55">
        <v>965.45114399900012</v>
      </c>
      <c r="AZ73" s="55">
        <v>969.11132729880001</v>
      </c>
    </row>
    <row r="74" spans="2:52" ht="17.149999999999999" customHeight="1">
      <c r="B74" s="54"/>
      <c r="C74" s="225" t="s">
        <v>558</v>
      </c>
      <c r="D74" s="226"/>
      <c r="E74" s="195">
        <v>7</v>
      </c>
      <c r="F74" s="196">
        <v>27</v>
      </c>
      <c r="G74" s="197">
        <v>73</v>
      </c>
      <c r="H74" s="198">
        <v>47</v>
      </c>
      <c r="I74" s="198">
        <v>49</v>
      </c>
      <c r="J74" s="198">
        <v>56</v>
      </c>
      <c r="K74" s="198">
        <v>59</v>
      </c>
      <c r="L74" s="198">
        <v>50</v>
      </c>
      <c r="M74" s="198">
        <v>66</v>
      </c>
      <c r="N74" s="198">
        <v>61</v>
      </c>
      <c r="O74" s="198">
        <v>62</v>
      </c>
      <c r="P74" s="198">
        <v>49</v>
      </c>
      <c r="Q74" s="198">
        <v>65</v>
      </c>
      <c r="R74" s="198">
        <v>72</v>
      </c>
      <c r="S74" s="198">
        <v>70</v>
      </c>
      <c r="T74" s="199">
        <v>107</v>
      </c>
      <c r="U74" s="198">
        <v>70</v>
      </c>
      <c r="V74" s="198">
        <v>69</v>
      </c>
      <c r="W74" s="198">
        <v>61</v>
      </c>
      <c r="X74" s="198">
        <v>55</v>
      </c>
      <c r="Y74" s="198">
        <v>67</v>
      </c>
      <c r="Z74" s="198">
        <v>81</v>
      </c>
      <c r="AA74" s="198">
        <v>66</v>
      </c>
      <c r="AB74" s="198">
        <v>87</v>
      </c>
      <c r="AC74" s="198">
        <v>75</v>
      </c>
      <c r="AD74" s="198">
        <v>79</v>
      </c>
      <c r="AE74" s="198">
        <v>80</v>
      </c>
      <c r="AF74" s="198">
        <v>41</v>
      </c>
      <c r="AG74" s="199">
        <v>116</v>
      </c>
      <c r="AH74" s="198">
        <v>76</v>
      </c>
      <c r="AI74" s="198">
        <v>81</v>
      </c>
      <c r="AJ74" s="198">
        <v>73</v>
      </c>
      <c r="AK74" s="198">
        <v>80</v>
      </c>
      <c r="AL74" s="198">
        <v>86</v>
      </c>
      <c r="AM74" s="198">
        <v>83</v>
      </c>
      <c r="AN74" s="198">
        <v>83</v>
      </c>
      <c r="AO74" s="198">
        <v>89</v>
      </c>
      <c r="AP74" s="198">
        <v>90</v>
      </c>
      <c r="AQ74" s="198">
        <v>94</v>
      </c>
      <c r="AR74" s="198">
        <v>92</v>
      </c>
      <c r="AS74" s="198">
        <v>93</v>
      </c>
      <c r="AT74" s="199">
        <v>0</v>
      </c>
      <c r="AU74" s="198">
        <v>84</v>
      </c>
      <c r="AV74" s="198">
        <v>89</v>
      </c>
      <c r="AW74" s="198">
        <v>88</v>
      </c>
      <c r="AX74" s="198">
        <v>87</v>
      </c>
      <c r="AY74" s="198">
        <v>91</v>
      </c>
      <c r="AZ74" s="198">
        <v>93</v>
      </c>
    </row>
    <row r="75" spans="2:52" ht="17.149999999999999" customHeight="1">
      <c r="B75" s="54"/>
      <c r="C75" s="227" t="s">
        <v>559</v>
      </c>
      <c r="D75" s="228"/>
      <c r="E75" s="203">
        <f t="shared" ref="E75:AZ75" si="45">IFERROR(E73/E74,"")</f>
        <v>10.886876714285714</v>
      </c>
      <c r="F75" s="204">
        <f t="shared" si="45"/>
        <v>21.364289592592595</v>
      </c>
      <c r="G75" s="205">
        <f t="shared" si="45"/>
        <v>57.237165336942468</v>
      </c>
      <c r="H75" s="206">
        <f t="shared" si="45"/>
        <v>11.683262590434042</v>
      </c>
      <c r="I75" s="206">
        <f t="shared" si="45"/>
        <v>9.4239325017142868</v>
      </c>
      <c r="J75" s="206">
        <f t="shared" si="45"/>
        <v>8.8183777027428576</v>
      </c>
      <c r="K75" s="206">
        <f t="shared" si="45"/>
        <v>7.6914772599322037</v>
      </c>
      <c r="L75" s="206">
        <f t="shared" si="45"/>
        <v>10.389370704416001</v>
      </c>
      <c r="M75" s="206">
        <f t="shared" si="45"/>
        <v>12.784835405430302</v>
      </c>
      <c r="N75" s="206">
        <f t="shared" si="45"/>
        <v>9.3019827044459014</v>
      </c>
      <c r="O75" s="206">
        <f t="shared" si="45"/>
        <v>9.735657074012904</v>
      </c>
      <c r="P75" s="206">
        <f t="shared" si="45"/>
        <v>13.952371560326531</v>
      </c>
      <c r="Q75" s="206">
        <f t="shared" si="45"/>
        <v>22.227859430646156</v>
      </c>
      <c r="R75" s="206">
        <f t="shared" si="45"/>
        <v>27.364760550422222</v>
      </c>
      <c r="S75" s="206">
        <f t="shared" si="45"/>
        <v>26.435148280777142</v>
      </c>
      <c r="T75" s="207">
        <f t="shared" si="45"/>
        <v>97.588896339214941</v>
      </c>
      <c r="U75" s="206">
        <f t="shared" si="45"/>
        <v>23.230631783669999</v>
      </c>
      <c r="V75" s="206">
        <f t="shared" si="45"/>
        <v>23.21238666112464</v>
      </c>
      <c r="W75" s="206">
        <f t="shared" si="45"/>
        <v>25.737360303304918</v>
      </c>
      <c r="X75" s="206">
        <f t="shared" si="45"/>
        <v>26.789396363636364</v>
      </c>
      <c r="Y75" s="206">
        <f t="shared" si="45"/>
        <v>25.608846972508953</v>
      </c>
      <c r="Z75" s="206">
        <f t="shared" si="45"/>
        <v>35.198094723397539</v>
      </c>
      <c r="AA75" s="206">
        <f t="shared" si="45"/>
        <v>29.111807390089393</v>
      </c>
      <c r="AB75" s="206">
        <f t="shared" si="45"/>
        <v>21.57199651442529</v>
      </c>
      <c r="AC75" s="206">
        <f t="shared" si="45"/>
        <v>23.13128188688933</v>
      </c>
      <c r="AD75" s="206">
        <f t="shared" si="45"/>
        <v>26.643299282193674</v>
      </c>
      <c r="AE75" s="206">
        <f t="shared" si="45"/>
        <v>21.31816609309125</v>
      </c>
      <c r="AF75" s="206">
        <f>IFERROR(AF73/AF74,"")</f>
        <v>36.915422264382933</v>
      </c>
      <c r="AG75" s="207">
        <f t="shared" si="45"/>
        <v>187.02438338213193</v>
      </c>
      <c r="AH75" s="206">
        <f t="shared" si="45"/>
        <v>18.502756433752634</v>
      </c>
      <c r="AI75" s="206">
        <f t="shared" si="45"/>
        <v>17.548523964479013</v>
      </c>
      <c r="AJ75" s="206">
        <f t="shared" si="45"/>
        <v>18.724936857050366</v>
      </c>
      <c r="AK75" s="206">
        <f t="shared" si="45"/>
        <v>16.741426321057499</v>
      </c>
      <c r="AL75" s="206">
        <f t="shared" si="45"/>
        <v>18.673222343702321</v>
      </c>
      <c r="AM75" s="206">
        <f t="shared" si="45"/>
        <v>17.502653763304856</v>
      </c>
      <c r="AN75" s="206">
        <f t="shared" si="45"/>
        <v>19.125745056048192</v>
      </c>
      <c r="AO75" s="206">
        <f t="shared" si="45"/>
        <v>20.416841926988763</v>
      </c>
      <c r="AP75" s="206">
        <f t="shared" si="45"/>
        <v>20.959482397503333</v>
      </c>
      <c r="AQ75" s="206">
        <f t="shared" si="45"/>
        <v>22.575460620001063</v>
      </c>
      <c r="AR75" s="206">
        <f t="shared" si="45"/>
        <v>21.94840876516739</v>
      </c>
      <c r="AS75" s="206">
        <f t="shared" si="45"/>
        <v>15.80382633958817</v>
      </c>
      <c r="AT75" s="207" t="str">
        <f t="shared" si="45"/>
        <v/>
      </c>
      <c r="AU75" s="206">
        <f t="shared" si="45"/>
        <v>16.652357648825003</v>
      </c>
      <c r="AV75" s="206">
        <f t="shared" si="45"/>
        <v>13.619781837898875</v>
      </c>
      <c r="AW75" s="206">
        <f t="shared" si="45"/>
        <v>9.9432012525215914</v>
      </c>
      <c r="AX75" s="206">
        <f t="shared" si="45"/>
        <v>12.481645204189656</v>
      </c>
      <c r="AY75" s="206">
        <f t="shared" si="45"/>
        <v>10.609353230758243</v>
      </c>
      <c r="AZ75" s="206">
        <f t="shared" si="45"/>
        <v>10.42055190643871</v>
      </c>
    </row>
    <row r="76" spans="2:52" ht="17.149999999999999" customHeight="1">
      <c r="B76" s="219" t="s">
        <v>571</v>
      </c>
      <c r="C76" s="220"/>
      <c r="D76" s="220"/>
      <c r="E76" s="221">
        <v>7331.8625259999999</v>
      </c>
      <c r="F76" s="222">
        <v>9731.0738529999999</v>
      </c>
      <c r="G76" s="223">
        <v>11133.106170999999</v>
      </c>
      <c r="H76" s="55">
        <v>611.14035799999999</v>
      </c>
      <c r="I76" s="55">
        <v>1024.586548</v>
      </c>
      <c r="J76" s="55">
        <v>1040.158402</v>
      </c>
      <c r="K76" s="55">
        <v>1093.9581949999999</v>
      </c>
      <c r="L76" s="55">
        <v>1094.1954020000001</v>
      </c>
      <c r="M76" s="55">
        <v>1105.5146050000001</v>
      </c>
      <c r="N76" s="55">
        <v>1239.4510969999999</v>
      </c>
      <c r="O76" s="55">
        <v>1241.4578630000001</v>
      </c>
      <c r="P76" s="55">
        <v>948.30191200000002</v>
      </c>
      <c r="Q76" s="55">
        <v>1126.978384</v>
      </c>
      <c r="R76" s="55">
        <v>1570.3854200000001</v>
      </c>
      <c r="S76" s="55">
        <v>1262.745316</v>
      </c>
      <c r="T76" s="224">
        <f>SUM(H76:S76)</f>
        <v>13358.873502000002</v>
      </c>
      <c r="U76" s="55">
        <v>1241.4085279999999</v>
      </c>
      <c r="V76" s="55">
        <v>1362.4501110000001</v>
      </c>
      <c r="W76" s="55">
        <v>1297.580134</v>
      </c>
      <c r="X76" s="55">
        <v>1463.400999</v>
      </c>
      <c r="Y76" s="55">
        <v>1527.8461480000001</v>
      </c>
      <c r="Z76" s="55">
        <v>1588.2532470000001</v>
      </c>
      <c r="AA76" s="55">
        <v>1818.426473</v>
      </c>
      <c r="AB76" s="55">
        <v>1625.1432130000001</v>
      </c>
      <c r="AC76" s="55">
        <v>1760.1460729999999</v>
      </c>
      <c r="AD76" s="55">
        <v>1682.741509</v>
      </c>
      <c r="AE76" s="55">
        <v>1619.802719</v>
      </c>
      <c r="AF76" s="55">
        <v>1633.8268330000001</v>
      </c>
      <c r="AG76" s="224">
        <f>SUM(U76:AF76)</f>
        <v>18621.025986999997</v>
      </c>
      <c r="AH76" s="55">
        <v>1639.139893</v>
      </c>
      <c r="AI76" s="55">
        <v>1689.106151</v>
      </c>
      <c r="AJ76" s="55">
        <v>1830.9048067887986</v>
      </c>
      <c r="AK76" s="55">
        <v>1742.8784350000001</v>
      </c>
      <c r="AL76" s="55">
        <v>1731.810884</v>
      </c>
      <c r="AM76" s="55">
        <v>1571.4220744580282</v>
      </c>
      <c r="AN76" s="55">
        <v>1591.1177869999999</v>
      </c>
      <c r="AO76" s="55">
        <v>1541.8866270000001</v>
      </c>
      <c r="AP76" s="55">
        <v>1793.0646810000001</v>
      </c>
      <c r="AQ76" s="55">
        <v>1611.6968420000001</v>
      </c>
      <c r="AR76" s="55">
        <v>1577.1965069999999</v>
      </c>
      <c r="AS76" s="55">
        <v>1626.1516838001</v>
      </c>
      <c r="AT76" s="224">
        <f>SUM(AH76:AS76)</f>
        <v>19946.376372046929</v>
      </c>
      <c r="AU76" s="55">
        <v>1688.5126208209999</v>
      </c>
      <c r="AV76" s="55">
        <v>1668.983588308</v>
      </c>
      <c r="AW76" s="55">
        <v>1810.1618457120001</v>
      </c>
      <c r="AX76" s="55">
        <v>1936.5709846457999</v>
      </c>
      <c r="AY76" s="55">
        <v>1969.8954247879999</v>
      </c>
      <c r="AZ76" s="55">
        <v>1719.2482171879999</v>
      </c>
    </row>
    <row r="77" spans="2:52" ht="17.149999999999999" customHeight="1">
      <c r="B77" s="54"/>
      <c r="C77" s="225" t="s">
        <v>558</v>
      </c>
      <c r="D77" s="226"/>
      <c r="E77" s="195">
        <v>127</v>
      </c>
      <c r="F77" s="196">
        <v>132</v>
      </c>
      <c r="G77" s="197">
        <v>147</v>
      </c>
      <c r="H77" s="198">
        <v>43</v>
      </c>
      <c r="I77" s="198">
        <v>113</v>
      </c>
      <c r="J77" s="198">
        <v>113</v>
      </c>
      <c r="K77" s="198">
        <v>109</v>
      </c>
      <c r="L77" s="198">
        <v>113</v>
      </c>
      <c r="M77" s="198">
        <v>110</v>
      </c>
      <c r="N77" s="198">
        <v>107</v>
      </c>
      <c r="O77" s="198">
        <v>110</v>
      </c>
      <c r="P77" s="198">
        <v>100</v>
      </c>
      <c r="Q77" s="198">
        <v>88</v>
      </c>
      <c r="R77" s="198">
        <v>108</v>
      </c>
      <c r="S77" s="198">
        <v>106</v>
      </c>
      <c r="T77" s="199">
        <v>125</v>
      </c>
      <c r="U77" s="198">
        <v>101</v>
      </c>
      <c r="V77" s="198">
        <v>109</v>
      </c>
      <c r="W77" s="198">
        <v>105</v>
      </c>
      <c r="X77" s="198">
        <v>111</v>
      </c>
      <c r="Y77" s="198">
        <v>108</v>
      </c>
      <c r="Z77" s="198">
        <v>110</v>
      </c>
      <c r="AA77" s="198">
        <v>111</v>
      </c>
      <c r="AB77" s="198">
        <v>111</v>
      </c>
      <c r="AC77" s="198">
        <v>111</v>
      </c>
      <c r="AD77" s="198">
        <v>108</v>
      </c>
      <c r="AE77" s="198">
        <v>109</v>
      </c>
      <c r="AF77" s="198">
        <v>108</v>
      </c>
      <c r="AG77" s="199">
        <v>133</v>
      </c>
      <c r="AH77" s="198">
        <v>104</v>
      </c>
      <c r="AI77" s="198">
        <v>106</v>
      </c>
      <c r="AJ77" s="198">
        <v>106</v>
      </c>
      <c r="AK77" s="198">
        <v>104</v>
      </c>
      <c r="AL77" s="198">
        <v>106</v>
      </c>
      <c r="AM77" s="198">
        <v>110</v>
      </c>
      <c r="AN77" s="198">
        <v>107</v>
      </c>
      <c r="AO77" s="198">
        <v>105</v>
      </c>
      <c r="AP77" s="198">
        <v>107</v>
      </c>
      <c r="AQ77" s="198">
        <v>107</v>
      </c>
      <c r="AR77" s="198">
        <v>108</v>
      </c>
      <c r="AS77" s="198">
        <v>110</v>
      </c>
      <c r="AT77" s="199">
        <v>0</v>
      </c>
      <c r="AU77" s="198">
        <v>110</v>
      </c>
      <c r="AV77" s="198">
        <v>117</v>
      </c>
      <c r="AW77" s="198">
        <v>121</v>
      </c>
      <c r="AX77" s="198">
        <v>117</v>
      </c>
      <c r="AY77" s="198">
        <v>110</v>
      </c>
      <c r="AZ77" s="198">
        <v>116</v>
      </c>
    </row>
    <row r="78" spans="2:52" ht="17.149999999999999" customHeight="1">
      <c r="B78" s="54"/>
      <c r="C78" s="227" t="s">
        <v>559</v>
      </c>
      <c r="D78" s="228"/>
      <c r="E78" s="203">
        <f t="shared" ref="E78:AZ78" si="46">IFERROR(E76/E77,"")</f>
        <v>57.731200992125984</v>
      </c>
      <c r="F78" s="204">
        <f t="shared" si="46"/>
        <v>73.720256462121213</v>
      </c>
      <c r="G78" s="205">
        <f t="shared" si="46"/>
        <v>75.735416129251703</v>
      </c>
      <c r="H78" s="206">
        <f t="shared" si="46"/>
        <v>14.212566465116279</v>
      </c>
      <c r="I78" s="206">
        <f t="shared" si="46"/>
        <v>9.0671375929203535</v>
      </c>
      <c r="J78" s="206">
        <f t="shared" si="46"/>
        <v>9.2049416106194695</v>
      </c>
      <c r="K78" s="206">
        <f t="shared" si="46"/>
        <v>10.03631371559633</v>
      </c>
      <c r="L78" s="206">
        <f t="shared" si="46"/>
        <v>9.6831451504424777</v>
      </c>
      <c r="M78" s="206">
        <f t="shared" si="46"/>
        <v>10.050132772727274</v>
      </c>
      <c r="N78" s="206">
        <f t="shared" si="46"/>
        <v>11.583655112149531</v>
      </c>
      <c r="O78" s="206">
        <f t="shared" si="46"/>
        <v>11.285980572727274</v>
      </c>
      <c r="P78" s="206">
        <f t="shared" si="46"/>
        <v>9.4830191199999998</v>
      </c>
      <c r="Q78" s="206">
        <f t="shared" si="46"/>
        <v>12.806572545454545</v>
      </c>
      <c r="R78" s="206">
        <f t="shared" si="46"/>
        <v>14.540605740740741</v>
      </c>
      <c r="S78" s="206">
        <f t="shared" si="46"/>
        <v>11.912691660377359</v>
      </c>
      <c r="T78" s="207">
        <f t="shared" si="46"/>
        <v>106.87098801600001</v>
      </c>
      <c r="U78" s="206">
        <f t="shared" si="46"/>
        <v>12.291173544554455</v>
      </c>
      <c r="V78" s="206">
        <f t="shared" si="46"/>
        <v>12.499542302752294</v>
      </c>
      <c r="W78" s="206">
        <f t="shared" si="46"/>
        <v>12.357906038095239</v>
      </c>
      <c r="X78" s="206">
        <f t="shared" si="46"/>
        <v>13.183792783783783</v>
      </c>
      <c r="Y78" s="206">
        <f t="shared" si="46"/>
        <v>14.146723592592593</v>
      </c>
      <c r="Z78" s="206">
        <f t="shared" si="46"/>
        <v>14.438665881818183</v>
      </c>
      <c r="AA78" s="206">
        <f t="shared" si="46"/>
        <v>16.382220477477478</v>
      </c>
      <c r="AB78" s="206">
        <f t="shared" si="46"/>
        <v>14.640929846846847</v>
      </c>
      <c r="AC78" s="206">
        <f t="shared" si="46"/>
        <v>15.857171828828827</v>
      </c>
      <c r="AD78" s="206">
        <f t="shared" si="46"/>
        <v>15.580939898148147</v>
      </c>
      <c r="AE78" s="206">
        <f t="shared" si="46"/>
        <v>14.860575403669724</v>
      </c>
      <c r="AF78" s="206">
        <f>IFERROR(AF76/AF77,"")</f>
        <v>15.128026231481483</v>
      </c>
      <c r="AG78" s="207">
        <f t="shared" si="46"/>
        <v>140.0077141879699</v>
      </c>
      <c r="AH78" s="206">
        <f t="shared" si="46"/>
        <v>15.760960509615385</v>
      </c>
      <c r="AI78" s="206">
        <f t="shared" si="46"/>
        <v>15.934963688679245</v>
      </c>
      <c r="AJ78" s="206">
        <f t="shared" si="46"/>
        <v>17.272686856498101</v>
      </c>
      <c r="AK78" s="206">
        <f t="shared" si="46"/>
        <v>16.758446490384618</v>
      </c>
      <c r="AL78" s="206">
        <f t="shared" si="46"/>
        <v>16.337838528301887</v>
      </c>
      <c r="AM78" s="206">
        <f t="shared" si="46"/>
        <v>14.28565522234571</v>
      </c>
      <c r="AN78" s="206">
        <f t="shared" si="46"/>
        <v>14.870259691588783</v>
      </c>
      <c r="AO78" s="206">
        <f t="shared" si="46"/>
        <v>14.684634542857143</v>
      </c>
      <c r="AP78" s="206">
        <f t="shared" si="46"/>
        <v>16.757613841121497</v>
      </c>
      <c r="AQ78" s="206">
        <f t="shared" si="46"/>
        <v>15.062587308411215</v>
      </c>
      <c r="AR78" s="206">
        <f t="shared" si="46"/>
        <v>14.603671361111109</v>
      </c>
      <c r="AS78" s="206">
        <f t="shared" si="46"/>
        <v>14.783197125455455</v>
      </c>
      <c r="AT78" s="207" t="str">
        <f t="shared" si="46"/>
        <v/>
      </c>
      <c r="AU78" s="206">
        <f t="shared" si="46"/>
        <v>15.350114734736364</v>
      </c>
      <c r="AV78" s="206">
        <f t="shared" si="46"/>
        <v>14.26481699408547</v>
      </c>
      <c r="AW78" s="206">
        <f t="shared" si="46"/>
        <v>14.960015253818183</v>
      </c>
      <c r="AX78" s="206">
        <f t="shared" si="46"/>
        <v>16.55188875765641</v>
      </c>
      <c r="AY78" s="206">
        <f t="shared" si="46"/>
        <v>17.908140225345452</v>
      </c>
      <c r="AZ78" s="206">
        <f t="shared" si="46"/>
        <v>14.821105320586206</v>
      </c>
    </row>
    <row r="79" spans="2:52" ht="17.149999999999999" customHeight="1">
      <c r="B79" s="219" t="s">
        <v>112</v>
      </c>
      <c r="C79" s="220"/>
      <c r="D79" s="220"/>
      <c r="E79" s="221">
        <v>0</v>
      </c>
      <c r="F79" s="222">
        <v>0</v>
      </c>
      <c r="G79" s="223">
        <v>1666.274216</v>
      </c>
      <c r="H79" s="55">
        <v>326.994326</v>
      </c>
      <c r="I79" s="55">
        <v>323.43530700000002</v>
      </c>
      <c r="J79" s="55">
        <v>358.38413100000002</v>
      </c>
      <c r="K79" s="55">
        <v>760.50690099999997</v>
      </c>
      <c r="L79" s="55">
        <v>338.81001500000002</v>
      </c>
      <c r="M79" s="55">
        <v>347.99756300000001</v>
      </c>
      <c r="N79" s="55">
        <v>337.78652399999999</v>
      </c>
      <c r="O79" s="55">
        <v>367.17962799999998</v>
      </c>
      <c r="P79" s="55">
        <v>0</v>
      </c>
      <c r="Q79" s="55">
        <v>0</v>
      </c>
      <c r="R79" s="55">
        <v>0</v>
      </c>
      <c r="S79" s="55">
        <v>348.33333199999998</v>
      </c>
      <c r="T79" s="224">
        <f>SUM(H79:S79)</f>
        <v>3509.4277270000002</v>
      </c>
      <c r="U79" s="55">
        <v>348.33333199999998</v>
      </c>
      <c r="V79" s="55">
        <v>348.33333199999998</v>
      </c>
      <c r="W79" s="55">
        <v>462.29588699999999</v>
      </c>
      <c r="X79" s="55">
        <v>571.21858699999996</v>
      </c>
      <c r="Y79" s="55">
        <v>486.51736299999999</v>
      </c>
      <c r="Z79" s="55">
        <v>524.10930899999994</v>
      </c>
      <c r="AA79" s="55">
        <v>568.29887399999996</v>
      </c>
      <c r="AB79" s="55">
        <v>473.40643799999998</v>
      </c>
      <c r="AC79" s="55">
        <v>489.15656999999999</v>
      </c>
      <c r="AD79" s="55">
        <v>562.72945000000004</v>
      </c>
      <c r="AE79" s="55">
        <v>619.35330799999997</v>
      </c>
      <c r="AF79" s="55">
        <v>548.70402000000001</v>
      </c>
      <c r="AG79" s="224">
        <f>SUM(U79:AF79)</f>
        <v>6002.4564699999992</v>
      </c>
      <c r="AH79" s="55">
        <v>779.76182900000003</v>
      </c>
      <c r="AI79" s="55">
        <v>559.37261599999999</v>
      </c>
      <c r="AJ79" s="55">
        <v>506.98636499999998</v>
      </c>
      <c r="AK79" s="55">
        <v>516.81474000000003</v>
      </c>
      <c r="AL79" s="55">
        <v>789.06762800000001</v>
      </c>
      <c r="AM79" s="55">
        <v>544.70797100000004</v>
      </c>
      <c r="AN79" s="55">
        <v>518.66802299999995</v>
      </c>
      <c r="AO79" s="55">
        <v>902.82819500000005</v>
      </c>
      <c r="AP79" s="55">
        <v>559.14497900000003</v>
      </c>
      <c r="AQ79" s="55">
        <v>569.21688900000004</v>
      </c>
      <c r="AR79" s="55">
        <v>700.57107900000005</v>
      </c>
      <c r="AS79" s="55">
        <v>531.97477900000001</v>
      </c>
      <c r="AT79" s="224">
        <f>SUM(AH79:AS79)</f>
        <v>7479.1150930000003</v>
      </c>
      <c r="AU79" s="55">
        <v>561.806017</v>
      </c>
      <c r="AV79" s="55">
        <v>721.06912899999998</v>
      </c>
      <c r="AW79" s="55">
        <v>506.32701500000002</v>
      </c>
      <c r="AX79" s="55">
        <v>644.38891899999999</v>
      </c>
      <c r="AY79" s="55">
        <v>674.72328600000003</v>
      </c>
      <c r="AZ79" s="55">
        <v>501.63223499999998</v>
      </c>
    </row>
    <row r="80" spans="2:52" ht="17.149999999999999" customHeight="1">
      <c r="B80" s="54"/>
      <c r="C80" s="225" t="s">
        <v>558</v>
      </c>
      <c r="D80" s="226"/>
      <c r="E80" s="195">
        <v>0</v>
      </c>
      <c r="F80" s="196">
        <v>0</v>
      </c>
      <c r="G80" s="197">
        <v>7</v>
      </c>
      <c r="H80" s="198">
        <v>3</v>
      </c>
      <c r="I80" s="198">
        <v>3</v>
      </c>
      <c r="J80" s="198">
        <v>6</v>
      </c>
      <c r="K80" s="198">
        <v>6</v>
      </c>
      <c r="L80" s="198">
        <v>7</v>
      </c>
      <c r="M80" s="198">
        <v>8</v>
      </c>
      <c r="N80" s="198">
        <v>6</v>
      </c>
      <c r="O80" s="198">
        <v>6</v>
      </c>
      <c r="P80" s="198">
        <v>0</v>
      </c>
      <c r="Q80" s="198">
        <v>0</v>
      </c>
      <c r="R80" s="198">
        <v>0</v>
      </c>
      <c r="S80" s="198">
        <v>2</v>
      </c>
      <c r="T80" s="199">
        <v>13</v>
      </c>
      <c r="U80" s="198">
        <v>2</v>
      </c>
      <c r="V80" s="198">
        <v>2</v>
      </c>
      <c r="W80" s="198">
        <v>13</v>
      </c>
      <c r="X80" s="198">
        <v>11</v>
      </c>
      <c r="Y80" s="198">
        <v>20</v>
      </c>
      <c r="Z80" s="198">
        <v>15</v>
      </c>
      <c r="AA80" s="198">
        <v>19</v>
      </c>
      <c r="AB80" s="198">
        <v>21</v>
      </c>
      <c r="AC80" s="198">
        <v>15</v>
      </c>
      <c r="AD80" s="198">
        <v>21</v>
      </c>
      <c r="AE80" s="198">
        <v>27</v>
      </c>
      <c r="AF80" s="198">
        <v>19</v>
      </c>
      <c r="AG80" s="199">
        <v>54</v>
      </c>
      <c r="AH80" s="198">
        <v>22</v>
      </c>
      <c r="AI80" s="198">
        <v>24</v>
      </c>
      <c r="AJ80" s="198">
        <v>20</v>
      </c>
      <c r="AK80" s="198">
        <v>20</v>
      </c>
      <c r="AL80" s="198">
        <v>29</v>
      </c>
      <c r="AM80" s="198">
        <v>19</v>
      </c>
      <c r="AN80" s="198">
        <v>20</v>
      </c>
      <c r="AO80" s="198">
        <v>27</v>
      </c>
      <c r="AP80" s="198">
        <v>21</v>
      </c>
      <c r="AQ80" s="198">
        <v>21</v>
      </c>
      <c r="AR80" s="198">
        <v>29</v>
      </c>
      <c r="AS80" s="198">
        <v>18</v>
      </c>
      <c r="AT80" s="199">
        <v>0</v>
      </c>
      <c r="AU80" s="198">
        <v>17</v>
      </c>
      <c r="AV80" s="198">
        <v>21</v>
      </c>
      <c r="AW80" s="198">
        <v>17</v>
      </c>
      <c r="AX80" s="198">
        <v>17</v>
      </c>
      <c r="AY80" s="198">
        <v>22</v>
      </c>
      <c r="AZ80" s="198">
        <v>15</v>
      </c>
    </row>
    <row r="81" spans="2:52" ht="17.149999999999999" customHeight="1">
      <c r="B81" s="54"/>
      <c r="C81" s="227" t="s">
        <v>559</v>
      </c>
      <c r="D81" s="228"/>
      <c r="E81" s="203" t="str">
        <f t="shared" ref="E81:AZ81" si="47">IFERROR(E79/E80,"")</f>
        <v/>
      </c>
      <c r="F81" s="204" t="str">
        <f t="shared" si="47"/>
        <v/>
      </c>
      <c r="G81" s="205">
        <f t="shared" si="47"/>
        <v>238.03917371428571</v>
      </c>
      <c r="H81" s="206">
        <f t="shared" si="47"/>
        <v>108.99810866666667</v>
      </c>
      <c r="I81" s="206">
        <f t="shared" si="47"/>
        <v>107.81176900000001</v>
      </c>
      <c r="J81" s="206">
        <f t="shared" si="47"/>
        <v>59.730688500000007</v>
      </c>
      <c r="K81" s="206">
        <f t="shared" si="47"/>
        <v>126.75115016666666</v>
      </c>
      <c r="L81" s="206">
        <f t="shared" si="47"/>
        <v>48.401430714285716</v>
      </c>
      <c r="M81" s="206">
        <f t="shared" si="47"/>
        <v>43.499695375000002</v>
      </c>
      <c r="N81" s="206">
        <f t="shared" si="47"/>
        <v>56.297753999999998</v>
      </c>
      <c r="O81" s="206">
        <f t="shared" si="47"/>
        <v>61.196604666666666</v>
      </c>
      <c r="P81" s="206" t="str">
        <f t="shared" si="47"/>
        <v/>
      </c>
      <c r="Q81" s="206" t="str">
        <f t="shared" si="47"/>
        <v/>
      </c>
      <c r="R81" s="206" t="str">
        <f t="shared" si="47"/>
        <v/>
      </c>
      <c r="S81" s="206">
        <f t="shared" si="47"/>
        <v>174.16666599999999</v>
      </c>
      <c r="T81" s="207">
        <f t="shared" si="47"/>
        <v>269.95597900000001</v>
      </c>
      <c r="U81" s="206">
        <f t="shared" si="47"/>
        <v>174.16666599999999</v>
      </c>
      <c r="V81" s="206">
        <f t="shared" si="47"/>
        <v>174.16666599999999</v>
      </c>
      <c r="W81" s="206">
        <f t="shared" si="47"/>
        <v>35.561222076923073</v>
      </c>
      <c r="X81" s="206">
        <f t="shared" si="47"/>
        <v>51.928962454545449</v>
      </c>
      <c r="Y81" s="206">
        <f t="shared" si="47"/>
        <v>24.325868149999998</v>
      </c>
      <c r="Z81" s="206">
        <f t="shared" si="47"/>
        <v>34.940620599999995</v>
      </c>
      <c r="AA81" s="206">
        <f t="shared" si="47"/>
        <v>29.910467052631578</v>
      </c>
      <c r="AB81" s="206">
        <f t="shared" si="47"/>
        <v>22.543163714285715</v>
      </c>
      <c r="AC81" s="206">
        <f t="shared" si="47"/>
        <v>32.610438000000002</v>
      </c>
      <c r="AD81" s="206">
        <f t="shared" si="47"/>
        <v>26.796640476190479</v>
      </c>
      <c r="AE81" s="206">
        <f t="shared" si="47"/>
        <v>22.939011407407406</v>
      </c>
      <c r="AF81" s="206">
        <f>IFERROR(AF79/AF80,"")</f>
        <v>28.87915894736842</v>
      </c>
      <c r="AG81" s="207">
        <f t="shared" si="47"/>
        <v>111.15660129629629</v>
      </c>
      <c r="AH81" s="206">
        <f t="shared" si="47"/>
        <v>35.4437195</v>
      </c>
      <c r="AI81" s="206">
        <f t="shared" si="47"/>
        <v>23.307192333333333</v>
      </c>
      <c r="AJ81" s="206">
        <f t="shared" si="47"/>
        <v>25.34931825</v>
      </c>
      <c r="AK81" s="206">
        <f t="shared" si="47"/>
        <v>25.840737000000001</v>
      </c>
      <c r="AL81" s="206">
        <f t="shared" si="47"/>
        <v>27.209228551724138</v>
      </c>
      <c r="AM81" s="206">
        <f t="shared" si="47"/>
        <v>28.668840578947371</v>
      </c>
      <c r="AN81" s="206">
        <f t="shared" si="47"/>
        <v>25.933401149999998</v>
      </c>
      <c r="AO81" s="206">
        <f t="shared" si="47"/>
        <v>33.438081296296296</v>
      </c>
      <c r="AP81" s="206">
        <f t="shared" si="47"/>
        <v>26.625951380952383</v>
      </c>
      <c r="AQ81" s="206">
        <f t="shared" si="47"/>
        <v>27.105566142857146</v>
      </c>
      <c r="AR81" s="206">
        <f t="shared" si="47"/>
        <v>24.157623413793104</v>
      </c>
      <c r="AS81" s="206">
        <f t="shared" si="47"/>
        <v>29.55415438888889</v>
      </c>
      <c r="AT81" s="207" t="str">
        <f t="shared" si="47"/>
        <v/>
      </c>
      <c r="AU81" s="206">
        <f t="shared" si="47"/>
        <v>33.047412764705882</v>
      </c>
      <c r="AV81" s="206">
        <f t="shared" si="47"/>
        <v>34.336625190476191</v>
      </c>
      <c r="AW81" s="206">
        <f t="shared" si="47"/>
        <v>29.783942058823531</v>
      </c>
      <c r="AX81" s="206">
        <f t="shared" si="47"/>
        <v>37.905230529411767</v>
      </c>
      <c r="AY81" s="206">
        <f t="shared" si="47"/>
        <v>30.669240272727276</v>
      </c>
      <c r="AZ81" s="206">
        <f t="shared" si="47"/>
        <v>33.442149000000001</v>
      </c>
    </row>
    <row r="82" spans="2:52" ht="17.149999999999999" customHeight="1">
      <c r="B82" s="219" t="s">
        <v>572</v>
      </c>
      <c r="C82" s="220"/>
      <c r="D82" s="220"/>
      <c r="E82" s="221">
        <v>236.009545</v>
      </c>
      <c r="F82" s="222">
        <v>87.95</v>
      </c>
      <c r="G82" s="223">
        <v>97.398835999999989</v>
      </c>
      <c r="H82" s="55">
        <v>24.381779999999999</v>
      </c>
      <c r="I82" s="55">
        <v>24.323314</v>
      </c>
      <c r="J82" s="55">
        <v>24.302852999999999</v>
      </c>
      <c r="K82" s="55">
        <v>24.766257</v>
      </c>
      <c r="L82" s="55">
        <v>40.054724</v>
      </c>
      <c r="M82" s="55">
        <v>41.433746999999997</v>
      </c>
      <c r="N82" s="55">
        <v>19.175211000000001</v>
      </c>
      <c r="O82" s="55">
        <v>22.0371994208</v>
      </c>
      <c r="P82" s="55">
        <v>81.163073999999995</v>
      </c>
      <c r="Q82" s="55">
        <v>76.023559000000006</v>
      </c>
      <c r="R82" s="55">
        <v>75.144518000000005</v>
      </c>
      <c r="S82" s="55">
        <v>89.589787000000001</v>
      </c>
      <c r="T82" s="224">
        <f>SUM(H82:S82)</f>
        <v>542.39602342080002</v>
      </c>
      <c r="U82" s="55">
        <v>118.56623999999999</v>
      </c>
      <c r="V82" s="55">
        <v>49.594951999999999</v>
      </c>
      <c r="W82" s="55">
        <v>92.097516999999996</v>
      </c>
      <c r="X82" s="55">
        <v>82.847044999999994</v>
      </c>
      <c r="Y82" s="55">
        <v>100.2873</v>
      </c>
      <c r="Z82" s="55">
        <v>100.730923</v>
      </c>
      <c r="AA82" s="55">
        <v>161.45377300000001</v>
      </c>
      <c r="AB82" s="55">
        <v>735.787104</v>
      </c>
      <c r="AC82" s="55">
        <v>51.467222999999997</v>
      </c>
      <c r="AD82" s="55">
        <v>125.491951</v>
      </c>
      <c r="AE82" s="55">
        <v>114.829442</v>
      </c>
      <c r="AF82" s="55">
        <v>1168.258771</v>
      </c>
      <c r="AG82" s="224">
        <f>SUM(U82:AF82)</f>
        <v>2901.412241</v>
      </c>
      <c r="AH82" s="55">
        <v>83.844063000000006</v>
      </c>
      <c r="AI82" s="55">
        <v>418.2663834</v>
      </c>
      <c r="AJ82" s="55">
        <v>297.39030746870259</v>
      </c>
      <c r="AK82" s="55">
        <v>277.32199880000002</v>
      </c>
      <c r="AL82" s="55">
        <v>346.06258830000002</v>
      </c>
      <c r="AM82" s="55">
        <v>396.21640063148635</v>
      </c>
      <c r="AN82" s="55">
        <v>679.48227759999997</v>
      </c>
      <c r="AO82" s="55">
        <v>979.03065000000004</v>
      </c>
      <c r="AP82" s="55">
        <v>928.86204250000003</v>
      </c>
      <c r="AQ82" s="55">
        <v>465.24197079999999</v>
      </c>
      <c r="AR82" s="55">
        <v>670.85096520000002</v>
      </c>
      <c r="AS82" s="55">
        <v>990.89642100000003</v>
      </c>
      <c r="AT82" s="224">
        <f>SUM(AH82:AS82)</f>
        <v>6533.4660687001897</v>
      </c>
      <c r="AU82" s="55">
        <v>513.66813200000001</v>
      </c>
      <c r="AV82" s="55">
        <v>622.77424199999996</v>
      </c>
      <c r="AW82" s="55">
        <v>610.82946000000004</v>
      </c>
      <c r="AX82" s="55">
        <v>857.38916799999993</v>
      </c>
      <c r="AY82" s="55">
        <v>719.35545999999999</v>
      </c>
      <c r="AZ82" s="55">
        <v>996.09035599999993</v>
      </c>
    </row>
    <row r="83" spans="2:52" ht="17.149999999999999" customHeight="1">
      <c r="B83" s="54"/>
      <c r="C83" s="225" t="s">
        <v>558</v>
      </c>
      <c r="D83" s="226"/>
      <c r="E83" s="195">
        <v>4</v>
      </c>
      <c r="F83" s="196">
        <v>2</v>
      </c>
      <c r="G83" s="197">
        <v>4</v>
      </c>
      <c r="H83" s="198">
        <v>6</v>
      </c>
      <c r="I83" s="198">
        <v>6</v>
      </c>
      <c r="J83" s="198">
        <v>7</v>
      </c>
      <c r="K83" s="198">
        <v>8</v>
      </c>
      <c r="L83" s="198">
        <v>7</v>
      </c>
      <c r="M83" s="198">
        <v>9</v>
      </c>
      <c r="N83" s="198">
        <v>8</v>
      </c>
      <c r="O83" s="198">
        <v>9</v>
      </c>
      <c r="P83" s="198">
        <v>9</v>
      </c>
      <c r="Q83" s="198">
        <v>12</v>
      </c>
      <c r="R83" s="198">
        <v>15</v>
      </c>
      <c r="S83" s="198">
        <v>18</v>
      </c>
      <c r="T83" s="199">
        <v>20</v>
      </c>
      <c r="U83" s="198">
        <v>21</v>
      </c>
      <c r="V83" s="198">
        <v>20</v>
      </c>
      <c r="W83" s="198">
        <v>18</v>
      </c>
      <c r="X83" s="198">
        <v>18</v>
      </c>
      <c r="Y83" s="198">
        <v>19</v>
      </c>
      <c r="Z83" s="198">
        <v>20</v>
      </c>
      <c r="AA83" s="198">
        <v>25</v>
      </c>
      <c r="AB83" s="198">
        <v>29</v>
      </c>
      <c r="AC83" s="198">
        <v>22</v>
      </c>
      <c r="AD83" s="198">
        <v>28</v>
      </c>
      <c r="AE83" s="198">
        <v>32</v>
      </c>
      <c r="AF83" s="198">
        <v>35</v>
      </c>
      <c r="AG83" s="199">
        <v>2</v>
      </c>
      <c r="AH83" s="198">
        <v>29</v>
      </c>
      <c r="AI83" s="198">
        <v>39</v>
      </c>
      <c r="AJ83" s="198">
        <v>41</v>
      </c>
      <c r="AK83" s="198">
        <v>47</v>
      </c>
      <c r="AL83" s="198">
        <v>47</v>
      </c>
      <c r="AM83" s="198">
        <v>53</v>
      </c>
      <c r="AN83" s="198">
        <v>58</v>
      </c>
      <c r="AO83" s="198">
        <v>58</v>
      </c>
      <c r="AP83" s="198">
        <v>62</v>
      </c>
      <c r="AQ83" s="198">
        <v>64</v>
      </c>
      <c r="AR83" s="198">
        <v>66</v>
      </c>
      <c r="AS83" s="198">
        <v>71</v>
      </c>
      <c r="AT83" s="199">
        <v>0</v>
      </c>
      <c r="AU83" s="198">
        <v>70</v>
      </c>
      <c r="AV83" s="198">
        <v>70</v>
      </c>
      <c r="AW83" s="198">
        <v>75</v>
      </c>
      <c r="AX83" s="198">
        <v>77</v>
      </c>
      <c r="AY83" s="198">
        <v>86</v>
      </c>
      <c r="AZ83" s="198">
        <v>78</v>
      </c>
    </row>
    <row r="84" spans="2:52" ht="17.149999999999999" customHeight="1">
      <c r="B84" s="253"/>
      <c r="C84" s="254" t="s">
        <v>559</v>
      </c>
      <c r="D84" s="255"/>
      <c r="E84" s="256">
        <f t="shared" ref="E84:AZ84" si="48">IFERROR(E82/E83,"")</f>
        <v>59.002386250000001</v>
      </c>
      <c r="F84" s="257">
        <f t="shared" si="48"/>
        <v>43.975000000000001</v>
      </c>
      <c r="G84" s="258">
        <f t="shared" si="48"/>
        <v>24.349708999999997</v>
      </c>
      <c r="H84" s="182">
        <f t="shared" si="48"/>
        <v>4.0636299999999999</v>
      </c>
      <c r="I84" s="182">
        <f t="shared" si="48"/>
        <v>4.0538856666666669</v>
      </c>
      <c r="J84" s="182">
        <f t="shared" si="48"/>
        <v>3.4718361428571427</v>
      </c>
      <c r="K84" s="182">
        <f t="shared" si="48"/>
        <v>3.0957821249999999</v>
      </c>
      <c r="L84" s="182">
        <f t="shared" si="48"/>
        <v>5.7221034285714287</v>
      </c>
      <c r="M84" s="182">
        <f t="shared" si="48"/>
        <v>4.6037496666666664</v>
      </c>
      <c r="N84" s="182">
        <f t="shared" si="48"/>
        <v>2.3969013750000001</v>
      </c>
      <c r="O84" s="182">
        <f t="shared" si="48"/>
        <v>2.4485777134222224</v>
      </c>
      <c r="P84" s="182">
        <f t="shared" si="48"/>
        <v>9.0181193333333329</v>
      </c>
      <c r="Q84" s="182">
        <f t="shared" si="48"/>
        <v>6.3352965833333341</v>
      </c>
      <c r="R84" s="182">
        <f t="shared" si="48"/>
        <v>5.0096345333333341</v>
      </c>
      <c r="S84" s="182">
        <f t="shared" si="48"/>
        <v>4.9772103888888886</v>
      </c>
      <c r="T84" s="259">
        <f t="shared" si="48"/>
        <v>27.119801171040002</v>
      </c>
      <c r="U84" s="182">
        <f t="shared" si="48"/>
        <v>5.6460114285714287</v>
      </c>
      <c r="V84" s="182">
        <f t="shared" si="48"/>
        <v>2.4797476000000001</v>
      </c>
      <c r="W84" s="182">
        <f t="shared" si="48"/>
        <v>5.1165287222222222</v>
      </c>
      <c r="X84" s="182">
        <f t="shared" si="48"/>
        <v>4.6026136111111109</v>
      </c>
      <c r="Y84" s="182">
        <f t="shared" si="48"/>
        <v>5.2782789473684213</v>
      </c>
      <c r="Z84" s="182">
        <f t="shared" si="48"/>
        <v>5.0365461500000004</v>
      </c>
      <c r="AA84" s="182">
        <f t="shared" si="48"/>
        <v>6.4581509200000005</v>
      </c>
      <c r="AB84" s="182">
        <f t="shared" si="48"/>
        <v>25.371969103448276</v>
      </c>
      <c r="AC84" s="182">
        <f t="shared" si="48"/>
        <v>2.3394192272727272</v>
      </c>
      <c r="AD84" s="182">
        <f t="shared" si="48"/>
        <v>4.4818553928571427</v>
      </c>
      <c r="AE84" s="182">
        <f t="shared" si="48"/>
        <v>3.5884200625</v>
      </c>
      <c r="AF84" s="182">
        <f>IFERROR(AF82/AF83,"")</f>
        <v>33.378822028571427</v>
      </c>
      <c r="AG84" s="259">
        <f t="shared" si="48"/>
        <v>1450.7061205</v>
      </c>
      <c r="AH84" s="182">
        <f t="shared" si="48"/>
        <v>2.8911745862068967</v>
      </c>
      <c r="AI84" s="182">
        <f t="shared" si="48"/>
        <v>10.724779061538461</v>
      </c>
      <c r="AJ84" s="182">
        <f t="shared" si="48"/>
        <v>7.2534221333829896</v>
      </c>
      <c r="AK84" s="182">
        <f t="shared" si="48"/>
        <v>5.9004680595744681</v>
      </c>
      <c r="AL84" s="182">
        <f t="shared" si="48"/>
        <v>7.3630337936170216</v>
      </c>
      <c r="AM84" s="182">
        <f t="shared" si="48"/>
        <v>7.4757811439903081</v>
      </c>
      <c r="AN84" s="182">
        <f t="shared" si="48"/>
        <v>11.715211682758619</v>
      </c>
      <c r="AO84" s="182">
        <f t="shared" si="48"/>
        <v>16.879838793103449</v>
      </c>
      <c r="AP84" s="182">
        <f t="shared" si="48"/>
        <v>14.981645846774194</v>
      </c>
      <c r="AQ84" s="182">
        <f t="shared" si="48"/>
        <v>7.2694057937499998</v>
      </c>
      <c r="AR84" s="182">
        <f t="shared" si="48"/>
        <v>10.164408563636364</v>
      </c>
      <c r="AS84" s="182">
        <f t="shared" si="48"/>
        <v>13.95628761971831</v>
      </c>
      <c r="AT84" s="259" t="str">
        <f t="shared" si="48"/>
        <v/>
      </c>
      <c r="AU84" s="182">
        <f t="shared" si="48"/>
        <v>7.3381161714285712</v>
      </c>
      <c r="AV84" s="182">
        <f t="shared" si="48"/>
        <v>8.8967748857142848</v>
      </c>
      <c r="AW84" s="182">
        <f t="shared" si="48"/>
        <v>8.1443928000000003</v>
      </c>
      <c r="AX84" s="182">
        <f t="shared" si="48"/>
        <v>11.134924259740259</v>
      </c>
      <c r="AY84" s="182">
        <f t="shared" si="48"/>
        <v>8.3645983720930239</v>
      </c>
      <c r="AZ84" s="182">
        <f t="shared" si="48"/>
        <v>12.770389179487179</v>
      </c>
    </row>
    <row r="85" spans="2:52" ht="17.149999999999999" customHeight="1">
      <c r="B85" s="260" t="s">
        <v>544</v>
      </c>
      <c r="C85" s="260"/>
      <c r="D85" s="260"/>
      <c r="E85" s="191">
        <f t="shared" ref="E85:AZ85" si="49">SUM(E87,E98,E109,E133)</f>
        <v>137038.55234151296</v>
      </c>
      <c r="F85" s="114">
        <f t="shared" si="49"/>
        <v>161207.39308303193</v>
      </c>
      <c r="G85" s="192">
        <f t="shared" si="49"/>
        <v>194159.50384369679</v>
      </c>
      <c r="H85" s="116">
        <f t="shared" si="49"/>
        <v>12765.650810278898</v>
      </c>
      <c r="I85" s="116">
        <f t="shared" si="49"/>
        <v>16747.1432412332</v>
      </c>
      <c r="J85" s="116">
        <f t="shared" si="49"/>
        <v>22233.407571120799</v>
      </c>
      <c r="K85" s="116">
        <f t="shared" si="49"/>
        <v>14390.438459786699</v>
      </c>
      <c r="L85" s="116">
        <f t="shared" si="49"/>
        <v>16453.696387077198</v>
      </c>
      <c r="M85" s="116">
        <f t="shared" si="49"/>
        <v>22413.729313264699</v>
      </c>
      <c r="N85" s="116">
        <f t="shared" si="49"/>
        <v>22485.5709347021</v>
      </c>
      <c r="O85" s="116">
        <f t="shared" si="49"/>
        <v>17952.3097103951</v>
      </c>
      <c r="P85" s="116">
        <f t="shared" si="49"/>
        <v>62853.066909204099</v>
      </c>
      <c r="Q85" s="116">
        <f t="shared" si="49"/>
        <v>19519.654722282401</v>
      </c>
      <c r="R85" s="116">
        <f t="shared" si="49"/>
        <v>17830.496268536997</v>
      </c>
      <c r="S85" s="116">
        <f t="shared" si="49"/>
        <v>33430.661794247004</v>
      </c>
      <c r="T85" s="117">
        <f t="shared" si="49"/>
        <v>279075.82612212916</v>
      </c>
      <c r="U85" s="116">
        <f t="shared" si="49"/>
        <v>23930.474640527285</v>
      </c>
      <c r="V85" s="116">
        <f t="shared" si="49"/>
        <v>26019.099659432992</v>
      </c>
      <c r="W85" s="116">
        <f t="shared" si="49"/>
        <v>33788.185881187848</v>
      </c>
      <c r="X85" s="116">
        <f t="shared" si="49"/>
        <v>27515.21641877048</v>
      </c>
      <c r="Y85" s="116">
        <f t="shared" si="49"/>
        <v>25111.004560636789</v>
      </c>
      <c r="Z85" s="116">
        <f t="shared" si="49"/>
        <v>28307.791653495144</v>
      </c>
      <c r="AA85" s="116">
        <f t="shared" si="49"/>
        <v>33672.021817812121</v>
      </c>
      <c r="AB85" s="116">
        <f t="shared" si="49"/>
        <v>20297.887712176936</v>
      </c>
      <c r="AC85" s="116">
        <f t="shared" si="49"/>
        <v>62543.460688618761</v>
      </c>
      <c r="AD85" s="116">
        <f t="shared" si="49"/>
        <v>26724.592152208195</v>
      </c>
      <c r="AE85" s="116">
        <f t="shared" si="49"/>
        <v>27455.05719686591</v>
      </c>
      <c r="AF85" s="116">
        <f>SUM(AF87,AF98,AF109,AF133)</f>
        <v>43399.407007674643</v>
      </c>
      <c r="AG85" s="117">
        <f t="shared" si="49"/>
        <v>378666.25079840713</v>
      </c>
      <c r="AH85" s="116">
        <f t="shared" si="49"/>
        <v>28666.065295662349</v>
      </c>
      <c r="AI85" s="116">
        <f t="shared" si="49"/>
        <v>23206.76868293697</v>
      </c>
      <c r="AJ85" s="116">
        <f t="shared" si="49"/>
        <v>33976.781772284914</v>
      </c>
      <c r="AK85" s="116">
        <f t="shared" si="49"/>
        <v>27110.494193882332</v>
      </c>
      <c r="AL85" s="116">
        <f t="shared" si="49"/>
        <v>26333.06018979691</v>
      </c>
      <c r="AM85" s="116">
        <f t="shared" si="49"/>
        <v>32160.09468665408</v>
      </c>
      <c r="AN85" s="116">
        <f t="shared" si="49"/>
        <v>38541.091460790645</v>
      </c>
      <c r="AO85" s="116">
        <f t="shared" si="49"/>
        <v>27435.26999762488</v>
      </c>
      <c r="AP85" s="116">
        <f t="shared" si="49"/>
        <v>31080.236288937092</v>
      </c>
      <c r="AQ85" s="116">
        <f t="shared" si="49"/>
        <v>28495.606256441268</v>
      </c>
      <c r="AR85" s="116">
        <f t="shared" si="49"/>
        <v>26108.40511981917</v>
      </c>
      <c r="AS85" s="116">
        <f t="shared" si="49"/>
        <v>44226.601902494287</v>
      </c>
      <c r="AT85" s="117">
        <f t="shared" si="49"/>
        <v>367254.50308032485</v>
      </c>
      <c r="AU85" s="116">
        <f t="shared" si="49"/>
        <v>55955.365117302805</v>
      </c>
      <c r="AV85" s="116">
        <f t="shared" si="49"/>
        <v>49950.82657445479</v>
      </c>
      <c r="AW85" s="116">
        <f t="shared" si="49"/>
        <v>45676.218707923901</v>
      </c>
      <c r="AX85" s="116">
        <f t="shared" si="49"/>
        <v>33803.883909536802</v>
      </c>
      <c r="AY85" s="116">
        <f t="shared" si="49"/>
        <v>30549.667105515</v>
      </c>
      <c r="AZ85" s="116">
        <f t="shared" si="49"/>
        <v>48712.783545281716</v>
      </c>
    </row>
    <row r="86" spans="2:52" ht="17.149999999999999" customHeight="1">
      <c r="B86" s="260"/>
      <c r="C86" s="209" t="s">
        <v>560</v>
      </c>
      <c r="D86" s="210"/>
      <c r="E86" s="211"/>
      <c r="F86" s="212"/>
      <c r="G86" s="213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5"/>
      <c r="U86" s="214"/>
      <c r="V86" s="216">
        <f t="shared" ref="V86:AZ86" si="50">IFERROR(V85/U85-1,0)</f>
        <v>8.7278879766493622E-2</v>
      </c>
      <c r="W86" s="216">
        <f t="shared" si="50"/>
        <v>0.29859166241127966</v>
      </c>
      <c r="X86" s="216">
        <f t="shared" si="50"/>
        <v>-0.18565570476247295</v>
      </c>
      <c r="Y86" s="216">
        <f t="shared" si="50"/>
        <v>-8.7377537633815283E-2</v>
      </c>
      <c r="Z86" s="216">
        <f t="shared" si="50"/>
        <v>0.12730622086977506</v>
      </c>
      <c r="AA86" s="216">
        <f t="shared" si="50"/>
        <v>0.1894965962014441</v>
      </c>
      <c r="AB86" s="216">
        <f t="shared" si="50"/>
        <v>-0.39718832976523011</v>
      </c>
      <c r="AC86" s="216">
        <f t="shared" si="50"/>
        <v>2.0812792727736995</v>
      </c>
      <c r="AD86" s="216">
        <f t="shared" si="50"/>
        <v>-0.57270365505899545</v>
      </c>
      <c r="AE86" s="216">
        <f t="shared" si="50"/>
        <v>2.7333066132399608E-2</v>
      </c>
      <c r="AF86" s="216">
        <f t="shared" si="50"/>
        <v>0.58074363846631627</v>
      </c>
      <c r="AG86" s="215">
        <f>AG85/T85-1</f>
        <v>0.35685794094073642</v>
      </c>
      <c r="AH86" s="216">
        <f t="shared" si="50"/>
        <v>-0.92429727963550812</v>
      </c>
      <c r="AI86" s="216">
        <f t="shared" si="50"/>
        <v>-0.19044457467106446</v>
      </c>
      <c r="AJ86" s="216">
        <f t="shared" si="50"/>
        <v>0.46408930241402868</v>
      </c>
      <c r="AK86" s="216">
        <f t="shared" si="50"/>
        <v>-0.20208763809418406</v>
      </c>
      <c r="AL86" s="216">
        <f t="shared" si="50"/>
        <v>-2.8676496950795327E-2</v>
      </c>
      <c r="AM86" s="216">
        <f t="shared" si="50"/>
        <v>0.22128208627704171</v>
      </c>
      <c r="AN86" s="216">
        <f t="shared" si="50"/>
        <v>0.19841349462147506</v>
      </c>
      <c r="AO86" s="216">
        <f t="shared" si="50"/>
        <v>-0.28815534387406105</v>
      </c>
      <c r="AP86" s="216">
        <f t="shared" si="50"/>
        <v>0.13285694989069774</v>
      </c>
      <c r="AQ86" s="216">
        <f t="shared" si="50"/>
        <v>-8.3159922224137484E-2</v>
      </c>
      <c r="AR86" s="216">
        <f t="shared" si="50"/>
        <v>-8.3774358584930431E-2</v>
      </c>
      <c r="AS86" s="216">
        <f t="shared" si="50"/>
        <v>0.69396030510195361</v>
      </c>
      <c r="AT86" s="215">
        <f>AT85/AG85-1</f>
        <v>-3.0136690803632238E-2</v>
      </c>
      <c r="AU86" s="216">
        <f t="shared" si="50"/>
        <v>-0.84763872288023545</v>
      </c>
      <c r="AV86" s="216">
        <f t="shared" si="50"/>
        <v>-0.10730943369345047</v>
      </c>
      <c r="AW86" s="216">
        <f t="shared" si="50"/>
        <v>-8.5576318945579821E-2</v>
      </c>
      <c r="AX86" s="216">
        <f t="shared" si="50"/>
        <v>-0.25992376633242387</v>
      </c>
      <c r="AY86" s="216">
        <f t="shared" si="50"/>
        <v>-9.6267541704097459E-2</v>
      </c>
      <c r="AZ86" s="216">
        <f t="shared" si="50"/>
        <v>0.5945438415755373</v>
      </c>
    </row>
    <row r="87" spans="2:52" ht="17.149999999999999" customHeight="1">
      <c r="B87" s="86" t="s">
        <v>573</v>
      </c>
      <c r="C87" s="218"/>
      <c r="D87" s="218"/>
      <c r="E87" s="191">
        <f t="shared" ref="E87:AZ87" si="51">SUM(E89,E92,E95)</f>
        <v>5487.5787478135589</v>
      </c>
      <c r="F87" s="114">
        <f t="shared" si="51"/>
        <v>9796.442701458378</v>
      </c>
      <c r="G87" s="192">
        <f t="shared" si="51"/>
        <v>16389.535175941477</v>
      </c>
      <c r="H87" s="116">
        <f t="shared" si="51"/>
        <v>1554.2853389344</v>
      </c>
      <c r="I87" s="116">
        <f t="shared" si="51"/>
        <v>1189.5786451462</v>
      </c>
      <c r="J87" s="116">
        <f t="shared" si="51"/>
        <v>1711.9595651126001</v>
      </c>
      <c r="K87" s="116">
        <f t="shared" si="51"/>
        <v>2556.7407234970001</v>
      </c>
      <c r="L87" s="116">
        <f t="shared" si="51"/>
        <v>2188.2051863183001</v>
      </c>
      <c r="M87" s="116">
        <f t="shared" si="51"/>
        <v>2897.3167491467002</v>
      </c>
      <c r="N87" s="116">
        <f t="shared" si="51"/>
        <v>2744.6744354355001</v>
      </c>
      <c r="O87" s="116">
        <f t="shared" si="51"/>
        <v>2442.4414010555997</v>
      </c>
      <c r="P87" s="116">
        <f t="shared" si="51"/>
        <v>4870.8521805101</v>
      </c>
      <c r="Q87" s="116">
        <f t="shared" si="51"/>
        <v>2742.2004469564999</v>
      </c>
      <c r="R87" s="116">
        <f t="shared" si="51"/>
        <v>3291.1958482612004</v>
      </c>
      <c r="S87" s="116">
        <f t="shared" si="51"/>
        <v>3305.6106027800997</v>
      </c>
      <c r="T87" s="117">
        <f t="shared" si="51"/>
        <v>31495.061123154199</v>
      </c>
      <c r="U87" s="116">
        <f t="shared" si="51"/>
        <v>3612.3948005725688</v>
      </c>
      <c r="V87" s="116">
        <f t="shared" si="51"/>
        <v>3329.6381801106099</v>
      </c>
      <c r="W87" s="116">
        <f t="shared" si="51"/>
        <v>3900.1559780655148</v>
      </c>
      <c r="X87" s="116">
        <f t="shared" si="51"/>
        <v>3426.8285652714185</v>
      </c>
      <c r="Y87" s="116">
        <f t="shared" si="51"/>
        <v>4087.0886299317999</v>
      </c>
      <c r="Z87" s="116">
        <f t="shared" si="51"/>
        <v>3488.2748634652039</v>
      </c>
      <c r="AA87" s="116">
        <f t="shared" si="51"/>
        <v>4206.7318263247134</v>
      </c>
      <c r="AB87" s="116">
        <f t="shared" si="51"/>
        <v>4257.2753741814568</v>
      </c>
      <c r="AC87" s="116">
        <f t="shared" si="51"/>
        <v>4261.5146258040368</v>
      </c>
      <c r="AD87" s="116">
        <f t="shared" si="51"/>
        <v>4548.8371502886703</v>
      </c>
      <c r="AE87" s="116">
        <f t="shared" si="51"/>
        <v>4152.567499785373</v>
      </c>
      <c r="AF87" s="116">
        <f>SUM(AF89,AF92,AF95)</f>
        <v>8156.5839194698065</v>
      </c>
      <c r="AG87" s="117">
        <f t="shared" si="51"/>
        <v>51427.891413271172</v>
      </c>
      <c r="AH87" s="116">
        <f t="shared" si="51"/>
        <v>4320.9009108292021</v>
      </c>
      <c r="AI87" s="116">
        <f t="shared" si="51"/>
        <v>3888.9895388899313</v>
      </c>
      <c r="AJ87" s="116">
        <f t="shared" si="51"/>
        <v>4246.8961297992728</v>
      </c>
      <c r="AK87" s="116">
        <f t="shared" si="51"/>
        <v>4541.3169261726134</v>
      </c>
      <c r="AL87" s="116">
        <f t="shared" si="51"/>
        <v>4908.4449093672192</v>
      </c>
      <c r="AM87" s="116">
        <f t="shared" si="51"/>
        <v>7142.9946746773867</v>
      </c>
      <c r="AN87" s="116">
        <f t="shared" si="51"/>
        <v>5326.6983296696017</v>
      </c>
      <c r="AO87" s="116">
        <f t="shared" si="51"/>
        <v>4204.2211729057381</v>
      </c>
      <c r="AP87" s="116">
        <f t="shared" si="51"/>
        <v>5267.2173753027419</v>
      </c>
      <c r="AQ87" s="116">
        <f t="shared" si="51"/>
        <v>4079.7604750617011</v>
      </c>
      <c r="AR87" s="116">
        <f t="shared" si="51"/>
        <v>4639.7207338857679</v>
      </c>
      <c r="AS87" s="116">
        <f t="shared" si="51"/>
        <v>6721.8494375792789</v>
      </c>
      <c r="AT87" s="117">
        <f t="shared" si="51"/>
        <v>59289.010614140454</v>
      </c>
      <c r="AU87" s="116">
        <f t="shared" si="51"/>
        <v>4496.712846514778</v>
      </c>
      <c r="AV87" s="116">
        <f t="shared" si="51"/>
        <v>6048.8794808087987</v>
      </c>
      <c r="AW87" s="116">
        <f t="shared" si="51"/>
        <v>7081.3290749500002</v>
      </c>
      <c r="AX87" s="116">
        <f t="shared" si="51"/>
        <v>4793.9121269284997</v>
      </c>
      <c r="AY87" s="116">
        <f t="shared" si="51"/>
        <v>4659.6495321423999</v>
      </c>
      <c r="AZ87" s="116">
        <f t="shared" si="51"/>
        <v>5008.3815851054997</v>
      </c>
    </row>
    <row r="88" spans="2:52" ht="17.149999999999999" customHeight="1">
      <c r="B88" s="260"/>
      <c r="C88" s="209" t="s">
        <v>560</v>
      </c>
      <c r="D88" s="210"/>
      <c r="E88" s="211"/>
      <c r="F88" s="212"/>
      <c r="G88" s="213"/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5"/>
      <c r="U88" s="214"/>
      <c r="V88" s="216">
        <f t="shared" ref="V88:AZ88" si="52">IFERROR(V87/U87-1,0)</f>
        <v>-7.8274008260985628E-2</v>
      </c>
      <c r="W88" s="216">
        <f t="shared" si="52"/>
        <v>0.17134528350943889</v>
      </c>
      <c r="X88" s="216">
        <f t="shared" si="52"/>
        <v>-0.12136114951711952</v>
      </c>
      <c r="Y88" s="216">
        <f t="shared" si="52"/>
        <v>0.19267379505110616</v>
      </c>
      <c r="Z88" s="216">
        <f t="shared" si="52"/>
        <v>-0.14651352605401857</v>
      </c>
      <c r="AA88" s="216">
        <f t="shared" si="52"/>
        <v>0.20596340339585639</v>
      </c>
      <c r="AB88" s="216">
        <f t="shared" si="52"/>
        <v>1.2014920357046321E-2</v>
      </c>
      <c r="AC88" s="216">
        <f t="shared" si="52"/>
        <v>9.957663646305015E-4</v>
      </c>
      <c r="AD88" s="216">
        <f t="shared" si="52"/>
        <v>6.7422630147707885E-2</v>
      </c>
      <c r="AE88" s="216">
        <f t="shared" si="52"/>
        <v>-8.7114494850216828E-2</v>
      </c>
      <c r="AF88" s="216">
        <f t="shared" si="52"/>
        <v>0.96422669105111058</v>
      </c>
      <c r="AG88" s="215">
        <f>AG87/T87-1</f>
        <v>0.63288749344458228</v>
      </c>
      <c r="AH88" s="216">
        <f t="shared" si="52"/>
        <v>-0.91598137135145741</v>
      </c>
      <c r="AI88" s="216">
        <f t="shared" si="52"/>
        <v>-9.9958638453568449E-2</v>
      </c>
      <c r="AJ88" s="216">
        <f t="shared" si="52"/>
        <v>9.2030741489600887E-2</v>
      </c>
      <c r="AK88" s="216">
        <f t="shared" si="52"/>
        <v>6.9326111912055621E-2</v>
      </c>
      <c r="AL88" s="216">
        <f t="shared" si="52"/>
        <v>8.0841744622306866E-2</v>
      </c>
      <c r="AM88" s="216">
        <f t="shared" si="52"/>
        <v>0.45524597027579516</v>
      </c>
      <c r="AN88" s="216">
        <f t="shared" si="52"/>
        <v>-0.25427659234392719</v>
      </c>
      <c r="AO88" s="216">
        <f t="shared" si="52"/>
        <v>-0.21072662412881327</v>
      </c>
      <c r="AP88" s="216">
        <f t="shared" si="52"/>
        <v>0.2528402190749437</v>
      </c>
      <c r="AQ88" s="216">
        <f t="shared" si="52"/>
        <v>-0.22544292662172305</v>
      </c>
      <c r="AR88" s="216">
        <f t="shared" si="52"/>
        <v>0.1372532192139535</v>
      </c>
      <c r="AS88" s="216">
        <f t="shared" si="52"/>
        <v>0.44876164388233075</v>
      </c>
      <c r="AT88" s="215">
        <f>AT87/AG87-1</f>
        <v>0.15285711672869962</v>
      </c>
      <c r="AU88" s="216">
        <f t="shared" si="52"/>
        <v>-0.92415604848291544</v>
      </c>
      <c r="AV88" s="216">
        <f t="shared" si="52"/>
        <v>0.34517806390440131</v>
      </c>
      <c r="AW88" s="216">
        <f t="shared" si="52"/>
        <v>0.17068443790570487</v>
      </c>
      <c r="AX88" s="216">
        <f t="shared" si="52"/>
        <v>-0.32302085156770544</v>
      </c>
      <c r="AY88" s="216">
        <f t="shared" si="52"/>
        <v>-2.800689525198341E-2</v>
      </c>
      <c r="AZ88" s="216">
        <f t="shared" si="52"/>
        <v>7.4840833105051185E-2</v>
      </c>
    </row>
    <row r="89" spans="2:52" ht="17.149999999999999" customHeight="1">
      <c r="B89" s="219" t="s">
        <v>574</v>
      </c>
      <c r="C89" s="220"/>
      <c r="D89" s="220"/>
      <c r="E89" s="221">
        <v>5440.1613438135591</v>
      </c>
      <c r="F89" s="222">
        <v>9620.6427014583787</v>
      </c>
      <c r="G89" s="223">
        <v>15094.033223557812</v>
      </c>
      <c r="H89" s="55">
        <v>1280.0766727058999</v>
      </c>
      <c r="I89" s="55">
        <v>1054.3115470938999</v>
      </c>
      <c r="J89" s="55">
        <v>1398.6943618577</v>
      </c>
      <c r="K89" s="55">
        <v>2074.0947368476</v>
      </c>
      <c r="L89" s="55">
        <v>1895.5241577856</v>
      </c>
      <c r="M89" s="55">
        <v>2600.3178242713002</v>
      </c>
      <c r="N89" s="55">
        <v>2365.0894158564001</v>
      </c>
      <c r="O89" s="55">
        <v>2180.6667679911998</v>
      </c>
      <c r="P89" s="55">
        <v>4579.7735489699999</v>
      </c>
      <c r="Q89" s="55">
        <v>2372.6010851594001</v>
      </c>
      <c r="R89" s="55">
        <v>2916.2882420073001</v>
      </c>
      <c r="S89" s="55">
        <v>2914.8541345776998</v>
      </c>
      <c r="T89" s="224">
        <f>SUM(H89:S89)</f>
        <v>27632.292495124002</v>
      </c>
      <c r="U89" s="55">
        <v>3073.869529691628</v>
      </c>
      <c r="V89" s="55">
        <v>2797.7913488922127</v>
      </c>
      <c r="W89" s="55">
        <v>2978.8340339103979</v>
      </c>
      <c r="X89" s="55">
        <v>2601.8885277303511</v>
      </c>
      <c r="Y89" s="55">
        <v>3401.7747074443159</v>
      </c>
      <c r="Z89" s="55">
        <v>2569.6356567173902</v>
      </c>
      <c r="AA89" s="55">
        <v>3366.6876026194104</v>
      </c>
      <c r="AB89" s="55">
        <v>3402.3112144117722</v>
      </c>
      <c r="AC89" s="55">
        <v>3508.8539045374555</v>
      </c>
      <c r="AD89" s="55">
        <v>3897.5730072886704</v>
      </c>
      <c r="AE89" s="55">
        <v>2955.2346806146206</v>
      </c>
      <c r="AF89" s="55">
        <v>7107.6443029832462</v>
      </c>
      <c r="AG89" s="224">
        <f>SUM(U89:AF89)</f>
        <v>41662.09851684147</v>
      </c>
      <c r="AH89" s="55">
        <v>3578.7803217941419</v>
      </c>
      <c r="AI89" s="55">
        <v>2989.5091611964576</v>
      </c>
      <c r="AJ89" s="55">
        <v>3403.9430315468771</v>
      </c>
      <c r="AK89" s="55">
        <v>3804.8840084280378</v>
      </c>
      <c r="AL89" s="55">
        <v>4327.8301900636552</v>
      </c>
      <c r="AM89" s="55">
        <v>6165.7203758086571</v>
      </c>
      <c r="AN89" s="55">
        <v>4617.0941685655052</v>
      </c>
      <c r="AO89" s="55">
        <v>3521.3757752210086</v>
      </c>
      <c r="AP89" s="55">
        <v>4589.6808293027416</v>
      </c>
      <c r="AQ89" s="55">
        <v>3381.8265220617009</v>
      </c>
      <c r="AR89" s="55">
        <v>3943.838262885768</v>
      </c>
      <c r="AS89" s="55">
        <v>5910.7464025792788</v>
      </c>
      <c r="AT89" s="224">
        <f>SUM(AH89:AS89)</f>
        <v>50235.229049453832</v>
      </c>
      <c r="AU89" s="55">
        <v>3904.241177514778</v>
      </c>
      <c r="AV89" s="55">
        <v>5312.9657528087992</v>
      </c>
      <c r="AW89" s="55">
        <v>6143.7766049499996</v>
      </c>
      <c r="AX89" s="55">
        <v>4555.9701609284994</v>
      </c>
      <c r="AY89" s="55">
        <v>4064.9351771423999</v>
      </c>
      <c r="AZ89" s="55">
        <v>4979.7452851055004</v>
      </c>
    </row>
    <row r="90" spans="2:52" ht="17.149999999999999" customHeight="1">
      <c r="B90" s="54"/>
      <c r="C90" s="225" t="s">
        <v>558</v>
      </c>
      <c r="D90" s="226"/>
      <c r="E90" s="195">
        <v>210</v>
      </c>
      <c r="F90" s="196">
        <v>278</v>
      </c>
      <c r="G90" s="197">
        <v>342</v>
      </c>
      <c r="H90" s="198">
        <v>201</v>
      </c>
      <c r="I90" s="198">
        <v>194</v>
      </c>
      <c r="J90" s="198">
        <v>193</v>
      </c>
      <c r="K90" s="198">
        <v>232</v>
      </c>
      <c r="L90" s="198">
        <v>219</v>
      </c>
      <c r="M90" s="198">
        <v>247</v>
      </c>
      <c r="N90" s="198">
        <v>238</v>
      </c>
      <c r="O90" s="198">
        <v>231</v>
      </c>
      <c r="P90" s="198">
        <v>259</v>
      </c>
      <c r="Q90" s="198">
        <v>259</v>
      </c>
      <c r="R90" s="198">
        <v>268</v>
      </c>
      <c r="S90" s="198">
        <v>285</v>
      </c>
      <c r="T90" s="199">
        <v>540</v>
      </c>
      <c r="U90" s="198">
        <v>261</v>
      </c>
      <c r="V90" s="198">
        <v>278</v>
      </c>
      <c r="W90" s="198">
        <v>291</v>
      </c>
      <c r="X90" s="198">
        <v>281</v>
      </c>
      <c r="Y90" s="198">
        <v>301</v>
      </c>
      <c r="Z90" s="198">
        <v>312</v>
      </c>
      <c r="AA90" s="198">
        <v>311</v>
      </c>
      <c r="AB90" s="198">
        <v>300</v>
      </c>
      <c r="AC90" s="198">
        <v>300</v>
      </c>
      <c r="AD90" s="198">
        <v>322</v>
      </c>
      <c r="AE90" s="198">
        <v>300</v>
      </c>
      <c r="AF90" s="198">
        <v>335</v>
      </c>
      <c r="AG90" s="199">
        <v>605</v>
      </c>
      <c r="AH90" s="198">
        <v>275</v>
      </c>
      <c r="AI90" s="198">
        <v>295</v>
      </c>
      <c r="AJ90" s="198">
        <v>294</v>
      </c>
      <c r="AK90" s="198">
        <v>308</v>
      </c>
      <c r="AL90" s="198">
        <v>309</v>
      </c>
      <c r="AM90" s="198">
        <v>339</v>
      </c>
      <c r="AN90" s="198">
        <v>333</v>
      </c>
      <c r="AO90" s="198">
        <v>314</v>
      </c>
      <c r="AP90" s="198">
        <v>334</v>
      </c>
      <c r="AQ90" s="198">
        <v>326</v>
      </c>
      <c r="AR90" s="198">
        <v>350</v>
      </c>
      <c r="AS90" s="198">
        <v>354</v>
      </c>
      <c r="AT90" s="199">
        <v>0</v>
      </c>
      <c r="AU90" s="198">
        <v>365</v>
      </c>
      <c r="AV90" s="198">
        <v>341</v>
      </c>
      <c r="AW90" s="198">
        <v>361</v>
      </c>
      <c r="AX90" s="198">
        <v>354</v>
      </c>
      <c r="AY90" s="198">
        <v>356</v>
      </c>
      <c r="AZ90" s="198">
        <v>395</v>
      </c>
    </row>
    <row r="91" spans="2:52" ht="17.149999999999999" customHeight="1">
      <c r="B91" s="54"/>
      <c r="C91" s="227" t="s">
        <v>559</v>
      </c>
      <c r="D91" s="228"/>
      <c r="E91" s="203">
        <f t="shared" ref="E91:AZ91" si="53">IFERROR(E89/E90,"")</f>
        <v>25.905530208635994</v>
      </c>
      <c r="F91" s="204">
        <f t="shared" si="53"/>
        <v>34.606628422512152</v>
      </c>
      <c r="G91" s="205">
        <f t="shared" si="53"/>
        <v>44.134600068882492</v>
      </c>
      <c r="H91" s="206">
        <f t="shared" si="53"/>
        <v>6.3685406602283576</v>
      </c>
      <c r="I91" s="206">
        <f t="shared" si="53"/>
        <v>5.4345956035768035</v>
      </c>
      <c r="J91" s="206">
        <f t="shared" si="53"/>
        <v>7.2471210458948185</v>
      </c>
      <c r="K91" s="206">
        <f t="shared" si="53"/>
        <v>8.940063520894828</v>
      </c>
      <c r="L91" s="206">
        <f t="shared" si="53"/>
        <v>8.6553614510757981</v>
      </c>
      <c r="M91" s="206">
        <f t="shared" si="53"/>
        <v>10.527602527414171</v>
      </c>
      <c r="N91" s="206">
        <f t="shared" si="53"/>
        <v>9.9373504867915976</v>
      </c>
      <c r="O91" s="206">
        <f t="shared" si="53"/>
        <v>9.4401158787497828</v>
      </c>
      <c r="P91" s="206">
        <f t="shared" si="53"/>
        <v>17.682523355096524</v>
      </c>
      <c r="Q91" s="206">
        <f t="shared" si="53"/>
        <v>9.160621950422394</v>
      </c>
      <c r="R91" s="206">
        <f t="shared" si="53"/>
        <v>10.881672544803358</v>
      </c>
      <c r="S91" s="206">
        <f t="shared" si="53"/>
        <v>10.227558366939297</v>
      </c>
      <c r="T91" s="207">
        <f t="shared" si="53"/>
        <v>51.170912028007415</v>
      </c>
      <c r="U91" s="206">
        <f t="shared" si="53"/>
        <v>11.777277891538805</v>
      </c>
      <c r="V91" s="206">
        <f t="shared" si="53"/>
        <v>10.063997657885658</v>
      </c>
      <c r="W91" s="206">
        <f t="shared" si="53"/>
        <v>10.236543071857037</v>
      </c>
      <c r="X91" s="206">
        <f t="shared" si="53"/>
        <v>9.2593897783998269</v>
      </c>
      <c r="Y91" s="206">
        <f t="shared" si="53"/>
        <v>11.301577101143907</v>
      </c>
      <c r="Z91" s="206">
        <f t="shared" si="53"/>
        <v>8.2360117202480456</v>
      </c>
      <c r="AA91" s="206">
        <f t="shared" si="53"/>
        <v>10.825362066300356</v>
      </c>
      <c r="AB91" s="206">
        <f t="shared" si="53"/>
        <v>11.341037381372574</v>
      </c>
      <c r="AC91" s="206">
        <f t="shared" si="53"/>
        <v>11.696179681791518</v>
      </c>
      <c r="AD91" s="206">
        <f t="shared" si="53"/>
        <v>12.104263997790902</v>
      </c>
      <c r="AE91" s="206">
        <f t="shared" si="53"/>
        <v>9.8507822687154025</v>
      </c>
      <c r="AF91" s="206">
        <f>IFERROR(AF89/AF90,"")</f>
        <v>21.21684866562163</v>
      </c>
      <c r="AG91" s="207">
        <f t="shared" si="53"/>
        <v>68.862972755109865</v>
      </c>
      <c r="AH91" s="206">
        <f t="shared" si="53"/>
        <v>13.01374662470597</v>
      </c>
      <c r="AI91" s="206">
        <f t="shared" si="53"/>
        <v>10.133929359987992</v>
      </c>
      <c r="AJ91" s="206">
        <f t="shared" si="53"/>
        <v>11.578037522268289</v>
      </c>
      <c r="AK91" s="206">
        <f t="shared" si="53"/>
        <v>12.35351950788324</v>
      </c>
      <c r="AL91" s="206">
        <f t="shared" si="53"/>
        <v>14.005922945189823</v>
      </c>
      <c r="AM91" s="206">
        <f t="shared" si="53"/>
        <v>18.187965710350021</v>
      </c>
      <c r="AN91" s="206">
        <f t="shared" si="53"/>
        <v>13.865147653349865</v>
      </c>
      <c r="AO91" s="206">
        <f t="shared" si="53"/>
        <v>11.214572532550983</v>
      </c>
      <c r="AP91" s="206">
        <f t="shared" si="53"/>
        <v>13.741559369169885</v>
      </c>
      <c r="AQ91" s="206">
        <f t="shared" si="53"/>
        <v>10.373700987919328</v>
      </c>
      <c r="AR91" s="206">
        <f t="shared" si="53"/>
        <v>11.268109322530766</v>
      </c>
      <c r="AS91" s="206">
        <f t="shared" si="53"/>
        <v>16.697023736099659</v>
      </c>
      <c r="AT91" s="207" t="str">
        <f t="shared" si="53"/>
        <v/>
      </c>
      <c r="AU91" s="206">
        <f t="shared" si="53"/>
        <v>10.696551171273365</v>
      </c>
      <c r="AV91" s="206">
        <f t="shared" si="53"/>
        <v>15.580544729644572</v>
      </c>
      <c r="AW91" s="206">
        <f t="shared" si="53"/>
        <v>17.018771758864265</v>
      </c>
      <c r="AX91" s="206">
        <f t="shared" si="53"/>
        <v>12.86997220601271</v>
      </c>
      <c r="AY91" s="206">
        <f t="shared" si="53"/>
        <v>11.418357239164045</v>
      </c>
      <c r="AZ91" s="206">
        <f t="shared" si="53"/>
        <v>12.606950088874685</v>
      </c>
    </row>
    <row r="92" spans="2:52" ht="17.149999999999999" customHeight="1">
      <c r="B92" s="219" t="s">
        <v>575</v>
      </c>
      <c r="C92" s="220"/>
      <c r="D92" s="220"/>
      <c r="E92" s="221">
        <v>47.417404000000005</v>
      </c>
      <c r="F92" s="222">
        <v>25.8</v>
      </c>
      <c r="G92" s="223">
        <v>32.182162000000005</v>
      </c>
      <c r="H92" s="55">
        <v>2.0867</v>
      </c>
      <c r="I92" s="55">
        <v>2.0867</v>
      </c>
      <c r="J92" s="55">
        <v>2.0867</v>
      </c>
      <c r="K92" s="55">
        <v>246.16501400000001</v>
      </c>
      <c r="L92" s="55">
        <v>73.278057000000004</v>
      </c>
      <c r="M92" s="55">
        <v>73.278057000000004</v>
      </c>
      <c r="N92" s="55">
        <v>98.896756999999994</v>
      </c>
      <c r="O92" s="55">
        <v>75.300357000000005</v>
      </c>
      <c r="P92" s="55">
        <v>75.508694000000006</v>
      </c>
      <c r="Q92" s="55">
        <v>73.486394000000004</v>
      </c>
      <c r="R92" s="55">
        <v>81.346394000000004</v>
      </c>
      <c r="S92" s="55">
        <v>81.346394000000004</v>
      </c>
      <c r="T92" s="224">
        <f>SUM(H92:S92)</f>
        <v>884.866218</v>
      </c>
      <c r="U92" s="55">
        <v>250.60235700000001</v>
      </c>
      <c r="V92" s="55">
        <v>196.78827800000002</v>
      </c>
      <c r="W92" s="55">
        <v>458.32986900000003</v>
      </c>
      <c r="X92" s="55">
        <v>481.06356099999999</v>
      </c>
      <c r="Y92" s="55">
        <v>243.45627900000002</v>
      </c>
      <c r="Z92" s="55">
        <v>479.205489</v>
      </c>
      <c r="AA92" s="55">
        <v>477.25778300000002</v>
      </c>
      <c r="AB92" s="55">
        <v>478.89488999999998</v>
      </c>
      <c r="AC92" s="55">
        <v>464.73992300000003</v>
      </c>
      <c r="AD92" s="55">
        <v>467.48660899999999</v>
      </c>
      <c r="AE92" s="55">
        <v>677.89567799999998</v>
      </c>
      <c r="AF92" s="55">
        <v>724.20203800000002</v>
      </c>
      <c r="AG92" s="224">
        <f>SUM(U92:AF92)</f>
        <v>5399.9227540000011</v>
      </c>
      <c r="AH92" s="55">
        <v>460.19214199999999</v>
      </c>
      <c r="AI92" s="55">
        <v>624.96682199999998</v>
      </c>
      <c r="AJ92" s="55">
        <v>611.59976700000004</v>
      </c>
      <c r="AK92" s="55">
        <v>528.10594800000001</v>
      </c>
      <c r="AL92" s="55">
        <v>437.85307899999998</v>
      </c>
      <c r="AM92" s="55">
        <v>819.35582499999998</v>
      </c>
      <c r="AN92" s="55">
        <v>500.50156600000003</v>
      </c>
      <c r="AO92" s="55">
        <v>544.52600200000006</v>
      </c>
      <c r="AP92" s="55">
        <v>586.78339700000004</v>
      </c>
      <c r="AQ92" s="55">
        <v>581.67477299999996</v>
      </c>
      <c r="AR92" s="55">
        <v>563.35800099999994</v>
      </c>
      <c r="AS92" s="55">
        <v>555.45014900000001</v>
      </c>
      <c r="AT92" s="224">
        <f>SUM(AH92:AS92)</f>
        <v>6814.3674709999996</v>
      </c>
      <c r="AU92" s="55">
        <v>431.91727200000003</v>
      </c>
      <c r="AV92" s="55">
        <v>634.89553000000001</v>
      </c>
      <c r="AW92" s="55">
        <v>505.57223699999997</v>
      </c>
      <c r="AX92" s="55">
        <v>114.886346</v>
      </c>
      <c r="AY92" s="55">
        <v>491.58895100000001</v>
      </c>
      <c r="AZ92" s="55">
        <v>-1.5416669999999999</v>
      </c>
    </row>
    <row r="93" spans="2:52" ht="17.149999999999999" customHeight="1">
      <c r="B93" s="54"/>
      <c r="C93" s="225" t="s">
        <v>558</v>
      </c>
      <c r="D93" s="226"/>
      <c r="E93" s="195">
        <v>8</v>
      </c>
      <c r="F93" s="196">
        <v>2</v>
      </c>
      <c r="G93" s="197">
        <v>3</v>
      </c>
      <c r="H93" s="198">
        <v>2</v>
      </c>
      <c r="I93" s="198">
        <v>2</v>
      </c>
      <c r="J93" s="198">
        <v>2</v>
      </c>
      <c r="K93" s="198">
        <v>3</v>
      </c>
      <c r="L93" s="198">
        <v>3</v>
      </c>
      <c r="M93" s="198">
        <v>3</v>
      </c>
      <c r="N93" s="198">
        <v>5</v>
      </c>
      <c r="O93" s="198">
        <v>4</v>
      </c>
      <c r="P93" s="198">
        <v>5</v>
      </c>
      <c r="Q93" s="198">
        <v>4</v>
      </c>
      <c r="R93" s="198">
        <v>6</v>
      </c>
      <c r="S93" s="198">
        <v>5</v>
      </c>
      <c r="T93" s="199">
        <v>8</v>
      </c>
      <c r="U93" s="198">
        <v>4</v>
      </c>
      <c r="V93" s="198">
        <v>5</v>
      </c>
      <c r="W93" s="198">
        <v>7</v>
      </c>
      <c r="X93" s="198">
        <v>6</v>
      </c>
      <c r="Y93" s="198">
        <v>6</v>
      </c>
      <c r="Z93" s="198">
        <v>6</v>
      </c>
      <c r="AA93" s="198">
        <v>5</v>
      </c>
      <c r="AB93" s="198">
        <v>5</v>
      </c>
      <c r="AC93" s="198">
        <v>5</v>
      </c>
      <c r="AD93" s="198">
        <v>6</v>
      </c>
      <c r="AE93" s="198">
        <v>5</v>
      </c>
      <c r="AF93" s="198">
        <v>7</v>
      </c>
      <c r="AG93" s="199">
        <v>8</v>
      </c>
      <c r="AH93" s="198">
        <v>4</v>
      </c>
      <c r="AI93" s="198">
        <v>4</v>
      </c>
      <c r="AJ93" s="198">
        <v>9</v>
      </c>
      <c r="AK93" s="198">
        <v>8</v>
      </c>
      <c r="AL93" s="198">
        <v>7</v>
      </c>
      <c r="AM93" s="198">
        <v>8</v>
      </c>
      <c r="AN93" s="198">
        <v>8</v>
      </c>
      <c r="AO93" s="198">
        <v>8</v>
      </c>
      <c r="AP93" s="198">
        <v>7</v>
      </c>
      <c r="AQ93" s="198">
        <v>8</v>
      </c>
      <c r="AR93" s="198">
        <v>8</v>
      </c>
      <c r="AS93" s="198">
        <v>7</v>
      </c>
      <c r="AT93" s="199">
        <v>0</v>
      </c>
      <c r="AU93" s="198">
        <v>6</v>
      </c>
      <c r="AV93" s="198">
        <v>7</v>
      </c>
      <c r="AW93" s="198">
        <v>6</v>
      </c>
      <c r="AX93" s="198">
        <v>5</v>
      </c>
      <c r="AY93" s="198">
        <v>4</v>
      </c>
      <c r="AZ93" s="198">
        <v>1</v>
      </c>
    </row>
    <row r="94" spans="2:52" ht="17.149999999999999" customHeight="1">
      <c r="B94" s="54"/>
      <c r="C94" s="227" t="s">
        <v>559</v>
      </c>
      <c r="D94" s="228"/>
      <c r="E94" s="203">
        <f t="shared" ref="E94:AZ94" si="54">IFERROR(E92/E93,"")</f>
        <v>5.9271755000000006</v>
      </c>
      <c r="F94" s="204">
        <f t="shared" si="54"/>
        <v>12.9</v>
      </c>
      <c r="G94" s="205">
        <f t="shared" si="54"/>
        <v>10.727387333333334</v>
      </c>
      <c r="H94" s="206">
        <f t="shared" si="54"/>
        <v>1.04335</v>
      </c>
      <c r="I94" s="206">
        <f t="shared" si="54"/>
        <v>1.04335</v>
      </c>
      <c r="J94" s="206">
        <f t="shared" si="54"/>
        <v>1.04335</v>
      </c>
      <c r="K94" s="206">
        <f t="shared" si="54"/>
        <v>82.055004666666676</v>
      </c>
      <c r="L94" s="206">
        <f t="shared" si="54"/>
        <v>24.426019</v>
      </c>
      <c r="M94" s="206">
        <f t="shared" si="54"/>
        <v>24.426019</v>
      </c>
      <c r="N94" s="206">
        <f t="shared" si="54"/>
        <v>19.779351399999999</v>
      </c>
      <c r="O94" s="206">
        <f t="shared" si="54"/>
        <v>18.825089250000001</v>
      </c>
      <c r="P94" s="206">
        <f t="shared" si="54"/>
        <v>15.101738800000001</v>
      </c>
      <c r="Q94" s="206">
        <f t="shared" si="54"/>
        <v>18.371598500000001</v>
      </c>
      <c r="R94" s="206">
        <f t="shared" si="54"/>
        <v>13.557732333333334</v>
      </c>
      <c r="S94" s="206">
        <f t="shared" si="54"/>
        <v>16.269278800000002</v>
      </c>
      <c r="T94" s="207">
        <f t="shared" si="54"/>
        <v>110.60827725</v>
      </c>
      <c r="U94" s="206">
        <f t="shared" si="54"/>
        <v>62.650589250000003</v>
      </c>
      <c r="V94" s="206">
        <f t="shared" si="54"/>
        <v>39.357655600000001</v>
      </c>
      <c r="W94" s="206">
        <f t="shared" si="54"/>
        <v>65.475695571428574</v>
      </c>
      <c r="X94" s="206">
        <f t="shared" si="54"/>
        <v>80.17726016666667</v>
      </c>
      <c r="Y94" s="206">
        <f t="shared" si="54"/>
        <v>40.576046500000004</v>
      </c>
      <c r="Z94" s="206">
        <f t="shared" si="54"/>
        <v>79.8675815</v>
      </c>
      <c r="AA94" s="206">
        <f t="shared" si="54"/>
        <v>95.451556600000004</v>
      </c>
      <c r="AB94" s="206">
        <f t="shared" si="54"/>
        <v>95.778977999999995</v>
      </c>
      <c r="AC94" s="206">
        <f t="shared" si="54"/>
        <v>92.947984600000012</v>
      </c>
      <c r="AD94" s="206">
        <f t="shared" si="54"/>
        <v>77.914434833333331</v>
      </c>
      <c r="AE94" s="206">
        <f t="shared" si="54"/>
        <v>135.5791356</v>
      </c>
      <c r="AF94" s="206">
        <f>IFERROR(AF92/AF93,"")</f>
        <v>103.45743400000001</v>
      </c>
      <c r="AG94" s="207">
        <f t="shared" si="54"/>
        <v>674.99034425000013</v>
      </c>
      <c r="AH94" s="206">
        <f t="shared" si="54"/>
        <v>115.0480355</v>
      </c>
      <c r="AI94" s="206">
        <f t="shared" si="54"/>
        <v>156.24170549999999</v>
      </c>
      <c r="AJ94" s="206">
        <f t="shared" si="54"/>
        <v>67.955529666666678</v>
      </c>
      <c r="AK94" s="206">
        <f t="shared" si="54"/>
        <v>66.013243500000002</v>
      </c>
      <c r="AL94" s="206">
        <f t="shared" si="54"/>
        <v>62.550439857142855</v>
      </c>
      <c r="AM94" s="206">
        <f t="shared" si="54"/>
        <v>102.419478125</v>
      </c>
      <c r="AN94" s="206">
        <f t="shared" si="54"/>
        <v>62.562695750000003</v>
      </c>
      <c r="AO94" s="206">
        <f t="shared" si="54"/>
        <v>68.065750250000008</v>
      </c>
      <c r="AP94" s="206">
        <f t="shared" si="54"/>
        <v>83.826199571428575</v>
      </c>
      <c r="AQ94" s="206">
        <f t="shared" si="54"/>
        <v>72.709346624999995</v>
      </c>
      <c r="AR94" s="206">
        <f t="shared" si="54"/>
        <v>70.419750124999993</v>
      </c>
      <c r="AS94" s="206">
        <f t="shared" si="54"/>
        <v>79.350021285714291</v>
      </c>
      <c r="AT94" s="207" t="str">
        <f t="shared" si="54"/>
        <v/>
      </c>
      <c r="AU94" s="206">
        <f t="shared" si="54"/>
        <v>71.986212000000009</v>
      </c>
      <c r="AV94" s="206">
        <f t="shared" si="54"/>
        <v>90.699361428571436</v>
      </c>
      <c r="AW94" s="206">
        <f t="shared" si="54"/>
        <v>84.2620395</v>
      </c>
      <c r="AX94" s="206">
        <f t="shared" si="54"/>
        <v>22.977269200000002</v>
      </c>
      <c r="AY94" s="206">
        <f t="shared" si="54"/>
        <v>122.89723775</v>
      </c>
      <c r="AZ94" s="206">
        <f t="shared" si="54"/>
        <v>-1.5416669999999999</v>
      </c>
    </row>
    <row r="95" spans="2:52" ht="17.149999999999999" customHeight="1">
      <c r="B95" s="219" t="s">
        <v>576</v>
      </c>
      <c r="C95" s="220"/>
      <c r="D95" s="220"/>
      <c r="E95" s="221">
        <v>0</v>
      </c>
      <c r="F95" s="222">
        <v>150</v>
      </c>
      <c r="G95" s="223">
        <v>1263.3197903836672</v>
      </c>
      <c r="H95" s="55">
        <v>272.12196622850001</v>
      </c>
      <c r="I95" s="55">
        <v>133.18039805230001</v>
      </c>
      <c r="J95" s="55">
        <v>311.17850325490002</v>
      </c>
      <c r="K95" s="55">
        <v>236.4809726494</v>
      </c>
      <c r="L95" s="55">
        <v>219.40297153270001</v>
      </c>
      <c r="M95" s="55">
        <v>223.72086787539999</v>
      </c>
      <c r="N95" s="55">
        <v>280.68826257910001</v>
      </c>
      <c r="O95" s="55">
        <v>186.47427606439999</v>
      </c>
      <c r="P95" s="55">
        <v>215.5699375401</v>
      </c>
      <c r="Q95" s="55">
        <v>296.1129677971</v>
      </c>
      <c r="R95" s="55">
        <v>293.56121225390001</v>
      </c>
      <c r="S95" s="55">
        <v>309.41007420239998</v>
      </c>
      <c r="T95" s="224">
        <f>SUM(H95:S95)</f>
        <v>2977.9024100301995</v>
      </c>
      <c r="U95" s="55">
        <v>287.92291388094077</v>
      </c>
      <c r="V95" s="55">
        <v>335.05855321839749</v>
      </c>
      <c r="W95" s="55">
        <v>462.99207515511659</v>
      </c>
      <c r="X95" s="55">
        <v>343.87647654106718</v>
      </c>
      <c r="Y95" s="55">
        <v>441.85764348748415</v>
      </c>
      <c r="Z95" s="55">
        <v>439.4337177478136</v>
      </c>
      <c r="AA95" s="55">
        <v>362.78644070530288</v>
      </c>
      <c r="AB95" s="55">
        <v>376.06926976968418</v>
      </c>
      <c r="AC95" s="55">
        <v>287.92079826658119</v>
      </c>
      <c r="AD95" s="55">
        <v>183.777534</v>
      </c>
      <c r="AE95" s="55">
        <v>519.43714117075274</v>
      </c>
      <c r="AF95" s="55">
        <v>324.73757848656015</v>
      </c>
      <c r="AG95" s="224">
        <f>SUM(U95:AF95)</f>
        <v>4365.8701424297005</v>
      </c>
      <c r="AH95" s="55">
        <v>281.92844703506006</v>
      </c>
      <c r="AI95" s="55">
        <v>274.51355569347402</v>
      </c>
      <c r="AJ95" s="55">
        <v>231.35333125239544</v>
      </c>
      <c r="AK95" s="55">
        <v>208.32696974457582</v>
      </c>
      <c r="AL95" s="55">
        <v>142.76164030356404</v>
      </c>
      <c r="AM95" s="55">
        <v>157.91847386873036</v>
      </c>
      <c r="AN95" s="55">
        <v>209.10259510409617</v>
      </c>
      <c r="AO95" s="55">
        <v>138.3193956847295</v>
      </c>
      <c r="AP95" s="55">
        <v>90.753148999999993</v>
      </c>
      <c r="AQ95" s="55">
        <v>116.25918</v>
      </c>
      <c r="AR95" s="55">
        <v>132.52447000000001</v>
      </c>
      <c r="AS95" s="55">
        <v>255.652886</v>
      </c>
      <c r="AT95" s="224">
        <f>SUM(AH95:AS95)</f>
        <v>2239.4140936866252</v>
      </c>
      <c r="AU95" s="55">
        <v>160.55439699999999</v>
      </c>
      <c r="AV95" s="55">
        <v>101.018198</v>
      </c>
      <c r="AW95" s="55">
        <v>431.980233</v>
      </c>
      <c r="AX95" s="55">
        <v>123.05562</v>
      </c>
      <c r="AY95" s="55">
        <v>103.125404</v>
      </c>
      <c r="AZ95" s="55">
        <v>30.177966999999999</v>
      </c>
    </row>
    <row r="96" spans="2:52" ht="17.149999999999999" customHeight="1">
      <c r="B96" s="86"/>
      <c r="C96" s="225" t="s">
        <v>558</v>
      </c>
      <c r="D96" s="226"/>
      <c r="E96" s="195">
        <v>0</v>
      </c>
      <c r="F96" s="196">
        <v>0</v>
      </c>
      <c r="G96" s="197">
        <v>22</v>
      </c>
      <c r="H96" s="198">
        <v>14</v>
      </c>
      <c r="I96" s="198">
        <v>13</v>
      </c>
      <c r="J96" s="198">
        <v>13</v>
      </c>
      <c r="K96" s="198">
        <v>13</v>
      </c>
      <c r="L96" s="198">
        <v>13</v>
      </c>
      <c r="M96" s="198">
        <v>15</v>
      </c>
      <c r="N96" s="198">
        <v>16</v>
      </c>
      <c r="O96" s="198">
        <v>7</v>
      </c>
      <c r="P96" s="198">
        <v>14</v>
      </c>
      <c r="Q96" s="198">
        <v>16</v>
      </c>
      <c r="R96" s="198">
        <v>18</v>
      </c>
      <c r="S96" s="198">
        <v>19</v>
      </c>
      <c r="T96" s="199">
        <v>60</v>
      </c>
      <c r="U96" s="198">
        <v>20</v>
      </c>
      <c r="V96" s="198">
        <v>22</v>
      </c>
      <c r="W96" s="198">
        <v>26</v>
      </c>
      <c r="X96" s="198">
        <v>24</v>
      </c>
      <c r="Y96" s="198">
        <v>25</v>
      </c>
      <c r="Z96" s="198">
        <v>28</v>
      </c>
      <c r="AA96" s="198">
        <v>23</v>
      </c>
      <c r="AB96" s="198">
        <v>24</v>
      </c>
      <c r="AC96" s="198">
        <v>22</v>
      </c>
      <c r="AD96" s="198">
        <v>23</v>
      </c>
      <c r="AE96" s="198">
        <v>27</v>
      </c>
      <c r="AF96" s="198">
        <v>28</v>
      </c>
      <c r="AG96" s="199">
        <v>76</v>
      </c>
      <c r="AH96" s="198">
        <v>7</v>
      </c>
      <c r="AI96" s="198">
        <v>10</v>
      </c>
      <c r="AJ96" s="198">
        <v>7</v>
      </c>
      <c r="AK96" s="198">
        <v>5</v>
      </c>
      <c r="AL96" s="198">
        <v>5</v>
      </c>
      <c r="AM96" s="198">
        <v>7</v>
      </c>
      <c r="AN96" s="198">
        <v>9</v>
      </c>
      <c r="AO96" s="198">
        <v>9</v>
      </c>
      <c r="AP96" s="198">
        <v>7</v>
      </c>
      <c r="AQ96" s="198">
        <v>10</v>
      </c>
      <c r="AR96" s="198">
        <v>12</v>
      </c>
      <c r="AS96" s="198">
        <v>12</v>
      </c>
      <c r="AT96" s="199">
        <v>0</v>
      </c>
      <c r="AU96" s="198">
        <v>12</v>
      </c>
      <c r="AV96" s="198">
        <v>7</v>
      </c>
      <c r="AW96" s="198">
        <v>12</v>
      </c>
      <c r="AX96" s="198">
        <v>8</v>
      </c>
      <c r="AY96" s="198">
        <v>10</v>
      </c>
      <c r="AZ96" s="198">
        <v>11</v>
      </c>
    </row>
    <row r="97" spans="2:52" ht="17.149999999999999" customHeight="1">
      <c r="B97" s="86"/>
      <c r="C97" s="227" t="s">
        <v>559</v>
      </c>
      <c r="D97" s="228"/>
      <c r="E97" s="203">
        <f t="shared" ref="E97:AZ97" si="55">IFERROR(E95/E96,0)</f>
        <v>0</v>
      </c>
      <c r="F97" s="204">
        <f t="shared" si="55"/>
        <v>0</v>
      </c>
      <c r="G97" s="205">
        <f t="shared" si="55"/>
        <v>57.423626835621235</v>
      </c>
      <c r="H97" s="206">
        <f t="shared" si="55"/>
        <v>19.437283302035716</v>
      </c>
      <c r="I97" s="206">
        <f t="shared" si="55"/>
        <v>10.244646004023078</v>
      </c>
      <c r="J97" s="206">
        <f t="shared" si="55"/>
        <v>23.936807942684617</v>
      </c>
      <c r="K97" s="206">
        <f t="shared" si="55"/>
        <v>18.190844049953846</v>
      </c>
      <c r="L97" s="206">
        <f t="shared" si="55"/>
        <v>16.877151656361541</v>
      </c>
      <c r="M97" s="206">
        <f t="shared" si="55"/>
        <v>14.914724525026665</v>
      </c>
      <c r="N97" s="206">
        <f t="shared" si="55"/>
        <v>17.543016411193751</v>
      </c>
      <c r="O97" s="206">
        <f t="shared" si="55"/>
        <v>26.639182294914285</v>
      </c>
      <c r="P97" s="206">
        <f t="shared" si="55"/>
        <v>15.397852681435714</v>
      </c>
      <c r="Q97" s="206">
        <f t="shared" si="55"/>
        <v>18.50706048731875</v>
      </c>
      <c r="R97" s="206">
        <f t="shared" si="55"/>
        <v>16.308956236327777</v>
      </c>
      <c r="S97" s="206">
        <f t="shared" si="55"/>
        <v>16.284740747494737</v>
      </c>
      <c r="T97" s="207">
        <f t="shared" si="55"/>
        <v>49.63170683383666</v>
      </c>
      <c r="U97" s="206">
        <f t="shared" si="55"/>
        <v>14.396145694047039</v>
      </c>
      <c r="V97" s="206">
        <f t="shared" si="55"/>
        <v>15.229934237199886</v>
      </c>
      <c r="W97" s="206">
        <f t="shared" si="55"/>
        <v>17.807387505966023</v>
      </c>
      <c r="X97" s="206">
        <f t="shared" si="55"/>
        <v>14.328186522544465</v>
      </c>
      <c r="Y97" s="206">
        <f t="shared" si="55"/>
        <v>17.674305739499367</v>
      </c>
      <c r="Z97" s="206">
        <f t="shared" si="55"/>
        <v>15.6940613481362</v>
      </c>
      <c r="AA97" s="206">
        <f t="shared" si="55"/>
        <v>15.773323508926213</v>
      </c>
      <c r="AB97" s="206">
        <f t="shared" si="55"/>
        <v>15.669552907070175</v>
      </c>
      <c r="AC97" s="206">
        <f t="shared" si="55"/>
        <v>13.087309012117327</v>
      </c>
      <c r="AD97" s="206">
        <f t="shared" si="55"/>
        <v>7.9903275652173917</v>
      </c>
      <c r="AE97" s="206">
        <f t="shared" si="55"/>
        <v>19.238412635953804</v>
      </c>
      <c r="AF97" s="206">
        <f>IFERROR(AF95/AF96,0)</f>
        <v>11.597770660234291</v>
      </c>
      <c r="AG97" s="207">
        <f t="shared" si="55"/>
        <v>57.445659768811851</v>
      </c>
      <c r="AH97" s="206">
        <f t="shared" si="55"/>
        <v>40.275492433580006</v>
      </c>
      <c r="AI97" s="206">
        <f t="shared" si="55"/>
        <v>27.451355569347403</v>
      </c>
      <c r="AJ97" s="206">
        <f t="shared" si="55"/>
        <v>33.050475893199348</v>
      </c>
      <c r="AK97" s="206">
        <f t="shared" si="55"/>
        <v>41.665393948915167</v>
      </c>
      <c r="AL97" s="206">
        <f t="shared" si="55"/>
        <v>28.552328060712806</v>
      </c>
      <c r="AM97" s="206">
        <f t="shared" si="55"/>
        <v>22.559781981247195</v>
      </c>
      <c r="AN97" s="206">
        <f t="shared" si="55"/>
        <v>23.233621678232907</v>
      </c>
      <c r="AO97" s="206">
        <f t="shared" si="55"/>
        <v>15.368821742747722</v>
      </c>
      <c r="AP97" s="206">
        <f t="shared" si="55"/>
        <v>12.964735571428571</v>
      </c>
      <c r="AQ97" s="206">
        <f t="shared" si="55"/>
        <v>11.625918</v>
      </c>
      <c r="AR97" s="206">
        <f t="shared" si="55"/>
        <v>11.043705833333334</v>
      </c>
      <c r="AS97" s="206">
        <f t="shared" si="55"/>
        <v>21.304407166666667</v>
      </c>
      <c r="AT97" s="207">
        <f t="shared" si="55"/>
        <v>0</v>
      </c>
      <c r="AU97" s="206">
        <f t="shared" si="55"/>
        <v>13.379533083333333</v>
      </c>
      <c r="AV97" s="206">
        <f t="shared" si="55"/>
        <v>14.431171142857142</v>
      </c>
      <c r="AW97" s="206">
        <f t="shared" si="55"/>
        <v>35.998352750000002</v>
      </c>
      <c r="AX97" s="206">
        <f t="shared" si="55"/>
        <v>15.381952500000001</v>
      </c>
      <c r="AY97" s="206">
        <f t="shared" si="55"/>
        <v>10.3125404</v>
      </c>
      <c r="AZ97" s="206">
        <f t="shared" si="55"/>
        <v>2.7434515454545454</v>
      </c>
    </row>
    <row r="98" spans="2:52" ht="17.149999999999999" customHeight="1">
      <c r="B98" s="86" t="s">
        <v>577</v>
      </c>
      <c r="C98" s="218"/>
      <c r="D98" s="218"/>
      <c r="E98" s="191">
        <f t="shared" ref="E98:AZ98" si="56">SUM(E100,E103,E106)</f>
        <v>10632.74373495114</v>
      </c>
      <c r="F98" s="114">
        <f t="shared" si="56"/>
        <v>14077.098781117507</v>
      </c>
      <c r="G98" s="192">
        <f t="shared" si="56"/>
        <v>19633.761871498213</v>
      </c>
      <c r="H98" s="116">
        <f t="shared" si="56"/>
        <v>1486.4390032378999</v>
      </c>
      <c r="I98" s="116">
        <f t="shared" si="56"/>
        <v>1734.38531068</v>
      </c>
      <c r="J98" s="116">
        <f t="shared" si="56"/>
        <v>1206.4635976814</v>
      </c>
      <c r="K98" s="116">
        <f t="shared" si="56"/>
        <v>1106.969801</v>
      </c>
      <c r="L98" s="116">
        <f t="shared" si="56"/>
        <v>1539.4703178755001</v>
      </c>
      <c r="M98" s="116">
        <f t="shared" si="56"/>
        <v>2375.0166693369001</v>
      </c>
      <c r="N98" s="116">
        <f t="shared" si="56"/>
        <v>3371.0812035641002</v>
      </c>
      <c r="O98" s="116">
        <f t="shared" si="56"/>
        <v>3580.7930953277996</v>
      </c>
      <c r="P98" s="116">
        <f t="shared" si="56"/>
        <v>9349.892524155699</v>
      </c>
      <c r="Q98" s="116">
        <f t="shared" si="56"/>
        <v>4085.4759416866</v>
      </c>
      <c r="R98" s="116">
        <f t="shared" si="56"/>
        <v>3294.4073271232</v>
      </c>
      <c r="S98" s="116">
        <f t="shared" si="56"/>
        <v>10544.4927202216</v>
      </c>
      <c r="T98" s="117">
        <f t="shared" si="56"/>
        <v>43674.887511890694</v>
      </c>
      <c r="U98" s="116">
        <f t="shared" si="56"/>
        <v>2840.849720273975</v>
      </c>
      <c r="V98" s="116">
        <f t="shared" si="56"/>
        <v>8894.6864903232508</v>
      </c>
      <c r="W98" s="116">
        <f t="shared" si="56"/>
        <v>6834.8958913569641</v>
      </c>
      <c r="X98" s="116">
        <f t="shared" si="56"/>
        <v>8837.7030012003052</v>
      </c>
      <c r="Y98" s="116">
        <f t="shared" si="56"/>
        <v>5472.7682667040681</v>
      </c>
      <c r="Z98" s="116">
        <f t="shared" si="56"/>
        <v>6624.9583281570576</v>
      </c>
      <c r="AA98" s="116">
        <f t="shared" si="56"/>
        <v>5845.0317730280385</v>
      </c>
      <c r="AB98" s="116">
        <f t="shared" si="56"/>
        <v>6557.3535799404381</v>
      </c>
      <c r="AC98" s="116">
        <f t="shared" si="56"/>
        <v>10169.032959157472</v>
      </c>
      <c r="AD98" s="116">
        <f t="shared" si="56"/>
        <v>6528.7400503677263</v>
      </c>
      <c r="AE98" s="116">
        <f t="shared" si="56"/>
        <v>5418.0898821719993</v>
      </c>
      <c r="AF98" s="116">
        <f>SUM(AF100,AF103,AF106)</f>
        <v>11161.6060308048</v>
      </c>
      <c r="AG98" s="117">
        <f t="shared" si="56"/>
        <v>85185.715973486091</v>
      </c>
      <c r="AH98" s="116">
        <f t="shared" si="56"/>
        <v>3082.1348682757002</v>
      </c>
      <c r="AI98" s="116">
        <f t="shared" si="56"/>
        <v>3576.8035622789366</v>
      </c>
      <c r="AJ98" s="116">
        <f t="shared" si="56"/>
        <v>2508.6432269828611</v>
      </c>
      <c r="AK98" s="116">
        <f t="shared" si="56"/>
        <v>3529.6752769831996</v>
      </c>
      <c r="AL98" s="116">
        <f t="shared" si="56"/>
        <v>4026.426339997</v>
      </c>
      <c r="AM98" s="116">
        <f t="shared" si="56"/>
        <v>3909.6740371162659</v>
      </c>
      <c r="AN98" s="116">
        <f t="shared" si="56"/>
        <v>4577.5786032794995</v>
      </c>
      <c r="AO98" s="116">
        <f t="shared" si="56"/>
        <v>5114.0218742303996</v>
      </c>
      <c r="AP98" s="116">
        <f t="shared" si="56"/>
        <v>4110.6624615879664</v>
      </c>
      <c r="AQ98" s="116">
        <f t="shared" si="56"/>
        <v>5328.9669446356656</v>
      </c>
      <c r="AR98" s="116">
        <f t="shared" si="56"/>
        <v>4091.4253257311002</v>
      </c>
      <c r="AS98" s="116">
        <f t="shared" si="56"/>
        <v>6980.6953913177995</v>
      </c>
      <c r="AT98" s="117">
        <f t="shared" si="56"/>
        <v>50836.707912416387</v>
      </c>
      <c r="AU98" s="116">
        <f t="shared" si="56"/>
        <v>4094.9115421969</v>
      </c>
      <c r="AV98" s="116">
        <f t="shared" si="56"/>
        <v>1970.3532178552002</v>
      </c>
      <c r="AW98" s="116">
        <f t="shared" si="56"/>
        <v>3292.9147672573999</v>
      </c>
      <c r="AX98" s="116">
        <f t="shared" si="56"/>
        <v>3806.8835752468003</v>
      </c>
      <c r="AY98" s="116">
        <f t="shared" si="56"/>
        <v>4791.7393456815998</v>
      </c>
      <c r="AZ98" s="116">
        <f t="shared" si="56"/>
        <v>5210.8805788130003</v>
      </c>
    </row>
    <row r="99" spans="2:52" ht="17.149999999999999" customHeight="1">
      <c r="B99" s="86"/>
      <c r="C99" s="209" t="s">
        <v>560</v>
      </c>
      <c r="D99" s="210"/>
      <c r="E99" s="211"/>
      <c r="F99" s="212"/>
      <c r="G99" s="213"/>
      <c r="H99" s="214"/>
      <c r="I99" s="214"/>
      <c r="J99" s="214"/>
      <c r="K99" s="214"/>
      <c r="L99" s="214"/>
      <c r="M99" s="214"/>
      <c r="N99" s="214"/>
      <c r="O99" s="214"/>
      <c r="P99" s="214"/>
      <c r="Q99" s="214"/>
      <c r="R99" s="214"/>
      <c r="S99" s="214"/>
      <c r="T99" s="215"/>
      <c r="U99" s="214"/>
      <c r="V99" s="216">
        <f t="shared" ref="V99:AZ99" si="57">IFERROR(V98/U98-1,0)</f>
        <v>2.1309950775803221</v>
      </c>
      <c r="W99" s="216">
        <f t="shared" si="57"/>
        <v>-0.23157540192194337</v>
      </c>
      <c r="X99" s="216">
        <f t="shared" si="57"/>
        <v>0.293026717843059</v>
      </c>
      <c r="Y99" s="216">
        <f t="shared" si="57"/>
        <v>-0.38074765966215696</v>
      </c>
      <c r="Z99" s="216">
        <f t="shared" si="57"/>
        <v>0.21053149070148502</v>
      </c>
      <c r="AA99" s="216">
        <f t="shared" si="57"/>
        <v>-0.11772550354229627</v>
      </c>
      <c r="AB99" s="216">
        <f t="shared" si="57"/>
        <v>0.12186791014540188</v>
      </c>
      <c r="AC99" s="216">
        <f t="shared" si="57"/>
        <v>0.55078307661577086</v>
      </c>
      <c r="AD99" s="216">
        <f t="shared" si="57"/>
        <v>-0.35797827811262717</v>
      </c>
      <c r="AE99" s="216">
        <f t="shared" si="57"/>
        <v>-0.17011707613219651</v>
      </c>
      <c r="AF99" s="216">
        <f t="shared" si="57"/>
        <v>1.0600629139674487</v>
      </c>
      <c r="AG99" s="215">
        <f>AG98/T98-1</f>
        <v>0.95045072412135867</v>
      </c>
      <c r="AH99" s="216">
        <f t="shared" si="57"/>
        <v>-0.96381864220951075</v>
      </c>
      <c r="AI99" s="216">
        <f t="shared" si="57"/>
        <v>0.16049547315234092</v>
      </c>
      <c r="AJ99" s="216">
        <f t="shared" si="57"/>
        <v>-0.2986354482982857</v>
      </c>
      <c r="AK99" s="216">
        <f t="shared" si="57"/>
        <v>0.40700568299954365</v>
      </c>
      <c r="AL99" s="216">
        <f t="shared" si="57"/>
        <v>0.14073562694366926</v>
      </c>
      <c r="AM99" s="216">
        <f t="shared" si="57"/>
        <v>-2.8996507826546059E-2</v>
      </c>
      <c r="AN99" s="216">
        <f t="shared" si="57"/>
        <v>0.17083382395118374</v>
      </c>
      <c r="AO99" s="216">
        <f t="shared" si="57"/>
        <v>0.11718930846246489</v>
      </c>
      <c r="AP99" s="216">
        <f t="shared" si="57"/>
        <v>-0.19619771626288307</v>
      </c>
      <c r="AQ99" s="216">
        <f t="shared" si="57"/>
        <v>0.29637667758716035</v>
      </c>
      <c r="AR99" s="216">
        <f t="shared" si="57"/>
        <v>-0.23222917908138285</v>
      </c>
      <c r="AS99" s="216">
        <f t="shared" si="57"/>
        <v>0.70617690305038461</v>
      </c>
      <c r="AT99" s="215">
        <f>AT98/AG98-1</f>
        <v>-0.40322497344227026</v>
      </c>
      <c r="AU99" s="216">
        <f t="shared" si="57"/>
        <v>-0.91944971044836765</v>
      </c>
      <c r="AV99" s="216">
        <f t="shared" si="57"/>
        <v>-0.51882886906071835</v>
      </c>
      <c r="AW99" s="216">
        <f t="shared" si="57"/>
        <v>0.67123068971453503</v>
      </c>
      <c r="AX99" s="216">
        <f t="shared" si="57"/>
        <v>0.15608324062923562</v>
      </c>
      <c r="AY99" s="216">
        <f t="shared" si="57"/>
        <v>0.25870393747750775</v>
      </c>
      <c r="AZ99" s="216">
        <f t="shared" si="57"/>
        <v>8.747162624969107E-2</v>
      </c>
    </row>
    <row r="100" spans="2:52" ht="17.149999999999999" customHeight="1">
      <c r="B100" s="219" t="s">
        <v>574</v>
      </c>
      <c r="C100" s="220"/>
      <c r="D100" s="220"/>
      <c r="E100" s="221">
        <v>8786.7297959511397</v>
      </c>
      <c r="F100" s="222">
        <v>10682.629750117509</v>
      </c>
      <c r="G100" s="223">
        <v>14291.683941498213</v>
      </c>
      <c r="H100" s="55">
        <v>1032.2148692379001</v>
      </c>
      <c r="I100" s="55">
        <v>464.72709567999999</v>
      </c>
      <c r="J100" s="55">
        <v>803.34714574589998</v>
      </c>
      <c r="K100" s="55">
        <v>817.77891499999998</v>
      </c>
      <c r="L100" s="55">
        <v>889.92046387549999</v>
      </c>
      <c r="M100" s="55">
        <v>1802.5468400401001</v>
      </c>
      <c r="N100" s="55">
        <v>806.62636700329995</v>
      </c>
      <c r="O100" s="55">
        <v>1041.5049243951</v>
      </c>
      <c r="P100" s="55">
        <v>1752.5357509708999</v>
      </c>
      <c r="Q100" s="55">
        <v>1182.4673363166</v>
      </c>
      <c r="R100" s="55">
        <v>1528.9319260619</v>
      </c>
      <c r="S100" s="55">
        <v>7959.7879928427001</v>
      </c>
      <c r="T100" s="224">
        <f>SUM(H100:S100)</f>
        <v>20082.389627169898</v>
      </c>
      <c r="U100" s="55">
        <v>1546.9199394371999</v>
      </c>
      <c r="V100" s="55">
        <v>7965.2488176140077</v>
      </c>
      <c r="W100" s="55">
        <v>5873.1369155741004</v>
      </c>
      <c r="X100" s="55">
        <v>6719.7181605813848</v>
      </c>
      <c r="Y100" s="55">
        <v>3497.4406327164997</v>
      </c>
      <c r="Z100" s="55">
        <v>3646.5823790806471</v>
      </c>
      <c r="AA100" s="55">
        <v>2857.1668843083999</v>
      </c>
      <c r="AB100" s="55">
        <v>3950.7957718451999</v>
      </c>
      <c r="AC100" s="55">
        <v>7151.0449760981055</v>
      </c>
      <c r="AD100" s="55">
        <v>4933.1926023677261</v>
      </c>
      <c r="AE100" s="55">
        <v>4201.0227951719999</v>
      </c>
      <c r="AF100" s="55">
        <v>8249.3759748047996</v>
      </c>
      <c r="AG100" s="224">
        <f>SUM(U100:AF100)</f>
        <v>60591.645849600071</v>
      </c>
      <c r="AH100" s="55">
        <v>2452.4359672757005</v>
      </c>
      <c r="AI100" s="55">
        <v>2600.2736667812364</v>
      </c>
      <c r="AJ100" s="55">
        <v>2802.1616319828609</v>
      </c>
      <c r="AK100" s="55">
        <v>3305.1499689831999</v>
      </c>
      <c r="AL100" s="55">
        <v>3464.4215969970001</v>
      </c>
      <c r="AM100" s="55">
        <v>3412.5761461162656</v>
      </c>
      <c r="AN100" s="55">
        <v>3977.4071892794996</v>
      </c>
      <c r="AO100" s="55">
        <v>4263.0195572304001</v>
      </c>
      <c r="AP100" s="55">
        <v>3282.7211409213</v>
      </c>
      <c r="AQ100" s="55">
        <v>2962.9602019689996</v>
      </c>
      <c r="AR100" s="55">
        <v>3143.7250137310998</v>
      </c>
      <c r="AS100" s="55">
        <v>5891.4865583177998</v>
      </c>
      <c r="AT100" s="224">
        <f>SUM(AH100:AS100)</f>
        <v>41558.338639585359</v>
      </c>
      <c r="AU100" s="55">
        <v>2977.0446911968997</v>
      </c>
      <c r="AV100" s="55">
        <v>1657.6017598552003</v>
      </c>
      <c r="AW100" s="55">
        <v>2777.9156882573998</v>
      </c>
      <c r="AX100" s="55">
        <v>3215.8720362468002</v>
      </c>
      <c r="AY100" s="55">
        <v>4628.0461706815995</v>
      </c>
      <c r="AZ100" s="55">
        <v>4797.6599418129999</v>
      </c>
    </row>
    <row r="101" spans="2:52" ht="17.149999999999999" customHeight="1">
      <c r="B101" s="54"/>
      <c r="C101" s="225" t="s">
        <v>558</v>
      </c>
      <c r="D101" s="226"/>
      <c r="E101" s="195">
        <v>164</v>
      </c>
      <c r="F101" s="196">
        <v>178</v>
      </c>
      <c r="G101" s="197">
        <v>280</v>
      </c>
      <c r="H101" s="198">
        <v>48</v>
      </c>
      <c r="I101" s="198">
        <v>41</v>
      </c>
      <c r="J101" s="198">
        <v>49</v>
      </c>
      <c r="K101" s="198">
        <v>33</v>
      </c>
      <c r="L101" s="198">
        <v>38</v>
      </c>
      <c r="M101" s="198">
        <v>46</v>
      </c>
      <c r="N101" s="198">
        <v>37</v>
      </c>
      <c r="O101" s="198">
        <v>40</v>
      </c>
      <c r="P101" s="198">
        <v>38</v>
      </c>
      <c r="Q101" s="198">
        <v>39</v>
      </c>
      <c r="R101" s="198">
        <v>51</v>
      </c>
      <c r="S101" s="198">
        <v>77</v>
      </c>
      <c r="T101" s="199">
        <v>264</v>
      </c>
      <c r="U101" s="198">
        <v>42</v>
      </c>
      <c r="V101" s="198">
        <v>47</v>
      </c>
      <c r="W101" s="198">
        <v>47</v>
      </c>
      <c r="X101" s="198">
        <v>72</v>
      </c>
      <c r="Y101" s="198">
        <v>59</v>
      </c>
      <c r="Z101" s="198">
        <v>70</v>
      </c>
      <c r="AA101" s="198">
        <v>58</v>
      </c>
      <c r="AB101" s="198">
        <v>72</v>
      </c>
      <c r="AC101" s="198">
        <v>74</v>
      </c>
      <c r="AD101" s="198">
        <v>75</v>
      </c>
      <c r="AE101" s="198">
        <v>78</v>
      </c>
      <c r="AF101" s="198">
        <v>110</v>
      </c>
      <c r="AG101" s="199">
        <v>297</v>
      </c>
      <c r="AH101" s="198">
        <v>51</v>
      </c>
      <c r="AI101" s="198">
        <v>49</v>
      </c>
      <c r="AJ101" s="198">
        <v>56</v>
      </c>
      <c r="AK101" s="198">
        <v>48</v>
      </c>
      <c r="AL101" s="198">
        <v>61</v>
      </c>
      <c r="AM101" s="198">
        <v>48</v>
      </c>
      <c r="AN101" s="198">
        <v>52</v>
      </c>
      <c r="AO101" s="198">
        <v>58</v>
      </c>
      <c r="AP101" s="198">
        <v>69</v>
      </c>
      <c r="AQ101" s="198">
        <v>55</v>
      </c>
      <c r="AR101" s="198">
        <v>65</v>
      </c>
      <c r="AS101" s="198">
        <v>67</v>
      </c>
      <c r="AT101" s="199">
        <v>0</v>
      </c>
      <c r="AU101" s="198">
        <v>40</v>
      </c>
      <c r="AV101" s="198">
        <v>55</v>
      </c>
      <c r="AW101" s="198">
        <v>43</v>
      </c>
      <c r="AX101" s="198">
        <v>47</v>
      </c>
      <c r="AY101" s="198">
        <v>53</v>
      </c>
      <c r="AZ101" s="198">
        <v>58</v>
      </c>
    </row>
    <row r="102" spans="2:52" ht="17.149999999999999" customHeight="1">
      <c r="B102" s="54"/>
      <c r="C102" s="227" t="s">
        <v>559</v>
      </c>
      <c r="D102" s="228"/>
      <c r="E102" s="203">
        <f t="shared" ref="E102:AZ102" si="58">IFERROR(E100/E101,"")</f>
        <v>53.577620707019143</v>
      </c>
      <c r="F102" s="204">
        <f t="shared" si="58"/>
        <v>60.014773877064655</v>
      </c>
      <c r="G102" s="205">
        <f t="shared" si="58"/>
        <v>51.041728362493622</v>
      </c>
      <c r="H102" s="206">
        <f t="shared" si="58"/>
        <v>21.504476442456252</v>
      </c>
      <c r="I102" s="206">
        <f t="shared" si="58"/>
        <v>11.334807211707316</v>
      </c>
      <c r="J102" s="206">
        <f t="shared" si="58"/>
        <v>16.394839709100001</v>
      </c>
      <c r="K102" s="206">
        <f t="shared" si="58"/>
        <v>24.781179242424241</v>
      </c>
      <c r="L102" s="206">
        <f t="shared" si="58"/>
        <v>23.418959575671053</v>
      </c>
      <c r="M102" s="206">
        <f t="shared" si="58"/>
        <v>39.185800870436957</v>
      </c>
      <c r="N102" s="206">
        <f t="shared" si="58"/>
        <v>21.800712621710808</v>
      </c>
      <c r="O102" s="206">
        <f t="shared" si="58"/>
        <v>26.037623109877501</v>
      </c>
      <c r="P102" s="206">
        <f t="shared" si="58"/>
        <v>46.119361867655265</v>
      </c>
      <c r="Q102" s="206">
        <f t="shared" si="58"/>
        <v>30.319675290169233</v>
      </c>
      <c r="R102" s="206">
        <f t="shared" si="58"/>
        <v>29.979057373762743</v>
      </c>
      <c r="S102" s="206">
        <f t="shared" si="58"/>
        <v>103.37387003691818</v>
      </c>
      <c r="T102" s="207">
        <f t="shared" si="58"/>
        <v>76.069657678673849</v>
      </c>
      <c r="U102" s="206">
        <f t="shared" si="58"/>
        <v>36.83142712945714</v>
      </c>
      <c r="V102" s="206">
        <f t="shared" si="58"/>
        <v>169.47337909817037</v>
      </c>
      <c r="W102" s="206">
        <f t="shared" si="58"/>
        <v>124.96035990583192</v>
      </c>
      <c r="X102" s="206">
        <f t="shared" si="58"/>
        <v>93.329418896963674</v>
      </c>
      <c r="Y102" s="206">
        <f t="shared" si="58"/>
        <v>59.278654791805081</v>
      </c>
      <c r="Z102" s="206">
        <f t="shared" si="58"/>
        <v>52.094033986866386</v>
      </c>
      <c r="AA102" s="206">
        <f t="shared" si="58"/>
        <v>49.261498005317236</v>
      </c>
      <c r="AB102" s="206">
        <f t="shared" si="58"/>
        <v>54.872163497849996</v>
      </c>
      <c r="AC102" s="206">
        <f t="shared" si="58"/>
        <v>96.635742920244667</v>
      </c>
      <c r="AD102" s="206">
        <f t="shared" si="58"/>
        <v>65.775901364903021</v>
      </c>
      <c r="AE102" s="206">
        <f t="shared" si="58"/>
        <v>53.859266604769232</v>
      </c>
      <c r="AF102" s="206">
        <f>IFERROR(AF100/AF101,"")</f>
        <v>74.994327043680002</v>
      </c>
      <c r="AG102" s="207">
        <f t="shared" si="58"/>
        <v>204.01227558787903</v>
      </c>
      <c r="AH102" s="206">
        <f t="shared" si="58"/>
        <v>48.086979750503929</v>
      </c>
      <c r="AI102" s="206">
        <f t="shared" si="58"/>
        <v>53.066809526147679</v>
      </c>
      <c r="AJ102" s="206">
        <f t="shared" si="58"/>
        <v>50.038600571122515</v>
      </c>
      <c r="AK102" s="206">
        <f t="shared" si="58"/>
        <v>68.857291020483331</v>
      </c>
      <c r="AL102" s="206">
        <f t="shared" si="58"/>
        <v>56.793796672081967</v>
      </c>
      <c r="AM102" s="206">
        <f t="shared" si="58"/>
        <v>71.0953363774222</v>
      </c>
      <c r="AN102" s="206">
        <f t="shared" si="58"/>
        <v>76.488599793836528</v>
      </c>
      <c r="AO102" s="206">
        <f t="shared" si="58"/>
        <v>73.500337193627587</v>
      </c>
      <c r="AP102" s="206">
        <f t="shared" si="58"/>
        <v>47.575668709004347</v>
      </c>
      <c r="AQ102" s="206">
        <f t="shared" si="58"/>
        <v>53.872003672163629</v>
      </c>
      <c r="AR102" s="206">
        <f t="shared" si="58"/>
        <v>48.36500021124769</v>
      </c>
      <c r="AS102" s="206">
        <f t="shared" si="58"/>
        <v>87.932635198773127</v>
      </c>
      <c r="AT102" s="207" t="str">
        <f t="shared" si="58"/>
        <v/>
      </c>
      <c r="AU102" s="206">
        <f t="shared" si="58"/>
        <v>74.426117279922494</v>
      </c>
      <c r="AV102" s="206">
        <f t="shared" si="58"/>
        <v>30.138213815549097</v>
      </c>
      <c r="AW102" s="206">
        <f t="shared" si="58"/>
        <v>64.602690424590691</v>
      </c>
      <c r="AX102" s="206">
        <f t="shared" si="58"/>
        <v>68.42280928184681</v>
      </c>
      <c r="AY102" s="206">
        <f t="shared" si="58"/>
        <v>87.321625861916971</v>
      </c>
      <c r="AZ102" s="206">
        <f t="shared" si="58"/>
        <v>82.718274858844822</v>
      </c>
    </row>
    <row r="103" spans="2:52" ht="17.149999999999999" customHeight="1">
      <c r="B103" s="219" t="s">
        <v>575</v>
      </c>
      <c r="C103" s="220"/>
      <c r="D103" s="220"/>
      <c r="E103" s="221">
        <v>118.142191</v>
      </c>
      <c r="F103" s="222">
        <v>1261.8842200000001</v>
      </c>
      <c r="G103" s="223">
        <v>3865.510432</v>
      </c>
      <c r="H103" s="55">
        <v>294.40385600000002</v>
      </c>
      <c r="I103" s="55">
        <v>986.15821500000004</v>
      </c>
      <c r="J103" s="55">
        <v>341.14870999999999</v>
      </c>
      <c r="K103" s="55">
        <v>191.16208599999999</v>
      </c>
      <c r="L103" s="55">
        <v>245.70385400000001</v>
      </c>
      <c r="M103" s="55">
        <v>362.366533</v>
      </c>
      <c r="N103" s="55">
        <v>2429.4580000000001</v>
      </c>
      <c r="O103" s="55">
        <v>2149.20489</v>
      </c>
      <c r="P103" s="55">
        <v>7225.9464239999998</v>
      </c>
      <c r="Q103" s="55">
        <v>2331.192951</v>
      </c>
      <c r="R103" s="55">
        <v>1429.7530670000001</v>
      </c>
      <c r="S103" s="55">
        <v>1584.1947740000001</v>
      </c>
      <c r="T103" s="224">
        <f>SUM(H103:S103)</f>
        <v>19570.693360000001</v>
      </c>
      <c r="U103" s="55">
        <v>830.91333600000007</v>
      </c>
      <c r="V103" s="55">
        <v>691.25113699999997</v>
      </c>
      <c r="W103" s="55">
        <v>420.79651100000001</v>
      </c>
      <c r="X103" s="55">
        <v>1422.068786</v>
      </c>
      <c r="Y103" s="55">
        <v>977.10027500000001</v>
      </c>
      <c r="Z103" s="55">
        <v>1516.9474740000001</v>
      </c>
      <c r="AA103" s="55">
        <v>2126.695573</v>
      </c>
      <c r="AB103" s="55">
        <v>1048.6164080000001</v>
      </c>
      <c r="AC103" s="55">
        <v>1358.719288</v>
      </c>
      <c r="AD103" s="55">
        <v>701.88869099999999</v>
      </c>
      <c r="AE103" s="55">
        <v>507.02316000000002</v>
      </c>
      <c r="AF103" s="55">
        <v>1354.6837089999999</v>
      </c>
      <c r="AG103" s="224">
        <f>SUM(U103:AF103)</f>
        <v>12956.704348000003</v>
      </c>
      <c r="AH103" s="55">
        <v>273.20549299999999</v>
      </c>
      <c r="AI103" s="55">
        <v>663.43821649769995</v>
      </c>
      <c r="AJ103" s="55">
        <v>-454.62996600000002</v>
      </c>
      <c r="AK103" s="55">
        <v>176.61095599999999</v>
      </c>
      <c r="AL103" s="55">
        <v>473.279743</v>
      </c>
      <c r="AM103" s="55">
        <v>12.645808000000001</v>
      </c>
      <c r="AN103" s="55">
        <v>170.899472</v>
      </c>
      <c r="AO103" s="55">
        <v>448.91520600000001</v>
      </c>
      <c r="AP103" s="55">
        <v>296.70047366666665</v>
      </c>
      <c r="AQ103" s="55">
        <v>221.22138466666667</v>
      </c>
      <c r="AR103" s="55">
        <v>233.02286699999999</v>
      </c>
      <c r="AS103" s="55">
        <v>163.350358</v>
      </c>
      <c r="AT103" s="224">
        <f>SUM(AH103:AS103)</f>
        <v>2678.6600118310339</v>
      </c>
      <c r="AU103" s="55">
        <v>251.85875300000001</v>
      </c>
      <c r="AV103" s="55">
        <v>16.454550000000001</v>
      </c>
      <c r="AW103" s="55">
        <v>0</v>
      </c>
      <c r="AX103" s="55">
        <v>0</v>
      </c>
      <c r="AY103" s="55">
        <v>0</v>
      </c>
      <c r="AZ103" s="55">
        <v>0</v>
      </c>
    </row>
    <row r="104" spans="2:52" ht="17.149999999999999" customHeight="1">
      <c r="B104" s="54"/>
      <c r="C104" s="225" t="s">
        <v>558</v>
      </c>
      <c r="D104" s="226"/>
      <c r="E104" s="195">
        <v>11</v>
      </c>
      <c r="F104" s="196">
        <v>14</v>
      </c>
      <c r="G104" s="197">
        <v>27</v>
      </c>
      <c r="H104" s="198">
        <v>4</v>
      </c>
      <c r="I104" s="198">
        <v>7</v>
      </c>
      <c r="J104" s="198">
        <v>3</v>
      </c>
      <c r="K104" s="198">
        <v>2</v>
      </c>
      <c r="L104" s="198">
        <v>4</v>
      </c>
      <c r="M104" s="198">
        <v>6</v>
      </c>
      <c r="N104" s="198">
        <v>4</v>
      </c>
      <c r="O104" s="198">
        <v>7</v>
      </c>
      <c r="P104" s="198">
        <v>4</v>
      </c>
      <c r="Q104" s="198">
        <v>6</v>
      </c>
      <c r="R104" s="198">
        <v>9</v>
      </c>
      <c r="S104" s="198">
        <v>12</v>
      </c>
      <c r="T104" s="199">
        <v>29</v>
      </c>
      <c r="U104" s="198">
        <v>7</v>
      </c>
      <c r="V104" s="198">
        <v>5</v>
      </c>
      <c r="W104" s="198">
        <v>6</v>
      </c>
      <c r="X104" s="198">
        <v>7</v>
      </c>
      <c r="Y104" s="198">
        <v>7</v>
      </c>
      <c r="Z104" s="198">
        <v>11</v>
      </c>
      <c r="AA104" s="198">
        <v>13</v>
      </c>
      <c r="AB104" s="198">
        <v>10</v>
      </c>
      <c r="AC104" s="198">
        <v>10</v>
      </c>
      <c r="AD104" s="198">
        <v>6</v>
      </c>
      <c r="AE104" s="198">
        <v>6</v>
      </c>
      <c r="AF104" s="198">
        <v>8</v>
      </c>
      <c r="AG104" s="199">
        <v>35</v>
      </c>
      <c r="AH104" s="198">
        <v>5</v>
      </c>
      <c r="AI104" s="198">
        <v>5</v>
      </c>
      <c r="AJ104" s="198">
        <v>3</v>
      </c>
      <c r="AK104" s="198">
        <v>2</v>
      </c>
      <c r="AL104" s="198">
        <v>3</v>
      </c>
      <c r="AM104" s="198">
        <v>1</v>
      </c>
      <c r="AN104" s="198">
        <v>8</v>
      </c>
      <c r="AO104" s="198">
        <v>6</v>
      </c>
      <c r="AP104" s="198">
        <v>8</v>
      </c>
      <c r="AQ104" s="198">
        <v>6</v>
      </c>
      <c r="AR104" s="198">
        <v>5</v>
      </c>
      <c r="AS104" s="198">
        <v>3</v>
      </c>
      <c r="AT104" s="199">
        <v>0</v>
      </c>
      <c r="AU104" s="198">
        <v>4</v>
      </c>
      <c r="AV104" s="198">
        <v>2</v>
      </c>
      <c r="AW104" s="198">
        <v>0</v>
      </c>
      <c r="AX104" s="198">
        <v>0</v>
      </c>
      <c r="AY104" s="198">
        <v>0</v>
      </c>
      <c r="AZ104" s="198">
        <v>0</v>
      </c>
    </row>
    <row r="105" spans="2:52" ht="17.149999999999999" customHeight="1">
      <c r="B105" s="54"/>
      <c r="C105" s="227" t="s">
        <v>559</v>
      </c>
      <c r="D105" s="228"/>
      <c r="E105" s="203">
        <f t="shared" ref="E105:AZ105" si="59">IFERROR(E103/E104,"")</f>
        <v>10.740199181818182</v>
      </c>
      <c r="F105" s="204">
        <f t="shared" si="59"/>
        <v>90.134587142857157</v>
      </c>
      <c r="G105" s="205">
        <f t="shared" si="59"/>
        <v>143.16705303703705</v>
      </c>
      <c r="H105" s="206">
        <f t="shared" si="59"/>
        <v>73.600964000000005</v>
      </c>
      <c r="I105" s="206">
        <f t="shared" si="59"/>
        <v>140.87974500000001</v>
      </c>
      <c r="J105" s="206">
        <f t="shared" si="59"/>
        <v>113.71623666666666</v>
      </c>
      <c r="K105" s="206">
        <f t="shared" si="59"/>
        <v>95.581042999999994</v>
      </c>
      <c r="L105" s="206">
        <f t="shared" si="59"/>
        <v>61.425963500000002</v>
      </c>
      <c r="M105" s="206">
        <f t="shared" si="59"/>
        <v>60.394422166666665</v>
      </c>
      <c r="N105" s="206">
        <f t="shared" si="59"/>
        <v>607.36450000000002</v>
      </c>
      <c r="O105" s="206">
        <f t="shared" si="59"/>
        <v>307.02927</v>
      </c>
      <c r="P105" s="206">
        <f t="shared" si="59"/>
        <v>1806.4866059999999</v>
      </c>
      <c r="Q105" s="206">
        <f t="shared" si="59"/>
        <v>388.53215849999998</v>
      </c>
      <c r="R105" s="206">
        <f t="shared" si="59"/>
        <v>158.86145188888889</v>
      </c>
      <c r="S105" s="206">
        <f t="shared" si="59"/>
        <v>132.01623116666667</v>
      </c>
      <c r="T105" s="207">
        <f t="shared" si="59"/>
        <v>674.85149517241382</v>
      </c>
      <c r="U105" s="206">
        <f t="shared" si="59"/>
        <v>118.70190514285716</v>
      </c>
      <c r="V105" s="206">
        <f t="shared" si="59"/>
        <v>138.2502274</v>
      </c>
      <c r="W105" s="206">
        <f t="shared" si="59"/>
        <v>70.13275183333333</v>
      </c>
      <c r="X105" s="206">
        <f t="shared" si="59"/>
        <v>203.15268371428573</v>
      </c>
      <c r="Y105" s="206">
        <f t="shared" si="59"/>
        <v>139.58575357142857</v>
      </c>
      <c r="Z105" s="206">
        <f t="shared" si="59"/>
        <v>137.90431581818183</v>
      </c>
      <c r="AA105" s="206">
        <f t="shared" si="59"/>
        <v>163.59196715384616</v>
      </c>
      <c r="AB105" s="206">
        <f t="shared" si="59"/>
        <v>104.8616408</v>
      </c>
      <c r="AC105" s="206">
        <f t="shared" si="59"/>
        <v>135.87192880000001</v>
      </c>
      <c r="AD105" s="206">
        <f t="shared" si="59"/>
        <v>116.9814485</v>
      </c>
      <c r="AE105" s="206">
        <f t="shared" si="59"/>
        <v>84.503860000000003</v>
      </c>
      <c r="AF105" s="206">
        <f>IFERROR(AF103/AF104,"")</f>
        <v>169.33546362499999</v>
      </c>
      <c r="AG105" s="207">
        <f t="shared" si="59"/>
        <v>370.19155280000007</v>
      </c>
      <c r="AH105" s="206">
        <f t="shared" si="59"/>
        <v>54.641098599999999</v>
      </c>
      <c r="AI105" s="206">
        <f t="shared" si="59"/>
        <v>132.68764329953999</v>
      </c>
      <c r="AJ105" s="206">
        <f t="shared" si="59"/>
        <v>-151.54332200000002</v>
      </c>
      <c r="AK105" s="206">
        <f t="shared" si="59"/>
        <v>88.305477999999994</v>
      </c>
      <c r="AL105" s="206">
        <f t="shared" si="59"/>
        <v>157.75991433333334</v>
      </c>
      <c r="AM105" s="206">
        <f t="shared" si="59"/>
        <v>12.645808000000001</v>
      </c>
      <c r="AN105" s="206">
        <f t="shared" si="59"/>
        <v>21.362434</v>
      </c>
      <c r="AO105" s="206">
        <f t="shared" si="59"/>
        <v>74.819201000000007</v>
      </c>
      <c r="AP105" s="206">
        <f t="shared" si="59"/>
        <v>37.087559208333332</v>
      </c>
      <c r="AQ105" s="206">
        <f t="shared" si="59"/>
        <v>36.870230777777778</v>
      </c>
      <c r="AR105" s="206">
        <f t="shared" si="59"/>
        <v>46.6045734</v>
      </c>
      <c r="AS105" s="206">
        <f t="shared" si="59"/>
        <v>54.450119333333333</v>
      </c>
      <c r="AT105" s="207" t="str">
        <f t="shared" si="59"/>
        <v/>
      </c>
      <c r="AU105" s="206">
        <f t="shared" si="59"/>
        <v>62.964688250000002</v>
      </c>
      <c r="AV105" s="206">
        <f t="shared" si="59"/>
        <v>8.2272750000000006</v>
      </c>
      <c r="AW105" s="206" t="str">
        <f t="shared" si="59"/>
        <v/>
      </c>
      <c r="AX105" s="206" t="str">
        <f t="shared" si="59"/>
        <v/>
      </c>
      <c r="AY105" s="206" t="str">
        <f t="shared" si="59"/>
        <v/>
      </c>
      <c r="AZ105" s="206" t="str">
        <f t="shared" si="59"/>
        <v/>
      </c>
    </row>
    <row r="106" spans="2:52" ht="17.149999999999999" customHeight="1">
      <c r="B106" s="219" t="s">
        <v>576</v>
      </c>
      <c r="C106" s="220"/>
      <c r="D106" s="220"/>
      <c r="E106" s="221">
        <v>1727.871748</v>
      </c>
      <c r="F106" s="222">
        <v>2132.5848109999997</v>
      </c>
      <c r="G106" s="223">
        <v>1476.5674979999999</v>
      </c>
      <c r="H106" s="55">
        <v>159.820278</v>
      </c>
      <c r="I106" s="55">
        <v>283.5</v>
      </c>
      <c r="J106" s="55">
        <v>61.967741935500001</v>
      </c>
      <c r="K106" s="55">
        <v>98.028800000000004</v>
      </c>
      <c r="L106" s="55">
        <v>403.846</v>
      </c>
      <c r="M106" s="55">
        <v>210.10329629680001</v>
      </c>
      <c r="N106" s="55">
        <v>134.99683656080001</v>
      </c>
      <c r="O106" s="55">
        <v>390.08328093270001</v>
      </c>
      <c r="P106" s="55">
        <v>371.4103491848</v>
      </c>
      <c r="Q106" s="55">
        <v>571.81565436999995</v>
      </c>
      <c r="R106" s="55">
        <v>335.72233406129999</v>
      </c>
      <c r="S106" s="55">
        <v>1000.5099533789</v>
      </c>
      <c r="T106" s="224">
        <f>SUM(H106:S106)</f>
        <v>4021.8045247207992</v>
      </c>
      <c r="U106" s="55">
        <v>463.01644483677512</v>
      </c>
      <c r="V106" s="55">
        <v>238.18653570924303</v>
      </c>
      <c r="W106" s="55">
        <v>540.96246478286434</v>
      </c>
      <c r="X106" s="55">
        <v>695.91605461891959</v>
      </c>
      <c r="Y106" s="55">
        <v>998.2273589875681</v>
      </c>
      <c r="Z106" s="55">
        <v>1461.4284750764109</v>
      </c>
      <c r="AA106" s="55">
        <v>861.16931571963823</v>
      </c>
      <c r="AB106" s="55">
        <v>1557.9414000952381</v>
      </c>
      <c r="AC106" s="55">
        <v>1659.268695059367</v>
      </c>
      <c r="AD106" s="55">
        <v>893.65875699999992</v>
      </c>
      <c r="AE106" s="55">
        <v>710.04392699999994</v>
      </c>
      <c r="AF106" s="55">
        <v>1557.546347</v>
      </c>
      <c r="AG106" s="224">
        <f>SUM(U106:AF106)</f>
        <v>11637.365775886024</v>
      </c>
      <c r="AH106" s="55">
        <v>356.49340799999999</v>
      </c>
      <c r="AI106" s="55">
        <v>313.091679</v>
      </c>
      <c r="AJ106" s="55">
        <v>161.11156099999999</v>
      </c>
      <c r="AK106" s="55">
        <v>47.914351999999994</v>
      </c>
      <c r="AL106" s="55">
        <v>88.724999999999994</v>
      </c>
      <c r="AM106" s="55">
        <v>484.45208300000002</v>
      </c>
      <c r="AN106" s="55">
        <v>429.27194199999997</v>
      </c>
      <c r="AO106" s="55">
        <v>402.08711099999999</v>
      </c>
      <c r="AP106" s="55">
        <v>531.24084700000003</v>
      </c>
      <c r="AQ106" s="55">
        <v>2144.7853579999996</v>
      </c>
      <c r="AR106" s="55">
        <v>714.67744500000003</v>
      </c>
      <c r="AS106" s="55">
        <v>925.858475</v>
      </c>
      <c r="AT106" s="224">
        <f>SUM(AH106:AS106)</f>
        <v>6599.709261</v>
      </c>
      <c r="AU106" s="55">
        <v>866.00809800000002</v>
      </c>
      <c r="AV106" s="55">
        <v>296.29690799999997</v>
      </c>
      <c r="AW106" s="55">
        <v>514.99907900000005</v>
      </c>
      <c r="AX106" s="55">
        <v>591.01153899999997</v>
      </c>
      <c r="AY106" s="55">
        <v>163.693175</v>
      </c>
      <c r="AZ106" s="55">
        <v>413.22063700000001</v>
      </c>
    </row>
    <row r="107" spans="2:52" ht="17.149999999999999" customHeight="1">
      <c r="B107" s="54"/>
      <c r="C107" s="225" t="s">
        <v>558</v>
      </c>
      <c r="D107" s="226"/>
      <c r="E107" s="195">
        <v>2</v>
      </c>
      <c r="F107" s="196">
        <v>3</v>
      </c>
      <c r="G107" s="197">
        <v>9</v>
      </c>
      <c r="H107" s="198">
        <v>4</v>
      </c>
      <c r="I107" s="198">
        <v>2</v>
      </c>
      <c r="J107" s="198">
        <v>4</v>
      </c>
      <c r="K107" s="198">
        <v>5</v>
      </c>
      <c r="L107" s="198">
        <v>6</v>
      </c>
      <c r="M107" s="198">
        <v>6</v>
      </c>
      <c r="N107" s="198">
        <v>4</v>
      </c>
      <c r="O107" s="198">
        <v>13</v>
      </c>
      <c r="P107" s="198">
        <v>8</v>
      </c>
      <c r="Q107" s="198">
        <v>9</v>
      </c>
      <c r="R107" s="198">
        <v>5</v>
      </c>
      <c r="S107" s="198">
        <v>14</v>
      </c>
      <c r="T107" s="199">
        <v>49</v>
      </c>
      <c r="U107" s="198">
        <v>12</v>
      </c>
      <c r="V107" s="198">
        <v>14</v>
      </c>
      <c r="W107" s="198">
        <v>11</v>
      </c>
      <c r="X107" s="198">
        <v>11</v>
      </c>
      <c r="Y107" s="198">
        <v>19</v>
      </c>
      <c r="Z107" s="198">
        <v>21</v>
      </c>
      <c r="AA107" s="198">
        <v>17</v>
      </c>
      <c r="AB107" s="198">
        <v>17</v>
      </c>
      <c r="AC107" s="198">
        <v>17</v>
      </c>
      <c r="AD107" s="198">
        <v>13</v>
      </c>
      <c r="AE107" s="198">
        <v>11</v>
      </c>
      <c r="AF107" s="198">
        <v>14</v>
      </c>
      <c r="AG107" s="199">
        <v>87</v>
      </c>
      <c r="AH107" s="198">
        <v>3</v>
      </c>
      <c r="AI107" s="198">
        <v>5</v>
      </c>
      <c r="AJ107" s="198">
        <v>5</v>
      </c>
      <c r="AK107" s="198">
        <v>2</v>
      </c>
      <c r="AL107" s="198">
        <v>1</v>
      </c>
      <c r="AM107" s="198">
        <v>6</v>
      </c>
      <c r="AN107" s="198">
        <v>9</v>
      </c>
      <c r="AO107" s="198">
        <v>4</v>
      </c>
      <c r="AP107" s="198">
        <v>10</v>
      </c>
      <c r="AQ107" s="198">
        <v>8</v>
      </c>
      <c r="AR107" s="198">
        <v>15</v>
      </c>
      <c r="AS107" s="198">
        <v>8</v>
      </c>
      <c r="AT107" s="199">
        <v>0</v>
      </c>
      <c r="AU107" s="198">
        <v>8</v>
      </c>
      <c r="AV107" s="198">
        <v>4</v>
      </c>
      <c r="AW107" s="198">
        <v>6</v>
      </c>
      <c r="AX107" s="198">
        <v>5</v>
      </c>
      <c r="AY107" s="198">
        <v>3</v>
      </c>
      <c r="AZ107" s="198">
        <v>4</v>
      </c>
    </row>
    <row r="108" spans="2:52" ht="17.149999999999999" customHeight="1">
      <c r="B108" s="244"/>
      <c r="C108" s="227" t="s">
        <v>559</v>
      </c>
      <c r="D108" s="228"/>
      <c r="E108" s="203">
        <f t="shared" ref="E108:AZ108" si="60">IFERROR(E106/E107,"")</f>
        <v>863.93587400000001</v>
      </c>
      <c r="F108" s="204">
        <f t="shared" si="60"/>
        <v>710.86160366666661</v>
      </c>
      <c r="G108" s="205">
        <f t="shared" si="60"/>
        <v>164.06305533333332</v>
      </c>
      <c r="H108" s="206">
        <f t="shared" si="60"/>
        <v>39.9550695</v>
      </c>
      <c r="I108" s="206">
        <f t="shared" si="60"/>
        <v>141.75</v>
      </c>
      <c r="J108" s="206">
        <f t="shared" si="60"/>
        <v>15.491935483875</v>
      </c>
      <c r="K108" s="206">
        <f t="shared" si="60"/>
        <v>19.60576</v>
      </c>
      <c r="L108" s="206">
        <f t="shared" si="60"/>
        <v>67.307666666666663</v>
      </c>
      <c r="M108" s="206">
        <f t="shared" si="60"/>
        <v>35.017216049466668</v>
      </c>
      <c r="N108" s="206">
        <f t="shared" si="60"/>
        <v>33.749209140200001</v>
      </c>
      <c r="O108" s="206">
        <f t="shared" si="60"/>
        <v>30.006406225592308</v>
      </c>
      <c r="P108" s="206">
        <f t="shared" si="60"/>
        <v>46.4262936481</v>
      </c>
      <c r="Q108" s="206">
        <f t="shared" si="60"/>
        <v>63.535072707777772</v>
      </c>
      <c r="R108" s="206">
        <f t="shared" si="60"/>
        <v>67.144466812259992</v>
      </c>
      <c r="S108" s="206">
        <f t="shared" si="60"/>
        <v>71.464996669921433</v>
      </c>
      <c r="T108" s="207">
        <f t="shared" si="60"/>
        <v>82.077643361648967</v>
      </c>
      <c r="U108" s="206">
        <f t="shared" si="60"/>
        <v>38.584703736397927</v>
      </c>
      <c r="V108" s="206">
        <f t="shared" si="60"/>
        <v>17.013323979231647</v>
      </c>
      <c r="W108" s="206">
        <f t="shared" si="60"/>
        <v>49.178405889351303</v>
      </c>
      <c r="X108" s="206">
        <f t="shared" si="60"/>
        <v>63.265095874447233</v>
      </c>
      <c r="Y108" s="206">
        <f t="shared" si="60"/>
        <v>52.538282051977269</v>
      </c>
      <c r="Z108" s="206">
        <f t="shared" si="60"/>
        <v>69.591832146495761</v>
      </c>
      <c r="AA108" s="206">
        <f t="shared" si="60"/>
        <v>50.657018571743428</v>
      </c>
      <c r="AB108" s="206">
        <f t="shared" si="60"/>
        <v>91.643611770308127</v>
      </c>
      <c r="AC108" s="206">
        <f t="shared" si="60"/>
        <v>97.604040885845123</v>
      </c>
      <c r="AD108" s="206">
        <f t="shared" si="60"/>
        <v>68.742981307692304</v>
      </c>
      <c r="AE108" s="206">
        <f t="shared" si="60"/>
        <v>64.549447909090901</v>
      </c>
      <c r="AF108" s="206">
        <f>IFERROR(AF106/AF107,"")</f>
        <v>111.2533105</v>
      </c>
      <c r="AG108" s="207">
        <f t="shared" si="60"/>
        <v>133.7628250101842</v>
      </c>
      <c r="AH108" s="206">
        <f t="shared" si="60"/>
        <v>118.831136</v>
      </c>
      <c r="AI108" s="206">
        <f t="shared" si="60"/>
        <v>62.618335799999997</v>
      </c>
      <c r="AJ108" s="206">
        <f t="shared" si="60"/>
        <v>32.222312199999998</v>
      </c>
      <c r="AK108" s="206">
        <f t="shared" si="60"/>
        <v>23.957175999999997</v>
      </c>
      <c r="AL108" s="206">
        <f t="shared" si="60"/>
        <v>88.724999999999994</v>
      </c>
      <c r="AM108" s="206">
        <f t="shared" si="60"/>
        <v>80.742013833333331</v>
      </c>
      <c r="AN108" s="206">
        <f t="shared" si="60"/>
        <v>47.696882444444441</v>
      </c>
      <c r="AO108" s="206">
        <f t="shared" si="60"/>
        <v>100.52177775</v>
      </c>
      <c r="AP108" s="206">
        <f t="shared" si="60"/>
        <v>53.124084700000004</v>
      </c>
      <c r="AQ108" s="206">
        <f t="shared" si="60"/>
        <v>268.09816974999995</v>
      </c>
      <c r="AR108" s="206">
        <f t="shared" si="60"/>
        <v>47.645163000000004</v>
      </c>
      <c r="AS108" s="206">
        <f t="shared" si="60"/>
        <v>115.732309375</v>
      </c>
      <c r="AT108" s="207" t="str">
        <f t="shared" si="60"/>
        <v/>
      </c>
      <c r="AU108" s="206">
        <f t="shared" si="60"/>
        <v>108.25101225</v>
      </c>
      <c r="AV108" s="206">
        <f t="shared" si="60"/>
        <v>74.074226999999993</v>
      </c>
      <c r="AW108" s="206">
        <f t="shared" si="60"/>
        <v>85.833179833333347</v>
      </c>
      <c r="AX108" s="206">
        <f t="shared" si="60"/>
        <v>118.2023078</v>
      </c>
      <c r="AY108" s="206">
        <f t="shared" si="60"/>
        <v>54.564391666666666</v>
      </c>
      <c r="AZ108" s="206">
        <f t="shared" si="60"/>
        <v>103.30515925</v>
      </c>
    </row>
    <row r="109" spans="2:52" ht="17.149999999999999" customHeight="1">
      <c r="B109" s="86" t="s">
        <v>118</v>
      </c>
      <c r="C109" s="218"/>
      <c r="D109" s="218"/>
      <c r="E109" s="191">
        <f t="shared" ref="E109:AZ109" si="61">SUM(E111,E122)</f>
        <v>105630.19159171583</v>
      </c>
      <c r="F109" s="114">
        <f t="shared" si="61"/>
        <v>115423.14810838834</v>
      </c>
      <c r="G109" s="192">
        <f t="shared" si="61"/>
        <v>134802.58422205999</v>
      </c>
      <c r="H109" s="116">
        <f t="shared" si="61"/>
        <v>7769.4346335560995</v>
      </c>
      <c r="I109" s="116">
        <f t="shared" si="61"/>
        <v>11828.430493047801</v>
      </c>
      <c r="J109" s="116">
        <f t="shared" si="61"/>
        <v>16374.271319799202</v>
      </c>
      <c r="K109" s="116">
        <f t="shared" si="61"/>
        <v>9007.1995488659995</v>
      </c>
      <c r="L109" s="116">
        <f t="shared" si="61"/>
        <v>10323.549478471499</v>
      </c>
      <c r="M109" s="116">
        <f t="shared" si="61"/>
        <v>14104.370311823599</v>
      </c>
      <c r="N109" s="116">
        <f t="shared" si="61"/>
        <v>13516.183168231501</v>
      </c>
      <c r="O109" s="116">
        <f t="shared" si="61"/>
        <v>10406.556671091101</v>
      </c>
      <c r="P109" s="116">
        <f t="shared" si="61"/>
        <v>45887.188874138104</v>
      </c>
      <c r="Q109" s="116">
        <f t="shared" si="61"/>
        <v>8947.9524506393009</v>
      </c>
      <c r="R109" s="116">
        <f t="shared" si="61"/>
        <v>7675.4675222945989</v>
      </c>
      <c r="S109" s="116">
        <f t="shared" si="61"/>
        <v>15252.2750007951</v>
      </c>
      <c r="T109" s="117">
        <f t="shared" si="61"/>
        <v>171092.87947275391</v>
      </c>
      <c r="U109" s="116">
        <f t="shared" si="61"/>
        <v>14817.423724438815</v>
      </c>
      <c r="V109" s="116">
        <f t="shared" si="61"/>
        <v>11225.636053500657</v>
      </c>
      <c r="W109" s="116">
        <f t="shared" si="61"/>
        <v>19273.47848255084</v>
      </c>
      <c r="X109" s="116">
        <f t="shared" si="61"/>
        <v>12465.411352698065</v>
      </c>
      <c r="Y109" s="116">
        <f t="shared" si="61"/>
        <v>14044.917745810762</v>
      </c>
      <c r="Z109" s="116">
        <f t="shared" si="61"/>
        <v>15780.610961657383</v>
      </c>
      <c r="AA109" s="116">
        <f t="shared" si="61"/>
        <v>20466.148222114567</v>
      </c>
      <c r="AB109" s="116">
        <f t="shared" si="61"/>
        <v>6394.4060190310402</v>
      </c>
      <c r="AC109" s="116">
        <f t="shared" si="61"/>
        <v>44921.224347491348</v>
      </c>
      <c r="AD109" s="116">
        <f t="shared" si="61"/>
        <v>10281.867948111296</v>
      </c>
      <c r="AE109" s="116">
        <f t="shared" si="61"/>
        <v>15455.215184292938</v>
      </c>
      <c r="AF109" s="116">
        <f>SUM(AF111,AF122)</f>
        <v>14755.24413943071</v>
      </c>
      <c r="AG109" s="117">
        <f t="shared" si="61"/>
        <v>199783.63559012843</v>
      </c>
      <c r="AH109" s="116">
        <f t="shared" si="61"/>
        <v>14332.589633820962</v>
      </c>
      <c r="AI109" s="116">
        <f t="shared" si="61"/>
        <v>13526.918897509902</v>
      </c>
      <c r="AJ109" s="116">
        <f t="shared" si="61"/>
        <v>21587.786181375632</v>
      </c>
      <c r="AK109" s="116">
        <f t="shared" si="61"/>
        <v>12296.268051832516</v>
      </c>
      <c r="AL109" s="116">
        <f t="shared" si="61"/>
        <v>15145.43721424129</v>
      </c>
      <c r="AM109" s="116">
        <f t="shared" si="61"/>
        <v>16241.633258705804</v>
      </c>
      <c r="AN109" s="116">
        <f t="shared" si="61"/>
        <v>25416.233499797567</v>
      </c>
      <c r="AO109" s="116">
        <f t="shared" si="61"/>
        <v>12202.199811161448</v>
      </c>
      <c r="AP109" s="116">
        <f t="shared" si="61"/>
        <v>17680.75589704598</v>
      </c>
      <c r="AQ109" s="116">
        <f t="shared" si="61"/>
        <v>11870.6573135379</v>
      </c>
      <c r="AR109" s="116">
        <f t="shared" si="61"/>
        <v>11766.900360921016</v>
      </c>
      <c r="AS109" s="116">
        <f t="shared" si="61"/>
        <v>28296.481929807607</v>
      </c>
      <c r="AT109" s="117">
        <f t="shared" si="61"/>
        <v>200277.88928275762</v>
      </c>
      <c r="AU109" s="116">
        <f t="shared" si="61"/>
        <v>40624.108830694924</v>
      </c>
      <c r="AV109" s="116">
        <f t="shared" si="61"/>
        <v>40255.091376235592</v>
      </c>
      <c r="AW109" s="116">
        <f t="shared" si="61"/>
        <v>31509.969611443503</v>
      </c>
      <c r="AX109" s="116">
        <f t="shared" si="61"/>
        <v>22164.655617668701</v>
      </c>
      <c r="AY109" s="116">
        <f t="shared" si="61"/>
        <v>17854.841983755901</v>
      </c>
      <c r="AZ109" s="116">
        <f t="shared" si="61"/>
        <v>37097.553536311214</v>
      </c>
    </row>
    <row r="110" spans="2:52" ht="17.149999999999999" customHeight="1">
      <c r="B110" s="86"/>
      <c r="C110" s="209" t="s">
        <v>560</v>
      </c>
      <c r="D110" s="210"/>
      <c r="E110" s="211"/>
      <c r="F110" s="212"/>
      <c r="G110" s="213"/>
      <c r="H110" s="214"/>
      <c r="I110" s="214"/>
      <c r="J110" s="214"/>
      <c r="K110" s="214"/>
      <c r="L110" s="214"/>
      <c r="M110" s="214"/>
      <c r="N110" s="214"/>
      <c r="O110" s="214"/>
      <c r="P110" s="214"/>
      <c r="Q110" s="214"/>
      <c r="R110" s="214"/>
      <c r="S110" s="214"/>
      <c r="T110" s="215"/>
      <c r="U110" s="214"/>
      <c r="V110" s="216">
        <f t="shared" ref="V110:AZ110" si="62">IFERROR(V109/U109-1,0)</f>
        <v>-0.24240298028422558</v>
      </c>
      <c r="W110" s="216">
        <f t="shared" si="62"/>
        <v>0.7169163859129839</v>
      </c>
      <c r="X110" s="216">
        <f t="shared" si="62"/>
        <v>-0.35323499782441603</v>
      </c>
      <c r="Y110" s="216">
        <f t="shared" si="62"/>
        <v>0.12671113278350199</v>
      </c>
      <c r="Z110" s="216">
        <f t="shared" si="62"/>
        <v>0.12358158639728112</v>
      </c>
      <c r="AA110" s="216">
        <f t="shared" si="62"/>
        <v>0.29691735458416479</v>
      </c>
      <c r="AB110" s="216">
        <f t="shared" si="62"/>
        <v>-0.68756182406020083</v>
      </c>
      <c r="AC110" s="216">
        <f t="shared" si="62"/>
        <v>6.0250816438300507</v>
      </c>
      <c r="AD110" s="216">
        <f t="shared" si="62"/>
        <v>-0.77111336350551873</v>
      </c>
      <c r="AE110" s="216">
        <f t="shared" si="62"/>
        <v>0.50315246823724746</v>
      </c>
      <c r="AF110" s="216">
        <f t="shared" si="62"/>
        <v>-4.5290281404402943E-2</v>
      </c>
      <c r="AG110" s="215">
        <f>AG109/T109-1</f>
        <v>0.16769111727962627</v>
      </c>
      <c r="AH110" s="216">
        <f t="shared" si="62"/>
        <v>-0.92825944131267402</v>
      </c>
      <c r="AI110" s="216">
        <f t="shared" si="62"/>
        <v>-5.6212502896887506E-2</v>
      </c>
      <c r="AJ110" s="216">
        <f t="shared" si="62"/>
        <v>0.59591303422020303</v>
      </c>
      <c r="AK110" s="216">
        <f t="shared" si="62"/>
        <v>-0.43040625154788503</v>
      </c>
      <c r="AL110" s="216">
        <f t="shared" si="62"/>
        <v>0.23171007255198561</v>
      </c>
      <c r="AM110" s="216">
        <f t="shared" si="62"/>
        <v>7.2377972914096977E-2</v>
      </c>
      <c r="AN110" s="216">
        <f t="shared" si="62"/>
        <v>0.56488162827922572</v>
      </c>
      <c r="AO110" s="216">
        <f t="shared" si="62"/>
        <v>-0.51990526797534198</v>
      </c>
      <c r="AP110" s="216">
        <f t="shared" si="62"/>
        <v>0.44898101741238916</v>
      </c>
      <c r="AQ110" s="216">
        <f t="shared" si="62"/>
        <v>-0.32861143592162845</v>
      </c>
      <c r="AR110" s="216">
        <f t="shared" si="62"/>
        <v>-8.7406240342357E-3</v>
      </c>
      <c r="AS110" s="216">
        <f t="shared" si="62"/>
        <v>1.4047524039366297</v>
      </c>
      <c r="AT110" s="215">
        <f>AT109/AG109-1</f>
        <v>2.4739448312132151E-3</v>
      </c>
      <c r="AU110" s="216">
        <f t="shared" si="62"/>
        <v>-0.79716128936559372</v>
      </c>
      <c r="AV110" s="216">
        <f t="shared" si="62"/>
        <v>-9.0837058357944311E-3</v>
      </c>
      <c r="AW110" s="216">
        <f t="shared" si="62"/>
        <v>-0.21724262610802891</v>
      </c>
      <c r="AX110" s="216">
        <f t="shared" si="62"/>
        <v>-0.29658276758162461</v>
      </c>
      <c r="AY110" s="216">
        <f t="shared" si="62"/>
        <v>-0.19444532359335209</v>
      </c>
      <c r="AZ110" s="216">
        <f t="shared" si="62"/>
        <v>1.0777307113701751</v>
      </c>
    </row>
    <row r="111" spans="2:52" ht="17.149999999999999" customHeight="1">
      <c r="B111" s="217" t="s">
        <v>578</v>
      </c>
      <c r="C111" s="218"/>
      <c r="D111" s="218"/>
      <c r="E111" s="191">
        <f t="shared" ref="E111:AZ111" si="63">SUM(E113,E116,E119)</f>
        <v>921.93704000000002</v>
      </c>
      <c r="F111" s="114">
        <f t="shared" si="63"/>
        <v>1414.106828</v>
      </c>
      <c r="G111" s="192">
        <f t="shared" si="63"/>
        <v>7771.3832956338165</v>
      </c>
      <c r="H111" s="116">
        <f t="shared" si="63"/>
        <v>1785.5864807715</v>
      </c>
      <c r="I111" s="116">
        <f t="shared" si="63"/>
        <v>1432.5209389477</v>
      </c>
      <c r="J111" s="116">
        <f t="shared" si="63"/>
        <v>1287.7751596688001</v>
      </c>
      <c r="K111" s="116">
        <f t="shared" si="63"/>
        <v>1247.0607831763998</v>
      </c>
      <c r="L111" s="116">
        <f t="shared" si="63"/>
        <v>1277.5469233987001</v>
      </c>
      <c r="M111" s="116">
        <f t="shared" si="63"/>
        <v>1442.8934597114001</v>
      </c>
      <c r="N111" s="116">
        <f t="shared" si="63"/>
        <v>1443.2829448600999</v>
      </c>
      <c r="O111" s="116">
        <f t="shared" si="63"/>
        <v>1703.1771547495</v>
      </c>
      <c r="P111" s="116">
        <f t="shared" si="63"/>
        <v>1832.5822922751001</v>
      </c>
      <c r="Q111" s="116">
        <f t="shared" si="63"/>
        <v>1678.2254878327999</v>
      </c>
      <c r="R111" s="116">
        <f t="shared" si="63"/>
        <v>1365.3699316848001</v>
      </c>
      <c r="S111" s="116">
        <f t="shared" si="63"/>
        <v>1455.3185604186999</v>
      </c>
      <c r="T111" s="117">
        <f t="shared" si="63"/>
        <v>17951.3401174955</v>
      </c>
      <c r="U111" s="116">
        <f t="shared" si="63"/>
        <v>1547.8992772822842</v>
      </c>
      <c r="V111" s="116">
        <f t="shared" si="63"/>
        <v>1609.4954360723596</v>
      </c>
      <c r="W111" s="116">
        <f t="shared" si="63"/>
        <v>1845.8882070620195</v>
      </c>
      <c r="X111" s="116">
        <f t="shared" si="63"/>
        <v>2737.0579155169503</v>
      </c>
      <c r="Y111" s="116">
        <f t="shared" si="63"/>
        <v>1783.9558420996841</v>
      </c>
      <c r="Z111" s="116">
        <f t="shared" si="63"/>
        <v>1408.5694511314323</v>
      </c>
      <c r="AA111" s="116">
        <f t="shared" si="63"/>
        <v>1119.2300107331723</v>
      </c>
      <c r="AB111" s="116">
        <f t="shared" si="63"/>
        <v>1044.1544342303157</v>
      </c>
      <c r="AC111" s="116">
        <f t="shared" si="63"/>
        <v>1139.3761977334188</v>
      </c>
      <c r="AD111" s="116">
        <f t="shared" si="63"/>
        <v>1288.229212</v>
      </c>
      <c r="AE111" s="116">
        <f t="shared" si="63"/>
        <v>1099.1599358292474</v>
      </c>
      <c r="AF111" s="116">
        <f>SUM(AF113,AF116,AF119)</f>
        <v>1189.5226155134396</v>
      </c>
      <c r="AG111" s="117">
        <f t="shared" si="63"/>
        <v>17714.589944204323</v>
      </c>
      <c r="AH111" s="116">
        <f t="shared" si="63"/>
        <v>1096.3377769649401</v>
      </c>
      <c r="AI111" s="116">
        <f t="shared" si="63"/>
        <v>851.79052330652587</v>
      </c>
      <c r="AJ111" s="116">
        <f t="shared" si="63"/>
        <v>853.47321395103734</v>
      </c>
      <c r="AK111" s="116">
        <f t="shared" si="63"/>
        <v>798.99498625542424</v>
      </c>
      <c r="AL111" s="116">
        <f t="shared" si="63"/>
        <v>225.08135869643593</v>
      </c>
      <c r="AM111" s="116">
        <f t="shared" si="63"/>
        <v>247.15666113126585</v>
      </c>
      <c r="AN111" s="116">
        <f t="shared" si="63"/>
        <v>249.28221689590382</v>
      </c>
      <c r="AO111" s="116">
        <f t="shared" si="63"/>
        <v>364.21082581518613</v>
      </c>
      <c r="AP111" s="116">
        <f t="shared" si="63"/>
        <v>6.2787069999999998</v>
      </c>
      <c r="AQ111" s="116">
        <f t="shared" si="63"/>
        <v>3.2570830000000002</v>
      </c>
      <c r="AR111" s="116">
        <f t="shared" si="63"/>
        <v>3.2522069999999998</v>
      </c>
      <c r="AS111" s="116">
        <f t="shared" si="63"/>
        <v>84.503547999999995</v>
      </c>
      <c r="AT111" s="117">
        <f t="shared" si="63"/>
        <v>4697.6463410167198</v>
      </c>
      <c r="AU111" s="116">
        <f t="shared" si="63"/>
        <v>20.056286</v>
      </c>
      <c r="AV111" s="116">
        <f t="shared" si="63"/>
        <v>93.542007999999996</v>
      </c>
      <c r="AW111" s="116">
        <f t="shared" si="63"/>
        <v>20.175039000000002</v>
      </c>
      <c r="AX111" s="116">
        <f t="shared" si="63"/>
        <v>49.024518</v>
      </c>
      <c r="AY111" s="116">
        <f t="shared" si="63"/>
        <v>19.37285</v>
      </c>
      <c r="AZ111" s="116">
        <f t="shared" si="63"/>
        <v>26.830069000000002</v>
      </c>
    </row>
    <row r="112" spans="2:52" ht="17.149999999999999" customHeight="1">
      <c r="B112" s="217"/>
      <c r="C112" s="209" t="s">
        <v>560</v>
      </c>
      <c r="D112" s="218"/>
      <c r="E112" s="211"/>
      <c r="F112" s="212"/>
      <c r="G112" s="213"/>
      <c r="H112" s="214"/>
      <c r="I112" s="214"/>
      <c r="J112" s="214"/>
      <c r="K112" s="214"/>
      <c r="L112" s="214"/>
      <c r="M112" s="214"/>
      <c r="N112" s="214"/>
      <c r="O112" s="214"/>
      <c r="P112" s="214"/>
      <c r="Q112" s="214"/>
      <c r="R112" s="214"/>
      <c r="S112" s="214"/>
      <c r="T112" s="215"/>
      <c r="U112" s="214"/>
      <c r="V112" s="216">
        <f t="shared" ref="V112:AZ112" si="64">IFERROR(V111/U111-1,0)</f>
        <v>3.9793389462796647E-2</v>
      </c>
      <c r="W112" s="216">
        <f t="shared" si="64"/>
        <v>0.14687383740989524</v>
      </c>
      <c r="X112" s="216">
        <f t="shared" si="64"/>
        <v>0.48278639250496536</v>
      </c>
      <c r="Y112" s="216">
        <f t="shared" si="64"/>
        <v>-0.34822137595771441</v>
      </c>
      <c r="Z112" s="216">
        <f t="shared" si="64"/>
        <v>-0.21042358903145764</v>
      </c>
      <c r="AA112" s="216">
        <f t="shared" si="64"/>
        <v>-0.20541368419274486</v>
      </c>
      <c r="AB112" s="216">
        <f t="shared" si="64"/>
        <v>-6.7077880134465806E-2</v>
      </c>
      <c r="AC112" s="216">
        <f t="shared" si="64"/>
        <v>9.119509565009376E-2</v>
      </c>
      <c r="AD112" s="216">
        <f t="shared" si="64"/>
        <v>0.1306443074400685</v>
      </c>
      <c r="AE112" s="216">
        <f t="shared" si="64"/>
        <v>-0.14676679771701417</v>
      </c>
      <c r="AF112" s="216">
        <f t="shared" si="64"/>
        <v>8.2210674478431889E-2</v>
      </c>
      <c r="AG112" s="215">
        <f>AG111/T111-1</f>
        <v>-1.3188440068629625E-2</v>
      </c>
      <c r="AH112" s="216">
        <f t="shared" si="64"/>
        <v>-0.93811102710149785</v>
      </c>
      <c r="AI112" s="216">
        <f t="shared" si="64"/>
        <v>-0.22305831176903301</v>
      </c>
      <c r="AJ112" s="216">
        <f t="shared" si="64"/>
        <v>1.975474718806991E-3</v>
      </c>
      <c r="AK112" s="216">
        <f t="shared" si="64"/>
        <v>-6.3831209703012926E-2</v>
      </c>
      <c r="AL112" s="216">
        <f t="shared" si="64"/>
        <v>-0.71829440413474455</v>
      </c>
      <c r="AM112" s="216">
        <f t="shared" si="64"/>
        <v>9.8076991194115504E-2</v>
      </c>
      <c r="AN112" s="216">
        <f t="shared" si="64"/>
        <v>8.6000343058085793E-3</v>
      </c>
      <c r="AO112" s="216">
        <f t="shared" si="64"/>
        <v>0.46103813721808562</v>
      </c>
      <c r="AP112" s="216">
        <f t="shared" si="64"/>
        <v>-0.98276078975426706</v>
      </c>
      <c r="AQ112" s="216">
        <f t="shared" si="64"/>
        <v>-0.48124940373869962</v>
      </c>
      <c r="AR112" s="216">
        <f t="shared" si="64"/>
        <v>-1.4970450553456471E-3</v>
      </c>
      <c r="AS112" s="216">
        <f t="shared" si="64"/>
        <v>24.98344693311342</v>
      </c>
      <c r="AT112" s="215">
        <f>AT111/AG111-1</f>
        <v>-0.73481484156207366</v>
      </c>
      <c r="AU112" s="216">
        <f t="shared" si="64"/>
        <v>-0.99573056706613228</v>
      </c>
      <c r="AV112" s="216">
        <f t="shared" si="64"/>
        <v>3.6639745763497782</v>
      </c>
      <c r="AW112" s="216">
        <f t="shared" si="64"/>
        <v>-0.78432108278026269</v>
      </c>
      <c r="AX112" s="216">
        <f t="shared" si="64"/>
        <v>1.429959020153567</v>
      </c>
      <c r="AY112" s="216">
        <f t="shared" si="64"/>
        <v>-0.60483344272757567</v>
      </c>
      <c r="AZ112" s="216">
        <f t="shared" si="64"/>
        <v>0.38493143755307058</v>
      </c>
    </row>
    <row r="113" spans="2:52" ht="17.149999999999999" customHeight="1">
      <c r="B113" s="219" t="s">
        <v>574</v>
      </c>
      <c r="C113" s="220"/>
      <c r="D113" s="220"/>
      <c r="E113" s="221">
        <v>121.93704</v>
      </c>
      <c r="F113" s="222">
        <v>148.00185999999999</v>
      </c>
      <c r="G113" s="223">
        <v>95.741822999999997</v>
      </c>
      <c r="H113" s="55">
        <v>3.9388399999999999</v>
      </c>
      <c r="I113" s="55">
        <v>4.5278450000000001</v>
      </c>
      <c r="J113" s="55">
        <v>2.8618830000000002</v>
      </c>
      <c r="K113" s="55">
        <v>0.36</v>
      </c>
      <c r="L113" s="55">
        <v>3.6875580000000001</v>
      </c>
      <c r="M113" s="55">
        <v>2.7793139999999998</v>
      </c>
      <c r="N113" s="55">
        <v>2.2574920000000001</v>
      </c>
      <c r="O113" s="55">
        <v>4.7782809999999998</v>
      </c>
      <c r="P113" s="55">
        <v>0.58199999999999996</v>
      </c>
      <c r="Q113" s="55">
        <v>4.592301</v>
      </c>
      <c r="R113" s="55">
        <v>2.204688</v>
      </c>
      <c r="S113" s="55">
        <v>4.4749369999999997</v>
      </c>
      <c r="T113" s="224">
        <f>SUM(H113:S113)</f>
        <v>37.045138999999992</v>
      </c>
      <c r="U113" s="55">
        <v>4.5121000000000002</v>
      </c>
      <c r="V113" s="55">
        <v>0.19500000000000001</v>
      </c>
      <c r="W113" s="55">
        <v>3.8341029999999998</v>
      </c>
      <c r="X113" s="55">
        <v>-0.29731800000000003</v>
      </c>
      <c r="Y113" s="55">
        <v>37.432084000000003</v>
      </c>
      <c r="Z113" s="55">
        <v>29.812597</v>
      </c>
      <c r="AA113" s="55">
        <v>18.739611</v>
      </c>
      <c r="AB113" s="55">
        <v>-4.7888510000000002</v>
      </c>
      <c r="AC113" s="55">
        <v>2.1966429999999999</v>
      </c>
      <c r="AD113" s="55">
        <v>3.0064989999999998</v>
      </c>
      <c r="AE113" s="55">
        <v>3.3241230000000002</v>
      </c>
      <c r="AF113" s="55">
        <v>0</v>
      </c>
      <c r="AG113" s="224">
        <v>1.7999999999999999E-2</v>
      </c>
      <c r="AH113" s="55">
        <v>5.6868829999999999</v>
      </c>
      <c r="AI113" s="55">
        <v>0.56521600000000005</v>
      </c>
      <c r="AJ113" s="55">
        <v>3.4758290000000001</v>
      </c>
      <c r="AK113" s="55">
        <v>6.6124099999999997</v>
      </c>
      <c r="AL113" s="55">
        <v>6.1035630000000003</v>
      </c>
      <c r="AM113" s="55">
        <v>6.1261749999999999</v>
      </c>
      <c r="AN113" s="55">
        <v>6.2865450000000003</v>
      </c>
      <c r="AO113" s="55">
        <v>5.8867900000000004</v>
      </c>
      <c r="AP113" s="55">
        <v>6.2787069999999998</v>
      </c>
      <c r="AQ113" s="55">
        <v>3.2570830000000002</v>
      </c>
      <c r="AR113" s="55">
        <v>3.2522069999999998</v>
      </c>
      <c r="AS113" s="55">
        <v>32.441358999999999</v>
      </c>
      <c r="AT113" s="224">
        <v>0</v>
      </c>
      <c r="AU113" s="55">
        <v>3.065124</v>
      </c>
      <c r="AV113" s="55">
        <v>3.5498729999999998</v>
      </c>
      <c r="AW113" s="55">
        <v>3.6959439999999999</v>
      </c>
      <c r="AX113" s="55">
        <v>4.0679379999999998</v>
      </c>
      <c r="AY113" s="55">
        <v>4.4042430000000001</v>
      </c>
      <c r="AZ113" s="55">
        <v>3.9264770000000002</v>
      </c>
    </row>
    <row r="114" spans="2:52" ht="17.149999999999999" customHeight="1">
      <c r="B114" s="54"/>
      <c r="C114" s="225" t="s">
        <v>558</v>
      </c>
      <c r="D114" s="226"/>
      <c r="E114" s="195">
        <v>776</v>
      </c>
      <c r="F114" s="196">
        <v>1167</v>
      </c>
      <c r="G114" s="197">
        <v>1418</v>
      </c>
      <c r="H114" s="198">
        <v>1152</v>
      </c>
      <c r="I114" s="198">
        <v>1180</v>
      </c>
      <c r="J114" s="198">
        <v>1194</v>
      </c>
      <c r="K114" s="198">
        <v>1243</v>
      </c>
      <c r="L114" s="198">
        <v>1250</v>
      </c>
      <c r="M114" s="198">
        <v>1303</v>
      </c>
      <c r="N114" s="198">
        <v>1331</v>
      </c>
      <c r="O114" s="198">
        <v>1328</v>
      </c>
      <c r="P114" s="198">
        <v>1364</v>
      </c>
      <c r="Q114" s="198">
        <v>1389</v>
      </c>
      <c r="R114" s="198">
        <v>1408</v>
      </c>
      <c r="S114" s="198">
        <v>1478</v>
      </c>
      <c r="T114" s="199">
        <v>1921</v>
      </c>
      <c r="U114" s="198">
        <v>1312</v>
      </c>
      <c r="V114" s="198">
        <v>1466</v>
      </c>
      <c r="W114" s="198">
        <v>1507</v>
      </c>
      <c r="X114" s="198">
        <v>1520</v>
      </c>
      <c r="Y114" s="198">
        <v>1568</v>
      </c>
      <c r="Z114" s="198">
        <v>1550</v>
      </c>
      <c r="AA114" s="198">
        <v>1645</v>
      </c>
      <c r="AB114" s="198">
        <v>1670</v>
      </c>
      <c r="AC114" s="198">
        <v>1710</v>
      </c>
      <c r="AD114" s="198">
        <v>1741</v>
      </c>
      <c r="AE114" s="198">
        <v>1729</v>
      </c>
      <c r="AF114" s="198">
        <v>1793</v>
      </c>
      <c r="AG114" s="199">
        <v>2248</v>
      </c>
      <c r="AH114" s="198">
        <v>2053</v>
      </c>
      <c r="AI114" s="198">
        <v>2088</v>
      </c>
      <c r="AJ114" s="198">
        <v>2092</v>
      </c>
      <c r="AK114" s="198">
        <v>2185</v>
      </c>
      <c r="AL114" s="198">
        <v>2240</v>
      </c>
      <c r="AM114" s="198">
        <v>2303</v>
      </c>
      <c r="AN114" s="198">
        <v>2296</v>
      </c>
      <c r="AO114" s="198">
        <v>2355</v>
      </c>
      <c r="AP114" s="198">
        <v>2398</v>
      </c>
      <c r="AQ114" s="198">
        <v>2439</v>
      </c>
      <c r="AR114" s="198">
        <v>2482</v>
      </c>
      <c r="AS114" s="198">
        <v>2548</v>
      </c>
      <c r="AT114" s="199">
        <v>0</v>
      </c>
      <c r="AU114" s="198">
        <v>2</v>
      </c>
      <c r="AV114" s="198">
        <v>3</v>
      </c>
      <c r="AW114" s="198">
        <v>5</v>
      </c>
      <c r="AX114" s="198">
        <v>5</v>
      </c>
      <c r="AY114" s="198">
        <v>5</v>
      </c>
      <c r="AZ114" s="198">
        <v>5</v>
      </c>
    </row>
    <row r="115" spans="2:52" ht="17.149999999999999" customHeight="1">
      <c r="B115" s="54"/>
      <c r="C115" s="227" t="s">
        <v>559</v>
      </c>
      <c r="D115" s="228"/>
      <c r="E115" s="261">
        <f t="shared" ref="E115:AZ115" si="65">IFERROR(E113/E114,"")</f>
        <v>0.15713536082474228</v>
      </c>
      <c r="F115" s="262">
        <f t="shared" si="65"/>
        <v>0.12682250214224508</v>
      </c>
      <c r="G115" s="263">
        <f t="shared" si="65"/>
        <v>6.7518916078984484E-2</v>
      </c>
      <c r="H115" s="264">
        <f t="shared" si="65"/>
        <v>3.4191319444444443E-3</v>
      </c>
      <c r="I115" s="264">
        <f t="shared" si="65"/>
        <v>3.8371567796610172E-3</v>
      </c>
      <c r="J115" s="264">
        <f t="shared" si="65"/>
        <v>2.3968869346733669E-3</v>
      </c>
      <c r="K115" s="264">
        <f t="shared" si="65"/>
        <v>2.896218825422365E-4</v>
      </c>
      <c r="L115" s="264">
        <f t="shared" si="65"/>
        <v>2.9500464000000001E-3</v>
      </c>
      <c r="M115" s="264">
        <f t="shared" si="65"/>
        <v>2.1330115118956255E-3</v>
      </c>
      <c r="N115" s="264">
        <f t="shared" si="65"/>
        <v>1.6960871525169047E-3</v>
      </c>
      <c r="O115" s="264">
        <f t="shared" si="65"/>
        <v>3.5981031626506023E-3</v>
      </c>
      <c r="P115" s="264">
        <f t="shared" si="65"/>
        <v>4.2668621700879761E-4</v>
      </c>
      <c r="Q115" s="264">
        <f t="shared" si="65"/>
        <v>3.3061922246220301E-3</v>
      </c>
      <c r="R115" s="264">
        <f t="shared" si="65"/>
        <v>1.5658295454545454E-3</v>
      </c>
      <c r="S115" s="264">
        <f t="shared" si="65"/>
        <v>3.0276975642760484E-3</v>
      </c>
      <c r="T115" s="265">
        <f t="shared" si="65"/>
        <v>1.9284299323269128E-2</v>
      </c>
      <c r="U115" s="264">
        <f t="shared" si="65"/>
        <v>3.4391006097560977E-3</v>
      </c>
      <c r="V115" s="264">
        <f t="shared" si="65"/>
        <v>1.3301500682128242E-4</v>
      </c>
      <c r="W115" s="264">
        <f t="shared" si="65"/>
        <v>2.5441957531519574E-3</v>
      </c>
      <c r="X115" s="264">
        <f t="shared" si="65"/>
        <v>-1.9560394736842107E-4</v>
      </c>
      <c r="Y115" s="264">
        <f t="shared" si="65"/>
        <v>2.387250255102041E-2</v>
      </c>
      <c r="Z115" s="264">
        <f t="shared" si="65"/>
        <v>1.9233933548387098E-2</v>
      </c>
      <c r="AA115" s="264">
        <f t="shared" si="65"/>
        <v>1.1391860790273557E-2</v>
      </c>
      <c r="AB115" s="264">
        <f t="shared" si="65"/>
        <v>-2.8675754491017964E-3</v>
      </c>
      <c r="AC115" s="264">
        <f t="shared" si="65"/>
        <v>1.2845865497076022E-3</v>
      </c>
      <c r="AD115" s="264">
        <f t="shared" si="65"/>
        <v>1.7268805284319357E-3</v>
      </c>
      <c r="AE115" s="264">
        <f t="shared" si="65"/>
        <v>1.9225696934644305E-3</v>
      </c>
      <c r="AF115" s="264">
        <f>IFERROR(AF113/AF114,"")</f>
        <v>0</v>
      </c>
      <c r="AG115" s="265">
        <f t="shared" si="65"/>
        <v>8.0071174377224187E-6</v>
      </c>
      <c r="AH115" s="264">
        <f t="shared" si="65"/>
        <v>2.770035557720409E-3</v>
      </c>
      <c r="AI115" s="264">
        <f t="shared" si="65"/>
        <v>2.7069731800766287E-4</v>
      </c>
      <c r="AJ115" s="264">
        <f t="shared" si="65"/>
        <v>1.661486137667304E-3</v>
      </c>
      <c r="AK115" s="264">
        <f t="shared" si="65"/>
        <v>3.026274599542334E-3</v>
      </c>
      <c r="AL115" s="264">
        <f t="shared" si="65"/>
        <v>2.724804910714286E-3</v>
      </c>
      <c r="AM115" s="264">
        <f t="shared" si="65"/>
        <v>2.660084672166739E-3</v>
      </c>
      <c r="AN115" s="264">
        <f t="shared" si="65"/>
        <v>2.7380422473867595E-3</v>
      </c>
      <c r="AO115" s="264">
        <f t="shared" si="65"/>
        <v>2.4996985138004248E-3</v>
      </c>
      <c r="AP115" s="264">
        <f t="shared" si="65"/>
        <v>2.618309841534612E-3</v>
      </c>
      <c r="AQ115" s="264">
        <f t="shared" si="65"/>
        <v>1.3354173841738418E-3</v>
      </c>
      <c r="AR115" s="264">
        <f t="shared" si="65"/>
        <v>1.3103170829975826E-3</v>
      </c>
      <c r="AS115" s="264">
        <f t="shared" si="65"/>
        <v>1.2732087519623233E-2</v>
      </c>
      <c r="AT115" s="265" t="str">
        <f t="shared" si="65"/>
        <v/>
      </c>
      <c r="AU115" s="264">
        <f t="shared" si="65"/>
        <v>1.532562</v>
      </c>
      <c r="AV115" s="264">
        <f t="shared" si="65"/>
        <v>1.1832909999999999</v>
      </c>
      <c r="AW115" s="264">
        <f t="shared" si="65"/>
        <v>0.73918879999999998</v>
      </c>
      <c r="AX115" s="264">
        <f t="shared" si="65"/>
        <v>0.81358759999999997</v>
      </c>
      <c r="AY115" s="264">
        <f t="shared" si="65"/>
        <v>0.88084859999999998</v>
      </c>
      <c r="AZ115" s="264">
        <f t="shared" si="65"/>
        <v>0.78529540000000009</v>
      </c>
    </row>
    <row r="116" spans="2:52" ht="17.149999999999999" customHeight="1">
      <c r="B116" s="219" t="s">
        <v>575</v>
      </c>
      <c r="C116" s="220"/>
      <c r="D116" s="220"/>
      <c r="E116" s="221">
        <v>0</v>
      </c>
      <c r="F116" s="222">
        <v>0</v>
      </c>
      <c r="G116" s="223">
        <v>0</v>
      </c>
      <c r="H116" s="55">
        <v>0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224">
        <f>SUM(H116:S116)</f>
        <v>0</v>
      </c>
      <c r="U116" s="55">
        <v>0</v>
      </c>
      <c r="V116" s="55">
        <v>0</v>
      </c>
      <c r="W116" s="55">
        <v>5.4545459999999997</v>
      </c>
      <c r="X116" s="55">
        <v>0</v>
      </c>
      <c r="Y116" s="55">
        <v>0</v>
      </c>
      <c r="Z116" s="55">
        <v>0</v>
      </c>
      <c r="AA116" s="55">
        <v>0</v>
      </c>
      <c r="AB116" s="55">
        <v>0</v>
      </c>
      <c r="AC116" s="55">
        <v>0</v>
      </c>
      <c r="AD116" s="55">
        <v>0</v>
      </c>
      <c r="AE116" s="55">
        <v>0</v>
      </c>
      <c r="AF116" s="55">
        <v>0</v>
      </c>
      <c r="AG116" s="224">
        <f>SUM(U116:AF116)</f>
        <v>5.4545459999999997</v>
      </c>
      <c r="AH116" s="55">
        <v>0</v>
      </c>
      <c r="AI116" s="55">
        <v>0</v>
      </c>
      <c r="AJ116" s="55">
        <v>0</v>
      </c>
      <c r="AK116" s="55">
        <v>0</v>
      </c>
      <c r="AL116" s="55">
        <v>0</v>
      </c>
      <c r="AM116" s="55">
        <v>0</v>
      </c>
      <c r="AN116" s="55">
        <v>0</v>
      </c>
      <c r="AO116" s="55">
        <v>0</v>
      </c>
      <c r="AP116" s="55">
        <v>0</v>
      </c>
      <c r="AQ116" s="55">
        <v>0</v>
      </c>
      <c r="AR116" s="55">
        <v>0</v>
      </c>
      <c r="AS116" s="55">
        <v>0</v>
      </c>
      <c r="AT116" s="224">
        <f>SUM(AH116:AS116)</f>
        <v>0</v>
      </c>
      <c r="AU116" s="55">
        <v>0</v>
      </c>
      <c r="AV116" s="55">
        <v>72.496511999999996</v>
      </c>
      <c r="AW116" s="55">
        <v>0</v>
      </c>
      <c r="AX116" s="55">
        <v>0</v>
      </c>
      <c r="AY116" s="55">
        <v>0</v>
      </c>
      <c r="AZ116" s="55">
        <v>0</v>
      </c>
    </row>
    <row r="117" spans="2:52" ht="17.149999999999999" customHeight="1">
      <c r="B117" s="54"/>
      <c r="C117" s="225" t="s">
        <v>558</v>
      </c>
      <c r="D117" s="226"/>
      <c r="E117" s="195">
        <v>0</v>
      </c>
      <c r="F117" s="196">
        <v>0</v>
      </c>
      <c r="G117" s="197">
        <v>0</v>
      </c>
      <c r="H117" s="198">
        <v>0</v>
      </c>
      <c r="I117" s="198">
        <v>0</v>
      </c>
      <c r="J117" s="198">
        <v>0</v>
      </c>
      <c r="K117" s="198">
        <v>0</v>
      </c>
      <c r="L117" s="198">
        <v>0</v>
      </c>
      <c r="M117" s="198">
        <v>0</v>
      </c>
      <c r="N117" s="198">
        <v>0</v>
      </c>
      <c r="O117" s="198">
        <v>0</v>
      </c>
      <c r="P117" s="198">
        <v>0</v>
      </c>
      <c r="Q117" s="198">
        <v>0</v>
      </c>
      <c r="R117" s="198">
        <v>0</v>
      </c>
      <c r="S117" s="198">
        <v>0</v>
      </c>
      <c r="T117" s="199">
        <v>0</v>
      </c>
      <c r="U117" s="198">
        <v>0</v>
      </c>
      <c r="V117" s="198">
        <v>0</v>
      </c>
      <c r="W117" s="198">
        <v>1</v>
      </c>
      <c r="X117" s="198">
        <v>0</v>
      </c>
      <c r="Y117" s="198">
        <v>0</v>
      </c>
      <c r="Z117" s="198">
        <v>0</v>
      </c>
      <c r="AA117" s="198">
        <v>0</v>
      </c>
      <c r="AB117" s="198">
        <v>0</v>
      </c>
      <c r="AC117" s="198">
        <v>0</v>
      </c>
      <c r="AD117" s="198">
        <v>0</v>
      </c>
      <c r="AE117" s="198">
        <v>0</v>
      </c>
      <c r="AF117" s="198">
        <v>0</v>
      </c>
      <c r="AG117" s="199">
        <v>1</v>
      </c>
      <c r="AH117" s="198">
        <v>0</v>
      </c>
      <c r="AI117" s="198">
        <v>0</v>
      </c>
      <c r="AJ117" s="198">
        <v>0</v>
      </c>
      <c r="AK117" s="198">
        <v>0</v>
      </c>
      <c r="AL117" s="198">
        <v>0</v>
      </c>
      <c r="AM117" s="198">
        <v>0</v>
      </c>
      <c r="AN117" s="198">
        <v>0</v>
      </c>
      <c r="AO117" s="198">
        <v>0</v>
      </c>
      <c r="AP117" s="198">
        <v>0</v>
      </c>
      <c r="AQ117" s="198">
        <v>0</v>
      </c>
      <c r="AR117" s="198">
        <v>0</v>
      </c>
      <c r="AS117" s="198">
        <v>0</v>
      </c>
      <c r="AT117" s="199">
        <v>0</v>
      </c>
      <c r="AU117" s="198">
        <v>0</v>
      </c>
      <c r="AV117" s="198">
        <v>1</v>
      </c>
      <c r="AW117" s="198">
        <v>0</v>
      </c>
      <c r="AX117" s="198">
        <v>0</v>
      </c>
      <c r="AY117" s="198">
        <v>0</v>
      </c>
      <c r="AZ117" s="198">
        <v>0</v>
      </c>
    </row>
    <row r="118" spans="2:52" ht="17.149999999999999" customHeight="1">
      <c r="B118" s="54"/>
      <c r="C118" s="227" t="s">
        <v>559</v>
      </c>
      <c r="D118" s="228"/>
      <c r="E118" s="203" t="str">
        <f t="shared" ref="E118:AZ118" si="66">IFERROR(E116/E117,"")</f>
        <v/>
      </c>
      <c r="F118" s="204" t="str">
        <f t="shared" si="66"/>
        <v/>
      </c>
      <c r="G118" s="205" t="str">
        <f t="shared" si="66"/>
        <v/>
      </c>
      <c r="H118" s="206" t="str">
        <f t="shared" si="66"/>
        <v/>
      </c>
      <c r="I118" s="206" t="str">
        <f t="shared" si="66"/>
        <v/>
      </c>
      <c r="J118" s="206" t="str">
        <f t="shared" si="66"/>
        <v/>
      </c>
      <c r="K118" s="206" t="str">
        <f t="shared" si="66"/>
        <v/>
      </c>
      <c r="L118" s="206" t="str">
        <f t="shared" si="66"/>
        <v/>
      </c>
      <c r="M118" s="206" t="str">
        <f t="shared" si="66"/>
        <v/>
      </c>
      <c r="N118" s="206" t="str">
        <f t="shared" si="66"/>
        <v/>
      </c>
      <c r="O118" s="206" t="str">
        <f t="shared" si="66"/>
        <v/>
      </c>
      <c r="P118" s="206" t="str">
        <f t="shared" si="66"/>
        <v/>
      </c>
      <c r="Q118" s="206" t="str">
        <f t="shared" si="66"/>
        <v/>
      </c>
      <c r="R118" s="206" t="str">
        <f t="shared" si="66"/>
        <v/>
      </c>
      <c r="S118" s="206" t="str">
        <f t="shared" si="66"/>
        <v/>
      </c>
      <c r="T118" s="207" t="str">
        <f t="shared" si="66"/>
        <v/>
      </c>
      <c r="U118" s="206" t="str">
        <f t="shared" si="66"/>
        <v/>
      </c>
      <c r="V118" s="206" t="str">
        <f t="shared" si="66"/>
        <v/>
      </c>
      <c r="W118" s="206">
        <f t="shared" si="66"/>
        <v>5.4545459999999997</v>
      </c>
      <c r="X118" s="206" t="str">
        <f t="shared" si="66"/>
        <v/>
      </c>
      <c r="Y118" s="206" t="str">
        <f t="shared" si="66"/>
        <v/>
      </c>
      <c r="Z118" s="206" t="str">
        <f t="shared" si="66"/>
        <v/>
      </c>
      <c r="AA118" s="206" t="str">
        <f t="shared" si="66"/>
        <v/>
      </c>
      <c r="AB118" s="206" t="str">
        <f t="shared" si="66"/>
        <v/>
      </c>
      <c r="AC118" s="206" t="str">
        <f t="shared" si="66"/>
        <v/>
      </c>
      <c r="AD118" s="206" t="str">
        <f t="shared" si="66"/>
        <v/>
      </c>
      <c r="AE118" s="206" t="str">
        <f t="shared" si="66"/>
        <v/>
      </c>
      <c r="AF118" s="206" t="str">
        <f>IFERROR(AF116/AF117,"")</f>
        <v/>
      </c>
      <c r="AG118" s="207">
        <f t="shared" si="66"/>
        <v>5.4545459999999997</v>
      </c>
      <c r="AH118" s="206" t="str">
        <f t="shared" si="66"/>
        <v/>
      </c>
      <c r="AI118" s="206" t="str">
        <f t="shared" si="66"/>
        <v/>
      </c>
      <c r="AJ118" s="206" t="str">
        <f t="shared" si="66"/>
        <v/>
      </c>
      <c r="AK118" s="206" t="str">
        <f t="shared" si="66"/>
        <v/>
      </c>
      <c r="AL118" s="206" t="str">
        <f t="shared" si="66"/>
        <v/>
      </c>
      <c r="AM118" s="206" t="str">
        <f t="shared" si="66"/>
        <v/>
      </c>
      <c r="AN118" s="206" t="str">
        <f t="shared" si="66"/>
        <v/>
      </c>
      <c r="AO118" s="206" t="str">
        <f t="shared" si="66"/>
        <v/>
      </c>
      <c r="AP118" s="206" t="str">
        <f t="shared" si="66"/>
        <v/>
      </c>
      <c r="AQ118" s="206" t="str">
        <f t="shared" si="66"/>
        <v/>
      </c>
      <c r="AR118" s="206" t="str">
        <f t="shared" si="66"/>
        <v/>
      </c>
      <c r="AS118" s="206" t="str">
        <f t="shared" si="66"/>
        <v/>
      </c>
      <c r="AT118" s="207" t="str">
        <f t="shared" si="66"/>
        <v/>
      </c>
      <c r="AU118" s="206" t="str">
        <f t="shared" si="66"/>
        <v/>
      </c>
      <c r="AV118" s="206">
        <f t="shared" si="66"/>
        <v>72.496511999999996</v>
      </c>
      <c r="AW118" s="206" t="str">
        <f t="shared" si="66"/>
        <v/>
      </c>
      <c r="AX118" s="206" t="str">
        <f t="shared" si="66"/>
        <v/>
      </c>
      <c r="AY118" s="206" t="str">
        <f t="shared" si="66"/>
        <v/>
      </c>
      <c r="AZ118" s="206" t="str">
        <f t="shared" si="66"/>
        <v/>
      </c>
    </row>
    <row r="119" spans="2:52" ht="17.149999999999999" customHeight="1">
      <c r="B119" s="219" t="s">
        <v>576</v>
      </c>
      <c r="C119" s="220"/>
      <c r="D119" s="220"/>
      <c r="E119" s="221">
        <v>800</v>
      </c>
      <c r="F119" s="222">
        <v>1266.1049679999999</v>
      </c>
      <c r="G119" s="223">
        <v>7675.6414726338162</v>
      </c>
      <c r="H119" s="55">
        <v>1781.6476407714999</v>
      </c>
      <c r="I119" s="55">
        <v>1427.9930939476999</v>
      </c>
      <c r="J119" s="55">
        <v>1284.9132766688001</v>
      </c>
      <c r="K119" s="55">
        <v>1246.7007831763999</v>
      </c>
      <c r="L119" s="55">
        <v>1273.8593653987</v>
      </c>
      <c r="M119" s="55">
        <v>1440.1141457113999</v>
      </c>
      <c r="N119" s="55">
        <v>1441.0254528600999</v>
      </c>
      <c r="O119" s="55">
        <v>1698.3988737494999</v>
      </c>
      <c r="P119" s="55">
        <v>1832.0002922751</v>
      </c>
      <c r="Q119" s="55">
        <v>1673.6331868328</v>
      </c>
      <c r="R119" s="55">
        <v>1363.1652436848001</v>
      </c>
      <c r="S119" s="55">
        <v>1450.8436234187</v>
      </c>
      <c r="T119" s="224">
        <f>SUM(H119:S119)</f>
        <v>17914.294978495498</v>
      </c>
      <c r="U119" s="55">
        <v>1543.3871772822843</v>
      </c>
      <c r="V119" s="55">
        <v>1609.3004360723596</v>
      </c>
      <c r="W119" s="55">
        <v>1836.5995580620195</v>
      </c>
      <c r="X119" s="55">
        <v>2737.3552335169502</v>
      </c>
      <c r="Y119" s="55">
        <v>1746.5237580996841</v>
      </c>
      <c r="Z119" s="55">
        <v>1378.7568541314322</v>
      </c>
      <c r="AA119" s="55">
        <v>1100.4903997331724</v>
      </c>
      <c r="AB119" s="55">
        <v>1048.9432852303157</v>
      </c>
      <c r="AC119" s="55">
        <v>1137.1795547334189</v>
      </c>
      <c r="AD119" s="55">
        <v>1285.2227129999999</v>
      </c>
      <c r="AE119" s="55">
        <v>1095.8358128292473</v>
      </c>
      <c r="AF119" s="55">
        <v>1189.5226155134396</v>
      </c>
      <c r="AG119" s="224">
        <f>SUM(U119:AF119)</f>
        <v>17709.117398204322</v>
      </c>
      <c r="AH119" s="55">
        <v>1090.65089396494</v>
      </c>
      <c r="AI119" s="55">
        <v>851.22530730652591</v>
      </c>
      <c r="AJ119" s="55">
        <v>849.99738495103736</v>
      </c>
      <c r="AK119" s="55">
        <v>792.38257625542428</v>
      </c>
      <c r="AL119" s="55">
        <v>218.97779569643592</v>
      </c>
      <c r="AM119" s="55">
        <v>241.03048613126586</v>
      </c>
      <c r="AN119" s="55">
        <v>242.99567189590383</v>
      </c>
      <c r="AO119" s="55">
        <v>358.32403581518611</v>
      </c>
      <c r="AP119" s="55">
        <v>0</v>
      </c>
      <c r="AQ119" s="55">
        <v>0</v>
      </c>
      <c r="AR119" s="55">
        <v>0</v>
      </c>
      <c r="AS119" s="55">
        <v>52.062188999999996</v>
      </c>
      <c r="AT119" s="224">
        <f>SUM(AH119:AS119)</f>
        <v>4697.6463410167198</v>
      </c>
      <c r="AU119" s="55">
        <v>16.991161999999999</v>
      </c>
      <c r="AV119" s="55">
        <v>17.495622999999998</v>
      </c>
      <c r="AW119" s="55">
        <v>16.479095000000001</v>
      </c>
      <c r="AX119" s="55">
        <v>44.956580000000002</v>
      </c>
      <c r="AY119" s="55">
        <v>14.968607</v>
      </c>
      <c r="AZ119" s="55">
        <v>22.903592</v>
      </c>
    </row>
    <row r="120" spans="2:52" ht="17.149999999999999" customHeight="1">
      <c r="B120" s="54"/>
      <c r="C120" s="225" t="s">
        <v>558</v>
      </c>
      <c r="D120" s="226"/>
      <c r="E120" s="195">
        <v>330</v>
      </c>
      <c r="F120" s="196">
        <v>452</v>
      </c>
      <c r="G120" s="197">
        <v>564</v>
      </c>
      <c r="H120" s="198">
        <v>373</v>
      </c>
      <c r="I120" s="198">
        <v>374</v>
      </c>
      <c r="J120" s="198">
        <v>381</v>
      </c>
      <c r="K120" s="198">
        <v>384</v>
      </c>
      <c r="L120" s="198">
        <v>384</v>
      </c>
      <c r="M120" s="198">
        <v>388</v>
      </c>
      <c r="N120" s="198">
        <v>403</v>
      </c>
      <c r="O120" s="198">
        <v>404</v>
      </c>
      <c r="P120" s="198">
        <v>414</v>
      </c>
      <c r="Q120" s="198">
        <v>413</v>
      </c>
      <c r="R120" s="198">
        <v>409</v>
      </c>
      <c r="S120" s="198">
        <v>418</v>
      </c>
      <c r="T120" s="199">
        <v>552</v>
      </c>
      <c r="U120" s="198">
        <v>417</v>
      </c>
      <c r="V120" s="198">
        <v>421</v>
      </c>
      <c r="W120" s="198">
        <v>421</v>
      </c>
      <c r="X120" s="198">
        <v>425</v>
      </c>
      <c r="Y120" s="198">
        <v>427</v>
      </c>
      <c r="Z120" s="198">
        <v>439</v>
      </c>
      <c r="AA120" s="198">
        <v>435</v>
      </c>
      <c r="AB120" s="198">
        <v>461</v>
      </c>
      <c r="AC120" s="198">
        <v>450</v>
      </c>
      <c r="AD120" s="198">
        <v>449</v>
      </c>
      <c r="AE120" s="198">
        <v>438</v>
      </c>
      <c r="AF120" s="198">
        <v>441</v>
      </c>
      <c r="AG120" s="199">
        <v>625</v>
      </c>
      <c r="AH120" s="198">
        <v>7</v>
      </c>
      <c r="AI120" s="198">
        <v>1</v>
      </c>
      <c r="AJ120" s="198">
        <v>1</v>
      </c>
      <c r="AK120" s="198">
        <v>1</v>
      </c>
      <c r="AL120" s="198">
        <v>1</v>
      </c>
      <c r="AM120" s="198">
        <v>1</v>
      </c>
      <c r="AN120" s="198">
        <v>7</v>
      </c>
      <c r="AO120" s="198">
        <v>8</v>
      </c>
      <c r="AP120" s="198">
        <v>0</v>
      </c>
      <c r="AQ120" s="198">
        <v>0</v>
      </c>
      <c r="AR120" s="198">
        <v>0</v>
      </c>
      <c r="AS120" s="198">
        <v>8</v>
      </c>
      <c r="AT120" s="199">
        <v>0</v>
      </c>
      <c r="AU120" s="198">
        <v>6</v>
      </c>
      <c r="AV120" s="198">
        <v>6</v>
      </c>
      <c r="AW120" s="198">
        <v>6</v>
      </c>
      <c r="AX120" s="198">
        <v>6</v>
      </c>
      <c r="AY120" s="198">
        <v>5</v>
      </c>
      <c r="AZ120" s="198">
        <v>7</v>
      </c>
    </row>
    <row r="121" spans="2:52" ht="17.149999999999999" customHeight="1">
      <c r="B121" s="54"/>
      <c r="C121" s="227" t="s">
        <v>559</v>
      </c>
      <c r="D121" s="228"/>
      <c r="E121" s="203">
        <f t="shared" ref="E121:AZ121" si="67">IFERROR(E119/E120,"")</f>
        <v>2.4242424242424243</v>
      </c>
      <c r="F121" s="204">
        <f t="shared" si="67"/>
        <v>2.8011171858407078</v>
      </c>
      <c r="G121" s="205">
        <f t="shared" si="67"/>
        <v>13.60929339119471</v>
      </c>
      <c r="H121" s="206">
        <f t="shared" si="67"/>
        <v>4.7765352299504018</v>
      </c>
      <c r="I121" s="206">
        <f t="shared" si="67"/>
        <v>3.8181633528013368</v>
      </c>
      <c r="J121" s="206">
        <f t="shared" si="67"/>
        <v>3.3724757917816275</v>
      </c>
      <c r="K121" s="206">
        <f t="shared" si="67"/>
        <v>3.2466166228552082</v>
      </c>
      <c r="L121" s="206">
        <f t="shared" si="67"/>
        <v>3.3173420973924479</v>
      </c>
      <c r="M121" s="206">
        <f t="shared" si="67"/>
        <v>3.7116343961634017</v>
      </c>
      <c r="N121" s="206">
        <f t="shared" si="67"/>
        <v>3.5757455405957814</v>
      </c>
      <c r="O121" s="206">
        <f t="shared" si="67"/>
        <v>4.2039576082908416</v>
      </c>
      <c r="P121" s="206">
        <f t="shared" si="67"/>
        <v>4.4251214789253623</v>
      </c>
      <c r="Q121" s="206">
        <f t="shared" si="67"/>
        <v>4.0523805976581118</v>
      </c>
      <c r="R121" s="206">
        <f t="shared" si="67"/>
        <v>3.3329223561975554</v>
      </c>
      <c r="S121" s="206">
        <f t="shared" si="67"/>
        <v>3.4709177593748803</v>
      </c>
      <c r="T121" s="207">
        <f t="shared" si="67"/>
        <v>32.453432932057062</v>
      </c>
      <c r="U121" s="206">
        <f t="shared" si="67"/>
        <v>3.7011682908448065</v>
      </c>
      <c r="V121" s="206">
        <f t="shared" si="67"/>
        <v>3.8225663564664125</v>
      </c>
      <c r="W121" s="206">
        <f t="shared" si="67"/>
        <v>4.3624692590546781</v>
      </c>
      <c r="X121" s="206">
        <f t="shared" si="67"/>
        <v>6.4408358435692943</v>
      </c>
      <c r="Y121" s="206">
        <f t="shared" si="67"/>
        <v>4.0902195740039442</v>
      </c>
      <c r="Z121" s="206">
        <f t="shared" si="67"/>
        <v>3.1406762053107795</v>
      </c>
      <c r="AA121" s="206">
        <f t="shared" si="67"/>
        <v>2.5298629878923502</v>
      </c>
      <c r="AB121" s="206">
        <f t="shared" si="67"/>
        <v>2.2753650438835482</v>
      </c>
      <c r="AC121" s="206">
        <f t="shared" si="67"/>
        <v>2.5270656771853752</v>
      </c>
      <c r="AD121" s="206">
        <f t="shared" si="67"/>
        <v>2.8624113875278394</v>
      </c>
      <c r="AE121" s="206">
        <f t="shared" si="67"/>
        <v>2.501908248468601</v>
      </c>
      <c r="AF121" s="206">
        <f>IFERROR(AF119/AF120,"")</f>
        <v>2.6973301939080265</v>
      </c>
      <c r="AG121" s="207">
        <f t="shared" si="67"/>
        <v>28.334587837126914</v>
      </c>
      <c r="AH121" s="206">
        <f t="shared" si="67"/>
        <v>155.80727056641999</v>
      </c>
      <c r="AI121" s="206">
        <f t="shared" si="67"/>
        <v>851.22530730652591</v>
      </c>
      <c r="AJ121" s="206">
        <f t="shared" si="67"/>
        <v>849.99738495103736</v>
      </c>
      <c r="AK121" s="206">
        <f t="shared" si="67"/>
        <v>792.38257625542428</v>
      </c>
      <c r="AL121" s="206">
        <f t="shared" si="67"/>
        <v>218.97779569643592</v>
      </c>
      <c r="AM121" s="206">
        <f t="shared" si="67"/>
        <v>241.03048613126586</v>
      </c>
      <c r="AN121" s="206">
        <f t="shared" si="67"/>
        <v>34.713667413700549</v>
      </c>
      <c r="AO121" s="206">
        <f t="shared" si="67"/>
        <v>44.790504476898263</v>
      </c>
      <c r="AP121" s="206" t="str">
        <f t="shared" si="67"/>
        <v/>
      </c>
      <c r="AQ121" s="206" t="str">
        <f t="shared" si="67"/>
        <v/>
      </c>
      <c r="AR121" s="206" t="str">
        <f t="shared" si="67"/>
        <v/>
      </c>
      <c r="AS121" s="206">
        <f t="shared" si="67"/>
        <v>6.5077736249999996</v>
      </c>
      <c r="AT121" s="207" t="str">
        <f t="shared" si="67"/>
        <v/>
      </c>
      <c r="AU121" s="206">
        <f t="shared" si="67"/>
        <v>2.8318603333333332</v>
      </c>
      <c r="AV121" s="206">
        <f t="shared" si="67"/>
        <v>2.9159371666666662</v>
      </c>
      <c r="AW121" s="206">
        <f t="shared" si="67"/>
        <v>2.7465158333333335</v>
      </c>
      <c r="AX121" s="206">
        <f t="shared" si="67"/>
        <v>7.4927633333333334</v>
      </c>
      <c r="AY121" s="206">
        <f t="shared" si="67"/>
        <v>2.9937214000000001</v>
      </c>
      <c r="AZ121" s="206">
        <f t="shared" si="67"/>
        <v>3.2719417142857141</v>
      </c>
    </row>
    <row r="122" spans="2:52" ht="17.149999999999999" customHeight="1">
      <c r="B122" s="217" t="s">
        <v>579</v>
      </c>
      <c r="C122" s="218"/>
      <c r="D122" s="218"/>
      <c r="E122" s="191">
        <f t="shared" ref="E122:AZ122" si="68">SUM(E124,E127,E130)</f>
        <v>104708.25455171583</v>
      </c>
      <c r="F122" s="114">
        <f t="shared" si="68"/>
        <v>114009.04128038834</v>
      </c>
      <c r="G122" s="192">
        <f t="shared" si="68"/>
        <v>127031.20092642616</v>
      </c>
      <c r="H122" s="116">
        <f t="shared" si="68"/>
        <v>5983.8481527845997</v>
      </c>
      <c r="I122" s="116">
        <f t="shared" si="68"/>
        <v>10395.909554100101</v>
      </c>
      <c r="J122" s="116">
        <f t="shared" si="68"/>
        <v>15086.496160130402</v>
      </c>
      <c r="K122" s="116">
        <f t="shared" si="68"/>
        <v>7760.1387656896004</v>
      </c>
      <c r="L122" s="116">
        <f t="shared" si="68"/>
        <v>9046.0025550727987</v>
      </c>
      <c r="M122" s="116">
        <f t="shared" si="68"/>
        <v>12661.476852112199</v>
      </c>
      <c r="N122" s="116">
        <f t="shared" si="68"/>
        <v>12072.9002233714</v>
      </c>
      <c r="O122" s="116">
        <f t="shared" si="68"/>
        <v>8703.3795163415998</v>
      </c>
      <c r="P122" s="116">
        <f t="shared" si="68"/>
        <v>44054.606581863001</v>
      </c>
      <c r="Q122" s="116">
        <f t="shared" si="68"/>
        <v>7269.7269628065005</v>
      </c>
      <c r="R122" s="116">
        <f t="shared" si="68"/>
        <v>6310.0975906097992</v>
      </c>
      <c r="S122" s="116">
        <f t="shared" si="68"/>
        <v>13796.9564403764</v>
      </c>
      <c r="T122" s="117">
        <f t="shared" si="68"/>
        <v>153141.5393552584</v>
      </c>
      <c r="U122" s="116">
        <f t="shared" si="68"/>
        <v>13269.524447156531</v>
      </c>
      <c r="V122" s="116">
        <f t="shared" si="68"/>
        <v>9616.1406174282965</v>
      </c>
      <c r="W122" s="116">
        <f t="shared" si="68"/>
        <v>17427.590275488819</v>
      </c>
      <c r="X122" s="116">
        <f t="shared" si="68"/>
        <v>9728.3534371811147</v>
      </c>
      <c r="Y122" s="116">
        <f t="shared" si="68"/>
        <v>12260.961903711079</v>
      </c>
      <c r="Z122" s="116">
        <f t="shared" si="68"/>
        <v>14372.041510525951</v>
      </c>
      <c r="AA122" s="116">
        <f t="shared" si="68"/>
        <v>19346.918211381395</v>
      </c>
      <c r="AB122" s="116">
        <f t="shared" si="68"/>
        <v>5350.2515848007242</v>
      </c>
      <c r="AC122" s="116">
        <f t="shared" si="68"/>
        <v>43781.848149757927</v>
      </c>
      <c r="AD122" s="116">
        <f t="shared" si="68"/>
        <v>8993.6387361112957</v>
      </c>
      <c r="AE122" s="116">
        <f t="shared" si="68"/>
        <v>14356.05524846369</v>
      </c>
      <c r="AF122" s="116">
        <f>SUM(AF124,AF127,AF130)</f>
        <v>13565.721523917271</v>
      </c>
      <c r="AG122" s="117">
        <f t="shared" si="68"/>
        <v>182069.04564592411</v>
      </c>
      <c r="AH122" s="116">
        <f t="shared" si="68"/>
        <v>13236.251856856023</v>
      </c>
      <c r="AI122" s="116">
        <f t="shared" si="68"/>
        <v>12675.128374203376</v>
      </c>
      <c r="AJ122" s="116">
        <f t="shared" si="68"/>
        <v>20734.312967424594</v>
      </c>
      <c r="AK122" s="116">
        <f t="shared" si="68"/>
        <v>11497.273065577092</v>
      </c>
      <c r="AL122" s="116">
        <f t="shared" si="68"/>
        <v>14920.355855544854</v>
      </c>
      <c r="AM122" s="116">
        <f t="shared" si="68"/>
        <v>15994.476597574538</v>
      </c>
      <c r="AN122" s="116">
        <f t="shared" si="68"/>
        <v>25166.951282901664</v>
      </c>
      <c r="AO122" s="116">
        <f t="shared" si="68"/>
        <v>11837.988985346263</v>
      </c>
      <c r="AP122" s="116">
        <f t="shared" si="68"/>
        <v>17674.477190045978</v>
      </c>
      <c r="AQ122" s="116">
        <f t="shared" si="68"/>
        <v>11867.4002305379</v>
      </c>
      <c r="AR122" s="116">
        <f t="shared" si="68"/>
        <v>11763.648153921016</v>
      </c>
      <c r="AS122" s="116">
        <f t="shared" si="68"/>
        <v>28211.978381807607</v>
      </c>
      <c r="AT122" s="117">
        <f t="shared" si="68"/>
        <v>195580.2429417409</v>
      </c>
      <c r="AU122" s="116">
        <f t="shared" si="68"/>
        <v>40604.052544694925</v>
      </c>
      <c r="AV122" s="116">
        <f t="shared" si="68"/>
        <v>40161.549368235595</v>
      </c>
      <c r="AW122" s="116">
        <f t="shared" si="68"/>
        <v>31489.794572443501</v>
      </c>
      <c r="AX122" s="116">
        <f t="shared" si="68"/>
        <v>22115.631099668703</v>
      </c>
      <c r="AY122" s="116">
        <f t="shared" si="68"/>
        <v>17835.469133755902</v>
      </c>
      <c r="AZ122" s="116">
        <f t="shared" si="68"/>
        <v>37070.723467311211</v>
      </c>
    </row>
    <row r="123" spans="2:52" ht="17.149999999999999" customHeight="1">
      <c r="B123" s="217"/>
      <c r="C123" s="209" t="s">
        <v>560</v>
      </c>
      <c r="D123" s="218"/>
      <c r="E123" s="211"/>
      <c r="F123" s="212"/>
      <c r="G123" s="213"/>
      <c r="H123" s="214"/>
      <c r="I123" s="214"/>
      <c r="J123" s="214"/>
      <c r="K123" s="214"/>
      <c r="L123" s="214"/>
      <c r="M123" s="214"/>
      <c r="N123" s="214"/>
      <c r="O123" s="214"/>
      <c r="P123" s="214"/>
      <c r="Q123" s="214"/>
      <c r="R123" s="214"/>
      <c r="S123" s="214"/>
      <c r="T123" s="215"/>
      <c r="U123" s="214"/>
      <c r="V123" s="216">
        <f t="shared" ref="V123:AZ123" si="69">IFERROR(V122/U122-1,0)</f>
        <v>-0.2753213835414503</v>
      </c>
      <c r="W123" s="216">
        <f t="shared" si="69"/>
        <v>0.81232689587577878</v>
      </c>
      <c r="X123" s="216">
        <f t="shared" si="69"/>
        <v>-0.44178436126860066</v>
      </c>
      <c r="Y123" s="216">
        <f t="shared" si="69"/>
        <v>0.26033269482690713</v>
      </c>
      <c r="Z123" s="216">
        <f t="shared" si="69"/>
        <v>0.17217895491347246</v>
      </c>
      <c r="AA123" s="216">
        <f t="shared" si="69"/>
        <v>0.34614961953817702</v>
      </c>
      <c r="AB123" s="216">
        <f t="shared" si="69"/>
        <v>-0.72345716633808466</v>
      </c>
      <c r="AC123" s="216">
        <f t="shared" si="69"/>
        <v>7.1831382049651094</v>
      </c>
      <c r="AD123" s="216">
        <f t="shared" si="69"/>
        <v>-0.79458065120165511</v>
      </c>
      <c r="AE123" s="216">
        <f t="shared" si="69"/>
        <v>0.59624548747118311</v>
      </c>
      <c r="AF123" s="216">
        <f t="shared" si="69"/>
        <v>-5.5052290539979398E-2</v>
      </c>
      <c r="AG123" s="215">
        <f>AG122/T122-1</f>
        <v>0.18889392396376237</v>
      </c>
      <c r="AH123" s="216">
        <f t="shared" si="69"/>
        <v>-0.92730092141748788</v>
      </c>
      <c r="AI123" s="216">
        <f t="shared" si="69"/>
        <v>-4.2392928808014485E-2</v>
      </c>
      <c r="AJ123" s="216">
        <f t="shared" si="69"/>
        <v>0.63582666425875423</v>
      </c>
      <c r="AK123" s="216">
        <f t="shared" si="69"/>
        <v>-0.44549534466657725</v>
      </c>
      <c r="AL123" s="216">
        <f t="shared" si="69"/>
        <v>0.29772997218066366</v>
      </c>
      <c r="AM123" s="216">
        <f t="shared" si="69"/>
        <v>7.1990289804683583E-2</v>
      </c>
      <c r="AN123" s="216">
        <f t="shared" si="69"/>
        <v>0.57347763956952957</v>
      </c>
      <c r="AO123" s="216">
        <f t="shared" si="69"/>
        <v>-0.52962165133649108</v>
      </c>
      <c r="AP123" s="216">
        <f t="shared" si="69"/>
        <v>0.49303037973125785</v>
      </c>
      <c r="AQ123" s="216">
        <f t="shared" si="69"/>
        <v>-0.32855721258779547</v>
      </c>
      <c r="AR123" s="216">
        <f t="shared" si="69"/>
        <v>-8.742612080268608E-3</v>
      </c>
      <c r="AS123" s="216">
        <f t="shared" si="69"/>
        <v>1.398233780258388</v>
      </c>
      <c r="AT123" s="215">
        <f>AT122/AG122-1</f>
        <v>7.4209194912201015E-2</v>
      </c>
      <c r="AU123" s="216">
        <f t="shared" si="69"/>
        <v>-0.79239184933014939</v>
      </c>
      <c r="AV123" s="216">
        <f t="shared" si="69"/>
        <v>-1.0898005216899098E-2</v>
      </c>
      <c r="AW123" s="216">
        <f t="shared" si="69"/>
        <v>-0.21592181905837338</v>
      </c>
      <c r="AX123" s="216">
        <f t="shared" si="69"/>
        <v>-0.29768893700494525</v>
      </c>
      <c r="AY123" s="216">
        <f t="shared" si="69"/>
        <v>-0.19353560143155579</v>
      </c>
      <c r="AZ123" s="216">
        <f t="shared" si="69"/>
        <v>1.0784832285207533</v>
      </c>
    </row>
    <row r="124" spans="2:52" ht="17.149999999999999" customHeight="1">
      <c r="B124" s="219" t="s">
        <v>574</v>
      </c>
      <c r="C124" s="220"/>
      <c r="D124" s="220"/>
      <c r="E124" s="221">
        <v>74140.377455772876</v>
      </c>
      <c r="F124" s="222">
        <v>72822.962180332135</v>
      </c>
      <c r="G124" s="223">
        <v>78783.840425360424</v>
      </c>
      <c r="H124" s="55">
        <v>3819.0279741758</v>
      </c>
      <c r="I124" s="55">
        <v>3370.4525111967</v>
      </c>
      <c r="J124" s="55">
        <v>5514.0626720618002</v>
      </c>
      <c r="K124" s="55">
        <v>5433.0445013918998</v>
      </c>
      <c r="L124" s="55">
        <v>3863.1074135234999</v>
      </c>
      <c r="M124" s="55">
        <v>6844.3015393190999</v>
      </c>
      <c r="N124" s="55">
        <v>7770.5273289529996</v>
      </c>
      <c r="O124" s="55">
        <v>5432.0944743287</v>
      </c>
      <c r="P124" s="55">
        <v>18514.774275653101</v>
      </c>
      <c r="Q124" s="55">
        <v>4072.4168380106998</v>
      </c>
      <c r="R124" s="55">
        <v>3272.0373856578999</v>
      </c>
      <c r="S124" s="55">
        <v>10869.007014115399</v>
      </c>
      <c r="T124" s="224">
        <f>SUM(H124:S124)</f>
        <v>78774.853928387602</v>
      </c>
      <c r="U124" s="55">
        <v>6031.6951582606744</v>
      </c>
      <c r="V124" s="55">
        <v>5946.7862955144392</v>
      </c>
      <c r="W124" s="55">
        <v>6341.313279241559</v>
      </c>
      <c r="X124" s="55">
        <v>6840.2615181737128</v>
      </c>
      <c r="Y124" s="55">
        <v>6330.1709919580417</v>
      </c>
      <c r="Z124" s="55">
        <v>6507.8971452980322</v>
      </c>
      <c r="AA124" s="55">
        <v>13097.968040893818</v>
      </c>
      <c r="AB124" s="55">
        <v>2612.5560250718181</v>
      </c>
      <c r="AC124" s="55">
        <v>15107.692577507096</v>
      </c>
      <c r="AD124" s="55">
        <v>5212.4092956520481</v>
      </c>
      <c r="AE124" s="55">
        <v>9665.9879681931361</v>
      </c>
      <c r="AF124" s="55">
        <v>10524.304020829892</v>
      </c>
      <c r="AG124" s="224">
        <f>SUM(U124:AF124)</f>
        <v>94219.042316594263</v>
      </c>
      <c r="AH124" s="55">
        <v>6115.7922214288337</v>
      </c>
      <c r="AI124" s="55">
        <v>9707.0426452599113</v>
      </c>
      <c r="AJ124" s="55">
        <v>10411.36324881749</v>
      </c>
      <c r="AK124" s="55">
        <v>6877.9738889163864</v>
      </c>
      <c r="AL124" s="55">
        <v>7683.9780828255771</v>
      </c>
      <c r="AM124" s="55">
        <v>8508.1249422657147</v>
      </c>
      <c r="AN124" s="55">
        <v>16945.572942378174</v>
      </c>
      <c r="AO124" s="55">
        <v>8693.2430501129656</v>
      </c>
      <c r="AP124" s="55">
        <v>11339.412218060403</v>
      </c>
      <c r="AQ124" s="55">
        <v>7482.4900315379</v>
      </c>
      <c r="AR124" s="55">
        <v>9795.3030205210162</v>
      </c>
      <c r="AS124" s="55">
        <v>24628.598290354581</v>
      </c>
      <c r="AT124" s="224">
        <f>SUM(AH124:AS124)</f>
        <v>128188.89458247896</v>
      </c>
      <c r="AU124" s="55">
        <v>21611.649898713353</v>
      </c>
      <c r="AV124" s="55">
        <v>38242.333123235599</v>
      </c>
      <c r="AW124" s="55">
        <v>21396.0978064435</v>
      </c>
      <c r="AX124" s="55">
        <v>19284.677694668702</v>
      </c>
      <c r="AY124" s="55">
        <v>15229.225859755901</v>
      </c>
      <c r="AZ124" s="55">
        <v>34091.048829311207</v>
      </c>
    </row>
    <row r="125" spans="2:52" ht="17.149999999999999" customHeight="1">
      <c r="B125" s="54"/>
      <c r="C125" s="225" t="s">
        <v>558</v>
      </c>
      <c r="D125" s="226"/>
      <c r="E125" s="195">
        <v>1072</v>
      </c>
      <c r="F125" s="196">
        <v>1100</v>
      </c>
      <c r="G125" s="197">
        <v>1023</v>
      </c>
      <c r="H125" s="198">
        <v>272</v>
      </c>
      <c r="I125" s="198">
        <v>239</v>
      </c>
      <c r="J125" s="198">
        <v>293</v>
      </c>
      <c r="K125" s="198">
        <v>292</v>
      </c>
      <c r="L125" s="198">
        <v>294</v>
      </c>
      <c r="M125" s="198">
        <v>342</v>
      </c>
      <c r="N125" s="198">
        <v>311</v>
      </c>
      <c r="O125" s="198">
        <v>285</v>
      </c>
      <c r="P125" s="198">
        <v>310</v>
      </c>
      <c r="Q125" s="198">
        <v>319</v>
      </c>
      <c r="R125" s="198">
        <v>315</v>
      </c>
      <c r="S125" s="198">
        <v>354</v>
      </c>
      <c r="T125" s="199">
        <v>1087</v>
      </c>
      <c r="U125" s="198">
        <v>348</v>
      </c>
      <c r="V125" s="198">
        <v>320</v>
      </c>
      <c r="W125" s="198">
        <v>355</v>
      </c>
      <c r="X125" s="198">
        <v>334</v>
      </c>
      <c r="Y125" s="198">
        <v>389</v>
      </c>
      <c r="Z125" s="198">
        <v>393</v>
      </c>
      <c r="AA125" s="198">
        <v>389</v>
      </c>
      <c r="AB125" s="198">
        <v>389</v>
      </c>
      <c r="AC125" s="198">
        <v>408</v>
      </c>
      <c r="AD125" s="198">
        <v>409</v>
      </c>
      <c r="AE125" s="198">
        <v>455</v>
      </c>
      <c r="AF125" s="198">
        <v>467</v>
      </c>
      <c r="AG125" s="199">
        <v>1254</v>
      </c>
      <c r="AH125" s="198">
        <v>442</v>
      </c>
      <c r="AI125" s="198">
        <v>430</v>
      </c>
      <c r="AJ125" s="198">
        <v>447</v>
      </c>
      <c r="AK125" s="198">
        <v>468</v>
      </c>
      <c r="AL125" s="198">
        <v>470</v>
      </c>
      <c r="AM125" s="198">
        <v>525</v>
      </c>
      <c r="AN125" s="198">
        <v>489</v>
      </c>
      <c r="AO125" s="198">
        <v>505</v>
      </c>
      <c r="AP125" s="198">
        <v>523</v>
      </c>
      <c r="AQ125" s="198">
        <v>540</v>
      </c>
      <c r="AR125" s="198">
        <v>603</v>
      </c>
      <c r="AS125" s="198">
        <v>660</v>
      </c>
      <c r="AT125" s="199">
        <v>0</v>
      </c>
      <c r="AU125" s="198">
        <v>680</v>
      </c>
      <c r="AV125" s="198">
        <v>680</v>
      </c>
      <c r="AW125" s="198">
        <v>760</v>
      </c>
      <c r="AX125" s="198">
        <v>717</v>
      </c>
      <c r="AY125" s="198">
        <v>686</v>
      </c>
      <c r="AZ125" s="198">
        <v>820</v>
      </c>
    </row>
    <row r="126" spans="2:52" ht="17.149999999999999" customHeight="1">
      <c r="B126" s="54"/>
      <c r="C126" s="227" t="s">
        <v>559</v>
      </c>
      <c r="D126" s="228"/>
      <c r="E126" s="203">
        <f t="shared" ref="E126:AZ126" si="70">IFERROR(E124/E125,"")</f>
        <v>69.160799865459765</v>
      </c>
      <c r="F126" s="204">
        <f t="shared" si="70"/>
        <v>66.202692891211029</v>
      </c>
      <c r="G126" s="205">
        <f t="shared" si="70"/>
        <v>77.012551735445186</v>
      </c>
      <c r="H126" s="206">
        <f t="shared" si="70"/>
        <v>14.040544022705147</v>
      </c>
      <c r="I126" s="206">
        <f t="shared" si="70"/>
        <v>14.102311762329288</v>
      </c>
      <c r="J126" s="206">
        <f t="shared" si="70"/>
        <v>18.81932652580819</v>
      </c>
      <c r="K126" s="206">
        <f t="shared" si="70"/>
        <v>18.6063167855887</v>
      </c>
      <c r="L126" s="206">
        <f t="shared" si="70"/>
        <v>13.139821134433673</v>
      </c>
      <c r="M126" s="206">
        <f t="shared" si="70"/>
        <v>20.012577600348244</v>
      </c>
      <c r="N126" s="206">
        <f t="shared" si="70"/>
        <v>24.98561842107074</v>
      </c>
      <c r="O126" s="206">
        <f t="shared" si="70"/>
        <v>19.059980611679649</v>
      </c>
      <c r="P126" s="206">
        <f t="shared" si="70"/>
        <v>59.725078308558388</v>
      </c>
      <c r="Q126" s="206">
        <f t="shared" si="70"/>
        <v>12.76619698435956</v>
      </c>
      <c r="R126" s="206">
        <f t="shared" si="70"/>
        <v>10.387420271929841</v>
      </c>
      <c r="S126" s="206">
        <f t="shared" si="70"/>
        <v>30.703409644393783</v>
      </c>
      <c r="T126" s="207">
        <f t="shared" si="70"/>
        <v>72.469966815443982</v>
      </c>
      <c r="U126" s="206">
        <f t="shared" si="70"/>
        <v>17.332457351323775</v>
      </c>
      <c r="V126" s="206">
        <f t="shared" si="70"/>
        <v>18.583707173482622</v>
      </c>
      <c r="W126" s="206">
        <f t="shared" si="70"/>
        <v>17.862854307722703</v>
      </c>
      <c r="X126" s="206">
        <f t="shared" si="70"/>
        <v>20.479824904711716</v>
      </c>
      <c r="Y126" s="206">
        <f t="shared" si="70"/>
        <v>16.272933141280312</v>
      </c>
      <c r="Z126" s="206">
        <f t="shared" si="70"/>
        <v>16.559534720860132</v>
      </c>
      <c r="AA126" s="206">
        <f t="shared" si="70"/>
        <v>33.670868999727041</v>
      </c>
      <c r="AB126" s="206">
        <f t="shared" si="70"/>
        <v>6.7160823266627716</v>
      </c>
      <c r="AC126" s="206">
        <f t="shared" si="70"/>
        <v>37.028658278203665</v>
      </c>
      <c r="AD126" s="206">
        <f t="shared" si="70"/>
        <v>12.744277006484225</v>
      </c>
      <c r="AE126" s="206">
        <f t="shared" si="70"/>
        <v>21.243929600424476</v>
      </c>
      <c r="AF126" s="206">
        <f>IFERROR(AF124/AF125,"")</f>
        <v>22.535982913982636</v>
      </c>
      <c r="AG126" s="207">
        <f t="shared" si="70"/>
        <v>75.134802485322382</v>
      </c>
      <c r="AH126" s="206">
        <f t="shared" si="70"/>
        <v>13.836633985133108</v>
      </c>
      <c r="AI126" s="206">
        <f t="shared" si="70"/>
        <v>22.574517779674213</v>
      </c>
      <c r="AJ126" s="206">
        <f t="shared" si="70"/>
        <v>23.291640377667761</v>
      </c>
      <c r="AK126" s="206">
        <f t="shared" si="70"/>
        <v>14.696525403667492</v>
      </c>
      <c r="AL126" s="206">
        <f t="shared" si="70"/>
        <v>16.348889537926759</v>
      </c>
      <c r="AM126" s="206">
        <f t="shared" si="70"/>
        <v>16.205952270982312</v>
      </c>
      <c r="AN126" s="206">
        <f t="shared" si="70"/>
        <v>34.653523399546366</v>
      </c>
      <c r="AO126" s="206">
        <f t="shared" si="70"/>
        <v>17.214342673491021</v>
      </c>
      <c r="AP126" s="206">
        <f t="shared" si="70"/>
        <v>21.681476516367884</v>
      </c>
      <c r="AQ126" s="206">
        <f t="shared" si="70"/>
        <v>13.856463021366482</v>
      </c>
      <c r="AR126" s="206">
        <f t="shared" si="70"/>
        <v>16.244283616121088</v>
      </c>
      <c r="AS126" s="206">
        <f t="shared" si="70"/>
        <v>37.31605801568876</v>
      </c>
      <c r="AT126" s="207" t="str">
        <f t="shared" si="70"/>
        <v/>
      </c>
      <c r="AU126" s="206">
        <f t="shared" si="70"/>
        <v>31.781838086343164</v>
      </c>
      <c r="AV126" s="206">
        <f t="shared" si="70"/>
        <v>56.238725181228823</v>
      </c>
      <c r="AW126" s="206">
        <f t="shared" si="70"/>
        <v>28.152760271636186</v>
      </c>
      <c r="AX126" s="206">
        <f t="shared" si="70"/>
        <v>26.896342670388705</v>
      </c>
      <c r="AY126" s="206">
        <f t="shared" si="70"/>
        <v>22.200037696437175</v>
      </c>
      <c r="AZ126" s="206">
        <f t="shared" si="70"/>
        <v>41.574449791842937</v>
      </c>
    </row>
    <row r="127" spans="2:52" ht="17.149999999999999" customHeight="1">
      <c r="B127" s="219" t="s">
        <v>575</v>
      </c>
      <c r="C127" s="220"/>
      <c r="D127" s="220"/>
      <c r="E127" s="221">
        <v>1474.065529</v>
      </c>
      <c r="F127" s="222">
        <v>2012.3616229999998</v>
      </c>
      <c r="G127" s="223">
        <v>1437.7467219999999</v>
      </c>
      <c r="H127" s="55">
        <v>48.090769999999999</v>
      </c>
      <c r="I127" s="55">
        <v>7.1300290000000004</v>
      </c>
      <c r="J127" s="55">
        <v>75.164045000000002</v>
      </c>
      <c r="K127" s="55">
        <v>104.522199</v>
      </c>
      <c r="L127" s="55">
        <v>290.02881400000001</v>
      </c>
      <c r="M127" s="55">
        <v>898.15742299999999</v>
      </c>
      <c r="N127" s="55">
        <v>111.76475499999999</v>
      </c>
      <c r="O127" s="55">
        <v>478.80156299999999</v>
      </c>
      <c r="P127" s="55">
        <v>124.46077</v>
      </c>
      <c r="Q127" s="55">
        <v>52.5</v>
      </c>
      <c r="R127" s="55">
        <v>94.084770000000006</v>
      </c>
      <c r="S127" s="55">
        <v>295.513891</v>
      </c>
      <c r="T127" s="224">
        <f>SUM(H127:S127)</f>
        <v>2580.2190289999999</v>
      </c>
      <c r="U127" s="55">
        <v>339.57653800000003</v>
      </c>
      <c r="V127" s="55">
        <v>123.18327000000001</v>
      </c>
      <c r="W127" s="55">
        <v>83.641769999999994</v>
      </c>
      <c r="X127" s="55">
        <v>21.675519999999999</v>
      </c>
      <c r="Y127" s="55">
        <v>414.40076999999997</v>
      </c>
      <c r="Z127" s="55">
        <v>751.52120300000001</v>
      </c>
      <c r="AA127" s="55">
        <v>168.71768400000002</v>
      </c>
      <c r="AB127" s="55">
        <v>-189.58354</v>
      </c>
      <c r="AC127" s="55">
        <v>186.09540999999999</v>
      </c>
      <c r="AD127" s="55">
        <v>79.811379000000002</v>
      </c>
      <c r="AE127" s="55">
        <v>253.97753399999999</v>
      </c>
      <c r="AF127" s="55">
        <v>99.519781999999992</v>
      </c>
      <c r="AG127" s="224">
        <f>SUM(U127:AF127)</f>
        <v>2332.5373199999995</v>
      </c>
      <c r="AH127" s="55">
        <v>158.10962799999999</v>
      </c>
      <c r="AI127" s="55">
        <v>114.294415</v>
      </c>
      <c r="AJ127" s="55">
        <v>226.15994900000001</v>
      </c>
      <c r="AK127" s="55">
        <v>198.89882499999999</v>
      </c>
      <c r="AL127" s="55">
        <v>194.802088</v>
      </c>
      <c r="AM127" s="55">
        <v>242.03894</v>
      </c>
      <c r="AN127" s="55">
        <v>672.96638399999995</v>
      </c>
      <c r="AO127" s="55">
        <v>283.00805700000001</v>
      </c>
      <c r="AP127" s="55">
        <v>313.95214300000004</v>
      </c>
      <c r="AQ127" s="55">
        <v>269.12842499999999</v>
      </c>
      <c r="AR127" s="55">
        <v>431.07898999999998</v>
      </c>
      <c r="AS127" s="55">
        <v>37.834035</v>
      </c>
      <c r="AT127" s="224">
        <f>SUM(AH127:AS127)</f>
        <v>3142.2718789999994</v>
      </c>
      <c r="AU127" s="55">
        <v>173.97807700000001</v>
      </c>
      <c r="AV127" s="55">
        <v>206.59623800000003</v>
      </c>
      <c r="AW127" s="55">
        <v>211.86782599999998</v>
      </c>
      <c r="AX127" s="55">
        <v>363.48171100000002</v>
      </c>
      <c r="AY127" s="55">
        <v>373.10879499999999</v>
      </c>
      <c r="AZ127" s="55">
        <v>412.72038400000002</v>
      </c>
    </row>
    <row r="128" spans="2:52" ht="17.149999999999999" customHeight="1">
      <c r="B128" s="54"/>
      <c r="C128" s="225" t="s">
        <v>558</v>
      </c>
      <c r="D128" s="226"/>
      <c r="E128" s="195">
        <v>8</v>
      </c>
      <c r="F128" s="196">
        <v>22</v>
      </c>
      <c r="G128" s="197">
        <v>34</v>
      </c>
      <c r="H128" s="198">
        <v>4</v>
      </c>
      <c r="I128" s="198">
        <v>3</v>
      </c>
      <c r="J128" s="198">
        <v>10</v>
      </c>
      <c r="K128" s="198">
        <v>5</v>
      </c>
      <c r="L128" s="198">
        <v>7</v>
      </c>
      <c r="M128" s="198">
        <v>14</v>
      </c>
      <c r="N128" s="198">
        <v>10</v>
      </c>
      <c r="O128" s="198">
        <v>9</v>
      </c>
      <c r="P128" s="198">
        <v>5</v>
      </c>
      <c r="Q128" s="198">
        <v>5</v>
      </c>
      <c r="R128" s="198">
        <v>4</v>
      </c>
      <c r="S128" s="198">
        <v>7</v>
      </c>
      <c r="T128" s="199">
        <v>39</v>
      </c>
      <c r="U128" s="198">
        <v>5</v>
      </c>
      <c r="V128" s="198">
        <v>6</v>
      </c>
      <c r="W128" s="198">
        <v>7</v>
      </c>
      <c r="X128" s="198">
        <v>4</v>
      </c>
      <c r="Y128" s="198">
        <v>7</v>
      </c>
      <c r="Z128" s="198">
        <v>11</v>
      </c>
      <c r="AA128" s="198">
        <v>12</v>
      </c>
      <c r="AB128" s="198">
        <v>13</v>
      </c>
      <c r="AC128" s="198">
        <v>14</v>
      </c>
      <c r="AD128" s="198">
        <v>17</v>
      </c>
      <c r="AE128" s="198">
        <v>20</v>
      </c>
      <c r="AF128" s="198">
        <v>22</v>
      </c>
      <c r="AG128" s="199">
        <v>44</v>
      </c>
      <c r="AH128" s="198">
        <v>25</v>
      </c>
      <c r="AI128" s="198">
        <v>25</v>
      </c>
      <c r="AJ128" s="198">
        <v>27</v>
      </c>
      <c r="AK128" s="198">
        <v>28</v>
      </c>
      <c r="AL128" s="198">
        <v>29</v>
      </c>
      <c r="AM128" s="198">
        <v>25</v>
      </c>
      <c r="AN128" s="198">
        <v>28</v>
      </c>
      <c r="AO128" s="198">
        <v>29</v>
      </c>
      <c r="AP128" s="198">
        <v>26</v>
      </c>
      <c r="AQ128" s="198">
        <v>28</v>
      </c>
      <c r="AR128" s="198">
        <v>26</v>
      </c>
      <c r="AS128" s="198">
        <v>25</v>
      </c>
      <c r="AT128" s="199">
        <v>0</v>
      </c>
      <c r="AU128" s="198">
        <v>23</v>
      </c>
      <c r="AV128" s="198">
        <v>26</v>
      </c>
      <c r="AW128" s="198">
        <v>22</v>
      </c>
      <c r="AX128" s="198">
        <v>30</v>
      </c>
      <c r="AY128" s="198">
        <v>34</v>
      </c>
      <c r="AZ128" s="198">
        <v>35</v>
      </c>
    </row>
    <row r="129" spans="2:52" ht="17.149999999999999" customHeight="1">
      <c r="B129" s="54"/>
      <c r="C129" s="227" t="s">
        <v>559</v>
      </c>
      <c r="D129" s="228"/>
      <c r="E129" s="203">
        <f t="shared" ref="E129:AZ129" si="71">IFERROR(E127/E128,"")</f>
        <v>184.258191125</v>
      </c>
      <c r="F129" s="204">
        <f t="shared" si="71"/>
        <v>91.470982863636351</v>
      </c>
      <c r="G129" s="205">
        <f t="shared" si="71"/>
        <v>42.286668294117646</v>
      </c>
      <c r="H129" s="206">
        <f t="shared" si="71"/>
        <v>12.0226925</v>
      </c>
      <c r="I129" s="206">
        <f t="shared" si="71"/>
        <v>2.3766763333333336</v>
      </c>
      <c r="J129" s="206">
        <f t="shared" si="71"/>
        <v>7.5164045000000002</v>
      </c>
      <c r="K129" s="206">
        <f t="shared" si="71"/>
        <v>20.904439799999999</v>
      </c>
      <c r="L129" s="206">
        <f t="shared" si="71"/>
        <v>41.432687714285713</v>
      </c>
      <c r="M129" s="206">
        <f t="shared" si="71"/>
        <v>64.154101642857142</v>
      </c>
      <c r="N129" s="206">
        <f t="shared" si="71"/>
        <v>11.176475499999999</v>
      </c>
      <c r="O129" s="206">
        <f t="shared" si="71"/>
        <v>53.200173666666664</v>
      </c>
      <c r="P129" s="206">
        <f t="shared" si="71"/>
        <v>24.892153999999998</v>
      </c>
      <c r="Q129" s="206">
        <f t="shared" si="71"/>
        <v>10.5</v>
      </c>
      <c r="R129" s="206">
        <f t="shared" si="71"/>
        <v>23.521192500000002</v>
      </c>
      <c r="S129" s="206">
        <f t="shared" si="71"/>
        <v>42.216270142857141</v>
      </c>
      <c r="T129" s="207">
        <f t="shared" si="71"/>
        <v>66.15946228205128</v>
      </c>
      <c r="U129" s="206">
        <f t="shared" si="71"/>
        <v>67.915307600000006</v>
      </c>
      <c r="V129" s="206">
        <f t="shared" si="71"/>
        <v>20.530545</v>
      </c>
      <c r="W129" s="206">
        <f t="shared" si="71"/>
        <v>11.948824285714284</v>
      </c>
      <c r="X129" s="206">
        <f t="shared" si="71"/>
        <v>5.4188799999999997</v>
      </c>
      <c r="Y129" s="206">
        <f t="shared" si="71"/>
        <v>59.200109999999995</v>
      </c>
      <c r="Z129" s="206">
        <f t="shared" si="71"/>
        <v>68.320109363636362</v>
      </c>
      <c r="AA129" s="206">
        <f t="shared" si="71"/>
        <v>14.059807000000001</v>
      </c>
      <c r="AB129" s="206">
        <f t="shared" si="71"/>
        <v>-14.583349230769231</v>
      </c>
      <c r="AC129" s="206">
        <f t="shared" si="71"/>
        <v>13.292529285714284</v>
      </c>
      <c r="AD129" s="206">
        <f t="shared" si="71"/>
        <v>4.6947869999999998</v>
      </c>
      <c r="AE129" s="206">
        <f t="shared" si="71"/>
        <v>12.6988767</v>
      </c>
      <c r="AF129" s="206">
        <f>IFERROR(AF127/AF128,"")</f>
        <v>4.5236264545454539</v>
      </c>
      <c r="AG129" s="207">
        <f t="shared" si="71"/>
        <v>53.012211818181804</v>
      </c>
      <c r="AH129" s="206">
        <f t="shared" si="71"/>
        <v>6.3243851199999996</v>
      </c>
      <c r="AI129" s="206">
        <f t="shared" si="71"/>
        <v>4.5717765999999997</v>
      </c>
      <c r="AJ129" s="206">
        <f t="shared" si="71"/>
        <v>8.376294407407407</v>
      </c>
      <c r="AK129" s="206">
        <f t="shared" si="71"/>
        <v>7.1035294642857139</v>
      </c>
      <c r="AL129" s="206">
        <f t="shared" si="71"/>
        <v>6.7173133793103448</v>
      </c>
      <c r="AM129" s="206">
        <f t="shared" si="71"/>
        <v>9.6815575999999997</v>
      </c>
      <c r="AN129" s="206">
        <f t="shared" si="71"/>
        <v>24.034513714285712</v>
      </c>
      <c r="AO129" s="206">
        <f t="shared" si="71"/>
        <v>9.7588985172413789</v>
      </c>
      <c r="AP129" s="206">
        <f t="shared" si="71"/>
        <v>12.075082423076925</v>
      </c>
      <c r="AQ129" s="206">
        <f t="shared" si="71"/>
        <v>9.6117294642857143</v>
      </c>
      <c r="AR129" s="206">
        <f t="shared" si="71"/>
        <v>16.579961153846153</v>
      </c>
      <c r="AS129" s="206">
        <f t="shared" si="71"/>
        <v>1.5133614</v>
      </c>
      <c r="AT129" s="207" t="str">
        <f t="shared" si="71"/>
        <v/>
      </c>
      <c r="AU129" s="206">
        <f t="shared" si="71"/>
        <v>7.5642642173913046</v>
      </c>
      <c r="AV129" s="206">
        <f t="shared" si="71"/>
        <v>7.9460091538461546</v>
      </c>
      <c r="AW129" s="206">
        <f t="shared" si="71"/>
        <v>9.6303557272727272</v>
      </c>
      <c r="AX129" s="206">
        <f t="shared" si="71"/>
        <v>12.116057033333334</v>
      </c>
      <c r="AY129" s="206">
        <f t="shared" si="71"/>
        <v>10.973788088235294</v>
      </c>
      <c r="AZ129" s="206">
        <f t="shared" si="71"/>
        <v>11.792010971428573</v>
      </c>
    </row>
    <row r="130" spans="2:52" ht="17.149999999999999" customHeight="1">
      <c r="B130" s="219" t="s">
        <v>576</v>
      </c>
      <c r="C130" s="220"/>
      <c r="D130" s="220"/>
      <c r="E130" s="221">
        <v>29093.811566942957</v>
      </c>
      <c r="F130" s="222">
        <v>39173.717477056191</v>
      </c>
      <c r="G130" s="223">
        <v>46809.61377906573</v>
      </c>
      <c r="H130" s="55">
        <v>2116.7294086088</v>
      </c>
      <c r="I130" s="55">
        <v>7018.3270139034003</v>
      </c>
      <c r="J130" s="55">
        <v>9497.2694430686006</v>
      </c>
      <c r="K130" s="55">
        <v>2222.5720652977002</v>
      </c>
      <c r="L130" s="55">
        <v>4892.8663275493</v>
      </c>
      <c r="M130" s="55">
        <v>4919.0178897931</v>
      </c>
      <c r="N130" s="55">
        <v>4190.6081394184002</v>
      </c>
      <c r="O130" s="55">
        <v>2792.4834790128998</v>
      </c>
      <c r="P130" s="55">
        <v>25415.371536209899</v>
      </c>
      <c r="Q130" s="55">
        <v>3144.8101247958002</v>
      </c>
      <c r="R130" s="55">
        <v>2943.9754349518998</v>
      </c>
      <c r="S130" s="55">
        <v>2632.435535261</v>
      </c>
      <c r="T130" s="224">
        <f>SUM(H130:S130)</f>
        <v>71786.466397870798</v>
      </c>
      <c r="U130" s="55">
        <v>6898.2527508958556</v>
      </c>
      <c r="V130" s="55">
        <v>3546.1710519138564</v>
      </c>
      <c r="W130" s="55">
        <v>11002.635226247261</v>
      </c>
      <c r="X130" s="55">
        <v>2866.416399007403</v>
      </c>
      <c r="Y130" s="55">
        <v>5516.390141753036</v>
      </c>
      <c r="Z130" s="55">
        <v>7112.6231622279183</v>
      </c>
      <c r="AA130" s="55">
        <v>6080.2324864875764</v>
      </c>
      <c r="AB130" s="55">
        <v>2927.2790997289062</v>
      </c>
      <c r="AC130" s="55">
        <v>28488.060162250833</v>
      </c>
      <c r="AD130" s="55">
        <v>3701.4180614592474</v>
      </c>
      <c r="AE130" s="55">
        <v>4436.0897462705534</v>
      </c>
      <c r="AF130" s="55">
        <v>2941.8977210873804</v>
      </c>
      <c r="AG130" s="224">
        <f>SUM(U130:AF130)</f>
        <v>85517.46600932983</v>
      </c>
      <c r="AH130" s="55">
        <v>6962.3500074271888</v>
      </c>
      <c r="AI130" s="55">
        <v>2853.7913139434645</v>
      </c>
      <c r="AJ130" s="55">
        <v>10096.789769607105</v>
      </c>
      <c r="AK130" s="55">
        <v>4420.4003516607054</v>
      </c>
      <c r="AL130" s="55">
        <v>7041.5756847192761</v>
      </c>
      <c r="AM130" s="55">
        <v>7244.3127153088226</v>
      </c>
      <c r="AN130" s="55">
        <v>7548.4119565234896</v>
      </c>
      <c r="AO130" s="55">
        <v>2861.7378782332953</v>
      </c>
      <c r="AP130" s="55">
        <v>6021.1128289855751</v>
      </c>
      <c r="AQ130" s="55">
        <v>4115.781774</v>
      </c>
      <c r="AR130" s="55">
        <v>1537.2661434000001</v>
      </c>
      <c r="AS130" s="55">
        <v>3545.5460564530254</v>
      </c>
      <c r="AT130" s="224">
        <f>SUM(AH130:AS130)</f>
        <v>64249.076480261938</v>
      </c>
      <c r="AU130" s="55">
        <v>18818.424568981573</v>
      </c>
      <c r="AV130" s="55">
        <v>1712.620007</v>
      </c>
      <c r="AW130" s="55">
        <v>9881.8289399999994</v>
      </c>
      <c r="AX130" s="55">
        <v>2467.4716939999998</v>
      </c>
      <c r="AY130" s="55">
        <v>2233.1344790000003</v>
      </c>
      <c r="AZ130" s="55">
        <v>2566.9542540000002</v>
      </c>
    </row>
    <row r="131" spans="2:52" ht="17.149999999999999" customHeight="1">
      <c r="B131" s="54"/>
      <c r="C131" s="225" t="s">
        <v>558</v>
      </c>
      <c r="D131" s="226"/>
      <c r="E131" s="195">
        <v>904</v>
      </c>
      <c r="F131" s="196">
        <v>922</v>
      </c>
      <c r="G131" s="197">
        <v>982</v>
      </c>
      <c r="H131" s="198">
        <v>320</v>
      </c>
      <c r="I131" s="198">
        <v>302</v>
      </c>
      <c r="J131" s="198">
        <v>334</v>
      </c>
      <c r="K131" s="198">
        <v>304</v>
      </c>
      <c r="L131" s="198">
        <v>300</v>
      </c>
      <c r="M131" s="198">
        <v>302</v>
      </c>
      <c r="N131" s="198">
        <v>321</v>
      </c>
      <c r="O131" s="198">
        <v>338</v>
      </c>
      <c r="P131" s="198">
        <v>455</v>
      </c>
      <c r="Q131" s="198">
        <v>467</v>
      </c>
      <c r="R131" s="198">
        <v>450</v>
      </c>
      <c r="S131" s="198">
        <v>433</v>
      </c>
      <c r="T131" s="199">
        <v>1063</v>
      </c>
      <c r="U131" s="198">
        <v>453</v>
      </c>
      <c r="V131" s="198">
        <v>351</v>
      </c>
      <c r="W131" s="198">
        <v>379</v>
      </c>
      <c r="X131" s="198">
        <v>386</v>
      </c>
      <c r="Y131" s="198">
        <v>392</v>
      </c>
      <c r="Z131" s="198">
        <v>400</v>
      </c>
      <c r="AA131" s="198">
        <v>429</v>
      </c>
      <c r="AB131" s="198">
        <v>427</v>
      </c>
      <c r="AC131" s="198">
        <v>454</v>
      </c>
      <c r="AD131" s="198">
        <v>436</v>
      </c>
      <c r="AE131" s="198">
        <v>497</v>
      </c>
      <c r="AF131" s="198">
        <v>493</v>
      </c>
      <c r="AG131" s="199">
        <v>1302</v>
      </c>
      <c r="AH131" s="198">
        <v>484</v>
      </c>
      <c r="AI131" s="198">
        <v>503</v>
      </c>
      <c r="AJ131" s="198">
        <v>516</v>
      </c>
      <c r="AK131" s="198">
        <v>509</v>
      </c>
      <c r="AL131" s="198">
        <v>530</v>
      </c>
      <c r="AM131" s="198">
        <v>532</v>
      </c>
      <c r="AN131" s="198">
        <v>591</v>
      </c>
      <c r="AO131" s="198">
        <v>552</v>
      </c>
      <c r="AP131" s="198">
        <v>511</v>
      </c>
      <c r="AQ131" s="198">
        <v>513</v>
      </c>
      <c r="AR131" s="198">
        <v>443</v>
      </c>
      <c r="AS131" s="198">
        <v>476</v>
      </c>
      <c r="AT131" s="199">
        <v>0</v>
      </c>
      <c r="AU131" s="198">
        <v>544</v>
      </c>
      <c r="AV131" s="198">
        <v>415</v>
      </c>
      <c r="AW131" s="198">
        <v>407</v>
      </c>
      <c r="AX131" s="198">
        <v>443</v>
      </c>
      <c r="AY131" s="198">
        <v>402</v>
      </c>
      <c r="AZ131" s="198">
        <v>393</v>
      </c>
    </row>
    <row r="132" spans="2:52" ht="17.149999999999999" customHeight="1">
      <c r="B132" s="244"/>
      <c r="C132" s="227" t="s">
        <v>559</v>
      </c>
      <c r="D132" s="228"/>
      <c r="E132" s="203">
        <f t="shared" ref="E132:AZ132" si="72">IFERROR(E130/E131,"")</f>
        <v>32.183419874936902</v>
      </c>
      <c r="F132" s="204">
        <f t="shared" si="72"/>
        <v>42.487762990299558</v>
      </c>
      <c r="G132" s="205">
        <f t="shared" si="72"/>
        <v>47.667631139578134</v>
      </c>
      <c r="H132" s="206">
        <f t="shared" si="72"/>
        <v>6.6147794019025001</v>
      </c>
      <c r="I132" s="206">
        <f t="shared" si="72"/>
        <v>23.239493423521193</v>
      </c>
      <c r="J132" s="206">
        <f t="shared" si="72"/>
        <v>28.4349384523012</v>
      </c>
      <c r="K132" s="206">
        <f t="shared" si="72"/>
        <v>7.3110923200582247</v>
      </c>
      <c r="L132" s="206">
        <f t="shared" si="72"/>
        <v>16.309554425164333</v>
      </c>
      <c r="M132" s="206">
        <f t="shared" si="72"/>
        <v>16.288138707924173</v>
      </c>
      <c r="N132" s="206">
        <f t="shared" si="72"/>
        <v>13.054854016879752</v>
      </c>
      <c r="O132" s="206">
        <f t="shared" si="72"/>
        <v>8.2617854408665679</v>
      </c>
      <c r="P132" s="206">
        <f t="shared" si="72"/>
        <v>55.857959420241535</v>
      </c>
      <c r="Q132" s="206">
        <f t="shared" si="72"/>
        <v>6.7340687897126346</v>
      </c>
      <c r="R132" s="206">
        <f t="shared" si="72"/>
        <v>6.5421676332264438</v>
      </c>
      <c r="S132" s="206">
        <f t="shared" si="72"/>
        <v>6.0795277950600459</v>
      </c>
      <c r="T132" s="207">
        <f t="shared" si="72"/>
        <v>67.531953337601877</v>
      </c>
      <c r="U132" s="206">
        <f t="shared" si="72"/>
        <v>15.227931017430144</v>
      </c>
      <c r="V132" s="206">
        <f t="shared" si="72"/>
        <v>10.103051429954007</v>
      </c>
      <c r="W132" s="206">
        <f t="shared" si="72"/>
        <v>29.030699805401746</v>
      </c>
      <c r="X132" s="206">
        <f t="shared" si="72"/>
        <v>7.4259492202264328</v>
      </c>
      <c r="Y132" s="206">
        <f t="shared" si="72"/>
        <v>14.072423831002643</v>
      </c>
      <c r="Z132" s="206">
        <f t="shared" si="72"/>
        <v>17.781557905569795</v>
      </c>
      <c r="AA132" s="206">
        <f t="shared" si="72"/>
        <v>14.17303609903864</v>
      </c>
      <c r="AB132" s="206">
        <f t="shared" si="72"/>
        <v>6.8554545661098505</v>
      </c>
      <c r="AC132" s="206">
        <f t="shared" si="72"/>
        <v>62.749031194385097</v>
      </c>
      <c r="AD132" s="206">
        <f t="shared" si="72"/>
        <v>8.4894909666496492</v>
      </c>
      <c r="AE132" s="206">
        <f t="shared" si="72"/>
        <v>8.9257338959166059</v>
      </c>
      <c r="AF132" s="206">
        <f>IFERROR(AF130/AF131,"")</f>
        <v>5.9673381766478304</v>
      </c>
      <c r="AG132" s="207">
        <f t="shared" si="72"/>
        <v>65.681617518686508</v>
      </c>
      <c r="AH132" s="206">
        <f t="shared" si="72"/>
        <v>14.385020676502457</v>
      </c>
      <c r="AI132" s="206">
        <f t="shared" si="72"/>
        <v>5.6735413796092731</v>
      </c>
      <c r="AJ132" s="206">
        <f t="shared" si="72"/>
        <v>19.567422034122295</v>
      </c>
      <c r="AK132" s="206">
        <f t="shared" si="72"/>
        <v>8.6844800622017786</v>
      </c>
      <c r="AL132" s="206">
        <f t="shared" si="72"/>
        <v>13.285991857960898</v>
      </c>
      <c r="AM132" s="206">
        <f t="shared" si="72"/>
        <v>13.617129164114328</v>
      </c>
      <c r="AN132" s="206">
        <f t="shared" si="72"/>
        <v>12.772270654016056</v>
      </c>
      <c r="AO132" s="206">
        <f t="shared" si="72"/>
        <v>5.1843077504226365</v>
      </c>
      <c r="AP132" s="206">
        <f t="shared" si="72"/>
        <v>11.782999665333806</v>
      </c>
      <c r="AQ132" s="206">
        <f t="shared" si="72"/>
        <v>8.0229664210526312</v>
      </c>
      <c r="AR132" s="206">
        <f t="shared" si="72"/>
        <v>3.4701267345372462</v>
      </c>
      <c r="AS132" s="206">
        <f t="shared" si="72"/>
        <v>7.4486261690189606</v>
      </c>
      <c r="AT132" s="207" t="str">
        <f t="shared" si="72"/>
        <v/>
      </c>
      <c r="AU132" s="206">
        <f t="shared" si="72"/>
        <v>34.5926922223926</v>
      </c>
      <c r="AV132" s="206">
        <f t="shared" si="72"/>
        <v>4.1267951975903614</v>
      </c>
      <c r="AW132" s="206">
        <f t="shared" si="72"/>
        <v>24.279677985257983</v>
      </c>
      <c r="AX132" s="206">
        <f t="shared" si="72"/>
        <v>5.5699135304740404</v>
      </c>
      <c r="AY132" s="206">
        <f t="shared" si="72"/>
        <v>5.5550608930348266</v>
      </c>
      <c r="AZ132" s="206">
        <f t="shared" si="72"/>
        <v>6.5316902137404584</v>
      </c>
    </row>
    <row r="133" spans="2:52" ht="17.149999999999999" customHeight="1">
      <c r="B133" s="260" t="s">
        <v>572</v>
      </c>
      <c r="C133" s="218"/>
      <c r="D133" s="218"/>
      <c r="E133" s="191">
        <f t="shared" ref="E133:T133" si="73">SUM(E134:E138)</f>
        <v>15288.038267032407</v>
      </c>
      <c r="F133" s="114">
        <f t="shared" si="73"/>
        <v>21910.703492067689</v>
      </c>
      <c r="G133" s="192">
        <f t="shared" si="73"/>
        <v>23333.622574197143</v>
      </c>
      <c r="H133" s="116">
        <f t="shared" si="73"/>
        <v>1955.4918345505</v>
      </c>
      <c r="I133" s="116">
        <f t="shared" si="73"/>
        <v>1994.7487923591998</v>
      </c>
      <c r="J133" s="116">
        <f t="shared" si="73"/>
        <v>2940.7130885276001</v>
      </c>
      <c r="K133" s="116">
        <f t="shared" si="73"/>
        <v>1719.5283864236999</v>
      </c>
      <c r="L133" s="116">
        <f t="shared" si="73"/>
        <v>2402.4714044118996</v>
      </c>
      <c r="M133" s="116">
        <f t="shared" si="73"/>
        <v>3037.0255829574999</v>
      </c>
      <c r="N133" s="116">
        <f t="shared" si="73"/>
        <v>2853.6321274709994</v>
      </c>
      <c r="O133" s="116">
        <f t="shared" si="73"/>
        <v>1522.5185429206001</v>
      </c>
      <c r="P133" s="116">
        <f t="shared" si="73"/>
        <v>2745.1333304001996</v>
      </c>
      <c r="Q133" s="116">
        <f t="shared" si="73"/>
        <v>3744.0258830000002</v>
      </c>
      <c r="R133" s="116">
        <f t="shared" si="73"/>
        <v>3569.4255708579999</v>
      </c>
      <c r="S133" s="116">
        <f t="shared" si="73"/>
        <v>4328.2834704501993</v>
      </c>
      <c r="T133" s="117">
        <f t="shared" si="73"/>
        <v>32812.998014330391</v>
      </c>
      <c r="U133" s="116">
        <f t="shared" ref="U133:AZ133" si="74">SUM(U134:U138)</f>
        <v>2659.8063952419284</v>
      </c>
      <c r="V133" s="116">
        <f t="shared" si="74"/>
        <v>2569.1389354984763</v>
      </c>
      <c r="W133" s="116">
        <f t="shared" si="74"/>
        <v>3779.6555292145267</v>
      </c>
      <c r="X133" s="116">
        <f t="shared" si="74"/>
        <v>2785.273499600692</v>
      </c>
      <c r="Y133" s="116">
        <f t="shared" si="74"/>
        <v>1506.2299181901572</v>
      </c>
      <c r="Z133" s="116">
        <f t="shared" si="74"/>
        <v>2413.9475002155</v>
      </c>
      <c r="AA133" s="116">
        <f t="shared" si="74"/>
        <v>3154.1099963448</v>
      </c>
      <c r="AB133" s="116">
        <f t="shared" si="74"/>
        <v>3088.8527390240001</v>
      </c>
      <c r="AC133" s="116">
        <f t="shared" si="74"/>
        <v>3191.688756165905</v>
      </c>
      <c r="AD133" s="116">
        <f t="shared" si="74"/>
        <v>5365.1470034405029</v>
      </c>
      <c r="AE133" s="116">
        <f t="shared" si="74"/>
        <v>2429.1846306156003</v>
      </c>
      <c r="AF133" s="116">
        <f>SUM(AF134:AF138)</f>
        <v>9325.9729179693259</v>
      </c>
      <c r="AG133" s="117">
        <f t="shared" si="74"/>
        <v>42269.007821521416</v>
      </c>
      <c r="AH133" s="116">
        <f t="shared" si="74"/>
        <v>6930.4398827364812</v>
      </c>
      <c r="AI133" s="116">
        <f t="shared" si="74"/>
        <v>2214.0566842581998</v>
      </c>
      <c r="AJ133" s="116">
        <f t="shared" si="74"/>
        <v>5633.4562341271512</v>
      </c>
      <c r="AK133" s="116">
        <f t="shared" si="74"/>
        <v>6743.2339388939999</v>
      </c>
      <c r="AL133" s="116">
        <f t="shared" si="74"/>
        <v>2252.7517261913999</v>
      </c>
      <c r="AM133" s="116">
        <f t="shared" si="74"/>
        <v>4865.7927161546222</v>
      </c>
      <c r="AN133" s="116">
        <f t="shared" si="74"/>
        <v>3220.5810280439787</v>
      </c>
      <c r="AO133" s="116">
        <f t="shared" si="74"/>
        <v>5914.8271393272953</v>
      </c>
      <c r="AP133" s="116">
        <f t="shared" si="74"/>
        <v>4021.6005550004061</v>
      </c>
      <c r="AQ133" s="116">
        <f t="shared" si="74"/>
        <v>7216.2215232059998</v>
      </c>
      <c r="AR133" s="116">
        <f t="shared" si="74"/>
        <v>5610.3586992812843</v>
      </c>
      <c r="AS133" s="116">
        <f t="shared" si="74"/>
        <v>2227.5751437896042</v>
      </c>
      <c r="AT133" s="117">
        <f t="shared" si="74"/>
        <v>56850.895271010435</v>
      </c>
      <c r="AU133" s="116">
        <f t="shared" si="74"/>
        <v>6739.6318978962008</v>
      </c>
      <c r="AV133" s="116">
        <f t="shared" si="74"/>
        <v>1676.5024995551998</v>
      </c>
      <c r="AW133" s="116">
        <f t="shared" si="74"/>
        <v>3792.0052542730004</v>
      </c>
      <c r="AX133" s="116">
        <f t="shared" si="74"/>
        <v>3038.4325896927999</v>
      </c>
      <c r="AY133" s="116">
        <f t="shared" si="74"/>
        <v>3243.4362439350998</v>
      </c>
      <c r="AZ133" s="116">
        <f t="shared" si="74"/>
        <v>1395.967845052</v>
      </c>
    </row>
    <row r="134" spans="2:52" ht="17.149999999999999" customHeight="1">
      <c r="B134" s="220" t="s">
        <v>580</v>
      </c>
      <c r="C134" s="54"/>
      <c r="D134" s="220"/>
      <c r="E134" s="221">
        <v>1376.450431</v>
      </c>
      <c r="F134" s="222">
        <v>1255.134376</v>
      </c>
      <c r="G134" s="223">
        <v>987.03442800000005</v>
      </c>
      <c r="H134" s="55">
        <v>79.936575000000005</v>
      </c>
      <c r="I134" s="55">
        <v>89.248075</v>
      </c>
      <c r="J134" s="55">
        <v>79.928574999999995</v>
      </c>
      <c r="K134" s="55">
        <v>83.413619999999995</v>
      </c>
      <c r="L134" s="55">
        <v>82.380619999999993</v>
      </c>
      <c r="M134" s="55">
        <v>78.283619999999999</v>
      </c>
      <c r="N134" s="55">
        <v>105.06762000000001</v>
      </c>
      <c r="O134" s="55">
        <v>95.431619999999995</v>
      </c>
      <c r="P134" s="55">
        <v>95.623620000000003</v>
      </c>
      <c r="Q134" s="55">
        <v>108.56211999999999</v>
      </c>
      <c r="R134" s="55">
        <v>88.135620000000003</v>
      </c>
      <c r="S134" s="55">
        <v>109.38762</v>
      </c>
      <c r="T134" s="224">
        <f>SUM(H134:S134)</f>
        <v>1095.3993049999999</v>
      </c>
      <c r="U134" s="55">
        <v>104.08162</v>
      </c>
      <c r="V134" s="55">
        <v>144.303775</v>
      </c>
      <c r="W134" s="55">
        <v>58.898465000000002</v>
      </c>
      <c r="X134" s="55">
        <v>121.54065814879999</v>
      </c>
      <c r="Y134" s="55">
        <v>136.5114358605</v>
      </c>
      <c r="Z134" s="55">
        <v>113.1639362155</v>
      </c>
      <c r="AA134" s="55">
        <v>136.32251934480001</v>
      </c>
      <c r="AB134" s="55">
        <v>120.17209102400001</v>
      </c>
      <c r="AC134" s="55">
        <v>126.5718276156</v>
      </c>
      <c r="AD134" s="55">
        <v>149.8127986156</v>
      </c>
      <c r="AE134" s="55">
        <v>135.19102761560001</v>
      </c>
      <c r="AF134" s="55">
        <v>176.97279961560002</v>
      </c>
      <c r="AG134" s="224">
        <f>SUM(U134:AF134)</f>
        <v>1523.5429540560001</v>
      </c>
      <c r="AH134" s="55">
        <v>171.158123418</v>
      </c>
      <c r="AI134" s="55">
        <v>231.4395732582</v>
      </c>
      <c r="AJ134" s="55">
        <v>348.64949958680916</v>
      </c>
      <c r="AK134" s="55">
        <v>251.81304638020001</v>
      </c>
      <c r="AL134" s="55">
        <v>279.73778019139996</v>
      </c>
      <c r="AM134" s="55">
        <v>327.94486083550703</v>
      </c>
      <c r="AN134" s="55">
        <v>222.62135269629999</v>
      </c>
      <c r="AO134" s="55">
        <v>351.34389362400003</v>
      </c>
      <c r="AP134" s="55">
        <v>294.13809132889997</v>
      </c>
      <c r="AQ134" s="55">
        <v>256.82918020599999</v>
      </c>
      <c r="AR134" s="55">
        <v>293.20814545460001</v>
      </c>
      <c r="AS134" s="55">
        <v>359.46130700099997</v>
      </c>
      <c r="AT134" s="224">
        <f>SUM(AH134:AS134)</f>
        <v>3388.344853980916</v>
      </c>
      <c r="AU134" s="55">
        <v>240.27306089619998</v>
      </c>
      <c r="AV134" s="55">
        <v>284.34137836479999</v>
      </c>
      <c r="AW134" s="55">
        <v>174.4120750722</v>
      </c>
      <c r="AX134" s="55">
        <v>230.52040123840001</v>
      </c>
      <c r="AY134" s="55">
        <v>361.8180789351</v>
      </c>
      <c r="AZ134" s="55">
        <v>406.4319466156</v>
      </c>
    </row>
    <row r="135" spans="2:52" ht="17.149999999999999" customHeight="1">
      <c r="B135" s="220" t="s">
        <v>390</v>
      </c>
      <c r="C135" s="54"/>
      <c r="D135" s="220"/>
      <c r="E135" s="221">
        <v>13540.453507000002</v>
      </c>
      <c r="F135" s="222">
        <v>19572.179859</v>
      </c>
      <c r="G135" s="223">
        <v>17499.739892089645</v>
      </c>
      <c r="H135" s="55">
        <v>1829.271176</v>
      </c>
      <c r="I135" s="55">
        <v>1854.4771189999999</v>
      </c>
      <c r="J135" s="55">
        <v>2701.1001879999999</v>
      </c>
      <c r="K135" s="55">
        <v>1431.4075069999999</v>
      </c>
      <c r="L135" s="55">
        <v>2177.7264</v>
      </c>
      <c r="M135" s="55">
        <v>2455.3118589999999</v>
      </c>
      <c r="N135" s="55">
        <v>2620.4068929999999</v>
      </c>
      <c r="O135" s="55">
        <v>1291.809788</v>
      </c>
      <c r="P135" s="55">
        <v>2547.2499630000002</v>
      </c>
      <c r="Q135" s="55">
        <v>3456.952166</v>
      </c>
      <c r="R135" s="55">
        <v>3297.9213599999998</v>
      </c>
      <c r="S135" s="55">
        <v>3901.384141</v>
      </c>
      <c r="T135" s="224">
        <f>SUM(H135:S135)</f>
        <v>29565.018559999997</v>
      </c>
      <c r="U135" s="55">
        <v>2338.8605379999999</v>
      </c>
      <c r="V135" s="55">
        <v>2284.016149</v>
      </c>
      <c r="W135" s="55">
        <v>3200.4959939999999</v>
      </c>
      <c r="X135" s="55">
        <v>2286.7460420000002</v>
      </c>
      <c r="Y135" s="55">
        <v>1147.6830689999999</v>
      </c>
      <c r="Z135" s="55">
        <v>1900.008971</v>
      </c>
      <c r="AA135" s="55">
        <v>2626.3339040000001</v>
      </c>
      <c r="AB135" s="55">
        <v>2729.142288</v>
      </c>
      <c r="AC135" s="55">
        <v>2788.9447719999998</v>
      </c>
      <c r="AD135" s="55">
        <v>4839.3566529999998</v>
      </c>
      <c r="AE135" s="55">
        <v>2302.8630800000001</v>
      </c>
      <c r="AF135" s="55">
        <v>8843.2632020000001</v>
      </c>
      <c r="AG135" s="224">
        <f>SUM(U135:AF135)</f>
        <v>37287.714661999998</v>
      </c>
      <c r="AH135" s="55">
        <v>6630.820127</v>
      </c>
      <c r="AI135" s="55">
        <v>1889.938474</v>
      </c>
      <c r="AJ135" s="55">
        <v>5186.1197140000004</v>
      </c>
      <c r="AK135" s="55">
        <v>6393.4307470000003</v>
      </c>
      <c r="AL135" s="55">
        <v>1812.2278550000001</v>
      </c>
      <c r="AM135" s="55">
        <v>4378.4287430000004</v>
      </c>
      <c r="AN135" s="55">
        <v>2605.3281059999999</v>
      </c>
      <c r="AO135" s="55">
        <v>5454.7925189999996</v>
      </c>
      <c r="AP135" s="55">
        <v>3438.2224150000002</v>
      </c>
      <c r="AQ135" s="55">
        <v>6806.5343119999998</v>
      </c>
      <c r="AR135" s="55">
        <v>5184.5398759999998</v>
      </c>
      <c r="AS135" s="55">
        <v>1744.508681</v>
      </c>
      <c r="AT135" s="224">
        <f>SUM(AH135:AS135)</f>
        <v>51524.891569000014</v>
      </c>
      <c r="AU135" s="55">
        <v>6476.1429580000004</v>
      </c>
      <c r="AV135" s="55">
        <v>1271.8930339999999</v>
      </c>
      <c r="AW135" s="55">
        <v>3447.3447190000002</v>
      </c>
      <c r="AX135" s="55">
        <v>2776.5194179999999</v>
      </c>
      <c r="AY135" s="55">
        <v>2858.3804329999998</v>
      </c>
      <c r="AZ135" s="55">
        <v>944.76585999999998</v>
      </c>
    </row>
    <row r="136" spans="2:52" ht="17.149999999999999" customHeight="1">
      <c r="B136" s="220" t="s">
        <v>581</v>
      </c>
      <c r="C136" s="54"/>
      <c r="D136" s="220"/>
      <c r="E136" s="221">
        <v>0</v>
      </c>
      <c r="F136" s="222">
        <v>174.97466800000001</v>
      </c>
      <c r="G136" s="223">
        <v>355.343639</v>
      </c>
      <c r="H136" s="55">
        <v>14.351278000000001</v>
      </c>
      <c r="I136" s="55">
        <v>15.163342999999999</v>
      </c>
      <c r="J136" s="55">
        <v>18.365677999999999</v>
      </c>
      <c r="K136" s="55">
        <v>18.324938</v>
      </c>
      <c r="L136" s="55">
        <v>29.184858999999999</v>
      </c>
      <c r="M136" s="55">
        <v>29.954384000000001</v>
      </c>
      <c r="N136" s="55">
        <v>29.143376</v>
      </c>
      <c r="O136" s="55">
        <v>29.797923999999998</v>
      </c>
      <c r="P136" s="55">
        <v>29.234549000000001</v>
      </c>
      <c r="Q136" s="55">
        <v>28.216866</v>
      </c>
      <c r="R136" s="55">
        <v>35.522806000000003</v>
      </c>
      <c r="S136" s="55">
        <v>54.501835999999997</v>
      </c>
      <c r="T136" s="224">
        <f>SUM(H136:S136)</f>
        <v>331.76183700000001</v>
      </c>
      <c r="U136" s="55">
        <v>46.600583999999998</v>
      </c>
      <c r="V136" s="55">
        <v>47.338614</v>
      </c>
      <c r="W136" s="55">
        <v>98.737247999999994</v>
      </c>
      <c r="X136" s="55">
        <v>95.631037000000006</v>
      </c>
      <c r="Y136" s="55">
        <v>95.430869000000001</v>
      </c>
      <c r="Z136" s="55">
        <v>87.791944000000001</v>
      </c>
      <c r="AA136" s="55">
        <v>76.558888999999994</v>
      </c>
      <c r="AB136" s="55">
        <v>78.232309000000001</v>
      </c>
      <c r="AC136" s="55">
        <v>86.961494000000002</v>
      </c>
      <c r="AD136" s="55">
        <v>114.84022400000001</v>
      </c>
      <c r="AE136" s="55">
        <v>85.982315999999997</v>
      </c>
      <c r="AF136" s="55">
        <v>125.360489</v>
      </c>
      <c r="AG136" s="224">
        <f>SUM(U136:AF136)</f>
        <v>1039.466017</v>
      </c>
      <c r="AH136" s="55">
        <v>81.831791999999993</v>
      </c>
      <c r="AI136" s="55">
        <v>78.935790999999995</v>
      </c>
      <c r="AJ136" s="55">
        <v>75.226404000000002</v>
      </c>
      <c r="AK136" s="55">
        <v>74.530372999999997</v>
      </c>
      <c r="AL136" s="55">
        <v>77.637868999999995</v>
      </c>
      <c r="AM136" s="55">
        <v>72.472354999999993</v>
      </c>
      <c r="AN136" s="55">
        <v>73.843208000000004</v>
      </c>
      <c r="AO136" s="55">
        <v>76.403062000000006</v>
      </c>
      <c r="AP136" s="55">
        <v>1.023857</v>
      </c>
      <c r="AQ136" s="55">
        <v>76.683507000000006</v>
      </c>
      <c r="AR136" s="55">
        <v>71.608258000000006</v>
      </c>
      <c r="AS136" s="55">
        <v>73.912346999999997</v>
      </c>
      <c r="AT136" s="224">
        <f>SUM(AH136:AS136)</f>
        <v>834.10882299999992</v>
      </c>
      <c r="AU136" s="55">
        <v>18.580527</v>
      </c>
      <c r="AV136" s="55">
        <v>18.766881999999999</v>
      </c>
      <c r="AW136" s="55">
        <v>15.942914999999999</v>
      </c>
      <c r="AX136" s="55">
        <v>16.898675999999998</v>
      </c>
      <c r="AY136" s="55">
        <v>16.622444000000002</v>
      </c>
      <c r="AZ136" s="55">
        <v>20.380129</v>
      </c>
    </row>
    <row r="137" spans="2:52" ht="17.149999999999999" customHeight="1">
      <c r="B137" s="220" t="s">
        <v>582</v>
      </c>
      <c r="C137" s="54"/>
      <c r="D137" s="220"/>
      <c r="E137" s="221">
        <v>0</v>
      </c>
      <c r="F137" s="222">
        <v>263.22045400000002</v>
      </c>
      <c r="G137" s="223">
        <v>696.35832500000004</v>
      </c>
      <c r="H137" s="55">
        <v>21.047499999999999</v>
      </c>
      <c r="I137" s="55">
        <v>6.68</v>
      </c>
      <c r="J137" s="55">
        <v>14.13</v>
      </c>
      <c r="K137" s="55">
        <v>49.11</v>
      </c>
      <c r="L137" s="55">
        <v>39.880099999999999</v>
      </c>
      <c r="M137" s="55">
        <v>195.25454500000001</v>
      </c>
      <c r="N137" s="55">
        <v>45.83</v>
      </c>
      <c r="O137" s="55">
        <v>31.586924</v>
      </c>
      <c r="P137" s="55">
        <v>28.85</v>
      </c>
      <c r="Q137" s="55">
        <v>108.868945</v>
      </c>
      <c r="R137" s="55">
        <v>133.99970999999999</v>
      </c>
      <c r="S137" s="55">
        <v>211.772119</v>
      </c>
      <c r="T137" s="224">
        <f>SUM(H137:S137)</f>
        <v>887.00984300000005</v>
      </c>
      <c r="U137" s="55">
        <v>132.06157999999999</v>
      </c>
      <c r="V137" s="55">
        <v>81.795199999999994</v>
      </c>
      <c r="W137" s="55">
        <v>9.6</v>
      </c>
      <c r="X137" s="55">
        <v>402.54599999999999</v>
      </c>
      <c r="Y137" s="55">
        <v>66.616</v>
      </c>
      <c r="Z137" s="55">
        <v>195.98203599999999</v>
      </c>
      <c r="AA137" s="55">
        <v>302.78949999999998</v>
      </c>
      <c r="AB137" s="55">
        <v>133.77076</v>
      </c>
      <c r="AC137" s="55">
        <v>93.483429999999998</v>
      </c>
      <c r="AD137" s="55">
        <v>172.89816999999999</v>
      </c>
      <c r="AE137" s="55">
        <v>-145.85936000000001</v>
      </c>
      <c r="AF137" s="55">
        <v>58.93</v>
      </c>
      <c r="AG137" s="224">
        <f>SUM(U137:AF137)</f>
        <v>1504.6133159999999</v>
      </c>
      <c r="AH137" s="55">
        <v>1.2</v>
      </c>
      <c r="AI137" s="55">
        <v>1.2</v>
      </c>
      <c r="AJ137" s="55">
        <v>15.670999999999999</v>
      </c>
      <c r="AK137" s="55">
        <v>16.931190000000001</v>
      </c>
      <c r="AL137" s="55">
        <v>39.305300000000003</v>
      </c>
      <c r="AM137" s="55">
        <v>13.28</v>
      </c>
      <c r="AN137" s="55">
        <v>257.29070200000001</v>
      </c>
      <c r="AO137" s="55">
        <v>9.1636360000000003</v>
      </c>
      <c r="AP137" s="55">
        <v>236.26717300000001</v>
      </c>
      <c r="AQ137" s="55">
        <v>42.558999999999997</v>
      </c>
      <c r="AR137" s="55">
        <v>33.483620000000002</v>
      </c>
      <c r="AS137" s="55">
        <v>-92.374131000000006</v>
      </c>
      <c r="AT137" s="224">
        <f>SUM(AH137:AS137)</f>
        <v>573.97748999999999</v>
      </c>
      <c r="AU137" s="55">
        <v>4.38</v>
      </c>
      <c r="AV137" s="55">
        <v>91.749091000000007</v>
      </c>
      <c r="AW137" s="55">
        <v>31.82</v>
      </c>
      <c r="AX137" s="55">
        <v>13.6</v>
      </c>
      <c r="AY137" s="55">
        <v>5.54</v>
      </c>
      <c r="AZ137" s="55">
        <v>13.6582536</v>
      </c>
    </row>
    <row r="138" spans="2:52" ht="17.149999999999999" customHeight="1" thickBot="1">
      <c r="B138" s="266" t="s">
        <v>181</v>
      </c>
      <c r="C138" s="59"/>
      <c r="D138" s="266"/>
      <c r="E138" s="267">
        <v>371.13432903240511</v>
      </c>
      <c r="F138" s="268">
        <v>645.19413506769354</v>
      </c>
      <c r="G138" s="269">
        <v>3795.1462901074974</v>
      </c>
      <c r="H138" s="60">
        <v>10.8853055505</v>
      </c>
      <c r="I138" s="60">
        <v>29.1802553592</v>
      </c>
      <c r="J138" s="60">
        <v>127.1886475276</v>
      </c>
      <c r="K138" s="60">
        <v>137.27232142369999</v>
      </c>
      <c r="L138" s="60">
        <v>73.299425411900003</v>
      </c>
      <c r="M138" s="60">
        <v>278.22117495750001</v>
      </c>
      <c r="N138" s="60">
        <v>53.184238471</v>
      </c>
      <c r="O138" s="60">
        <v>73.8922869206</v>
      </c>
      <c r="P138" s="60">
        <v>44.175198400200003</v>
      </c>
      <c r="Q138" s="60">
        <v>41.425786000000002</v>
      </c>
      <c r="R138" s="60">
        <v>13.846074858</v>
      </c>
      <c r="S138" s="60">
        <v>51.237754450200001</v>
      </c>
      <c r="T138" s="270">
        <f>SUM(H138:S138)</f>
        <v>933.80846933039982</v>
      </c>
      <c r="U138" s="60">
        <v>38.202073241928915</v>
      </c>
      <c r="V138" s="60">
        <v>11.68519749847664</v>
      </c>
      <c r="W138" s="60">
        <v>411.92382221452692</v>
      </c>
      <c r="X138" s="60">
        <v>-121.19023754810797</v>
      </c>
      <c r="Y138" s="60">
        <v>59.988544329657216</v>
      </c>
      <c r="Z138" s="60">
        <v>117.00061299999997</v>
      </c>
      <c r="AA138" s="60">
        <v>12.105183999999998</v>
      </c>
      <c r="AB138" s="60">
        <v>27.535291000000004</v>
      </c>
      <c r="AC138" s="60">
        <v>95.727232550305544</v>
      </c>
      <c r="AD138" s="60">
        <v>88.239157824903089</v>
      </c>
      <c r="AE138" s="60">
        <v>51.007566999999995</v>
      </c>
      <c r="AF138" s="60">
        <v>121.44642735372453</v>
      </c>
      <c r="AG138" s="270">
        <f>SUM(U138:AF138)</f>
        <v>913.67087246541473</v>
      </c>
      <c r="AH138" s="60">
        <v>45.429840318481276</v>
      </c>
      <c r="AI138" s="60">
        <v>12.542845999999999</v>
      </c>
      <c r="AJ138" s="60">
        <v>7.7896165403416742</v>
      </c>
      <c r="AK138" s="60">
        <v>6.5285825137996616</v>
      </c>
      <c r="AL138" s="60">
        <v>43.842922000000002</v>
      </c>
      <c r="AM138" s="60">
        <v>73.666757319115234</v>
      </c>
      <c r="AN138" s="60">
        <v>61.49765934767791</v>
      </c>
      <c r="AO138" s="60">
        <v>23.124028703295135</v>
      </c>
      <c r="AP138" s="60">
        <v>51.949018671505598</v>
      </c>
      <c r="AQ138" s="60">
        <v>33.615524000000001</v>
      </c>
      <c r="AR138" s="60">
        <v>27.518799826684756</v>
      </c>
      <c r="AS138" s="60">
        <v>142.06693978860446</v>
      </c>
      <c r="AT138" s="270">
        <f>SUM(AH138:AS138)</f>
        <v>529.57253502950573</v>
      </c>
      <c r="AU138" s="60">
        <v>0.25535200000000002</v>
      </c>
      <c r="AV138" s="60">
        <v>9.7521141904000004</v>
      </c>
      <c r="AW138" s="60">
        <v>122.48554520079999</v>
      </c>
      <c r="AX138" s="60">
        <v>0.89409445440000013</v>
      </c>
      <c r="AY138" s="60">
        <v>1.075288</v>
      </c>
      <c r="AZ138" s="60">
        <v>10.7316558364</v>
      </c>
    </row>
    <row r="139" spans="2:52" ht="17.149999999999999" customHeight="1"/>
    <row r="140" spans="2:52" ht="17.149999999999999" customHeight="1"/>
    <row r="141" spans="2:52" ht="17.149999999999999" customHeight="1"/>
    <row r="142" spans="2:52" ht="17.149999999999999" customHeight="1"/>
    <row r="143" spans="2:52" ht="17.149999999999999" customHeight="1"/>
    <row r="144" spans="2:52" ht="17.149999999999999" customHeight="1"/>
    <row r="145" ht="17.149999999999999" customHeight="1"/>
    <row r="146" ht="17.149999999999999" customHeight="1"/>
    <row r="147" ht="17.149999999999999" customHeight="1"/>
    <row r="148" ht="17.149999999999999" customHeight="1"/>
    <row r="149" ht="17.149999999999999" customHeight="1"/>
    <row r="150" ht="17.149999999999999" customHeight="1"/>
    <row r="151" ht="17.149999999999999" customHeight="1"/>
    <row r="152" ht="17.149999999999999" customHeight="1"/>
    <row r="153" ht="17.149999999999999" customHeight="1"/>
    <row r="154" ht="17.149999999999999" customHeight="1"/>
    <row r="155" ht="17.149999999999999" customHeight="1"/>
    <row r="156" ht="17.149999999999999" customHeight="1"/>
    <row r="157" ht="17.149999999999999" customHeight="1"/>
    <row r="158" ht="17.149999999999999" customHeight="1"/>
    <row r="159" ht="17.149999999999999" customHeight="1"/>
    <row r="160" ht="17.149999999999999" customHeight="1"/>
    <row r="161" ht="17.149999999999999" customHeight="1"/>
    <row r="162" ht="17.149999999999999" customHeight="1"/>
    <row r="163" ht="17.149999999999999" customHeight="1"/>
    <row r="164" ht="17.149999999999999" customHeight="1"/>
    <row r="165" ht="17.149999999999999" customHeight="1"/>
    <row r="166" ht="17.149999999999999" customHeight="1"/>
    <row r="167" ht="17.149999999999999" customHeight="1"/>
    <row r="168" ht="17.149999999999999" customHeight="1"/>
    <row r="169" ht="17.149999999999999" customHeight="1"/>
    <row r="170" ht="17.149999999999999" customHeight="1"/>
    <row r="171" ht="17.149999999999999" customHeight="1"/>
    <row r="172" ht="17.149999999999999" customHeight="1"/>
    <row r="173" ht="17.149999999999999" customHeight="1"/>
    <row r="174" ht="17.149999999999999" customHeight="1"/>
    <row r="175" ht="17.149999999999999" customHeight="1"/>
    <row r="176" ht="17.149999999999999" customHeight="1"/>
    <row r="177" ht="17.149999999999999" customHeight="1"/>
    <row r="178" ht="17.149999999999999" customHeight="1"/>
    <row r="179" ht="17.149999999999999" customHeight="1"/>
    <row r="180" ht="17.149999999999999" customHeight="1"/>
    <row r="181" ht="17.149999999999999" customHeight="1"/>
    <row r="182" ht="17.149999999999999" customHeight="1"/>
    <row r="183" ht="17.149999999999999" customHeight="1"/>
    <row r="184" ht="17.149999999999999" customHeight="1"/>
    <row r="185" ht="17.149999999999999" customHeight="1"/>
    <row r="186" ht="17.149999999999999" customHeight="1"/>
    <row r="187" ht="17.149999999999999" customHeight="1"/>
    <row r="188" ht="17.149999999999999" customHeight="1"/>
    <row r="189" ht="17.149999999999999" customHeight="1"/>
    <row r="190" ht="17.149999999999999" customHeight="1"/>
    <row r="191" ht="17.149999999999999" customHeight="1"/>
    <row r="192" ht="17.149999999999999" customHeight="1"/>
    <row r="193" ht="17.149999999999999" customHeight="1"/>
    <row r="194" ht="17.149999999999999" customHeight="1"/>
    <row r="195" ht="17.149999999999999" customHeight="1"/>
    <row r="196" ht="17.149999999999999" customHeight="1"/>
    <row r="197" ht="17.149999999999999" customHeight="1"/>
    <row r="198" ht="17.149999999999999" customHeight="1"/>
    <row r="199" ht="17.149999999999999" customHeight="1"/>
    <row r="200" ht="17.149999999999999" customHeight="1"/>
    <row r="201" ht="17.149999999999999" customHeight="1"/>
    <row r="202" ht="17.149999999999999" customHeight="1"/>
    <row r="203" ht="17.149999999999999" customHeight="1"/>
    <row r="204" ht="17.149999999999999" customHeight="1"/>
    <row r="205" ht="17.149999999999999" customHeight="1"/>
    <row r="206" ht="17.149999999999999" customHeight="1"/>
    <row r="207" ht="17.149999999999999" customHeight="1"/>
    <row r="208" ht="17.149999999999999" customHeight="1"/>
    <row r="209" ht="17.149999999999999" customHeight="1"/>
    <row r="210" ht="17.149999999999999" customHeight="1"/>
    <row r="211" ht="17.149999999999999" customHeight="1"/>
    <row r="212" ht="17.149999999999999" customHeight="1"/>
    <row r="213" ht="17.149999999999999" customHeight="1"/>
    <row r="214" ht="17.149999999999999" customHeight="1"/>
    <row r="215" ht="17.149999999999999" customHeight="1"/>
    <row r="216" ht="17.149999999999999" customHeight="1"/>
    <row r="217" ht="17.149999999999999" customHeight="1"/>
    <row r="218" ht="17.149999999999999" customHeight="1"/>
    <row r="219" ht="17.149999999999999" customHeight="1"/>
    <row r="220" ht="17.149999999999999" customHeight="1"/>
    <row r="221" ht="17.149999999999999" customHeight="1"/>
    <row r="222" ht="17.149999999999999" customHeight="1"/>
    <row r="223" ht="17.149999999999999" customHeight="1"/>
    <row r="224" ht="17.149999999999999" customHeight="1"/>
    <row r="225" ht="17.149999999999999" customHeight="1"/>
    <row r="226" ht="17.149999999999999" customHeight="1"/>
    <row r="227" ht="17.149999999999999" customHeight="1"/>
    <row r="228" ht="17.149999999999999" customHeight="1"/>
    <row r="229" ht="17.149999999999999" customHeight="1"/>
    <row r="230" ht="17.149999999999999" customHeight="1"/>
    <row r="231" ht="17.149999999999999" customHeight="1"/>
    <row r="232" ht="17.149999999999999" customHeight="1"/>
    <row r="233" ht="17.149999999999999" customHeight="1"/>
    <row r="234" ht="17.149999999999999" customHeight="1"/>
    <row r="235" ht="17.149999999999999" customHeight="1"/>
    <row r="236" ht="17.149999999999999" customHeight="1"/>
    <row r="237" ht="17.149999999999999" customHeight="1"/>
    <row r="238" ht="17.149999999999999" customHeight="1"/>
    <row r="239" ht="17.149999999999999" customHeight="1"/>
    <row r="240" ht="17.149999999999999" customHeight="1"/>
    <row r="241" ht="17.149999999999999" customHeight="1"/>
    <row r="242" ht="17.149999999999999" customHeight="1"/>
    <row r="243" ht="17.149999999999999" customHeight="1"/>
    <row r="244" ht="17.149999999999999" customHeight="1"/>
    <row r="245" ht="17.149999999999999" customHeight="1"/>
    <row r="246" ht="17.149999999999999" customHeight="1"/>
    <row r="247" ht="17.149999999999999" customHeight="1"/>
    <row r="248" ht="17.149999999999999" customHeight="1"/>
    <row r="249" ht="17.149999999999999" customHeight="1"/>
    <row r="250" ht="17.149999999999999" customHeight="1"/>
    <row r="251" ht="17.149999999999999" customHeight="1"/>
    <row r="252" ht="17.149999999999999" customHeight="1"/>
    <row r="253" ht="17.149999999999999" customHeight="1"/>
    <row r="254" ht="17.149999999999999" customHeight="1"/>
    <row r="255" ht="17.149999999999999" customHeight="1"/>
    <row r="256" ht="17.149999999999999" customHeight="1"/>
    <row r="257" ht="17.149999999999999" customHeight="1"/>
    <row r="258" ht="17.149999999999999" customHeight="1"/>
    <row r="259" ht="17.149999999999999" customHeight="1"/>
    <row r="260" ht="17.149999999999999" customHeight="1"/>
    <row r="261" ht="17.149999999999999" customHeight="1"/>
    <row r="262" ht="17.149999999999999" customHeight="1"/>
    <row r="263" ht="17.149999999999999" customHeight="1"/>
    <row r="264" ht="17.149999999999999" customHeight="1"/>
    <row r="265" ht="17.149999999999999" customHeight="1"/>
    <row r="266" ht="17.149999999999999" customHeight="1"/>
    <row r="267" ht="17.149999999999999" customHeight="1"/>
    <row r="268" ht="17.149999999999999" customHeight="1"/>
    <row r="269" ht="17.149999999999999" customHeight="1"/>
    <row r="270" ht="17.149999999999999" customHeight="1"/>
    <row r="271" ht="17.149999999999999" customHeight="1"/>
    <row r="272" ht="17.149999999999999" customHeight="1"/>
    <row r="273" ht="17.149999999999999" customHeight="1"/>
    <row r="274" ht="17.149999999999999" customHeight="1"/>
    <row r="275" ht="17.149999999999999" customHeight="1"/>
    <row r="276" ht="17.149999999999999" customHeight="1"/>
    <row r="277" ht="17.149999999999999" customHeight="1"/>
    <row r="278" ht="17.149999999999999" customHeight="1"/>
    <row r="279" ht="17.149999999999999" customHeight="1"/>
    <row r="280" ht="17.149999999999999" customHeight="1"/>
    <row r="281" ht="17.149999999999999" customHeight="1"/>
    <row r="282" ht="17.149999999999999" customHeight="1"/>
    <row r="283" ht="17.149999999999999" customHeight="1"/>
    <row r="284" ht="17.149999999999999" customHeight="1"/>
    <row r="285" ht="17.149999999999999" customHeight="1"/>
    <row r="286" ht="17.149999999999999" customHeight="1"/>
    <row r="287" ht="17.149999999999999" customHeight="1"/>
    <row r="288" ht="17.149999999999999" customHeight="1"/>
    <row r="289" ht="17.149999999999999" customHeight="1"/>
    <row r="290" ht="17.149999999999999" customHeight="1"/>
    <row r="291" ht="17.149999999999999" customHeight="1"/>
    <row r="292" ht="17.149999999999999" customHeight="1"/>
    <row r="293" ht="17.149999999999999" customHeight="1"/>
    <row r="294" ht="17.149999999999999" customHeight="1"/>
    <row r="295" ht="17.149999999999999" customHeight="1"/>
    <row r="296" ht="17.149999999999999" customHeight="1"/>
    <row r="297" ht="17.149999999999999" customHeight="1"/>
    <row r="298" ht="17.149999999999999" customHeight="1"/>
    <row r="299" ht="17.149999999999999" customHeight="1"/>
    <row r="300" ht="17.149999999999999" customHeight="1"/>
    <row r="301" ht="17.149999999999999" customHeight="1"/>
    <row r="302" ht="17.149999999999999" customHeight="1"/>
    <row r="303" ht="17.149999999999999" customHeight="1"/>
    <row r="304" ht="17.149999999999999" customHeight="1"/>
    <row r="305" ht="17.149999999999999" customHeight="1"/>
    <row r="306" ht="17.149999999999999" customHeight="1"/>
    <row r="307" ht="17.149999999999999" customHeight="1"/>
    <row r="308" ht="17.149999999999999" customHeight="1"/>
    <row r="309" ht="17.149999999999999" customHeight="1"/>
    <row r="310" ht="17.149999999999999" customHeight="1"/>
    <row r="311" ht="17.149999999999999" customHeight="1"/>
    <row r="312" ht="17.149999999999999" customHeight="1"/>
    <row r="313" ht="17.149999999999999" customHeight="1"/>
    <row r="314" ht="17.149999999999999" customHeight="1"/>
    <row r="315" ht="17.149999999999999" customHeight="1"/>
    <row r="316" ht="17.149999999999999" customHeight="1"/>
    <row r="317" ht="17.149999999999999" customHeight="1"/>
    <row r="318" ht="17.149999999999999" customHeight="1"/>
    <row r="319" ht="17.149999999999999" customHeight="1"/>
    <row r="320" ht="17.149999999999999" customHeight="1"/>
    <row r="321" ht="17.149999999999999" customHeight="1"/>
    <row r="322" ht="17.149999999999999" customHeight="1"/>
    <row r="323" ht="17.149999999999999" customHeight="1"/>
    <row r="324" ht="17.149999999999999" customHeight="1"/>
    <row r="325" ht="17.149999999999999" customHeight="1"/>
    <row r="326" ht="17.149999999999999" customHeight="1"/>
    <row r="327" ht="17.149999999999999" customHeight="1"/>
    <row r="328" ht="17.149999999999999" customHeight="1"/>
    <row r="329" ht="17.149999999999999" customHeight="1"/>
    <row r="330" ht="17.149999999999999" customHeight="1"/>
    <row r="331" ht="17.149999999999999" customHeight="1"/>
    <row r="332" ht="17.149999999999999" customHeight="1"/>
    <row r="333" ht="17.149999999999999" customHeight="1"/>
    <row r="334" ht="17.149999999999999" customHeight="1"/>
    <row r="335" ht="17.149999999999999" customHeight="1"/>
    <row r="336" ht="17.149999999999999" customHeight="1"/>
    <row r="337" ht="17.149999999999999" customHeight="1"/>
    <row r="338" ht="17.149999999999999" customHeight="1"/>
    <row r="339" ht="17.149999999999999" customHeight="1"/>
    <row r="340" ht="17.149999999999999" customHeight="1"/>
    <row r="341" ht="17.149999999999999" customHeight="1"/>
    <row r="342" ht="17.149999999999999" customHeight="1"/>
    <row r="343" ht="17.149999999999999" customHeight="1"/>
    <row r="344" ht="17.149999999999999" customHeight="1"/>
    <row r="345" ht="17.149999999999999" customHeight="1"/>
    <row r="346" ht="17.149999999999999" customHeight="1"/>
    <row r="347" ht="17.149999999999999" customHeight="1"/>
    <row r="348" ht="17.149999999999999" customHeight="1"/>
    <row r="349" ht="17.149999999999999" customHeight="1"/>
    <row r="350" ht="17.149999999999999" customHeight="1"/>
    <row r="351" ht="17.149999999999999" customHeight="1"/>
    <row r="352" ht="17.149999999999999" customHeight="1"/>
    <row r="353" ht="17.149999999999999" customHeight="1"/>
    <row r="354" ht="17.149999999999999" customHeight="1"/>
    <row r="355" ht="17.149999999999999" customHeight="1"/>
    <row r="356" ht="17.149999999999999" customHeight="1"/>
    <row r="357" ht="17.149999999999999" customHeight="1"/>
    <row r="358" ht="17.149999999999999" customHeight="1"/>
    <row r="359" ht="17.149999999999999" customHeight="1"/>
    <row r="360" ht="17.149999999999999" customHeight="1"/>
    <row r="361" ht="17.149999999999999" customHeight="1"/>
    <row r="362" ht="17.149999999999999" customHeight="1"/>
    <row r="363" ht="17.149999999999999" customHeight="1"/>
    <row r="364" ht="17.149999999999999" customHeight="1"/>
    <row r="365" ht="17.149999999999999" customHeight="1"/>
    <row r="366" ht="17.149999999999999" customHeight="1"/>
    <row r="367" ht="17.149999999999999" customHeight="1"/>
    <row r="368" ht="17.149999999999999" customHeight="1"/>
    <row r="369" ht="17.149999999999999" customHeight="1"/>
    <row r="370" ht="17.149999999999999" customHeight="1"/>
    <row r="371" ht="17.149999999999999" customHeight="1"/>
    <row r="372" ht="17.149999999999999" customHeight="1"/>
    <row r="373" ht="17.149999999999999" customHeight="1"/>
    <row r="374" ht="17.149999999999999" customHeight="1"/>
    <row r="375" ht="17.149999999999999" customHeight="1"/>
    <row r="376" ht="17.149999999999999" customHeight="1"/>
    <row r="377" ht="17.149999999999999" customHeight="1"/>
    <row r="378" ht="17.149999999999999" customHeight="1"/>
    <row r="379" ht="17.149999999999999" customHeight="1"/>
    <row r="380" ht="17.149999999999999" customHeight="1"/>
    <row r="381" ht="17.149999999999999" customHeight="1"/>
    <row r="382" ht="17.149999999999999" customHeight="1"/>
    <row r="383" ht="17.149999999999999" customHeight="1"/>
    <row r="384" ht="17.149999999999999" customHeight="1"/>
    <row r="385" ht="17.149999999999999" customHeight="1"/>
    <row r="386" ht="17.149999999999999" customHeight="1"/>
    <row r="387" ht="17.149999999999999" customHeight="1"/>
    <row r="388" ht="17.149999999999999" customHeight="1"/>
    <row r="389" ht="17.149999999999999" customHeight="1"/>
    <row r="390" ht="17.149999999999999" customHeight="1"/>
    <row r="391" ht="17.149999999999999" customHeight="1"/>
    <row r="392" ht="17.149999999999999" customHeight="1"/>
    <row r="393" ht="17.149999999999999" customHeight="1"/>
    <row r="394" ht="17.149999999999999" customHeight="1"/>
    <row r="395" ht="17.149999999999999" customHeight="1"/>
    <row r="396" ht="17.149999999999999" customHeight="1"/>
    <row r="397" ht="17.149999999999999" customHeight="1"/>
    <row r="398" ht="17.149999999999999" customHeight="1"/>
    <row r="399" ht="17.149999999999999" customHeight="1"/>
    <row r="400" ht="17.149999999999999" customHeight="1"/>
    <row r="401" ht="17.149999999999999" customHeight="1"/>
    <row r="402" ht="17.149999999999999" customHeight="1"/>
    <row r="403" ht="17.149999999999999" customHeight="1"/>
    <row r="404" ht="17.149999999999999" customHeight="1"/>
    <row r="405" ht="17.149999999999999" customHeight="1"/>
    <row r="406" ht="17.149999999999999" customHeight="1"/>
    <row r="407" ht="17.149999999999999" customHeight="1"/>
    <row r="408" ht="17.149999999999999" customHeight="1"/>
    <row r="409" ht="17.149999999999999" customHeight="1"/>
    <row r="410" ht="17.149999999999999" customHeight="1"/>
    <row r="411" ht="17.149999999999999" customHeight="1"/>
    <row r="412" ht="17.149999999999999" customHeight="1"/>
    <row r="413" ht="17.149999999999999" customHeight="1"/>
    <row r="414" ht="17.149999999999999" customHeight="1"/>
    <row r="415" ht="17.149999999999999" customHeight="1"/>
    <row r="416" ht="17.149999999999999" customHeight="1"/>
    <row r="417" ht="17.149999999999999" customHeight="1"/>
    <row r="418" ht="17.149999999999999" customHeight="1"/>
    <row r="419" ht="17.149999999999999" customHeight="1"/>
    <row r="420" ht="17.149999999999999" customHeight="1"/>
    <row r="421" ht="17.149999999999999" customHeight="1"/>
    <row r="422" ht="17.149999999999999" customHeight="1"/>
    <row r="423" ht="17.149999999999999" customHeight="1"/>
    <row r="424" ht="17.149999999999999" customHeight="1"/>
    <row r="425" ht="17.149999999999999" customHeight="1"/>
    <row r="426" ht="17.149999999999999" customHeight="1"/>
    <row r="427" ht="17.149999999999999" customHeight="1"/>
    <row r="428" ht="17.149999999999999" customHeight="1"/>
    <row r="429" ht="17.149999999999999" customHeight="1"/>
    <row r="430" ht="17.149999999999999" customHeight="1"/>
    <row r="431" ht="17.149999999999999" customHeight="1"/>
    <row r="432" ht="17.149999999999999" customHeight="1"/>
    <row r="433" ht="17.149999999999999" customHeight="1"/>
    <row r="434" ht="17.149999999999999" customHeight="1"/>
    <row r="435" ht="17.149999999999999" customHeight="1"/>
    <row r="436" ht="17.149999999999999" customHeight="1"/>
    <row r="437" ht="17.149999999999999" customHeight="1"/>
    <row r="438" ht="17.149999999999999" customHeight="1"/>
    <row r="439" ht="17.149999999999999" customHeight="1"/>
    <row r="440" ht="17.149999999999999" customHeight="1"/>
    <row r="441" ht="17.149999999999999" customHeight="1"/>
    <row r="442" ht="17.149999999999999" customHeight="1"/>
    <row r="443" ht="17.149999999999999" customHeight="1"/>
    <row r="444" ht="17.149999999999999" customHeight="1"/>
    <row r="445" ht="17.149999999999999" customHeight="1"/>
    <row r="446" ht="17.149999999999999" customHeight="1"/>
    <row r="447" ht="17.149999999999999" customHeight="1"/>
    <row r="448" ht="17.149999999999999" customHeight="1"/>
    <row r="449" ht="17.149999999999999" customHeight="1"/>
    <row r="450" ht="17.149999999999999" customHeight="1"/>
    <row r="451" ht="17.149999999999999" customHeight="1"/>
    <row r="452" ht="17.149999999999999" customHeight="1"/>
    <row r="453" ht="17.149999999999999" customHeight="1"/>
    <row r="454" ht="17.149999999999999" customHeight="1"/>
    <row r="455" ht="17.149999999999999" customHeight="1"/>
    <row r="456" ht="17.149999999999999" customHeight="1"/>
    <row r="457" ht="17.149999999999999" customHeight="1"/>
    <row r="458" ht="17.149999999999999" customHeight="1"/>
    <row r="459" ht="17.149999999999999" customHeight="1"/>
    <row r="460" ht="17.149999999999999" customHeight="1"/>
    <row r="461" ht="17.149999999999999" customHeight="1"/>
    <row r="462" ht="17.149999999999999" customHeight="1"/>
    <row r="463" ht="17.149999999999999" customHeight="1"/>
    <row r="464" ht="17.149999999999999" customHeight="1"/>
    <row r="465" ht="17.149999999999999" customHeight="1"/>
    <row r="466" ht="17.149999999999999" customHeight="1"/>
    <row r="467" ht="17.149999999999999" customHeight="1"/>
    <row r="468" ht="17.149999999999999" customHeight="1"/>
    <row r="469" ht="17.149999999999999" customHeight="1"/>
    <row r="470" ht="17.149999999999999" customHeight="1"/>
    <row r="471" ht="17.149999999999999" customHeight="1"/>
    <row r="472" ht="17.149999999999999" customHeight="1"/>
    <row r="473" ht="17.149999999999999" customHeight="1"/>
    <row r="474" ht="17.149999999999999" customHeight="1"/>
    <row r="475" ht="17.149999999999999" customHeight="1"/>
    <row r="476" ht="17.149999999999999" customHeight="1"/>
    <row r="477" ht="17.149999999999999" customHeight="1"/>
    <row r="478" ht="17.149999999999999" customHeight="1"/>
    <row r="479" ht="17.149999999999999" customHeight="1"/>
    <row r="480" ht="17.149999999999999" customHeight="1"/>
    <row r="481" ht="17.149999999999999" customHeight="1"/>
    <row r="482" ht="17.149999999999999" customHeight="1"/>
    <row r="483" ht="17.149999999999999" customHeight="1"/>
    <row r="484" ht="17.149999999999999" customHeight="1"/>
    <row r="485" ht="17.149999999999999" customHeight="1"/>
    <row r="486" ht="17.149999999999999" customHeight="1"/>
    <row r="487" ht="17.149999999999999" customHeight="1"/>
    <row r="488" ht="17.149999999999999" customHeight="1"/>
    <row r="489" ht="17.149999999999999" customHeight="1"/>
    <row r="490" ht="17.149999999999999" customHeight="1"/>
    <row r="491" ht="17.149999999999999" customHeight="1"/>
    <row r="492" ht="17.149999999999999" customHeight="1"/>
    <row r="493" ht="17.149999999999999" customHeight="1"/>
    <row r="494" ht="17.149999999999999" customHeight="1"/>
    <row r="495" ht="17.149999999999999" customHeight="1"/>
    <row r="496" ht="17.149999999999999" customHeight="1"/>
    <row r="497" ht="17.149999999999999" customHeight="1"/>
    <row r="498" ht="17.149999999999999" customHeight="1"/>
    <row r="499" ht="17.149999999999999" customHeight="1"/>
    <row r="500" ht="17.149999999999999" customHeight="1"/>
    <row r="501" ht="17.149999999999999" customHeight="1"/>
    <row r="502" ht="17.149999999999999" customHeight="1"/>
    <row r="503" ht="17.149999999999999" customHeight="1"/>
    <row r="504" ht="17.149999999999999" customHeight="1"/>
    <row r="505" ht="17.149999999999999" customHeight="1"/>
    <row r="506" ht="17.149999999999999" customHeight="1"/>
    <row r="507" ht="17.149999999999999" customHeight="1"/>
    <row r="508" ht="17.149999999999999" customHeight="1"/>
    <row r="509" ht="17.149999999999999" customHeight="1"/>
    <row r="510" ht="17.149999999999999" customHeight="1"/>
    <row r="511" ht="17.149999999999999" customHeight="1"/>
    <row r="512" ht="17.149999999999999" customHeight="1"/>
    <row r="513" ht="17.149999999999999" customHeight="1"/>
    <row r="514" ht="17.149999999999999" customHeight="1"/>
    <row r="515" ht="17.149999999999999" customHeight="1"/>
    <row r="516" ht="17.149999999999999" customHeight="1"/>
    <row r="517" ht="17.149999999999999" customHeight="1"/>
    <row r="518" ht="17.149999999999999" customHeight="1"/>
    <row r="519" ht="17.149999999999999" customHeight="1"/>
    <row r="520" ht="17.149999999999999" customHeight="1"/>
    <row r="521" ht="17.149999999999999" customHeight="1"/>
    <row r="522" ht="17.149999999999999" customHeight="1"/>
    <row r="523" ht="17.149999999999999" customHeight="1"/>
    <row r="524" ht="17.149999999999999" customHeight="1"/>
    <row r="525" ht="17.149999999999999" customHeight="1"/>
    <row r="526" ht="17.149999999999999" customHeight="1"/>
    <row r="527" ht="17.149999999999999" customHeight="1"/>
    <row r="528" ht="17.149999999999999" customHeight="1"/>
    <row r="529" ht="17.149999999999999" customHeight="1"/>
    <row r="530" ht="17.149999999999999" customHeight="1"/>
    <row r="531" ht="17.149999999999999" customHeight="1"/>
    <row r="532" ht="17.149999999999999" customHeight="1"/>
    <row r="533" ht="17.149999999999999" customHeight="1"/>
    <row r="534" ht="17.149999999999999" customHeight="1"/>
    <row r="535" ht="17.149999999999999" customHeight="1"/>
    <row r="536" ht="17.149999999999999" customHeight="1"/>
    <row r="537" ht="17.149999999999999" customHeight="1"/>
    <row r="538" ht="17.149999999999999" customHeight="1"/>
    <row r="539" ht="17.149999999999999" customHeight="1"/>
    <row r="540" ht="17.149999999999999" customHeight="1"/>
    <row r="541" ht="17.149999999999999" customHeight="1"/>
    <row r="542" ht="17.149999999999999" customHeight="1"/>
    <row r="543" ht="17.149999999999999" customHeight="1"/>
    <row r="544" ht="17.149999999999999" customHeight="1"/>
    <row r="545" ht="17.149999999999999" customHeight="1"/>
    <row r="546" ht="17.149999999999999" customHeight="1"/>
    <row r="547" ht="17.149999999999999" customHeight="1"/>
    <row r="548" ht="17.149999999999999" customHeight="1"/>
    <row r="549" ht="17.149999999999999" customHeight="1"/>
    <row r="550" ht="17.149999999999999" customHeight="1"/>
    <row r="551" ht="17.149999999999999" customHeight="1"/>
    <row r="552" ht="17.149999999999999" customHeight="1"/>
    <row r="553" ht="17.149999999999999" customHeight="1"/>
    <row r="554" ht="17.149999999999999" customHeight="1"/>
    <row r="555" ht="17.149999999999999" customHeight="1"/>
    <row r="556" ht="17.149999999999999" customHeight="1"/>
    <row r="557" ht="17.149999999999999" customHeight="1"/>
    <row r="558" ht="17.149999999999999" customHeight="1"/>
    <row r="559" ht="17.149999999999999" customHeight="1"/>
    <row r="560" ht="17.149999999999999" customHeight="1"/>
    <row r="561" ht="17.149999999999999" customHeight="1"/>
    <row r="562" ht="17.149999999999999" customHeight="1"/>
    <row r="563" ht="17.149999999999999" customHeight="1"/>
    <row r="564" ht="17.149999999999999" customHeight="1"/>
    <row r="565" ht="17.149999999999999" customHeight="1"/>
    <row r="566" ht="17.149999999999999" customHeight="1"/>
    <row r="567" ht="17.149999999999999" customHeight="1"/>
    <row r="568" ht="17.149999999999999" customHeight="1"/>
    <row r="569" ht="17.149999999999999" customHeight="1"/>
    <row r="570" ht="17.149999999999999" customHeight="1"/>
    <row r="571" ht="17.149999999999999" customHeight="1"/>
    <row r="572" ht="17.149999999999999" customHeight="1"/>
    <row r="573" ht="17.149999999999999" customHeight="1"/>
    <row r="574" ht="17.149999999999999" customHeight="1"/>
    <row r="575" ht="17.149999999999999" customHeight="1"/>
    <row r="576" ht="17.149999999999999" customHeight="1"/>
    <row r="577" ht="17.149999999999999" customHeight="1"/>
    <row r="578" ht="17.149999999999999" customHeight="1"/>
    <row r="579" ht="17.149999999999999" customHeight="1"/>
    <row r="580" ht="17.149999999999999" customHeight="1"/>
    <row r="581" ht="17.149999999999999" customHeight="1"/>
    <row r="582" ht="17.149999999999999" customHeight="1"/>
    <row r="583" ht="17.149999999999999" customHeight="1"/>
    <row r="584" ht="17.149999999999999" customHeight="1"/>
    <row r="585" ht="17.149999999999999" customHeight="1"/>
    <row r="586" ht="17.149999999999999" customHeight="1"/>
    <row r="587" ht="17.149999999999999" customHeight="1"/>
    <row r="588" ht="17.149999999999999" customHeight="1"/>
    <row r="589" ht="17.149999999999999" customHeight="1"/>
    <row r="590" ht="17.149999999999999" customHeight="1"/>
    <row r="591" ht="17.149999999999999" customHeight="1"/>
    <row r="592" ht="17.149999999999999" customHeight="1"/>
    <row r="593" ht="17.149999999999999" customHeight="1"/>
    <row r="594" ht="17.149999999999999" customHeight="1"/>
    <row r="595" ht="17.149999999999999" customHeight="1"/>
    <row r="596" ht="17.149999999999999" customHeight="1"/>
    <row r="597" ht="17.149999999999999" customHeight="1"/>
    <row r="598" ht="17.149999999999999" customHeight="1"/>
    <row r="599" ht="17.149999999999999" customHeight="1"/>
    <row r="600" ht="17.149999999999999" customHeight="1"/>
    <row r="601" ht="17.149999999999999" customHeight="1"/>
    <row r="602" ht="17.149999999999999" customHeight="1"/>
    <row r="603" ht="17.149999999999999" customHeight="1"/>
    <row r="604" ht="17.149999999999999" customHeight="1"/>
    <row r="605" ht="17.149999999999999" customHeight="1"/>
    <row r="606" ht="17.149999999999999" customHeight="1"/>
    <row r="607" ht="17.149999999999999" customHeight="1"/>
    <row r="608" ht="17.149999999999999" customHeight="1"/>
    <row r="609" ht="17.149999999999999" customHeight="1"/>
    <row r="610" ht="17.149999999999999" customHeight="1"/>
    <row r="611" ht="17.149999999999999" customHeight="1"/>
    <row r="612" ht="17.149999999999999" customHeight="1"/>
    <row r="613" ht="17.149999999999999" customHeight="1"/>
    <row r="614" ht="17.149999999999999" customHeight="1"/>
    <row r="615" ht="17.149999999999999" customHeight="1"/>
    <row r="616" ht="17.149999999999999" customHeight="1"/>
    <row r="617" ht="17.149999999999999" customHeight="1"/>
    <row r="618" ht="17.149999999999999" customHeight="1"/>
    <row r="619" ht="17.149999999999999" customHeight="1"/>
    <row r="620" ht="17.149999999999999" customHeight="1"/>
    <row r="621" ht="17.149999999999999" customHeight="1"/>
    <row r="622" ht="17.149999999999999" customHeight="1"/>
    <row r="623" ht="17.149999999999999" customHeight="1"/>
    <row r="624" ht="17.149999999999999" customHeight="1"/>
    <row r="625" ht="17.149999999999999" customHeight="1"/>
    <row r="626" ht="17.149999999999999" customHeight="1"/>
    <row r="627" ht="17.149999999999999" customHeight="1"/>
    <row r="628" ht="17.149999999999999" customHeight="1"/>
    <row r="629" ht="17.149999999999999" customHeight="1"/>
    <row r="630" ht="17.149999999999999" customHeight="1"/>
    <row r="631" ht="17.149999999999999" customHeight="1"/>
    <row r="632" ht="17.149999999999999" customHeight="1"/>
    <row r="633" ht="17.149999999999999" customHeight="1"/>
    <row r="634" ht="17.149999999999999" customHeight="1"/>
    <row r="635" ht="17.149999999999999" customHeight="1"/>
    <row r="636" ht="17.149999999999999" customHeight="1"/>
    <row r="637" ht="17.149999999999999" customHeight="1"/>
    <row r="638" ht="17.149999999999999" customHeight="1"/>
    <row r="639" ht="17.149999999999999" customHeight="1"/>
    <row r="640" ht="17.149999999999999" customHeight="1"/>
    <row r="641" ht="17.149999999999999" customHeight="1"/>
    <row r="642" ht="17.149999999999999" customHeight="1"/>
    <row r="643" ht="17.149999999999999" customHeight="1"/>
    <row r="644" ht="17.149999999999999" customHeight="1"/>
    <row r="645" ht="17.149999999999999" customHeight="1"/>
    <row r="646" ht="17.149999999999999" customHeight="1"/>
    <row r="647" ht="17.149999999999999" customHeight="1"/>
    <row r="648" ht="17.149999999999999" customHeight="1"/>
    <row r="649" ht="17.149999999999999" customHeight="1"/>
    <row r="650" ht="17.149999999999999" customHeight="1"/>
    <row r="651" ht="17.149999999999999" customHeight="1"/>
    <row r="652" ht="17.149999999999999" customHeight="1"/>
    <row r="653" ht="17.149999999999999" customHeight="1"/>
    <row r="654" ht="17.149999999999999" customHeight="1"/>
    <row r="655" ht="17.149999999999999" customHeight="1"/>
    <row r="656" ht="17.149999999999999" customHeight="1"/>
    <row r="657" ht="17.149999999999999" customHeight="1"/>
    <row r="658" ht="17.149999999999999" customHeight="1"/>
    <row r="659" ht="17.149999999999999" customHeight="1"/>
    <row r="660" ht="17.149999999999999" customHeight="1"/>
    <row r="661" ht="17.149999999999999" customHeight="1"/>
    <row r="662" ht="17.149999999999999" customHeight="1"/>
    <row r="663" ht="17.149999999999999" customHeight="1"/>
    <row r="664" ht="17.149999999999999" customHeight="1"/>
    <row r="665" ht="17.149999999999999" customHeight="1"/>
    <row r="666" ht="17.149999999999999" customHeight="1"/>
    <row r="667" ht="17.149999999999999" customHeight="1"/>
    <row r="668" ht="17.149999999999999" customHeight="1"/>
    <row r="669" ht="17.149999999999999" customHeight="1"/>
    <row r="670" ht="17.149999999999999" customHeight="1"/>
    <row r="671" ht="17.149999999999999" customHeight="1"/>
    <row r="672" ht="17.149999999999999" customHeight="1"/>
    <row r="673" ht="17.149999999999999" customHeight="1"/>
    <row r="674" ht="17.149999999999999" customHeight="1"/>
    <row r="675" ht="17.149999999999999" customHeight="1"/>
    <row r="676" ht="17.149999999999999" customHeight="1"/>
    <row r="677" ht="17.149999999999999" customHeight="1"/>
    <row r="678" ht="17.149999999999999" customHeight="1"/>
    <row r="679" ht="17.149999999999999" customHeight="1"/>
    <row r="680" ht="17.149999999999999" customHeight="1"/>
    <row r="681" ht="17.149999999999999" customHeight="1"/>
    <row r="682" ht="17.149999999999999" customHeight="1"/>
    <row r="683" ht="17.149999999999999" customHeight="1"/>
    <row r="684" ht="17.149999999999999" customHeight="1"/>
    <row r="685" ht="17.149999999999999" customHeight="1"/>
    <row r="686" ht="17.149999999999999" customHeight="1"/>
    <row r="687" ht="17.149999999999999" customHeight="1"/>
    <row r="688" ht="17.149999999999999" customHeight="1"/>
    <row r="689" ht="17.149999999999999" customHeight="1"/>
    <row r="690" ht="17.149999999999999" customHeight="1"/>
    <row r="691" ht="17.149999999999999" customHeight="1"/>
    <row r="692" ht="17.149999999999999" customHeight="1"/>
    <row r="693" ht="17.149999999999999" customHeight="1"/>
    <row r="694" ht="17.149999999999999" customHeight="1"/>
    <row r="695" ht="17.149999999999999" customHeight="1"/>
    <row r="696" ht="17.149999999999999" customHeight="1"/>
    <row r="697" ht="17.149999999999999" customHeight="1"/>
    <row r="698" ht="17.149999999999999" customHeight="1"/>
    <row r="699" ht="17.149999999999999" customHeight="1"/>
    <row r="700" ht="17.149999999999999" customHeight="1"/>
    <row r="701" ht="17.149999999999999" customHeight="1"/>
    <row r="702" ht="17.149999999999999" customHeight="1"/>
    <row r="703" ht="17.149999999999999" customHeight="1"/>
    <row r="704" ht="17.149999999999999" customHeight="1"/>
    <row r="705" ht="17.149999999999999" customHeight="1"/>
    <row r="706" ht="17.149999999999999" customHeight="1"/>
    <row r="707" ht="17.149999999999999" customHeight="1"/>
    <row r="708" ht="17.149999999999999" customHeight="1"/>
    <row r="709" ht="17.149999999999999" customHeight="1"/>
    <row r="710" ht="17.149999999999999" customHeight="1"/>
    <row r="711" ht="17.149999999999999" customHeight="1"/>
    <row r="712" ht="17.149999999999999" customHeight="1"/>
    <row r="713" ht="17.149999999999999" customHeight="1"/>
    <row r="714" ht="17.149999999999999" customHeight="1"/>
    <row r="715" ht="17.149999999999999" customHeight="1"/>
    <row r="716" ht="17.149999999999999" customHeight="1"/>
    <row r="717" ht="17.149999999999999" customHeight="1"/>
    <row r="718" ht="17.149999999999999" customHeight="1"/>
    <row r="719" ht="17.149999999999999" customHeight="1"/>
    <row r="720" ht="17.149999999999999" customHeight="1"/>
    <row r="721" ht="17.149999999999999" customHeight="1"/>
    <row r="722" ht="17.149999999999999" customHeight="1"/>
    <row r="723" ht="17.149999999999999" customHeight="1"/>
    <row r="724" ht="17.149999999999999" customHeight="1"/>
    <row r="725" ht="17.149999999999999" customHeight="1"/>
    <row r="726" ht="17.149999999999999" customHeight="1"/>
    <row r="727" ht="17.149999999999999" customHeight="1"/>
    <row r="728" ht="17.149999999999999" customHeight="1"/>
    <row r="729" ht="17.149999999999999" customHeight="1"/>
    <row r="730" ht="17.149999999999999" customHeight="1"/>
    <row r="731" ht="17.149999999999999" customHeight="1"/>
    <row r="732" ht="17.149999999999999" customHeight="1"/>
    <row r="733" ht="17.149999999999999" customHeight="1"/>
    <row r="734" ht="17.149999999999999" customHeight="1"/>
    <row r="735" ht="17.149999999999999" customHeight="1"/>
    <row r="736" ht="17.149999999999999" customHeight="1"/>
    <row r="737" ht="17.149999999999999" customHeight="1"/>
    <row r="738" ht="17.149999999999999" customHeight="1"/>
    <row r="739" ht="17.149999999999999" customHeight="1"/>
    <row r="740" ht="17.149999999999999" customHeight="1"/>
    <row r="741" ht="17.149999999999999" customHeight="1"/>
    <row r="742" ht="17.149999999999999" customHeight="1"/>
    <row r="743" ht="17.149999999999999" customHeight="1"/>
    <row r="744" ht="17.149999999999999" customHeight="1"/>
    <row r="745" ht="17.149999999999999" customHeight="1"/>
    <row r="746" ht="17.149999999999999" customHeight="1"/>
    <row r="747" ht="17.149999999999999" customHeight="1"/>
    <row r="748" ht="17.149999999999999" customHeight="1"/>
    <row r="749" ht="17.149999999999999" customHeight="1"/>
    <row r="750" ht="17.149999999999999" customHeight="1"/>
    <row r="751" ht="17.149999999999999" customHeight="1"/>
    <row r="752" ht="17.149999999999999" customHeight="1"/>
    <row r="753" ht="17.149999999999999" customHeight="1"/>
    <row r="754" ht="17.149999999999999" customHeight="1"/>
    <row r="755" ht="17.149999999999999" customHeight="1"/>
    <row r="756" ht="17.149999999999999" customHeight="1"/>
    <row r="757" ht="17.149999999999999" customHeight="1"/>
    <row r="758" ht="17.149999999999999" customHeight="1"/>
    <row r="759" ht="17.149999999999999" customHeight="1"/>
    <row r="760" ht="17.149999999999999" customHeight="1"/>
    <row r="761" ht="17.149999999999999" customHeight="1"/>
    <row r="762" ht="17.149999999999999" customHeight="1"/>
    <row r="763" ht="17.149999999999999" customHeight="1"/>
    <row r="764" ht="17.149999999999999" customHeight="1"/>
    <row r="765" ht="17.149999999999999" customHeight="1"/>
    <row r="766" ht="17.149999999999999" customHeight="1"/>
    <row r="767" ht="17.149999999999999" customHeight="1"/>
    <row r="768" ht="17.149999999999999" customHeight="1"/>
    <row r="769" ht="17.149999999999999" customHeight="1"/>
    <row r="770" ht="17.149999999999999" customHeight="1"/>
    <row r="771" ht="17.149999999999999" customHeight="1"/>
    <row r="772" ht="17.149999999999999" customHeight="1"/>
    <row r="773" ht="17.149999999999999" customHeight="1"/>
    <row r="774" ht="17.149999999999999" customHeight="1"/>
    <row r="775" ht="17.149999999999999" customHeight="1"/>
    <row r="776" ht="17.149999999999999" customHeight="1"/>
    <row r="777" ht="17.149999999999999" customHeight="1"/>
    <row r="778" ht="17.149999999999999" customHeight="1"/>
    <row r="779" ht="17.149999999999999" customHeight="1"/>
    <row r="780" ht="17.149999999999999" customHeight="1"/>
    <row r="781" ht="17.149999999999999" customHeight="1"/>
    <row r="782" ht="17.149999999999999" customHeight="1"/>
    <row r="783" ht="17.149999999999999" customHeight="1"/>
    <row r="784" ht="17.149999999999999" customHeight="1"/>
    <row r="785" ht="17.149999999999999" customHeight="1"/>
    <row r="786" ht="17.149999999999999" customHeight="1"/>
    <row r="787" ht="17.149999999999999" customHeight="1"/>
    <row r="788" ht="17.149999999999999" customHeight="1"/>
    <row r="789" ht="17.149999999999999" customHeight="1"/>
    <row r="790" ht="17.149999999999999" customHeight="1"/>
    <row r="791" ht="17.149999999999999" customHeight="1"/>
    <row r="792" ht="17.149999999999999" customHeight="1"/>
    <row r="793" ht="17.149999999999999" customHeight="1"/>
    <row r="794" ht="17.149999999999999" customHeight="1"/>
    <row r="795" ht="17.149999999999999" customHeight="1"/>
    <row r="796" ht="17.149999999999999" customHeight="1"/>
    <row r="797" ht="17.149999999999999" customHeight="1"/>
    <row r="798" ht="17.149999999999999" customHeight="1"/>
    <row r="799" ht="17.149999999999999" customHeight="1"/>
    <row r="800" ht="17.149999999999999" customHeight="1"/>
    <row r="801" ht="17.149999999999999" customHeight="1"/>
    <row r="802" ht="17.149999999999999" customHeight="1"/>
    <row r="803" ht="17.149999999999999" customHeight="1"/>
    <row r="804" ht="17.149999999999999" customHeight="1"/>
    <row r="805" ht="17.149999999999999" customHeight="1"/>
    <row r="806" ht="17.149999999999999" customHeight="1"/>
    <row r="807" ht="17.149999999999999" customHeight="1"/>
    <row r="808" ht="17.149999999999999" customHeight="1"/>
    <row r="809" ht="17.149999999999999" customHeight="1"/>
    <row r="810" ht="17.149999999999999" customHeight="1"/>
    <row r="811" ht="17.149999999999999" customHeight="1"/>
    <row r="812" ht="17.149999999999999" customHeight="1"/>
    <row r="813" ht="17.149999999999999" customHeight="1"/>
    <row r="814" ht="17.149999999999999" customHeight="1"/>
    <row r="815" ht="17.149999999999999" customHeight="1"/>
    <row r="816" ht="17.149999999999999" customHeight="1"/>
    <row r="817" ht="17.149999999999999" customHeight="1"/>
    <row r="818" ht="17.149999999999999" customHeight="1"/>
    <row r="819" ht="17.149999999999999" customHeight="1"/>
    <row r="820" ht="17.149999999999999" customHeight="1"/>
    <row r="821" ht="17.149999999999999" customHeight="1"/>
    <row r="822" ht="17.149999999999999" customHeight="1"/>
    <row r="823" ht="17.149999999999999" customHeight="1"/>
    <row r="824" ht="17.149999999999999" customHeight="1"/>
    <row r="825" ht="17.149999999999999" customHeight="1"/>
    <row r="826" ht="17.149999999999999" customHeight="1"/>
    <row r="827" ht="17.149999999999999" customHeight="1"/>
    <row r="828" ht="17.149999999999999" customHeight="1"/>
    <row r="829" ht="17.149999999999999" customHeight="1"/>
    <row r="830" ht="17.149999999999999" customHeight="1"/>
    <row r="831" ht="17.149999999999999" customHeight="1"/>
    <row r="832" ht="17.149999999999999" customHeight="1"/>
    <row r="833" ht="17.149999999999999" customHeight="1"/>
    <row r="834" ht="17.149999999999999" customHeight="1"/>
    <row r="835" ht="17.149999999999999" customHeight="1"/>
    <row r="836" ht="17.149999999999999" customHeight="1"/>
    <row r="837" ht="17.149999999999999" customHeight="1"/>
    <row r="838" ht="17.149999999999999" customHeight="1"/>
    <row r="839" ht="17.149999999999999" customHeight="1"/>
    <row r="840" ht="17.149999999999999" customHeight="1"/>
    <row r="841" ht="17.149999999999999" customHeight="1"/>
    <row r="842" ht="17.149999999999999" customHeight="1"/>
    <row r="843" ht="17.149999999999999" customHeight="1"/>
    <row r="844" ht="17.149999999999999" customHeight="1"/>
    <row r="845" ht="17.149999999999999" customHeight="1"/>
    <row r="846" ht="17.149999999999999" customHeight="1"/>
    <row r="847" ht="17.149999999999999" customHeight="1"/>
    <row r="848" ht="17.149999999999999" customHeight="1"/>
    <row r="849" ht="17.149999999999999" customHeight="1"/>
    <row r="850" ht="17.149999999999999" customHeight="1"/>
    <row r="851" ht="17.149999999999999" customHeight="1"/>
    <row r="852" ht="17.149999999999999" customHeight="1"/>
    <row r="853" ht="17.149999999999999" customHeight="1"/>
    <row r="854" ht="17.149999999999999" customHeight="1"/>
    <row r="855" ht="17.149999999999999" customHeight="1"/>
    <row r="856" ht="17.149999999999999" customHeight="1"/>
    <row r="857" ht="17.149999999999999" customHeight="1"/>
    <row r="858" ht="17.149999999999999" customHeight="1"/>
    <row r="859" ht="17.149999999999999" customHeight="1"/>
    <row r="860" ht="17.149999999999999" customHeight="1"/>
    <row r="861" ht="17.149999999999999" customHeight="1"/>
    <row r="862" ht="17.149999999999999" customHeight="1"/>
    <row r="863" ht="17.149999999999999" customHeight="1"/>
    <row r="864" ht="17.149999999999999" customHeight="1"/>
    <row r="865" ht="17.149999999999999" customHeight="1"/>
    <row r="866" ht="17.149999999999999" customHeight="1"/>
    <row r="867" ht="17.149999999999999" customHeight="1"/>
    <row r="868" ht="17.149999999999999" customHeight="1"/>
    <row r="869" ht="17.149999999999999" customHeight="1"/>
    <row r="870" ht="17.149999999999999" customHeight="1"/>
    <row r="871" ht="17.149999999999999" customHeight="1"/>
    <row r="872" ht="17.149999999999999" customHeight="1"/>
    <row r="873" ht="17.149999999999999" customHeight="1"/>
    <row r="874" ht="17.149999999999999" customHeight="1"/>
    <row r="875" ht="17.149999999999999" customHeight="1"/>
    <row r="876" ht="17.149999999999999" customHeight="1"/>
    <row r="877" ht="17.149999999999999" customHeight="1"/>
    <row r="878" ht="17.149999999999999" customHeight="1"/>
    <row r="879" ht="17.149999999999999" customHeight="1"/>
    <row r="880" ht="17.149999999999999" customHeight="1"/>
    <row r="881" ht="17.149999999999999" customHeight="1"/>
    <row r="882" ht="17.149999999999999" customHeight="1"/>
    <row r="883" ht="17.149999999999999" customHeight="1"/>
    <row r="884" ht="17.149999999999999" customHeight="1"/>
    <row r="885" ht="17.149999999999999" customHeight="1"/>
    <row r="886" ht="17.149999999999999" customHeight="1"/>
    <row r="887" ht="17.149999999999999" customHeight="1"/>
    <row r="888" ht="17.149999999999999" customHeight="1"/>
    <row r="889" ht="17.149999999999999" customHeight="1"/>
    <row r="890" ht="17.149999999999999" customHeight="1"/>
    <row r="891" ht="17.149999999999999" customHeight="1"/>
    <row r="892" ht="17.149999999999999" customHeight="1"/>
    <row r="893" ht="17.149999999999999" customHeight="1"/>
    <row r="894" ht="17.149999999999999" customHeight="1"/>
    <row r="895" ht="17.149999999999999" customHeight="1"/>
    <row r="896" ht="17.149999999999999" customHeight="1"/>
    <row r="897" ht="17.149999999999999" customHeight="1"/>
    <row r="898" ht="17.149999999999999" customHeight="1"/>
    <row r="899" ht="17.149999999999999" customHeight="1"/>
    <row r="900" ht="17.149999999999999" customHeight="1"/>
    <row r="901" ht="17.149999999999999" customHeight="1"/>
    <row r="902" ht="17.149999999999999" customHeight="1"/>
    <row r="903" ht="17.149999999999999" customHeight="1"/>
    <row r="904" ht="17.149999999999999" customHeight="1"/>
    <row r="905" ht="17.149999999999999" customHeight="1"/>
    <row r="906" ht="17.149999999999999" customHeight="1"/>
    <row r="907" ht="17.149999999999999" customHeight="1"/>
    <row r="908" ht="17.149999999999999" customHeight="1"/>
    <row r="909" ht="17.149999999999999" customHeight="1"/>
    <row r="910" ht="17.149999999999999" customHeight="1"/>
    <row r="911" ht="17.149999999999999" customHeight="1"/>
    <row r="912" ht="17.149999999999999" customHeight="1"/>
    <row r="913" ht="17.149999999999999" customHeight="1"/>
    <row r="914" ht="17.149999999999999" customHeight="1"/>
    <row r="915" ht="17.149999999999999" customHeight="1"/>
    <row r="916" ht="17.149999999999999" customHeight="1"/>
    <row r="917" ht="17.149999999999999" customHeight="1"/>
    <row r="918" ht="17.149999999999999" customHeight="1"/>
    <row r="919" ht="17.149999999999999" customHeight="1"/>
    <row r="920" ht="17.149999999999999" customHeight="1"/>
    <row r="921" ht="17.149999999999999" customHeight="1"/>
    <row r="922" ht="17.149999999999999" customHeight="1"/>
    <row r="923" ht="17.149999999999999" customHeight="1"/>
    <row r="924" ht="17.149999999999999" customHeight="1"/>
    <row r="925" ht="17.149999999999999" customHeight="1"/>
    <row r="926" ht="17.149999999999999" customHeight="1"/>
    <row r="927" ht="17.149999999999999" customHeight="1"/>
    <row r="928" ht="17.149999999999999" customHeight="1"/>
    <row r="929" ht="17.149999999999999" customHeight="1"/>
    <row r="930" ht="17.149999999999999" customHeight="1"/>
    <row r="931" ht="17.149999999999999" customHeight="1"/>
    <row r="932" ht="17.149999999999999" customHeight="1"/>
    <row r="933" ht="17.149999999999999" customHeight="1"/>
    <row r="934" ht="17.149999999999999" customHeight="1"/>
    <row r="935" ht="17.149999999999999" customHeight="1"/>
    <row r="936" ht="17.149999999999999" customHeight="1"/>
    <row r="937" ht="17.149999999999999" customHeight="1"/>
    <row r="938" ht="17.149999999999999" customHeight="1"/>
    <row r="939" ht="17.149999999999999" customHeight="1"/>
    <row r="940" ht="17.149999999999999" customHeight="1"/>
    <row r="941" ht="17.149999999999999" customHeight="1"/>
    <row r="942" ht="17.149999999999999" customHeight="1"/>
    <row r="943" ht="17.149999999999999" customHeight="1"/>
    <row r="944" ht="17.149999999999999" customHeight="1"/>
    <row r="945" ht="17.149999999999999" customHeight="1"/>
    <row r="946" ht="17.149999999999999" customHeight="1"/>
    <row r="947" ht="17.149999999999999" customHeight="1"/>
    <row r="948" ht="17.149999999999999" customHeight="1"/>
    <row r="949" ht="17.149999999999999" customHeight="1"/>
    <row r="950" ht="17.149999999999999" customHeight="1"/>
    <row r="951" ht="17.149999999999999" customHeight="1"/>
    <row r="952" ht="17.149999999999999" customHeight="1"/>
    <row r="953" ht="17.149999999999999" customHeight="1"/>
    <row r="954" ht="17.149999999999999" customHeight="1"/>
    <row r="955" ht="17.149999999999999" customHeight="1"/>
    <row r="956" ht="17.149999999999999" customHeight="1"/>
    <row r="957" ht="17.149999999999999" customHeight="1"/>
    <row r="958" ht="17.149999999999999" customHeight="1"/>
    <row r="959" ht="17.149999999999999" customHeight="1"/>
    <row r="960" ht="17.149999999999999" customHeight="1"/>
    <row r="961" ht="17.149999999999999" customHeight="1"/>
    <row r="962" ht="17.149999999999999" customHeight="1"/>
    <row r="963" ht="17.149999999999999" customHeight="1"/>
    <row r="964" ht="17.149999999999999" customHeight="1"/>
    <row r="965" ht="17.149999999999999" customHeight="1"/>
    <row r="966" ht="17.149999999999999" customHeight="1"/>
    <row r="967" ht="17.149999999999999" customHeight="1"/>
    <row r="968" ht="17.149999999999999" customHeight="1"/>
    <row r="969" ht="17.149999999999999" customHeight="1"/>
    <row r="970" ht="17.149999999999999" customHeight="1"/>
    <row r="971" ht="17.149999999999999" customHeight="1"/>
    <row r="972" ht="17.149999999999999" customHeight="1"/>
    <row r="973" ht="17.149999999999999" customHeight="1"/>
    <row r="974" ht="17.149999999999999" customHeight="1"/>
    <row r="975" ht="17.149999999999999" customHeight="1"/>
    <row r="976" ht="17.149999999999999" customHeight="1"/>
    <row r="977" ht="17.149999999999999" customHeight="1"/>
    <row r="978" ht="17.149999999999999" customHeight="1"/>
    <row r="979" ht="17.149999999999999" customHeight="1"/>
    <row r="980" ht="17.149999999999999" customHeight="1"/>
    <row r="981" ht="17.149999999999999" customHeight="1"/>
    <row r="982" ht="17.149999999999999" customHeight="1"/>
    <row r="983" ht="17.149999999999999" customHeight="1"/>
    <row r="984" ht="17.149999999999999" customHeight="1"/>
    <row r="985" ht="17.149999999999999" customHeight="1"/>
    <row r="986" ht="17.149999999999999" customHeight="1"/>
    <row r="987" ht="17.149999999999999" customHeight="1"/>
    <row r="988" ht="17.149999999999999" customHeight="1"/>
    <row r="989" ht="17.149999999999999" customHeight="1"/>
    <row r="990" ht="17.149999999999999" customHeight="1"/>
    <row r="991" ht="17.149999999999999" customHeight="1"/>
    <row r="992" ht="17.149999999999999" customHeight="1"/>
    <row r="993" ht="17.149999999999999" customHeight="1"/>
    <row r="994" ht="17.149999999999999" customHeight="1"/>
    <row r="995" ht="17.149999999999999" customHeight="1"/>
    <row r="996" ht="17.149999999999999" customHeight="1"/>
    <row r="997" ht="17.149999999999999" customHeight="1"/>
    <row r="998" ht="17.149999999999999" customHeight="1"/>
    <row r="999" ht="17.149999999999999" customHeight="1"/>
    <row r="1000" ht="17.149999999999999" customHeight="1"/>
    <row r="1001" ht="17.149999999999999" customHeight="1"/>
    <row r="1002" ht="17.149999999999999" customHeight="1"/>
    <row r="1003" ht="17.149999999999999" customHeight="1"/>
    <row r="1004" ht="17.149999999999999" customHeight="1"/>
    <row r="1005" ht="17.149999999999999" customHeight="1"/>
    <row r="1006" ht="17.149999999999999" customHeight="1"/>
    <row r="1007" ht="17.149999999999999" customHeight="1"/>
    <row r="1008" ht="17.149999999999999" customHeight="1"/>
    <row r="1009" ht="17.149999999999999" customHeight="1"/>
    <row r="1010" ht="17.149999999999999" customHeight="1"/>
    <row r="1011" ht="17.149999999999999" customHeight="1"/>
    <row r="1012" ht="17.149999999999999" customHeight="1"/>
    <row r="1013" ht="17.149999999999999" customHeight="1"/>
    <row r="1014" ht="17.149999999999999" customHeight="1"/>
    <row r="1015" ht="17.149999999999999" customHeight="1"/>
    <row r="1016" ht="17.149999999999999" customHeight="1"/>
    <row r="1017" ht="17.149999999999999" customHeight="1"/>
    <row r="1018" ht="17.149999999999999" customHeight="1"/>
    <row r="1019" ht="17.149999999999999" customHeight="1"/>
    <row r="1020" ht="17.149999999999999" customHeight="1"/>
    <row r="1021" ht="17.149999999999999" customHeight="1"/>
    <row r="1022" ht="17.149999999999999" customHeight="1"/>
    <row r="1023" ht="17.149999999999999" customHeight="1"/>
    <row r="1024" ht="17.149999999999999" customHeight="1"/>
    <row r="1025" ht="17.149999999999999" customHeight="1"/>
    <row r="1026" ht="17.149999999999999" customHeight="1"/>
    <row r="1027" ht="17.149999999999999" customHeight="1"/>
    <row r="1028" ht="17.149999999999999" customHeight="1"/>
    <row r="1029" ht="17.149999999999999" customHeight="1"/>
    <row r="1030" ht="17.149999999999999" customHeight="1"/>
    <row r="1031" ht="17.149999999999999" customHeight="1"/>
    <row r="1032" ht="17.149999999999999" customHeight="1"/>
    <row r="1033" ht="17.149999999999999" customHeight="1"/>
    <row r="1034" ht="17.149999999999999" customHeight="1"/>
    <row r="1035" ht="17.149999999999999" customHeight="1"/>
    <row r="1036" ht="17.149999999999999" customHeight="1"/>
    <row r="1037" ht="17.149999999999999" customHeight="1"/>
    <row r="1038" ht="17.149999999999999" customHeight="1"/>
    <row r="1039" ht="17.149999999999999" customHeight="1"/>
    <row r="1040" ht="17.149999999999999" customHeight="1"/>
    <row r="1041" ht="17.149999999999999" customHeight="1"/>
    <row r="1042" ht="17.149999999999999" customHeight="1"/>
    <row r="1043" ht="17.149999999999999" customHeight="1"/>
    <row r="1044" ht="17.149999999999999" customHeight="1"/>
    <row r="1045" ht="17.149999999999999" customHeight="1"/>
    <row r="1046" ht="17.149999999999999" customHeight="1"/>
    <row r="1047" ht="17.149999999999999" customHeight="1"/>
    <row r="1048" ht="17.149999999999999" customHeight="1"/>
    <row r="1049" ht="17.149999999999999" customHeight="1"/>
    <row r="1050" ht="17.149999999999999" customHeight="1"/>
    <row r="1051" ht="17.149999999999999" customHeight="1"/>
    <row r="1052" ht="17.149999999999999" customHeight="1"/>
    <row r="1053" ht="17.149999999999999" customHeight="1"/>
    <row r="1054" ht="17.149999999999999" customHeight="1"/>
    <row r="1055" ht="17.149999999999999" customHeight="1"/>
    <row r="1056" ht="17.149999999999999" customHeight="1"/>
    <row r="1057" ht="17.149999999999999" customHeight="1"/>
    <row r="1058" ht="17.149999999999999" customHeight="1"/>
    <row r="1059" ht="17.149999999999999" customHeight="1"/>
    <row r="1060" ht="17.149999999999999" customHeight="1"/>
    <row r="1061" ht="17.149999999999999" customHeight="1"/>
    <row r="1062" ht="17.149999999999999" customHeight="1"/>
    <row r="1063" ht="17.149999999999999" customHeight="1"/>
    <row r="1064" ht="17.149999999999999" customHeight="1"/>
    <row r="1065" ht="17.149999999999999" customHeight="1"/>
    <row r="1066" ht="17.149999999999999" customHeight="1"/>
    <row r="1067" ht="17.149999999999999" customHeight="1"/>
    <row r="1068" ht="17.149999999999999" customHeight="1"/>
    <row r="1069" ht="17.149999999999999" customHeight="1"/>
    <row r="1070" ht="17.149999999999999" customHeight="1"/>
    <row r="1071" ht="17.149999999999999" customHeight="1"/>
    <row r="1072" ht="17.149999999999999" customHeight="1"/>
    <row r="1073" ht="17.149999999999999" customHeight="1"/>
    <row r="1074" ht="17.149999999999999" customHeight="1"/>
    <row r="1075" ht="17.149999999999999" customHeight="1"/>
    <row r="1076" ht="17.149999999999999" customHeight="1"/>
    <row r="1077" ht="17.149999999999999" customHeight="1"/>
    <row r="1078" ht="17.149999999999999" customHeight="1"/>
    <row r="1079" ht="17.149999999999999" customHeight="1"/>
    <row r="1080" ht="17.149999999999999" customHeight="1"/>
    <row r="1081" ht="17.149999999999999" customHeight="1"/>
    <row r="1082" ht="17.149999999999999" customHeight="1"/>
    <row r="1083" ht="17.149999999999999" customHeight="1"/>
    <row r="1084" ht="17.149999999999999" customHeight="1"/>
    <row r="1085" ht="17.149999999999999" customHeight="1"/>
    <row r="1086" ht="17.149999999999999" customHeight="1"/>
    <row r="1087" ht="17.149999999999999" customHeight="1"/>
    <row r="1088" ht="17.149999999999999" customHeight="1"/>
    <row r="1089" ht="17.149999999999999" customHeight="1"/>
    <row r="1090" ht="17.149999999999999" customHeight="1"/>
    <row r="1091" ht="17.149999999999999" customHeight="1"/>
    <row r="1092" ht="17.149999999999999" customHeight="1"/>
    <row r="1093" ht="17.149999999999999" customHeight="1"/>
    <row r="1094" ht="17.149999999999999" customHeight="1"/>
    <row r="1095" ht="17.149999999999999" customHeight="1"/>
    <row r="1096" ht="17.149999999999999" customHeight="1"/>
    <row r="1097" ht="17.149999999999999" customHeight="1"/>
    <row r="1098" ht="17.149999999999999" customHeight="1"/>
    <row r="1099" ht="17.149999999999999" customHeight="1"/>
    <row r="1100" ht="17.149999999999999" customHeight="1"/>
    <row r="1101" ht="17.149999999999999" customHeight="1"/>
    <row r="1102" ht="17.149999999999999" customHeight="1"/>
    <row r="1103" ht="17.149999999999999" customHeight="1"/>
    <row r="1104" ht="17.149999999999999" customHeight="1"/>
    <row r="1105" ht="17.149999999999999" customHeight="1"/>
    <row r="1106" ht="17.149999999999999" customHeight="1"/>
    <row r="1107" ht="17.149999999999999" customHeight="1"/>
    <row r="1108" ht="17.149999999999999" customHeight="1"/>
    <row r="1109" ht="17.149999999999999" customHeight="1"/>
    <row r="1110" ht="17.149999999999999" customHeight="1"/>
    <row r="1111" ht="17.149999999999999" customHeight="1"/>
    <row r="1112" ht="17.149999999999999" customHeight="1"/>
    <row r="1113" ht="17.149999999999999" customHeight="1"/>
    <row r="1114" ht="17.149999999999999" customHeight="1"/>
    <row r="1115" ht="17.149999999999999" customHeight="1"/>
    <row r="1116" ht="17.149999999999999" customHeight="1"/>
    <row r="1117" ht="17.149999999999999" customHeight="1"/>
    <row r="1118" ht="17.149999999999999" customHeight="1"/>
    <row r="1119" ht="17.149999999999999" customHeight="1"/>
    <row r="1120" ht="17.149999999999999" customHeight="1"/>
    <row r="1121" ht="17.149999999999999" customHeight="1"/>
    <row r="1122" ht="17.149999999999999" customHeight="1"/>
    <row r="1123" ht="17.149999999999999" customHeight="1"/>
    <row r="1124" ht="17.149999999999999" customHeight="1"/>
    <row r="1125" ht="17.149999999999999" customHeight="1"/>
    <row r="1126" ht="17.149999999999999" customHeight="1"/>
    <row r="1127" ht="17.149999999999999" customHeight="1"/>
    <row r="1128" ht="17.149999999999999" customHeight="1"/>
    <row r="1129" ht="17.149999999999999" customHeight="1"/>
    <row r="1130" ht="17.149999999999999" customHeight="1"/>
    <row r="1131" ht="17.149999999999999" customHeight="1"/>
    <row r="1132" ht="17.149999999999999" customHeight="1"/>
    <row r="1133" ht="17.149999999999999" customHeight="1"/>
    <row r="1134" ht="17.149999999999999" customHeight="1"/>
    <row r="1135" ht="17.149999999999999" customHeight="1"/>
    <row r="1136" ht="17.149999999999999" customHeight="1"/>
    <row r="1137" ht="17.149999999999999" customHeight="1"/>
    <row r="1138" ht="17.149999999999999" customHeight="1"/>
    <row r="1139" ht="17.149999999999999" customHeight="1"/>
    <row r="1140" ht="17.149999999999999" customHeight="1"/>
    <row r="1141" ht="17.149999999999999" customHeight="1"/>
    <row r="1142" ht="17.149999999999999" customHeight="1"/>
    <row r="1143" ht="17.149999999999999" customHeight="1"/>
    <row r="1144" ht="17.149999999999999" customHeight="1"/>
    <row r="1145" ht="17.149999999999999" customHeight="1"/>
    <row r="1146" ht="17.149999999999999" customHeight="1"/>
    <row r="1147" ht="17.149999999999999" customHeight="1"/>
    <row r="1148" ht="17.149999999999999" customHeight="1"/>
    <row r="1149" ht="17.149999999999999" customHeight="1"/>
    <row r="1150" ht="17.149999999999999" customHeight="1"/>
    <row r="1151" ht="17.149999999999999" customHeight="1"/>
    <row r="1152" ht="17.149999999999999" customHeight="1"/>
    <row r="1153" ht="17.149999999999999" customHeight="1"/>
    <row r="1154" ht="17.149999999999999" customHeight="1"/>
    <row r="1155" ht="17.149999999999999" customHeight="1"/>
    <row r="1156" ht="17.149999999999999" customHeight="1"/>
    <row r="1157" ht="17.149999999999999" customHeight="1"/>
    <row r="1158" ht="17.149999999999999" customHeight="1"/>
    <row r="1159" ht="17.149999999999999" customHeight="1"/>
    <row r="1160" ht="17.149999999999999" customHeight="1"/>
    <row r="1161" ht="17.149999999999999" customHeight="1"/>
    <row r="1162" ht="17.149999999999999" customHeight="1"/>
    <row r="1163" ht="17.149999999999999" customHeight="1"/>
    <row r="1164" ht="17.149999999999999" customHeight="1"/>
    <row r="1165" ht="17.149999999999999" customHeight="1"/>
    <row r="1166" ht="17.149999999999999" customHeight="1"/>
    <row r="1167" ht="17.149999999999999" customHeight="1"/>
    <row r="1168" ht="17.149999999999999" customHeight="1"/>
    <row r="1169" ht="17.149999999999999" customHeight="1"/>
    <row r="1170" ht="17.149999999999999" customHeight="1"/>
    <row r="1171" ht="17.149999999999999" customHeight="1"/>
    <row r="1172" ht="17.149999999999999" customHeight="1"/>
    <row r="1173" ht="17.149999999999999" customHeight="1"/>
    <row r="1174" ht="17.149999999999999" customHeight="1"/>
    <row r="1175" ht="17.149999999999999" customHeight="1"/>
    <row r="1176" ht="17.149999999999999" customHeight="1"/>
    <row r="1177" ht="17.149999999999999" customHeight="1"/>
    <row r="1178" ht="17.149999999999999" customHeight="1"/>
    <row r="1179" ht="17.149999999999999" customHeight="1"/>
    <row r="1180" ht="17.149999999999999" customHeight="1"/>
    <row r="1181" ht="17.149999999999999" customHeight="1"/>
    <row r="1182" ht="17.149999999999999" customHeight="1"/>
    <row r="1183" ht="17.149999999999999" customHeight="1"/>
    <row r="1184" ht="17.149999999999999" customHeight="1"/>
    <row r="1185" ht="17.149999999999999" customHeight="1"/>
    <row r="1186" ht="17.149999999999999" customHeight="1"/>
    <row r="1187" ht="17.149999999999999" customHeight="1"/>
    <row r="1188" ht="17.149999999999999" customHeight="1"/>
    <row r="1189" ht="17.149999999999999" customHeight="1"/>
    <row r="1190" ht="17.149999999999999" customHeight="1"/>
    <row r="1191" ht="17.149999999999999" customHeight="1"/>
    <row r="1192" ht="17.149999999999999" customHeight="1"/>
    <row r="1193" ht="17.149999999999999" customHeight="1"/>
    <row r="1194" ht="17.149999999999999" customHeight="1"/>
    <row r="1195" ht="17.149999999999999" customHeight="1"/>
    <row r="1196" ht="17.149999999999999" customHeight="1"/>
    <row r="1197" ht="17.149999999999999" customHeight="1"/>
    <row r="1198" ht="17.149999999999999" customHeight="1"/>
    <row r="1199" ht="17.149999999999999" customHeight="1"/>
    <row r="1200" ht="17.149999999999999" customHeight="1"/>
    <row r="1201" ht="17.149999999999999" customHeight="1"/>
    <row r="1202" ht="17.149999999999999" customHeight="1"/>
    <row r="1203" ht="17.149999999999999" customHeight="1"/>
    <row r="1204" ht="17.149999999999999" customHeight="1"/>
    <row r="1205" ht="17.149999999999999" customHeight="1"/>
    <row r="1206" ht="17.149999999999999" customHeight="1"/>
    <row r="1207" ht="17.149999999999999" customHeight="1"/>
    <row r="1208" ht="17.149999999999999" customHeight="1"/>
    <row r="1209" ht="17.149999999999999" customHeight="1"/>
    <row r="1210" ht="17.149999999999999" customHeight="1"/>
    <row r="1211" ht="17.149999999999999" customHeight="1"/>
    <row r="1212" ht="17.149999999999999" customHeight="1"/>
    <row r="1213" ht="17.149999999999999" customHeight="1"/>
    <row r="1214" ht="17.149999999999999" customHeight="1"/>
    <row r="1215" ht="17.149999999999999" customHeight="1"/>
    <row r="1216" ht="17.149999999999999" customHeight="1"/>
    <row r="1217" ht="17.149999999999999" customHeight="1"/>
    <row r="1218" ht="17.149999999999999" customHeight="1"/>
    <row r="1219" ht="17.149999999999999" customHeight="1"/>
    <row r="1220" ht="17.149999999999999" customHeight="1"/>
    <row r="1221" ht="17.149999999999999" customHeight="1"/>
    <row r="1222" ht="17.149999999999999" customHeight="1"/>
    <row r="1223" ht="17.149999999999999" customHeight="1"/>
    <row r="1224" ht="17.149999999999999" customHeight="1"/>
    <row r="1225" ht="17.149999999999999" customHeight="1"/>
    <row r="1226" ht="17.149999999999999" customHeight="1"/>
    <row r="1227" ht="17.149999999999999" customHeight="1"/>
    <row r="1228" ht="17.149999999999999" customHeight="1"/>
    <row r="1229" ht="17.149999999999999" customHeight="1"/>
    <row r="1230" ht="17.149999999999999" customHeight="1"/>
    <row r="1231" ht="17.149999999999999" customHeight="1"/>
    <row r="1232" ht="17.149999999999999" customHeight="1"/>
    <row r="1233" ht="17.149999999999999" customHeight="1"/>
    <row r="1234" ht="17.149999999999999" customHeight="1"/>
    <row r="1235" ht="17.149999999999999" customHeight="1"/>
    <row r="1236" ht="17.149999999999999" customHeight="1"/>
    <row r="1237" ht="17.149999999999999" customHeight="1"/>
    <row r="1238" ht="17.149999999999999" customHeight="1"/>
    <row r="1239" ht="17.149999999999999" customHeight="1"/>
    <row r="1240" ht="17.149999999999999" customHeight="1"/>
    <row r="1241" ht="17.149999999999999" customHeight="1"/>
    <row r="1242" ht="17.149999999999999" customHeight="1"/>
    <row r="1243" ht="17.149999999999999" customHeight="1"/>
    <row r="1244" ht="17.149999999999999" customHeight="1"/>
    <row r="1245" ht="17.149999999999999" customHeight="1"/>
    <row r="1246" ht="17.149999999999999" customHeight="1"/>
    <row r="1247" ht="17.149999999999999" customHeight="1"/>
    <row r="1248" ht="17.149999999999999" customHeight="1"/>
    <row r="1249" ht="17.149999999999999" customHeight="1"/>
    <row r="1250" ht="17.149999999999999" customHeight="1"/>
    <row r="1251" ht="17.149999999999999" customHeight="1"/>
    <row r="1252" ht="17.149999999999999" customHeight="1"/>
    <row r="1253" ht="17.149999999999999" customHeight="1"/>
    <row r="1254" ht="17.149999999999999" customHeight="1"/>
    <row r="1255" ht="17.149999999999999" customHeight="1"/>
    <row r="1256" ht="17.149999999999999" customHeight="1"/>
    <row r="1257" ht="17.149999999999999" customHeight="1"/>
    <row r="1258" ht="17.149999999999999" customHeight="1"/>
    <row r="1259" ht="17.149999999999999" customHeight="1"/>
    <row r="1260" ht="17.149999999999999" customHeight="1"/>
    <row r="1261" ht="17.149999999999999" customHeight="1"/>
    <row r="1262" ht="17.149999999999999" customHeight="1"/>
    <row r="1263" ht="17.149999999999999" customHeight="1"/>
    <row r="1264" ht="17.149999999999999" customHeight="1"/>
    <row r="1265" ht="17.149999999999999" customHeight="1"/>
    <row r="1266" ht="17.149999999999999" customHeight="1"/>
    <row r="1267" ht="17.149999999999999" customHeight="1"/>
    <row r="1268" ht="17.149999999999999" customHeight="1"/>
    <row r="1269" ht="17.149999999999999" customHeight="1"/>
    <row r="1270" ht="17.149999999999999" customHeight="1"/>
    <row r="1271" ht="17.149999999999999" customHeight="1"/>
    <row r="1272" ht="17.149999999999999" customHeight="1"/>
    <row r="1273" ht="17.149999999999999" customHeight="1"/>
    <row r="1274" ht="17.149999999999999" customHeight="1"/>
    <row r="1275" ht="17.149999999999999" customHeight="1"/>
    <row r="1276" ht="17.149999999999999" customHeight="1"/>
    <row r="1277" ht="17.149999999999999" customHeight="1"/>
    <row r="1278" ht="17.149999999999999" customHeight="1"/>
    <row r="1279" ht="17.149999999999999" customHeight="1"/>
    <row r="1280" ht="17.149999999999999" customHeight="1"/>
    <row r="1281" ht="17.149999999999999" customHeight="1"/>
    <row r="1282" ht="17.149999999999999" customHeight="1"/>
    <row r="1283" ht="17.149999999999999" customHeight="1"/>
    <row r="1284" ht="17.149999999999999" customHeight="1"/>
    <row r="1285" ht="17.149999999999999" customHeight="1"/>
    <row r="1286" ht="17.149999999999999" customHeight="1"/>
    <row r="1287" ht="17.149999999999999" customHeight="1"/>
    <row r="1288" ht="17.149999999999999" customHeight="1"/>
    <row r="1289" ht="17.149999999999999" customHeight="1"/>
    <row r="1290" ht="17.149999999999999" customHeight="1"/>
    <row r="1291" ht="17.149999999999999" customHeight="1"/>
    <row r="1292" ht="17.149999999999999" customHeight="1"/>
    <row r="1293" ht="17.149999999999999" customHeight="1"/>
    <row r="1294" ht="17.149999999999999" customHeight="1"/>
    <row r="1295" ht="17.149999999999999" customHeight="1"/>
    <row r="1296" ht="17.149999999999999" customHeight="1"/>
    <row r="1297" ht="17.149999999999999" customHeight="1"/>
    <row r="1298" ht="17.149999999999999" customHeight="1"/>
    <row r="1299" ht="17.149999999999999" customHeight="1"/>
    <row r="1300" ht="17.149999999999999" customHeight="1"/>
    <row r="1301" ht="17.149999999999999" customHeight="1"/>
    <row r="1302" ht="17.149999999999999" customHeight="1"/>
    <row r="1303" ht="17.149999999999999" customHeight="1"/>
    <row r="1304" ht="17.149999999999999" customHeight="1"/>
    <row r="1305" ht="17.149999999999999" customHeight="1"/>
    <row r="1306" ht="17.149999999999999" customHeight="1"/>
    <row r="1307" ht="17.149999999999999" customHeight="1"/>
    <row r="1308" ht="17.149999999999999" customHeight="1"/>
    <row r="1309" ht="17.149999999999999" customHeight="1"/>
    <row r="1310" ht="17.149999999999999" customHeight="1"/>
    <row r="1311" ht="17.149999999999999" customHeight="1"/>
    <row r="1312" ht="17.149999999999999" customHeight="1"/>
    <row r="1313" ht="17.149999999999999" customHeight="1"/>
    <row r="1314" ht="17.149999999999999" customHeight="1"/>
    <row r="1315" ht="17.149999999999999" customHeight="1"/>
    <row r="1316" ht="17.149999999999999" customHeight="1"/>
    <row r="1317" ht="17.149999999999999" customHeight="1"/>
    <row r="1318" ht="17.149999999999999" customHeight="1"/>
    <row r="1319" ht="17.149999999999999" customHeight="1"/>
    <row r="1320" ht="17.149999999999999" customHeight="1"/>
    <row r="1321" ht="17.149999999999999" customHeight="1"/>
    <row r="1322" ht="17.149999999999999" customHeight="1"/>
    <row r="1323" ht="17.149999999999999" customHeight="1"/>
    <row r="1324" ht="17.149999999999999" customHeight="1"/>
    <row r="1325" ht="17.149999999999999" customHeight="1"/>
    <row r="1326" ht="17.149999999999999" customHeight="1"/>
    <row r="1327" ht="17.149999999999999" customHeight="1"/>
    <row r="1328" ht="17.149999999999999" customHeight="1"/>
    <row r="1329" ht="17.149999999999999" customHeight="1"/>
    <row r="1330" ht="17.149999999999999" customHeight="1"/>
    <row r="1331" ht="17.149999999999999" customHeight="1"/>
    <row r="1332" ht="17.149999999999999" customHeight="1"/>
    <row r="1333" ht="17.149999999999999" customHeight="1"/>
    <row r="1334" ht="17.149999999999999" customHeight="1"/>
    <row r="1335" ht="17.149999999999999" customHeight="1"/>
    <row r="1336" ht="17.149999999999999" customHeight="1"/>
    <row r="1337" ht="17.149999999999999" customHeight="1"/>
    <row r="1338" ht="17.149999999999999" customHeight="1"/>
    <row r="1339" ht="17.149999999999999" customHeight="1"/>
    <row r="1340" ht="17.149999999999999" customHeight="1"/>
    <row r="1341" ht="17.149999999999999" customHeight="1"/>
    <row r="1342" ht="17.149999999999999" customHeight="1"/>
    <row r="1343" ht="17.149999999999999" customHeight="1"/>
    <row r="1344" ht="17.149999999999999" customHeight="1"/>
    <row r="1345" ht="17.149999999999999" customHeight="1"/>
    <row r="1346" ht="17.149999999999999" customHeight="1"/>
    <row r="1347" ht="17.149999999999999" customHeight="1"/>
    <row r="1348" ht="17.149999999999999" customHeight="1"/>
    <row r="1349" ht="17.149999999999999" customHeight="1"/>
    <row r="1350" ht="17.149999999999999" customHeight="1"/>
    <row r="1351" ht="17.149999999999999" customHeight="1"/>
    <row r="1352" ht="17.149999999999999" customHeight="1"/>
    <row r="1353" ht="17.149999999999999" customHeight="1"/>
    <row r="1354" ht="17.149999999999999" customHeight="1"/>
    <row r="1355" ht="17.149999999999999" customHeight="1"/>
    <row r="1356" ht="17.149999999999999" customHeight="1"/>
    <row r="1357" ht="17.149999999999999" customHeight="1"/>
    <row r="1358" ht="17.149999999999999" customHeight="1"/>
    <row r="1359" ht="17.149999999999999" customHeight="1"/>
    <row r="1360" ht="17.149999999999999" customHeight="1"/>
    <row r="1361" ht="17.149999999999999" customHeight="1"/>
    <row r="1362" ht="17.149999999999999" customHeight="1"/>
    <row r="1363" ht="17.149999999999999" customHeight="1"/>
    <row r="1364" ht="17.149999999999999" customHeight="1"/>
    <row r="1365" ht="17.149999999999999" customHeight="1"/>
    <row r="1366" ht="17.149999999999999" customHeight="1"/>
    <row r="1367" ht="17.149999999999999" customHeight="1"/>
    <row r="1368" ht="17.149999999999999" customHeight="1"/>
    <row r="1369" ht="17.149999999999999" customHeight="1"/>
    <row r="1370" ht="17.149999999999999" customHeight="1"/>
    <row r="1371" ht="17.149999999999999" customHeight="1"/>
    <row r="1372" ht="17.149999999999999" customHeight="1"/>
    <row r="1373" ht="17.149999999999999" customHeight="1"/>
    <row r="1374" ht="17.149999999999999" customHeight="1"/>
    <row r="1375" ht="17.149999999999999" customHeight="1"/>
    <row r="1376" ht="17.149999999999999" customHeight="1"/>
    <row r="1377" ht="17.149999999999999" customHeight="1"/>
    <row r="1378" ht="17.149999999999999" customHeight="1"/>
    <row r="1379" ht="17.149999999999999" customHeight="1"/>
    <row r="1380" ht="17.149999999999999" customHeight="1"/>
    <row r="1381" ht="17.149999999999999" customHeight="1"/>
    <row r="1382" ht="17.149999999999999" customHeight="1"/>
    <row r="1383" ht="17.149999999999999" customHeight="1"/>
    <row r="1384" ht="17.149999999999999" customHeight="1"/>
    <row r="1385" ht="17.149999999999999" customHeight="1"/>
    <row r="1386" ht="17.149999999999999" customHeight="1"/>
    <row r="1387" ht="17.149999999999999" customHeight="1"/>
    <row r="1388" ht="17.149999999999999" customHeight="1"/>
    <row r="1389" ht="17.149999999999999" customHeight="1"/>
    <row r="1390" ht="17.149999999999999" customHeight="1"/>
    <row r="1391" ht="17.149999999999999" customHeight="1"/>
    <row r="1392" ht="17.149999999999999" customHeight="1"/>
    <row r="1393" ht="17.149999999999999" customHeight="1"/>
    <row r="1394" ht="17.149999999999999" customHeight="1"/>
    <row r="1395" ht="17.149999999999999" customHeight="1"/>
    <row r="1396" ht="17.149999999999999" customHeight="1"/>
    <row r="1397" ht="17.149999999999999" customHeight="1"/>
    <row r="1398" ht="17.149999999999999" customHeight="1"/>
    <row r="1399" ht="17.149999999999999" customHeight="1"/>
    <row r="1400" ht="17.149999999999999" customHeight="1"/>
    <row r="1401" ht="17.149999999999999" customHeight="1"/>
    <row r="1402" ht="17.149999999999999" customHeight="1"/>
    <row r="1403" ht="17.149999999999999" customHeight="1"/>
    <row r="1404" ht="17.149999999999999" customHeight="1"/>
    <row r="1405" ht="17.149999999999999" customHeight="1"/>
    <row r="1406" ht="17.149999999999999" customHeight="1"/>
    <row r="1407" ht="17.149999999999999" customHeight="1"/>
    <row r="1408" ht="17.149999999999999" customHeight="1"/>
    <row r="1409" ht="17.149999999999999" customHeight="1"/>
    <row r="1410" ht="17.149999999999999" customHeight="1"/>
    <row r="1411" ht="17.149999999999999" customHeight="1"/>
    <row r="1412" ht="17.149999999999999" customHeight="1"/>
    <row r="1413" ht="17.149999999999999" customHeight="1"/>
    <row r="1414" ht="17.149999999999999" customHeight="1"/>
    <row r="1415" ht="17.149999999999999" customHeight="1"/>
    <row r="1416" ht="17.149999999999999" customHeight="1"/>
    <row r="1417" ht="17.149999999999999" customHeight="1"/>
    <row r="1418" ht="17.149999999999999" customHeight="1"/>
    <row r="1419" ht="17.149999999999999" customHeight="1"/>
    <row r="1420" ht="17.149999999999999" customHeight="1"/>
    <row r="1421" ht="17.149999999999999" customHeight="1"/>
    <row r="1422" ht="17.149999999999999" customHeight="1"/>
    <row r="1423" ht="17.149999999999999" customHeight="1"/>
    <row r="1424" ht="17.149999999999999" customHeight="1"/>
    <row r="1425" ht="17.149999999999999" customHeight="1"/>
    <row r="1426" ht="17.149999999999999" customHeight="1"/>
    <row r="1427" ht="17.149999999999999" customHeight="1"/>
    <row r="1428" ht="17.149999999999999" customHeight="1"/>
    <row r="1429" ht="17.149999999999999" customHeight="1"/>
    <row r="1430" ht="17.149999999999999" customHeight="1"/>
    <row r="1431" ht="17.149999999999999" customHeight="1"/>
    <row r="1432" ht="17.149999999999999" customHeight="1"/>
    <row r="1433" ht="17.149999999999999" customHeight="1"/>
    <row r="1434" ht="17.149999999999999" customHeight="1"/>
    <row r="1435" ht="17.149999999999999" customHeight="1"/>
    <row r="1436" ht="17.149999999999999" customHeight="1"/>
    <row r="1437" ht="17.149999999999999" customHeight="1"/>
    <row r="1438" ht="17.149999999999999" customHeight="1"/>
    <row r="1439" ht="17.149999999999999" customHeight="1"/>
    <row r="1440" ht="17.149999999999999" customHeight="1"/>
    <row r="1441" ht="17.149999999999999" customHeight="1"/>
    <row r="1442" ht="17.149999999999999" customHeight="1"/>
    <row r="1443" ht="17.149999999999999" customHeight="1"/>
    <row r="1444" ht="17.149999999999999" customHeight="1"/>
    <row r="1445" ht="17.149999999999999" customHeight="1"/>
    <row r="1446" ht="17.149999999999999" customHeight="1"/>
    <row r="1447" ht="17.149999999999999" customHeight="1"/>
    <row r="1448" ht="17.149999999999999" customHeight="1"/>
    <row r="1449" ht="17.149999999999999" customHeight="1"/>
    <row r="1450" ht="17.149999999999999" customHeight="1"/>
    <row r="1451" ht="17.149999999999999" customHeight="1"/>
    <row r="1452" ht="17.149999999999999" customHeight="1"/>
    <row r="1453" ht="17.149999999999999" customHeight="1"/>
    <row r="1454" ht="17.149999999999999" customHeight="1"/>
    <row r="1455" ht="17.149999999999999" customHeight="1"/>
    <row r="1456" ht="17.149999999999999" customHeight="1"/>
    <row r="1457" ht="17.149999999999999" customHeight="1"/>
    <row r="1458" ht="17.149999999999999" customHeight="1"/>
    <row r="1459" ht="17.149999999999999" customHeight="1"/>
    <row r="1460" ht="17.149999999999999" customHeight="1"/>
    <row r="1461" ht="17.149999999999999" customHeight="1"/>
    <row r="1462" ht="17.149999999999999" customHeight="1"/>
    <row r="1463" ht="17.149999999999999" customHeight="1"/>
    <row r="1464" ht="17.149999999999999" customHeight="1"/>
    <row r="1465" ht="17.149999999999999" customHeight="1"/>
    <row r="1466" ht="17.149999999999999" customHeight="1"/>
    <row r="1467" ht="17.149999999999999" customHeight="1"/>
    <row r="1468" ht="17.149999999999999" customHeight="1"/>
    <row r="1469" ht="17.149999999999999" customHeight="1"/>
    <row r="1470" ht="17.149999999999999" customHeight="1"/>
    <row r="1471" ht="17.149999999999999" customHeight="1"/>
    <row r="1472" ht="17.149999999999999" customHeight="1"/>
    <row r="1473" ht="17.149999999999999" customHeight="1"/>
    <row r="1474" ht="17.149999999999999" customHeight="1"/>
    <row r="1475" ht="17.149999999999999" customHeight="1"/>
    <row r="1476" ht="17.149999999999999" customHeight="1"/>
    <row r="1477" ht="17.149999999999999" customHeight="1"/>
    <row r="1478" ht="17.149999999999999" customHeight="1"/>
    <row r="1479" ht="17.149999999999999" customHeight="1"/>
    <row r="1480" ht="17.149999999999999" customHeight="1"/>
    <row r="1481" ht="17.149999999999999" customHeight="1"/>
    <row r="1482" ht="17.149999999999999" customHeight="1"/>
    <row r="1483" ht="17.149999999999999" customHeight="1"/>
    <row r="1484" ht="17.149999999999999" customHeight="1"/>
    <row r="1485" ht="17.149999999999999" customHeight="1"/>
    <row r="1486" ht="17.149999999999999" customHeight="1"/>
    <row r="1487" ht="17.149999999999999" customHeight="1"/>
    <row r="1488" ht="17.149999999999999" customHeight="1"/>
    <row r="1489" ht="17.149999999999999" customHeight="1"/>
    <row r="1490" ht="17.149999999999999" customHeight="1"/>
    <row r="1491" ht="17.149999999999999" customHeight="1"/>
    <row r="1492" ht="17.149999999999999" customHeight="1"/>
    <row r="1493" ht="17.149999999999999" customHeight="1"/>
    <row r="1494" ht="17.149999999999999" customHeight="1"/>
    <row r="1495" ht="17.149999999999999" customHeight="1"/>
    <row r="1496" ht="17.149999999999999" customHeight="1"/>
    <row r="1497" ht="17.149999999999999" customHeight="1"/>
    <row r="1498" ht="17.149999999999999" customHeight="1"/>
    <row r="1499" ht="17.149999999999999" customHeight="1"/>
    <row r="1500" ht="17.149999999999999" customHeight="1"/>
    <row r="1501" ht="17.149999999999999" customHeight="1"/>
    <row r="1502" ht="17.149999999999999" customHeight="1"/>
    <row r="1503" ht="17.149999999999999" customHeight="1"/>
    <row r="1504" ht="17.149999999999999" customHeight="1"/>
    <row r="1505" ht="17.149999999999999" customHeight="1"/>
    <row r="1506" ht="17.149999999999999" customHeight="1"/>
    <row r="1507" ht="17.149999999999999" customHeight="1"/>
    <row r="1508" ht="17.149999999999999" customHeight="1"/>
    <row r="1509" ht="17.149999999999999" customHeight="1"/>
    <row r="1510" ht="17.149999999999999" customHeight="1"/>
    <row r="1511" ht="17.149999999999999" customHeight="1"/>
    <row r="1512" ht="17.149999999999999" customHeight="1"/>
    <row r="1513" ht="17.149999999999999" customHeight="1"/>
    <row r="1514" ht="17.149999999999999" customHeight="1"/>
    <row r="1515" ht="17.149999999999999" customHeight="1"/>
    <row r="1516" ht="17.149999999999999" customHeight="1"/>
    <row r="1517" ht="17.149999999999999" customHeight="1"/>
    <row r="1518" ht="17.149999999999999" customHeight="1"/>
    <row r="1519" ht="17.149999999999999" customHeight="1"/>
    <row r="1520" ht="17.149999999999999" customHeight="1"/>
    <row r="1521" ht="17.149999999999999" customHeight="1"/>
    <row r="1522" ht="17.149999999999999" customHeight="1"/>
    <row r="1523" ht="17.149999999999999" customHeight="1"/>
    <row r="1524" ht="17.149999999999999" customHeight="1"/>
    <row r="1525" ht="17.149999999999999" customHeight="1"/>
    <row r="1526" ht="17.149999999999999" customHeight="1"/>
    <row r="1527" ht="17.149999999999999" customHeight="1"/>
    <row r="1528" ht="17.149999999999999" customHeight="1"/>
    <row r="1529" ht="17.149999999999999" customHeight="1"/>
    <row r="1530" ht="17.149999999999999" customHeight="1"/>
    <row r="1531" ht="17.149999999999999" customHeight="1"/>
    <row r="1532" ht="17.149999999999999" customHeight="1"/>
    <row r="1533" ht="17.149999999999999" customHeight="1"/>
    <row r="1534" ht="17.149999999999999" customHeight="1"/>
    <row r="1535" ht="17.149999999999999" customHeight="1"/>
    <row r="1536" ht="17.149999999999999" customHeight="1"/>
    <row r="1537" ht="17.149999999999999" customHeight="1"/>
    <row r="1538" ht="17.149999999999999" customHeight="1"/>
    <row r="1539" ht="17.149999999999999" customHeight="1"/>
    <row r="1540" ht="17.149999999999999" customHeight="1"/>
    <row r="1541" ht="17.149999999999999" customHeight="1"/>
    <row r="1542" ht="17.149999999999999" customHeight="1"/>
    <row r="1543" ht="17.149999999999999" customHeight="1"/>
    <row r="1544" ht="17.149999999999999" customHeight="1"/>
    <row r="1545" ht="17.149999999999999" customHeight="1"/>
    <row r="1546" ht="17.149999999999999" customHeight="1"/>
    <row r="1547" ht="17.149999999999999" customHeight="1"/>
    <row r="1548" ht="17.149999999999999" customHeight="1"/>
    <row r="1549" ht="17.149999999999999" customHeight="1"/>
    <row r="1550" ht="17.149999999999999" customHeight="1"/>
    <row r="1551" ht="17.149999999999999" customHeight="1"/>
    <row r="1552" ht="17.149999999999999" customHeight="1"/>
    <row r="1553" ht="17.149999999999999" customHeight="1"/>
    <row r="1554" ht="17.149999999999999" customHeight="1"/>
    <row r="1555" ht="17.149999999999999" customHeight="1"/>
    <row r="1556" ht="17.149999999999999" customHeight="1"/>
    <row r="1557" ht="17.149999999999999" customHeight="1"/>
    <row r="1558" ht="17.149999999999999" customHeight="1"/>
    <row r="1559" ht="17.149999999999999" customHeight="1"/>
    <row r="1560" ht="17.149999999999999" customHeight="1"/>
    <row r="1561" ht="17.149999999999999" customHeight="1"/>
    <row r="1562" ht="17.149999999999999" customHeight="1"/>
    <row r="1563" ht="17.149999999999999" customHeight="1"/>
    <row r="1564" ht="17.149999999999999" customHeight="1"/>
    <row r="1565" ht="17.149999999999999" customHeight="1"/>
    <row r="1566" ht="17.149999999999999" customHeight="1"/>
    <row r="1567" ht="17.149999999999999" customHeight="1"/>
    <row r="1568" ht="17.149999999999999" customHeight="1"/>
    <row r="1569" ht="17.149999999999999" customHeight="1"/>
    <row r="1570" ht="17.149999999999999" customHeight="1"/>
    <row r="1571" ht="17.149999999999999" customHeight="1"/>
    <row r="1572" ht="17.149999999999999" customHeight="1"/>
    <row r="1573" ht="17.149999999999999" customHeight="1"/>
    <row r="1574" ht="17.149999999999999" customHeight="1"/>
    <row r="1575" ht="17.149999999999999" customHeight="1"/>
    <row r="1576" ht="17.149999999999999" customHeight="1"/>
    <row r="1577" ht="17.149999999999999" customHeight="1"/>
    <row r="1578" ht="17.149999999999999" customHeight="1"/>
    <row r="1579" ht="17.149999999999999" customHeight="1"/>
    <row r="1580" ht="17.149999999999999" customHeight="1"/>
    <row r="1581" ht="17.149999999999999" customHeight="1"/>
    <row r="1582" ht="17.149999999999999" customHeight="1"/>
    <row r="1583" ht="17.149999999999999" customHeight="1"/>
    <row r="1584" ht="17.149999999999999" customHeight="1"/>
    <row r="1585" ht="17.149999999999999" customHeight="1"/>
    <row r="1586" ht="17.149999999999999" customHeight="1"/>
    <row r="1587" ht="17.149999999999999" customHeight="1"/>
    <row r="1588" ht="17.149999999999999" customHeight="1"/>
    <row r="1589" ht="17.149999999999999" customHeight="1"/>
    <row r="1590" ht="17.149999999999999" customHeight="1"/>
    <row r="1591" ht="17.149999999999999" customHeight="1"/>
    <row r="1592" ht="17.149999999999999" customHeight="1"/>
    <row r="1593" ht="17.149999999999999" customHeight="1"/>
    <row r="1594" ht="17.149999999999999" customHeight="1"/>
    <row r="1595" ht="17.149999999999999" customHeight="1"/>
    <row r="1596" ht="17.149999999999999" customHeight="1"/>
    <row r="1597" ht="17.149999999999999" customHeight="1"/>
    <row r="1598" ht="17.149999999999999" customHeight="1"/>
    <row r="1599" ht="17.149999999999999" customHeight="1"/>
    <row r="1600" ht="17.149999999999999" customHeight="1"/>
    <row r="1601" ht="17.149999999999999" customHeight="1"/>
    <row r="1602" ht="17.149999999999999" customHeight="1"/>
    <row r="1603" ht="17.149999999999999" customHeight="1"/>
    <row r="1604" ht="17.149999999999999" customHeight="1"/>
    <row r="1605" ht="17.149999999999999" customHeight="1"/>
    <row r="1606" ht="17.149999999999999" customHeight="1"/>
    <row r="1607" ht="17.149999999999999" customHeight="1"/>
    <row r="1608" ht="17.149999999999999" customHeight="1"/>
    <row r="1609" ht="17.149999999999999" customHeight="1"/>
    <row r="1610" ht="17.149999999999999" customHeight="1"/>
    <row r="1611" ht="17.149999999999999" customHeight="1"/>
    <row r="1612" ht="17.149999999999999" customHeight="1"/>
    <row r="1613" ht="17.149999999999999" customHeight="1"/>
    <row r="1614" ht="17.149999999999999" customHeight="1"/>
    <row r="1615" ht="17.149999999999999" customHeight="1"/>
    <row r="1616" ht="17.149999999999999" customHeight="1"/>
    <row r="1617" ht="17.149999999999999" customHeight="1"/>
    <row r="1618" ht="17.149999999999999" customHeight="1"/>
    <row r="1619" ht="17.149999999999999" customHeight="1"/>
    <row r="1620" ht="17.149999999999999" customHeight="1"/>
    <row r="1621" ht="17.149999999999999" customHeight="1"/>
    <row r="1622" ht="17.149999999999999" customHeight="1"/>
    <row r="1623" ht="17.149999999999999" customHeight="1"/>
    <row r="1624" ht="17.149999999999999" customHeight="1"/>
    <row r="1625" ht="17.149999999999999" customHeight="1"/>
    <row r="1626" ht="17.149999999999999" customHeight="1"/>
    <row r="1627" ht="17.149999999999999" customHeight="1"/>
    <row r="1628" ht="17.149999999999999" customHeight="1"/>
    <row r="1629" ht="17.149999999999999" customHeight="1"/>
    <row r="1630" ht="17.149999999999999" customHeight="1"/>
    <row r="1631" ht="17.149999999999999" customHeight="1"/>
    <row r="1632" ht="17.149999999999999" customHeight="1"/>
    <row r="1633" ht="17.149999999999999" customHeight="1"/>
    <row r="1634" ht="17.149999999999999" customHeight="1"/>
    <row r="1635" ht="17.149999999999999" customHeight="1"/>
    <row r="1636" ht="17.149999999999999" customHeight="1"/>
    <row r="1637" ht="17.149999999999999" customHeight="1"/>
    <row r="1638" ht="17.149999999999999" customHeight="1"/>
    <row r="1639" ht="17.149999999999999" customHeight="1"/>
    <row r="1640" ht="17.149999999999999" customHeight="1"/>
    <row r="1641" ht="17.149999999999999" customHeight="1"/>
    <row r="1642" ht="17.149999999999999" customHeight="1"/>
    <row r="1643" ht="17.149999999999999" customHeight="1"/>
    <row r="1644" ht="17.149999999999999" customHeight="1"/>
    <row r="1645" ht="17.149999999999999" customHeight="1"/>
    <row r="1646" ht="17.149999999999999" customHeight="1"/>
    <row r="1647" ht="17.149999999999999" customHeight="1"/>
    <row r="1648" ht="17.149999999999999" customHeight="1"/>
    <row r="1649" ht="17.149999999999999" customHeight="1"/>
    <row r="1650" ht="17.149999999999999" customHeight="1"/>
    <row r="1651" ht="17.149999999999999" customHeight="1"/>
    <row r="1652" ht="17.149999999999999" customHeight="1"/>
    <row r="1653" ht="17.149999999999999" customHeight="1"/>
    <row r="1654" ht="17.149999999999999" customHeight="1"/>
    <row r="1655" ht="17.149999999999999" customHeight="1"/>
    <row r="1656" ht="17.149999999999999" customHeight="1"/>
    <row r="1657" ht="17.149999999999999" customHeight="1"/>
    <row r="1658" ht="17.149999999999999" customHeight="1"/>
    <row r="1659" ht="17.149999999999999" customHeight="1"/>
    <row r="1660" ht="17.149999999999999" customHeight="1"/>
    <row r="1661" ht="17.149999999999999" customHeight="1"/>
    <row r="1662" ht="17.149999999999999" customHeight="1"/>
    <row r="1663" ht="17.149999999999999" customHeight="1"/>
    <row r="1664" ht="17.149999999999999" customHeight="1"/>
    <row r="1665" ht="17.149999999999999" customHeight="1"/>
    <row r="1666" ht="17.149999999999999" customHeight="1"/>
    <row r="1667" ht="17.149999999999999" customHeight="1"/>
    <row r="1668" ht="17.149999999999999" customHeight="1"/>
    <row r="1669" ht="17.149999999999999" customHeight="1"/>
    <row r="1670" ht="17.149999999999999" customHeight="1"/>
    <row r="1671" ht="17.149999999999999" customHeight="1"/>
    <row r="1672" ht="17.149999999999999" customHeight="1"/>
    <row r="1673" ht="17.149999999999999" customHeight="1"/>
    <row r="1674" ht="17.149999999999999" customHeight="1"/>
    <row r="1675" ht="17.149999999999999" customHeight="1"/>
    <row r="1676" ht="17.149999999999999" customHeight="1"/>
    <row r="1677" ht="17.149999999999999" customHeight="1"/>
    <row r="1678" ht="17.149999999999999" customHeight="1"/>
    <row r="1679" ht="17.149999999999999" customHeight="1"/>
    <row r="1680" ht="17.149999999999999" customHeight="1"/>
    <row r="1681" ht="17.149999999999999" customHeight="1"/>
    <row r="1682" ht="17.149999999999999" customHeight="1"/>
    <row r="1683" ht="17.149999999999999" customHeight="1"/>
    <row r="1684" ht="17.149999999999999" customHeight="1"/>
    <row r="1685" ht="17.149999999999999" customHeight="1"/>
    <row r="1686" ht="17.149999999999999" customHeight="1"/>
    <row r="1687" ht="17.149999999999999" customHeight="1"/>
    <row r="1688" ht="17.149999999999999" customHeight="1"/>
    <row r="1689" ht="17.149999999999999" customHeight="1"/>
    <row r="1690" ht="17.149999999999999" customHeight="1"/>
    <row r="1691" ht="17.149999999999999" customHeight="1"/>
    <row r="1692" ht="17.149999999999999" customHeight="1"/>
    <row r="1693" ht="17.149999999999999" customHeight="1"/>
    <row r="1694" ht="17.149999999999999" customHeight="1"/>
    <row r="1695" ht="17.149999999999999" customHeight="1"/>
    <row r="1696" ht="17.149999999999999" customHeight="1"/>
    <row r="1697" ht="17.149999999999999" customHeight="1"/>
    <row r="1698" ht="17.149999999999999" customHeight="1"/>
    <row r="1699" ht="17.149999999999999" customHeight="1"/>
    <row r="1700" ht="17.149999999999999" customHeight="1"/>
    <row r="1701" ht="17.149999999999999" customHeight="1"/>
    <row r="1702" ht="17.149999999999999" customHeight="1"/>
    <row r="1703" ht="17.149999999999999" customHeight="1"/>
    <row r="1704" ht="17.149999999999999" customHeight="1"/>
    <row r="1705" ht="17.149999999999999" customHeight="1"/>
    <row r="1706" ht="17.149999999999999" customHeight="1"/>
    <row r="1707" ht="17.149999999999999" customHeight="1"/>
    <row r="1708" ht="17.149999999999999" customHeight="1"/>
    <row r="1709" ht="17.149999999999999" customHeight="1"/>
    <row r="1710" ht="17.149999999999999" customHeight="1"/>
    <row r="1711" ht="17.149999999999999" customHeight="1"/>
    <row r="1712" ht="17.149999999999999" customHeight="1"/>
    <row r="1713" ht="17.149999999999999" customHeight="1"/>
    <row r="1714" ht="17.149999999999999" customHeight="1"/>
    <row r="1715" ht="17.149999999999999" customHeight="1"/>
    <row r="1716" ht="17.149999999999999" customHeight="1"/>
    <row r="1717" ht="17.149999999999999" customHeight="1"/>
    <row r="1718" ht="17.149999999999999" customHeight="1"/>
    <row r="1719" ht="17.149999999999999" customHeight="1"/>
    <row r="1720" ht="17.149999999999999" customHeight="1"/>
    <row r="1721" ht="17.149999999999999" customHeight="1"/>
    <row r="1722" ht="17.149999999999999" customHeight="1"/>
    <row r="1723" ht="17.149999999999999" customHeight="1"/>
    <row r="1724" ht="17.149999999999999" customHeight="1"/>
    <row r="1725" ht="17.149999999999999" customHeight="1"/>
    <row r="1726" ht="17.149999999999999" customHeight="1"/>
    <row r="1727" ht="17.149999999999999" customHeight="1"/>
    <row r="1728" ht="17.149999999999999" customHeight="1"/>
    <row r="1729" ht="17.149999999999999" customHeight="1"/>
    <row r="1730" ht="17.149999999999999" customHeight="1"/>
    <row r="1731" ht="17.149999999999999" customHeight="1"/>
    <row r="1732" ht="17.149999999999999" customHeight="1"/>
    <row r="1733" ht="17.149999999999999" customHeight="1"/>
    <row r="1734" ht="17.149999999999999" customHeight="1"/>
    <row r="1735" ht="17.149999999999999" customHeight="1"/>
    <row r="1736" ht="17.149999999999999" customHeight="1"/>
    <row r="1737" ht="17.149999999999999" customHeight="1"/>
    <row r="1738" ht="17.149999999999999" customHeight="1"/>
    <row r="1739" ht="17.149999999999999" customHeight="1"/>
    <row r="1740" ht="17.149999999999999" customHeight="1"/>
    <row r="1741" ht="17.149999999999999" customHeight="1"/>
    <row r="1742" ht="17.149999999999999" customHeight="1"/>
    <row r="1743" ht="17.149999999999999" customHeight="1"/>
    <row r="1744" ht="17.149999999999999" customHeight="1"/>
    <row r="1745" ht="17.149999999999999" customHeight="1"/>
    <row r="1746" ht="17.149999999999999" customHeight="1"/>
    <row r="1747" ht="17.149999999999999" customHeight="1"/>
    <row r="1748" ht="17.149999999999999" customHeight="1"/>
    <row r="1749" ht="17.149999999999999" customHeight="1"/>
    <row r="1750" ht="17.149999999999999" customHeight="1"/>
    <row r="1751" ht="17.149999999999999" customHeight="1"/>
    <row r="1752" ht="17.149999999999999" customHeight="1"/>
    <row r="1753" ht="17.149999999999999" customHeight="1"/>
    <row r="1754" ht="17.149999999999999" customHeight="1"/>
    <row r="1755" ht="17.149999999999999" customHeight="1"/>
    <row r="1756" ht="17.149999999999999" customHeight="1"/>
    <row r="1757" ht="17.149999999999999" customHeight="1"/>
    <row r="1758" ht="17.149999999999999" customHeight="1"/>
    <row r="1759" ht="17.149999999999999" customHeight="1"/>
    <row r="1760" ht="17.149999999999999" customHeight="1"/>
    <row r="1761" ht="17.149999999999999" customHeight="1"/>
    <row r="1762" ht="17.149999999999999" customHeight="1"/>
    <row r="1763" ht="17.149999999999999" customHeight="1"/>
    <row r="1764" ht="17.149999999999999" customHeight="1"/>
    <row r="1765" ht="17.149999999999999" customHeight="1"/>
    <row r="1766" ht="17.149999999999999" customHeight="1"/>
    <row r="1767" ht="17.149999999999999" customHeight="1"/>
    <row r="1768" ht="17.149999999999999" customHeight="1"/>
    <row r="1769" ht="17.149999999999999" customHeight="1"/>
    <row r="1770" ht="17.149999999999999" customHeight="1"/>
    <row r="1771" ht="17.149999999999999" customHeight="1"/>
    <row r="1772" ht="17.149999999999999" customHeight="1"/>
    <row r="1773" ht="17.149999999999999" customHeight="1"/>
    <row r="1774" ht="17.149999999999999" customHeight="1"/>
    <row r="1775" ht="17.149999999999999" customHeight="1"/>
    <row r="1776" ht="17.149999999999999" customHeight="1"/>
    <row r="1777" ht="17.149999999999999" customHeight="1"/>
    <row r="1778" ht="17.149999999999999" customHeight="1"/>
    <row r="1779" ht="17.149999999999999" customHeight="1"/>
    <row r="1780" ht="17.149999999999999" customHeight="1"/>
    <row r="1781" ht="17.149999999999999" customHeight="1"/>
    <row r="1782" ht="17.149999999999999" customHeight="1"/>
    <row r="1783" ht="17.149999999999999" customHeight="1"/>
    <row r="1784" ht="17.149999999999999" customHeight="1"/>
    <row r="1785" ht="17.149999999999999" customHeight="1"/>
    <row r="1786" ht="17.149999999999999" customHeight="1"/>
    <row r="1787" ht="17.149999999999999" customHeight="1"/>
    <row r="1788" ht="17.149999999999999" customHeight="1"/>
    <row r="1789" ht="17.149999999999999" customHeight="1"/>
    <row r="1790" ht="17.149999999999999" customHeight="1"/>
    <row r="1791" ht="17.149999999999999" customHeight="1"/>
    <row r="1792" ht="17.149999999999999" customHeight="1"/>
    <row r="1793" ht="17.149999999999999" customHeight="1"/>
    <row r="1794" ht="17.149999999999999" customHeight="1"/>
    <row r="1795" ht="17.149999999999999" customHeight="1"/>
    <row r="1796" ht="17.149999999999999" customHeight="1"/>
    <row r="1797" ht="17.149999999999999" customHeight="1"/>
    <row r="1798" ht="17.149999999999999" customHeight="1"/>
    <row r="1799" ht="17.149999999999999" customHeight="1"/>
    <row r="1800" ht="17.149999999999999" customHeight="1"/>
    <row r="1801" ht="17.149999999999999" customHeight="1"/>
    <row r="1802" ht="17.149999999999999" customHeight="1"/>
    <row r="1803" ht="17.149999999999999" customHeight="1"/>
    <row r="1804" ht="17.149999999999999" customHeight="1"/>
    <row r="1805" ht="17.149999999999999" customHeight="1"/>
    <row r="1806" ht="17.149999999999999" customHeight="1"/>
    <row r="1807" ht="17.149999999999999" customHeight="1"/>
    <row r="1808" ht="17.149999999999999" customHeight="1"/>
    <row r="1809" ht="17.149999999999999" customHeight="1"/>
    <row r="1810" ht="17.149999999999999" customHeight="1"/>
    <row r="1811" ht="17.149999999999999" customHeight="1"/>
    <row r="1812" ht="17.149999999999999" customHeight="1"/>
    <row r="1813" ht="17.149999999999999" customHeight="1"/>
    <row r="1814" ht="17.149999999999999" customHeight="1"/>
    <row r="1815" ht="17.149999999999999" customHeight="1"/>
    <row r="1816" ht="17.149999999999999" customHeight="1"/>
    <row r="1817" ht="17.149999999999999" customHeight="1"/>
    <row r="1818" ht="17.149999999999999" customHeight="1"/>
    <row r="1819" ht="17.149999999999999" customHeight="1"/>
    <row r="1820" ht="17.149999999999999" customHeight="1"/>
    <row r="1821" ht="17.149999999999999" customHeight="1"/>
    <row r="1822" ht="17.149999999999999" customHeight="1"/>
  </sheetData>
  <phoneticPr fontId="2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51992-6B14-4820-A81A-985D6E7E11E1}">
  <sheetPr>
    <tabColor theme="4"/>
  </sheetPr>
  <dimension ref="A1:XFD1757"/>
  <sheetViews>
    <sheetView tabSelected="1" zoomScale="85" zoomScaleNormal="85" workbookViewId="0">
      <pane xSplit="3" ySplit="5" topLeftCell="AQ6" activePane="bottomRight" state="frozen"/>
      <selection pane="topRight"/>
      <selection pane="bottomLeft"/>
      <selection pane="bottomRight" activeCell="BC33" sqref="BC33"/>
    </sheetView>
  </sheetViews>
  <sheetFormatPr defaultRowHeight="17" outlineLevelCol="1"/>
  <cols>
    <col min="2" max="2" width="10.58203125" customWidth="1"/>
    <col min="3" max="3" width="27.25" customWidth="1"/>
    <col min="4" max="4" width="10.58203125" customWidth="1"/>
    <col min="5" max="6" width="9.25" hidden="1" customWidth="1" outlineLevel="1"/>
    <col min="7" max="7" width="9.5" hidden="1" customWidth="1" outlineLevel="1"/>
    <col min="8" max="8" width="9.83203125" hidden="1" customWidth="1" outlineLevel="1"/>
    <col min="9" max="10" width="10.08203125" hidden="1" customWidth="1" outlineLevel="1"/>
    <col min="11" max="11" width="9.83203125" hidden="1" customWidth="1" outlineLevel="1"/>
    <col min="12" max="14" width="10.08203125" hidden="1" customWidth="1" outlineLevel="1"/>
    <col min="15" max="15" width="10.33203125" hidden="1" customWidth="1" outlineLevel="1"/>
    <col min="16" max="16" width="10.08203125" hidden="1" customWidth="1" outlineLevel="1"/>
    <col min="17" max="17" width="9.83203125" hidden="1" customWidth="1" outlineLevel="1"/>
    <col min="18" max="19" width="10.75" hidden="1" customWidth="1" outlineLevel="1"/>
    <col min="20" max="20" width="9.25" bestFit="1" customWidth="1" collapsed="1"/>
    <col min="21" max="21" width="9.83203125" hidden="1" customWidth="1" outlineLevel="1"/>
    <col min="22" max="23" width="10.08203125" hidden="1" customWidth="1" outlineLevel="1"/>
    <col min="24" max="24" width="9.83203125" hidden="1" customWidth="1" outlineLevel="1"/>
    <col min="25" max="27" width="10.08203125" hidden="1" customWidth="1" outlineLevel="1"/>
    <col min="28" max="28" width="10.33203125" hidden="1" customWidth="1" outlineLevel="1"/>
    <col min="29" max="29" width="10.08203125" hidden="1" customWidth="1" outlineLevel="1"/>
    <col min="30" max="30" width="9.83203125" hidden="1" customWidth="1" outlineLevel="1"/>
    <col min="31" max="31" width="10.75" hidden="1" customWidth="1" outlineLevel="1"/>
    <col min="32" max="32" width="10.08203125" hidden="1" customWidth="1" outlineLevel="1"/>
    <col min="33" max="33" width="10.08203125" bestFit="1" customWidth="1" collapsed="1"/>
    <col min="34" max="34" width="9.83203125" customWidth="1" outlineLevel="1"/>
    <col min="35" max="36" width="10.08203125" customWidth="1" outlineLevel="1"/>
    <col min="37" max="37" width="9.83203125" customWidth="1" outlineLevel="1"/>
    <col min="38" max="43" width="10.08203125" customWidth="1" outlineLevel="1"/>
    <col min="44" max="45" width="9" customWidth="1" outlineLevel="1"/>
    <col min="46" max="46" width="10.08203125" bestFit="1" customWidth="1"/>
    <col min="47" max="52" width="9.83203125" bestFit="1" customWidth="1"/>
    <col min="54" max="54" width="12.5" bestFit="1" customWidth="1"/>
    <col min="55" max="55" width="12.83203125" customWidth="1"/>
  </cols>
  <sheetData>
    <row r="1" spans="2:63" ht="17.149999999999999" customHeight="1">
      <c r="B1" s="80" t="s">
        <v>583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T1" s="54"/>
      <c r="AU1" s="54"/>
      <c r="AV1" s="54"/>
      <c r="AW1" s="54"/>
      <c r="AX1" s="54"/>
      <c r="AY1" s="54"/>
      <c r="AZ1" s="54"/>
    </row>
    <row r="2" spans="2:63" ht="17.149999999999999" customHeight="1">
      <c r="B2" s="54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T2" s="54"/>
      <c r="AU2" s="54"/>
      <c r="AV2" s="54"/>
      <c r="AW2" s="54"/>
      <c r="AX2" s="54"/>
      <c r="AY2" s="54"/>
      <c r="AZ2" s="54"/>
    </row>
    <row r="3" spans="2:63" ht="17.149999999999999" customHeight="1">
      <c r="B3" s="83" t="s">
        <v>53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</row>
    <row r="4" spans="2:63" ht="17.149999999999999" customHeight="1" thickBot="1">
      <c r="B4" s="54"/>
      <c r="C4" s="54"/>
      <c r="D4" s="80"/>
      <c r="E4" s="80"/>
      <c r="F4" s="80"/>
      <c r="G4" s="80"/>
      <c r="H4" s="80">
        <v>1</v>
      </c>
      <c r="I4" s="80">
        <f>1+H4</f>
        <v>2</v>
      </c>
      <c r="J4" s="80">
        <f t="shared" ref="J4:S4" si="0">1+I4</f>
        <v>3</v>
      </c>
      <c r="K4" s="80">
        <f t="shared" si="0"/>
        <v>4</v>
      </c>
      <c r="L4" s="80">
        <f t="shared" si="0"/>
        <v>5</v>
      </c>
      <c r="M4" s="80">
        <f t="shared" si="0"/>
        <v>6</v>
      </c>
      <c r="N4" s="80">
        <f t="shared" si="0"/>
        <v>7</v>
      </c>
      <c r="O4" s="80">
        <f t="shared" si="0"/>
        <v>8</v>
      </c>
      <c r="P4" s="80">
        <f t="shared" si="0"/>
        <v>9</v>
      </c>
      <c r="Q4" s="80">
        <f t="shared" si="0"/>
        <v>10</v>
      </c>
      <c r="R4" s="80">
        <f t="shared" si="0"/>
        <v>11</v>
      </c>
      <c r="S4" s="80">
        <f t="shared" si="0"/>
        <v>12</v>
      </c>
      <c r="T4" s="80"/>
      <c r="U4" s="80">
        <v>1</v>
      </c>
      <c r="V4" s="80">
        <f>1+U4</f>
        <v>2</v>
      </c>
      <c r="W4" s="80">
        <f t="shared" ref="W4:AH4" si="1">1+V4</f>
        <v>3</v>
      </c>
      <c r="X4" s="80">
        <f t="shared" si="1"/>
        <v>4</v>
      </c>
      <c r="Y4" s="80">
        <f t="shared" si="1"/>
        <v>5</v>
      </c>
      <c r="Z4" s="80">
        <f t="shared" si="1"/>
        <v>6</v>
      </c>
      <c r="AA4" s="80">
        <v>7</v>
      </c>
      <c r="AB4" s="80">
        <f t="shared" si="1"/>
        <v>8</v>
      </c>
      <c r="AC4" s="80">
        <v>9</v>
      </c>
      <c r="AD4" s="80">
        <v>10</v>
      </c>
      <c r="AE4" s="80">
        <f t="shared" si="1"/>
        <v>11</v>
      </c>
      <c r="AF4" s="80">
        <f t="shared" si="1"/>
        <v>12</v>
      </c>
      <c r="AG4" s="54"/>
      <c r="AH4" s="80">
        <f t="shared" si="1"/>
        <v>1</v>
      </c>
      <c r="AI4" s="80">
        <f>AH4+1</f>
        <v>2</v>
      </c>
      <c r="AJ4" s="80">
        <f t="shared" ref="AJ4:AS4" si="2">AI4+1</f>
        <v>3</v>
      </c>
      <c r="AK4" s="80">
        <f t="shared" si="2"/>
        <v>4</v>
      </c>
      <c r="AL4" s="80">
        <f t="shared" si="2"/>
        <v>5</v>
      </c>
      <c r="AM4" s="80">
        <f t="shared" si="2"/>
        <v>6</v>
      </c>
      <c r="AN4" s="80">
        <f t="shared" si="2"/>
        <v>7</v>
      </c>
      <c r="AO4" s="80">
        <f t="shared" si="2"/>
        <v>8</v>
      </c>
      <c r="AP4" s="80">
        <f t="shared" si="2"/>
        <v>9</v>
      </c>
      <c r="AQ4" s="80">
        <f t="shared" si="2"/>
        <v>10</v>
      </c>
      <c r="AR4" s="80">
        <f t="shared" si="2"/>
        <v>11</v>
      </c>
      <c r="AS4" s="80">
        <f t="shared" si="2"/>
        <v>12</v>
      </c>
      <c r="AT4" s="54"/>
      <c r="AU4" s="80">
        <f t="shared" ref="AU4:AZ4" si="3">1+AT4</f>
        <v>1</v>
      </c>
      <c r="AV4" s="80">
        <f t="shared" si="3"/>
        <v>2</v>
      </c>
      <c r="AW4" s="80">
        <f t="shared" si="3"/>
        <v>3</v>
      </c>
      <c r="AX4" s="80">
        <f t="shared" si="3"/>
        <v>4</v>
      </c>
      <c r="AY4" s="80">
        <f t="shared" si="3"/>
        <v>5</v>
      </c>
      <c r="AZ4" s="80">
        <f t="shared" si="3"/>
        <v>6</v>
      </c>
    </row>
    <row r="5" spans="2:63" ht="17.149999999999999" customHeight="1" thickBot="1">
      <c r="B5" s="84" t="s">
        <v>532</v>
      </c>
      <c r="C5" s="84"/>
      <c r="D5" s="6"/>
      <c r="E5" s="85" t="s">
        <v>533</v>
      </c>
      <c r="F5" s="85" t="s">
        <v>534</v>
      </c>
      <c r="G5" s="85" t="s">
        <v>535</v>
      </c>
      <c r="H5" s="6" t="s">
        <v>8</v>
      </c>
      <c r="I5" s="6" t="s">
        <v>9</v>
      </c>
      <c r="J5" s="6" t="s">
        <v>10</v>
      </c>
      <c r="K5" s="6" t="s">
        <v>11</v>
      </c>
      <c r="L5" s="6" t="s">
        <v>12</v>
      </c>
      <c r="M5" s="6" t="s">
        <v>13</v>
      </c>
      <c r="N5" s="6" t="s">
        <v>14</v>
      </c>
      <c r="O5" s="6" t="s">
        <v>15</v>
      </c>
      <c r="P5" s="6" t="s">
        <v>16</v>
      </c>
      <c r="Q5" s="6" t="s">
        <v>17</v>
      </c>
      <c r="R5" s="6" t="s">
        <v>18</v>
      </c>
      <c r="S5" s="6" t="s">
        <v>584</v>
      </c>
      <c r="T5" s="85" t="s">
        <v>538</v>
      </c>
      <c r="U5" s="6" t="s">
        <v>20</v>
      </c>
      <c r="V5" s="6" t="s">
        <v>21</v>
      </c>
      <c r="W5" s="6" t="s">
        <v>22</v>
      </c>
      <c r="X5" s="6" t="s">
        <v>23</v>
      </c>
      <c r="Y5" s="6" t="s">
        <v>24</v>
      </c>
      <c r="Z5" s="6" t="s">
        <v>25</v>
      </c>
      <c r="AA5" s="6" t="s">
        <v>26</v>
      </c>
      <c r="AB5" s="6" t="s">
        <v>27</v>
      </c>
      <c r="AC5" s="6" t="s">
        <v>28</v>
      </c>
      <c r="AD5" s="6" t="s">
        <v>29</v>
      </c>
      <c r="AE5" s="6" t="s">
        <v>30</v>
      </c>
      <c r="AF5" s="6" t="s">
        <v>31</v>
      </c>
      <c r="AG5" s="85" t="s">
        <v>539</v>
      </c>
      <c r="AH5" s="6" t="s">
        <v>33</v>
      </c>
      <c r="AI5" s="6" t="s">
        <v>34</v>
      </c>
      <c r="AJ5" s="6" t="s">
        <v>35</v>
      </c>
      <c r="AK5" s="6" t="s">
        <v>36</v>
      </c>
      <c r="AL5" s="6" t="s">
        <v>527</v>
      </c>
      <c r="AM5" s="6" t="s">
        <v>514</v>
      </c>
      <c r="AN5" s="6" t="s">
        <v>515</v>
      </c>
      <c r="AO5" s="6" t="s">
        <v>516</v>
      </c>
      <c r="AP5" s="6" t="s">
        <v>517</v>
      </c>
      <c r="AQ5" s="6" t="s">
        <v>518</v>
      </c>
      <c r="AR5" s="6" t="s">
        <v>519</v>
      </c>
      <c r="AS5" s="6" t="s">
        <v>540</v>
      </c>
      <c r="AT5" s="85" t="s">
        <v>585</v>
      </c>
      <c r="AU5" s="6" t="s">
        <v>46</v>
      </c>
      <c r="AV5" s="6" t="s">
        <v>47</v>
      </c>
      <c r="AW5" s="6" t="s">
        <v>187</v>
      </c>
      <c r="AX5" s="6" t="s">
        <v>188</v>
      </c>
      <c r="AY5" s="6" t="s">
        <v>189</v>
      </c>
      <c r="AZ5" s="6" t="s">
        <v>190</v>
      </c>
    </row>
    <row r="6" spans="2:63" ht="17.149999999999999" customHeight="1">
      <c r="B6" s="86" t="s">
        <v>542</v>
      </c>
      <c r="C6" s="86"/>
      <c r="D6" s="86"/>
      <c r="E6" s="87">
        <f>E39</f>
        <v>296235.85348138877</v>
      </c>
      <c r="F6" s="88">
        <f>F39</f>
        <v>367526.9837831129</v>
      </c>
      <c r="G6" s="89">
        <f>G39</f>
        <v>466286.66890384693</v>
      </c>
      <c r="H6" s="90">
        <f t="shared" ref="H6:S6" si="4">ROUND(H39,10)</f>
        <v>57951.601273442197</v>
      </c>
      <c r="I6" s="90">
        <f t="shared" si="4"/>
        <v>47768.837264173599</v>
      </c>
      <c r="J6" s="90">
        <f t="shared" si="4"/>
        <v>57113.4045803357</v>
      </c>
      <c r="K6" s="90">
        <f t="shared" si="4"/>
        <v>53622.435864000101</v>
      </c>
      <c r="L6" s="90">
        <f t="shared" si="4"/>
        <v>54608.331880747501</v>
      </c>
      <c r="M6" s="90">
        <f t="shared" si="4"/>
        <v>62168.781346091899</v>
      </c>
      <c r="N6" s="90">
        <f t="shared" si="4"/>
        <v>65515.405822671797</v>
      </c>
      <c r="O6" s="90">
        <f t="shared" si="4"/>
        <v>67120.051078960503</v>
      </c>
      <c r="P6" s="90">
        <f t="shared" si="4"/>
        <v>111025.827856577</v>
      </c>
      <c r="Q6" s="90">
        <f t="shared" si="4"/>
        <v>72792.342766999893</v>
      </c>
      <c r="R6" s="90">
        <f t="shared" si="4"/>
        <v>72655.824642000007</v>
      </c>
      <c r="S6" s="90">
        <f t="shared" si="4"/>
        <v>85845.028680000003</v>
      </c>
      <c r="T6" s="91">
        <f>SUM(H6:S6)</f>
        <v>808187.8730560001</v>
      </c>
      <c r="U6" s="90">
        <f t="shared" ref="U6:AU6" si="5">U39</f>
        <v>96043.37348619476</v>
      </c>
      <c r="V6" s="90">
        <f t="shared" si="5"/>
        <v>77574.338428913296</v>
      </c>
      <c r="W6" s="90">
        <f t="shared" si="5"/>
        <v>93529.066442540687</v>
      </c>
      <c r="X6" s="90">
        <f t="shared" si="5"/>
        <v>84467.803356546006</v>
      </c>
      <c r="Y6" s="90">
        <f t="shared" si="5"/>
        <v>87483.551178325404</v>
      </c>
      <c r="Z6" s="90">
        <f t="shared" si="5"/>
        <v>95062.254703448241</v>
      </c>
      <c r="AA6" s="90">
        <f t="shared" si="5"/>
        <v>99023.369662289333</v>
      </c>
      <c r="AB6" s="90">
        <f t="shared" si="5"/>
        <v>85755.361306999985</v>
      </c>
      <c r="AC6" s="90">
        <f t="shared" si="5"/>
        <v>130601.10902074234</v>
      </c>
      <c r="AD6" s="90">
        <f t="shared" si="5"/>
        <v>95533.870901049158</v>
      </c>
      <c r="AE6" s="90">
        <f t="shared" si="5"/>
        <v>98436.875904908477</v>
      </c>
      <c r="AF6" s="90">
        <f>AF39</f>
        <v>118756.15740404234</v>
      </c>
      <c r="AG6" s="91">
        <f t="shared" si="5"/>
        <v>1162267.1317960003</v>
      </c>
      <c r="AH6" s="90">
        <f t="shared" si="5"/>
        <v>116130.64752899999</v>
      </c>
      <c r="AI6" s="90">
        <f t="shared" si="5"/>
        <v>84548.333516392391</v>
      </c>
      <c r="AJ6" s="90">
        <f t="shared" si="5"/>
        <v>103091.19584299999</v>
      </c>
      <c r="AK6" s="90">
        <f t="shared" si="5"/>
        <v>96134.693886000008</v>
      </c>
      <c r="AL6" s="90">
        <f t="shared" si="5"/>
        <v>97820.633624999988</v>
      </c>
      <c r="AM6" s="90">
        <f t="shared" si="5"/>
        <v>101976.418328</v>
      </c>
      <c r="AN6" s="90">
        <f t="shared" si="5"/>
        <v>108824.56516899998</v>
      </c>
      <c r="AO6" s="90">
        <f t="shared" si="5"/>
        <v>102271.48896300001</v>
      </c>
      <c r="AP6" s="90">
        <f t="shared" si="5"/>
        <v>109079.68398300001</v>
      </c>
      <c r="AQ6" s="90">
        <f t="shared" si="5"/>
        <v>105681.65677300002</v>
      </c>
      <c r="AR6" s="90">
        <f t="shared" si="5"/>
        <v>105053.84185600001</v>
      </c>
      <c r="AS6" s="90">
        <f t="shared" si="5"/>
        <v>122777.53585560749</v>
      </c>
      <c r="AT6" s="91">
        <f t="shared" si="5"/>
        <v>1253390.695327</v>
      </c>
      <c r="AU6" s="90">
        <f t="shared" si="5"/>
        <v>140620.89381537918</v>
      </c>
      <c r="AV6" s="90">
        <f>AV39</f>
        <v>132648.66894099998</v>
      </c>
      <c r="AW6" s="90">
        <f>AW39</f>
        <v>128356.95055267002</v>
      </c>
      <c r="AX6" s="90">
        <f>AX39</f>
        <v>122497.362184</v>
      </c>
      <c r="AY6" s="90">
        <f>AY39</f>
        <v>122856.91845</v>
      </c>
      <c r="AZ6" s="90">
        <f>AZ39</f>
        <v>138076.54888399999</v>
      </c>
      <c r="BB6" s="9">
        <f>SUM(AH6:AM6)</f>
        <v>599701.9227273924</v>
      </c>
      <c r="BC6" s="9">
        <f>SUM(AU6:AZ6)</f>
        <v>785057.34282704908</v>
      </c>
      <c r="BE6" s="32">
        <f>BC6/BB6-1</f>
        <v>0.30907924933219544</v>
      </c>
    </row>
    <row r="7" spans="2:63" ht="17.149999999999999" customHeight="1">
      <c r="B7" s="54"/>
      <c r="C7" s="92" t="s">
        <v>543</v>
      </c>
      <c r="D7" s="93"/>
      <c r="E7" s="94">
        <f>IFERROR(E42/E$6,0)</f>
        <v>0.57635073122758118</v>
      </c>
      <c r="F7" s="95">
        <f>IFERROR(F42/F$6,0)</f>
        <v>0.60143637954641938</v>
      </c>
      <c r="G7" s="96">
        <f>IFERROR(G42/G$6,0)</f>
        <v>0.6227549797014672</v>
      </c>
      <c r="H7" s="97">
        <f>IFERROR(H42/H$6,0)</f>
        <v>0.81495902052833913</v>
      </c>
      <c r="I7" s="97">
        <f t="shared" ref="I7:S7" si="6">IFERROR(I42/I$6,0)</f>
        <v>0.66720272661898505</v>
      </c>
      <c r="J7" s="97">
        <f t="shared" si="6"/>
        <v>0.6290462948119302</v>
      </c>
      <c r="K7" s="97">
        <f t="shared" si="6"/>
        <v>0.74862501753817989</v>
      </c>
      <c r="L7" s="97">
        <f t="shared" si="6"/>
        <v>0.71773155430152091</v>
      </c>
      <c r="M7" s="97">
        <f t="shared" si="6"/>
        <v>0.6721851833990401</v>
      </c>
      <c r="N7" s="97">
        <f t="shared" si="6"/>
        <v>0.67108714175515405</v>
      </c>
      <c r="O7" s="97">
        <f t="shared" si="6"/>
        <v>0.75111003607007965</v>
      </c>
      <c r="P7" s="97">
        <f t="shared" si="6"/>
        <v>0.44764287272837078</v>
      </c>
      <c r="Q7" s="97">
        <f t="shared" si="6"/>
        <v>0.75543471765142212</v>
      </c>
      <c r="R7" s="97">
        <f t="shared" si="6"/>
        <v>0.76815740094070162</v>
      </c>
      <c r="S7" s="97">
        <f t="shared" si="6"/>
        <v>0.67502456884927098</v>
      </c>
      <c r="T7" s="98">
        <f>IFERROR(T42/T$6,0)</f>
        <v>0.67927559032563001</v>
      </c>
      <c r="U7" s="97">
        <f t="shared" ref="U7:AU7" si="7">IFERROR(U42/U$6,0)</f>
        <v>0.77308407203961216</v>
      </c>
      <c r="V7" s="97">
        <f t="shared" si="7"/>
        <v>0.6949571064496789</v>
      </c>
      <c r="W7" s="97">
        <f t="shared" si="7"/>
        <v>0.66179907562334928</v>
      </c>
      <c r="X7" s="97">
        <f t="shared" si="7"/>
        <v>0.72444379409961424</v>
      </c>
      <c r="Y7" s="97">
        <f t="shared" si="7"/>
        <v>0.75098195827301006</v>
      </c>
      <c r="Z7" s="97">
        <f t="shared" si="7"/>
        <v>0.72655208403301175</v>
      </c>
      <c r="AA7" s="97">
        <f t="shared" si="7"/>
        <v>0.68039655652848596</v>
      </c>
      <c r="AB7" s="97">
        <f t="shared" si="7"/>
        <v>0.790010879694233</v>
      </c>
      <c r="AC7" s="97">
        <f t="shared" si="7"/>
        <v>0.54143165640312452</v>
      </c>
      <c r="AD7" s="97">
        <f t="shared" si="7"/>
        <v>0.74657570844547649</v>
      </c>
      <c r="AE7" s="97">
        <f t="shared" si="7"/>
        <v>0.74699222235246354</v>
      </c>
      <c r="AF7" s="97">
        <f>IFERROR(AF42/AF$6,0)</f>
        <v>0.68016425159217331</v>
      </c>
      <c r="AG7" s="98">
        <f t="shared" si="7"/>
        <v>0.70334885594556495</v>
      </c>
      <c r="AH7" s="97">
        <f t="shared" si="7"/>
        <v>0.7622686962337204</v>
      </c>
      <c r="AI7" s="97">
        <f t="shared" si="7"/>
        <v>0.73835700447597108</v>
      </c>
      <c r="AJ7" s="97">
        <f t="shared" si="7"/>
        <v>0.67957763512953673</v>
      </c>
      <c r="AK7" s="97">
        <f t="shared" si="7"/>
        <v>0.7284007510766608</v>
      </c>
      <c r="AL7" s="97">
        <f t="shared" si="7"/>
        <v>0.74360728755777461</v>
      </c>
      <c r="AM7" s="97">
        <f t="shared" si="7"/>
        <v>0.70924368856920128</v>
      </c>
      <c r="AN7" s="97">
        <f t="shared" si="7"/>
        <v>0.65148663015321973</v>
      </c>
      <c r="AO7" s="97">
        <f t="shared" si="7"/>
        <v>0.73985690471109522</v>
      </c>
      <c r="AP7" s="97">
        <f t="shared" si="7"/>
        <v>0.72217847398119905</v>
      </c>
      <c r="AQ7" s="97">
        <f t="shared" si="7"/>
        <v>0.7391920529292666</v>
      </c>
      <c r="AR7" s="97">
        <f t="shared" si="7"/>
        <v>0.75852782074574676</v>
      </c>
      <c r="AS7" s="97">
        <f t="shared" si="7"/>
        <v>0.65111522239135311</v>
      </c>
      <c r="AT7" s="98">
        <f t="shared" si="7"/>
        <v>0.71740246490520143</v>
      </c>
      <c r="AU7" s="97">
        <f t="shared" si="7"/>
        <v>0.60807420339357343</v>
      </c>
      <c r="AV7" s="97">
        <f>IFERROR(AV42/AV$6,0)</f>
        <v>0.6294921197297505</v>
      </c>
      <c r="AW7" s="97">
        <f>IFERROR(AW42/AW$6,0)</f>
        <v>0.65357128383356533</v>
      </c>
      <c r="AX7" s="97">
        <f>IFERROR(AX42/AX$6,0)</f>
        <v>0.73192250344400289</v>
      </c>
      <c r="AY7" s="97">
        <f>IFERROR(AY42/AY$6,0)</f>
        <v>0.75875551229894944</v>
      </c>
      <c r="AZ7" s="97">
        <f>IFERROR(AZ42/AZ$6,0)</f>
        <v>0.65796353806846497</v>
      </c>
      <c r="BA7" t="s">
        <v>4</v>
      </c>
      <c r="BB7" s="9">
        <f>SUM('MZC(송부용)'!AH6:AM6)</f>
        <v>382360.06102139241</v>
      </c>
      <c r="BC7" s="9">
        <f>SUM('MZC(송부용)'!AU6:AZ6)</f>
        <v>569939.1768270001</v>
      </c>
      <c r="BE7" s="32">
        <f t="shared" ref="BE7:BE10" si="8">BC7/BB7-1</f>
        <v>0.49058239844540918</v>
      </c>
    </row>
    <row r="8" spans="2:63" ht="17.149999999999999" customHeight="1">
      <c r="B8" s="99"/>
      <c r="C8" s="100" t="s">
        <v>544</v>
      </c>
      <c r="D8" s="101"/>
      <c r="E8" s="102">
        <f>IFERROR(E85/E$6,0)</f>
        <v>0.42364926877241882</v>
      </c>
      <c r="F8" s="103">
        <f>IFERROR(F85/F$6,0)</f>
        <v>0.39856362045358068</v>
      </c>
      <c r="G8" s="104">
        <f>IFERROR(G85/G$6,0)</f>
        <v>0.37724502029853285</v>
      </c>
      <c r="H8" s="105">
        <f t="shared" ref="H8:R8" si="9">IFERROR(H85/H$6,0)</f>
        <v>0.18504097947166095</v>
      </c>
      <c r="I8" s="105">
        <f t="shared" si="9"/>
        <v>0.33279727338101506</v>
      </c>
      <c r="J8" s="105">
        <f t="shared" si="9"/>
        <v>0.37095370518806969</v>
      </c>
      <c r="K8" s="105">
        <f t="shared" si="9"/>
        <v>0.25137498246182016</v>
      </c>
      <c r="L8" s="105">
        <f t="shared" si="9"/>
        <v>0.28226844569847909</v>
      </c>
      <c r="M8" s="105">
        <f t="shared" si="9"/>
        <v>0.32781481660096001</v>
      </c>
      <c r="N8" s="105">
        <f t="shared" si="9"/>
        <v>0.3289128582448459</v>
      </c>
      <c r="O8" s="105">
        <f t="shared" si="9"/>
        <v>0.24888996392992052</v>
      </c>
      <c r="P8" s="105">
        <f t="shared" si="9"/>
        <v>0.55235712727162922</v>
      </c>
      <c r="Q8" s="105">
        <f t="shared" si="9"/>
        <v>0.24456528234857799</v>
      </c>
      <c r="R8" s="105">
        <f t="shared" si="9"/>
        <v>0.23184259905929838</v>
      </c>
      <c r="S8" s="105">
        <f>IFERROR(S85/S$6,0)</f>
        <v>0.32497543115072902</v>
      </c>
      <c r="T8" s="106">
        <f>IFERROR(T85/T$6,0)</f>
        <v>0.32072440967437005</v>
      </c>
      <c r="U8" s="105">
        <f t="shared" ref="U8:AU8" si="10">IFERROR(U85/U$6,0)</f>
        <v>0.22691592796038779</v>
      </c>
      <c r="V8" s="105">
        <f t="shared" si="10"/>
        <v>0.30504289355032121</v>
      </c>
      <c r="W8" s="105">
        <f t="shared" si="10"/>
        <v>0.33820092437665078</v>
      </c>
      <c r="X8" s="105">
        <f t="shared" si="10"/>
        <v>0.27555620590038571</v>
      </c>
      <c r="Y8" s="105">
        <f t="shared" si="10"/>
        <v>0.24901804172698988</v>
      </c>
      <c r="Z8" s="105">
        <f t="shared" si="10"/>
        <v>0.2734479159669882</v>
      </c>
      <c r="AA8" s="105">
        <f t="shared" si="10"/>
        <v>0.31960344347151398</v>
      </c>
      <c r="AB8" s="105">
        <f t="shared" si="10"/>
        <v>0.20998912030576705</v>
      </c>
      <c r="AC8" s="105">
        <f t="shared" si="10"/>
        <v>0.45856834359687548</v>
      </c>
      <c r="AD8" s="105">
        <f t="shared" si="10"/>
        <v>0.25342429155452362</v>
      </c>
      <c r="AE8" s="105">
        <f t="shared" si="10"/>
        <v>0.2530077776475364</v>
      </c>
      <c r="AF8" s="105">
        <f>IFERROR(AF85/AF$6,0)</f>
        <v>0.31983574840782669</v>
      </c>
      <c r="AG8" s="106">
        <f t="shared" si="10"/>
        <v>0.2966511440544346</v>
      </c>
      <c r="AH8" s="105">
        <f t="shared" si="10"/>
        <v>0.2377313037662796</v>
      </c>
      <c r="AI8" s="105">
        <f t="shared" si="10"/>
        <v>0.26164299552402903</v>
      </c>
      <c r="AJ8" s="105">
        <f t="shared" si="10"/>
        <v>0.32042236487046338</v>
      </c>
      <c r="AK8" s="105">
        <f t="shared" si="10"/>
        <v>0.2715992489233392</v>
      </c>
      <c r="AL8" s="105">
        <f t="shared" si="10"/>
        <v>0.25639271244222545</v>
      </c>
      <c r="AM8" s="105">
        <f t="shared" si="10"/>
        <v>0.29075631143079872</v>
      </c>
      <c r="AN8" s="105">
        <f t="shared" si="10"/>
        <v>0.34851336984678039</v>
      </c>
      <c r="AO8" s="105">
        <f t="shared" si="10"/>
        <v>0.26014309528890472</v>
      </c>
      <c r="AP8" s="105">
        <f t="shared" si="10"/>
        <v>0.277821526018801</v>
      </c>
      <c r="AQ8" s="105">
        <f t="shared" si="10"/>
        <v>0.2608079470707334</v>
      </c>
      <c r="AR8" s="105">
        <f t="shared" si="10"/>
        <v>0.24147217925425316</v>
      </c>
      <c r="AS8" s="105">
        <f t="shared" si="10"/>
        <v>0.34888477760864689</v>
      </c>
      <c r="AT8" s="106">
        <f t="shared" si="10"/>
        <v>0.2825975350947984</v>
      </c>
      <c r="AU8" s="105">
        <f t="shared" si="10"/>
        <v>0.39192579660642646</v>
      </c>
      <c r="AV8" s="105">
        <f>IFERROR(AV85/AV$6,0)</f>
        <v>0.37050788027024956</v>
      </c>
      <c r="AW8" s="105">
        <f>IFERROR(AW85/AW$6,0)</f>
        <v>0.34642871616643461</v>
      </c>
      <c r="AX8" s="105">
        <f>IFERROR(AX85/AX$6,0)</f>
        <v>0.26807749655599716</v>
      </c>
      <c r="AY8" s="105">
        <f>IFERROR(AY85/AY$6,0)</f>
        <v>0.24124448770105059</v>
      </c>
      <c r="AZ8" s="105">
        <f>IFERROR(AZ85/AZ$6,0)</f>
        <v>0.34203646193153509</v>
      </c>
      <c r="BA8" t="s">
        <v>747</v>
      </c>
      <c r="BB8" s="9">
        <f>SUM('ZNC(송부용)'!AH6:AM6)</f>
        <v>117666.49476300001</v>
      </c>
      <c r="BC8" s="9">
        <f>SUM('ZNC(송부용)'!AU6:AZ6)</f>
        <v>89370.932722049183</v>
      </c>
      <c r="BE8" s="32">
        <f t="shared" si="8"/>
        <v>-0.24047254996371581</v>
      </c>
    </row>
    <row r="9" spans="2:63" ht="17.149999999999999" customHeight="1">
      <c r="B9" s="271" t="s">
        <v>545</v>
      </c>
      <c r="C9" s="272"/>
      <c r="D9" s="272"/>
      <c r="E9" s="273"/>
      <c r="F9" s="274">
        <f>IFERROR(F6/E6-1,0)</f>
        <v>0.24065665740289277</v>
      </c>
      <c r="G9" s="275">
        <f>IFERROR(G6/F6-1,0)</f>
        <v>0.26871410666002871</v>
      </c>
      <c r="H9" s="276"/>
      <c r="I9" s="277">
        <f>IFERROR(I6/H6-1,0)</f>
        <v>-0.17571152108846233</v>
      </c>
      <c r="J9" s="277">
        <f t="shared" ref="J9:S9" si="11">IFERROR(J6/I6-1,0)</f>
        <v>0.19562057297908075</v>
      </c>
      <c r="K9" s="277">
        <f t="shared" si="11"/>
        <v>-6.1123456778438112E-2</v>
      </c>
      <c r="L9" s="277">
        <f t="shared" si="11"/>
        <v>1.8385886445887678E-2</v>
      </c>
      <c r="M9" s="277">
        <f t="shared" si="11"/>
        <v>0.1384486433655352</v>
      </c>
      <c r="N9" s="277">
        <f t="shared" si="11"/>
        <v>5.3831270359786076E-2</v>
      </c>
      <c r="O9" s="277">
        <f t="shared" si="11"/>
        <v>2.4492640107151908E-2</v>
      </c>
      <c r="P9" s="277">
        <f t="shared" si="11"/>
        <v>0.65413801199235433</v>
      </c>
      <c r="Q9" s="277">
        <f t="shared" si="11"/>
        <v>-0.34436568344229834</v>
      </c>
      <c r="R9" s="277">
        <f t="shared" si="11"/>
        <v>-1.8754462325366594E-3</v>
      </c>
      <c r="S9" s="277">
        <f t="shared" si="11"/>
        <v>0.18152989251705143</v>
      </c>
      <c r="T9" s="275">
        <f>IFERROR(T6/G6-1,0)</f>
        <v>0.7332425028489431</v>
      </c>
      <c r="U9" s="277">
        <f>IFERROR(U6/S6-1,0)</f>
        <v>0.11879948044761668</v>
      </c>
      <c r="V9" s="277">
        <f t="shared" ref="V9:AZ9" si="12">IFERROR(V6/U6-1,0)</f>
        <v>-0.19229889982921311</v>
      </c>
      <c r="W9" s="277">
        <f t="shared" si="12"/>
        <v>0.20567017826710576</v>
      </c>
      <c r="X9" s="277">
        <f t="shared" si="12"/>
        <v>-9.6881786920876012E-2</v>
      </c>
      <c r="Y9" s="277">
        <f t="shared" si="12"/>
        <v>3.5702927055527356E-2</v>
      </c>
      <c r="Z9" s="277">
        <f t="shared" si="12"/>
        <v>8.663003985371498E-2</v>
      </c>
      <c r="AA9" s="277">
        <f t="shared" si="12"/>
        <v>4.166864094690359E-2</v>
      </c>
      <c r="AB9" s="277">
        <f t="shared" si="12"/>
        <v>-0.13398865743045052</v>
      </c>
      <c r="AC9" s="277">
        <f t="shared" si="12"/>
        <v>0.52294978448282414</v>
      </c>
      <c r="AD9" s="277">
        <f t="shared" si="12"/>
        <v>-0.26850643446009126</v>
      </c>
      <c r="AE9" s="277">
        <f t="shared" si="12"/>
        <v>3.0387180760906851E-2</v>
      </c>
      <c r="AF9" s="277">
        <f t="shared" si="12"/>
        <v>0.20641940647082913</v>
      </c>
      <c r="AG9" s="278"/>
      <c r="AH9" s="277">
        <f t="shared" si="12"/>
        <v>-0.90008265367571016</v>
      </c>
      <c r="AI9" s="277">
        <f t="shared" si="12"/>
        <v>-0.27195503241055219</v>
      </c>
      <c r="AJ9" s="277">
        <f t="shared" si="12"/>
        <v>0.21931670980850826</v>
      </c>
      <c r="AK9" s="277">
        <f t="shared" si="12"/>
        <v>-6.7479108182954883E-2</v>
      </c>
      <c r="AL9" s="277">
        <f t="shared" si="12"/>
        <v>1.7537266421207232E-2</v>
      </c>
      <c r="AM9" s="277">
        <f t="shared" si="12"/>
        <v>4.2483723003997387E-2</v>
      </c>
      <c r="AN9" s="277">
        <f t="shared" si="12"/>
        <v>6.7154220095997141E-2</v>
      </c>
      <c r="AO9" s="277">
        <f t="shared" si="12"/>
        <v>-6.0216883897705631E-2</v>
      </c>
      <c r="AP9" s="277">
        <f t="shared" si="12"/>
        <v>6.6569823995259236E-2</v>
      </c>
      <c r="AQ9" s="277">
        <f t="shared" si="12"/>
        <v>-3.1151788178351958E-2</v>
      </c>
      <c r="AR9" s="277">
        <f t="shared" si="12"/>
        <v>-5.940623341556206E-3</v>
      </c>
      <c r="AS9" s="277">
        <f t="shared" si="12"/>
        <v>0.16871057437291825</v>
      </c>
      <c r="AT9" s="278"/>
      <c r="AU9" s="277">
        <f t="shared" si="12"/>
        <v>-0.88780761310926093</v>
      </c>
      <c r="AV9" s="277">
        <f t="shared" si="12"/>
        <v>-5.6693032294659718E-2</v>
      </c>
      <c r="AW9" s="277">
        <f t="shared" si="12"/>
        <v>-3.235402528041087E-2</v>
      </c>
      <c r="AX9" s="277">
        <f t="shared" si="12"/>
        <v>-4.5650729029010351E-2</v>
      </c>
      <c r="AY9" s="277">
        <f t="shared" si="12"/>
        <v>2.9352163964144751E-3</v>
      </c>
      <c r="AZ9" s="277">
        <f t="shared" si="12"/>
        <v>0.12388093911206188</v>
      </c>
      <c r="BA9" t="s">
        <v>400</v>
      </c>
      <c r="BB9" s="9">
        <f>SUM('CG(송부용)'!AH6:AM6)</f>
        <v>10499.167823</v>
      </c>
      <c r="BC9" s="9">
        <f>SUM('CG(송부용)'!AU6:AZ6)</f>
        <v>8577.758772000001</v>
      </c>
      <c r="BE9" s="32">
        <f t="shared" si="8"/>
        <v>-0.18300584230979378</v>
      </c>
    </row>
    <row r="10" spans="2:63" ht="17.149999999999999" customHeight="1">
      <c r="B10" s="86" t="s">
        <v>546</v>
      </c>
      <c r="C10" s="86"/>
      <c r="D10" s="86"/>
      <c r="E10" s="113">
        <f t="shared" ref="E10:S10" si="13">SUM(E12,E16,E18)</f>
        <v>279906.31896240258</v>
      </c>
      <c r="F10" s="114">
        <f t="shared" si="13"/>
        <v>347671.55346299999</v>
      </c>
      <c r="G10" s="115">
        <f t="shared" si="13"/>
        <v>441067.57398239116</v>
      </c>
      <c r="H10" s="116">
        <f t="shared" si="13"/>
        <v>54339.770214497417</v>
      </c>
      <c r="I10" s="116">
        <f t="shared" si="13"/>
        <v>45150.661184368524</v>
      </c>
      <c r="J10" s="116">
        <f t="shared" si="13"/>
        <v>53484.395459873718</v>
      </c>
      <c r="K10" s="116">
        <f t="shared" si="13"/>
        <v>50056.807508462414</v>
      </c>
      <c r="L10" s="116">
        <f t="shared" si="13"/>
        <v>52063.365461581423</v>
      </c>
      <c r="M10" s="116">
        <f t="shared" si="13"/>
        <v>58055.451638105522</v>
      </c>
      <c r="N10" s="116">
        <f t="shared" si="13"/>
        <v>60300.428515796841</v>
      </c>
      <c r="O10" s="116">
        <f t="shared" si="13"/>
        <v>60805.034904568252</v>
      </c>
      <c r="P10" s="116">
        <f t="shared" si="13"/>
        <v>100195.5848344495</v>
      </c>
      <c r="Q10" s="116">
        <f t="shared" si="13"/>
        <v>66005.407764004907</v>
      </c>
      <c r="R10" s="116">
        <f t="shared" si="13"/>
        <v>67164.568752232706</v>
      </c>
      <c r="S10" s="116">
        <f t="shared" si="13"/>
        <v>80547.253658999893</v>
      </c>
      <c r="T10" s="117">
        <f>SUM(H10:S10)</f>
        <v>748168.72989694111</v>
      </c>
      <c r="U10" s="116">
        <f t="shared" ref="U10:AA10" si="14">SUM(U12,U16,U18)</f>
        <v>90118.196461580606</v>
      </c>
      <c r="V10" s="116">
        <f t="shared" si="14"/>
        <v>71021.938247999991</v>
      </c>
      <c r="W10" s="116">
        <f t="shared" si="14"/>
        <v>86399.367635540679</v>
      </c>
      <c r="X10" s="116">
        <f t="shared" si="14"/>
        <v>77946.865881000005</v>
      </c>
      <c r="Y10" s="116">
        <f t="shared" si="14"/>
        <v>82052.945919999998</v>
      </c>
      <c r="Z10" s="116">
        <f t="shared" si="14"/>
        <v>85840.436344219008</v>
      </c>
      <c r="AA10" s="116">
        <f t="shared" si="14"/>
        <v>90264.075670226375</v>
      </c>
      <c r="AB10" s="116">
        <f>SUM(AB12,AB16,AB18)</f>
        <v>78996.795376999973</v>
      </c>
      <c r="AC10" s="116">
        <f>SUM(AC12,AC16,AC18)</f>
        <v>120284.023833</v>
      </c>
      <c r="AD10" s="116">
        <f>SUM(AD12,AD16,AD18)</f>
        <v>86292.444023163014</v>
      </c>
      <c r="AE10" s="116">
        <f>SUM(AE12,AE16,AE18)</f>
        <v>89878.193772938874</v>
      </c>
      <c r="AF10" s="116">
        <f>SUM(AF12,AF16,AF18)</f>
        <v>112114.58406033156</v>
      </c>
      <c r="AG10" s="117">
        <f>SUM(U10:AF10)</f>
        <v>1071209.8672270002</v>
      </c>
      <c r="AH10" s="116">
        <f t="shared" ref="AH10:AS10" si="15">SUM(AH12,AH16,AH18)</f>
        <v>110095.38094617696</v>
      </c>
      <c r="AI10" s="116">
        <f t="shared" si="15"/>
        <v>80370.842612176944</v>
      </c>
      <c r="AJ10" s="116">
        <f t="shared" si="15"/>
        <v>97039.09808117694</v>
      </c>
      <c r="AK10" s="116">
        <f t="shared" si="15"/>
        <v>90352.744443176955</v>
      </c>
      <c r="AL10" s="116">
        <f t="shared" si="15"/>
        <v>90306.014021176947</v>
      </c>
      <c r="AM10" s="116">
        <f t="shared" si="15"/>
        <v>95469.972595176965</v>
      </c>
      <c r="AN10" s="116">
        <f t="shared" si="15"/>
        <v>101683.40600217693</v>
      </c>
      <c r="AO10" s="116">
        <f t="shared" si="15"/>
        <v>95225.874087176941</v>
      </c>
      <c r="AP10" s="116">
        <f t="shared" si="15"/>
        <v>100382.28588077695</v>
      </c>
      <c r="AQ10" s="116">
        <f t="shared" si="15"/>
        <v>96952.901167176969</v>
      </c>
      <c r="AR10" s="116">
        <f t="shared" si="15"/>
        <v>97839.800249176944</v>
      </c>
      <c r="AS10" s="116">
        <f t="shared" si="15"/>
        <v>117532.27965645361</v>
      </c>
      <c r="AT10" s="117">
        <f>SUM(AH10:AS10)</f>
        <v>1173250.599742</v>
      </c>
      <c r="AU10" s="116">
        <f t="shared" ref="AU10:AZ10" si="16">SUM(AU12,AU16,AU18)</f>
        <v>130440.611427</v>
      </c>
      <c r="AV10" s="116">
        <f t="shared" si="16"/>
        <v>122999.526958</v>
      </c>
      <c r="AW10" s="116">
        <f t="shared" si="16"/>
        <v>118165.81847099999</v>
      </c>
      <c r="AX10" s="116">
        <f t="shared" si="16"/>
        <v>113183.68209599999</v>
      </c>
      <c r="AY10" s="116">
        <f t="shared" si="16"/>
        <v>112009.91382</v>
      </c>
      <c r="AZ10" s="116">
        <f t="shared" si="16"/>
        <v>126938.65722600002</v>
      </c>
      <c r="BA10" t="s">
        <v>748</v>
      </c>
      <c r="BB10" s="9">
        <f>SUM('MZS(송부용)'!AH6:AM6)</f>
        <v>89176.199120000005</v>
      </c>
      <c r="BC10" s="9">
        <f>SUM('MZS(송부용)'!AU6:AZ6)</f>
        <v>117169.474506</v>
      </c>
      <c r="BE10" s="32">
        <f t="shared" si="8"/>
        <v>0.31390971651898769</v>
      </c>
    </row>
    <row r="11" spans="2:63" ht="17.149999999999999" customHeight="1">
      <c r="B11" s="118" t="s">
        <v>547</v>
      </c>
      <c r="C11" s="118"/>
      <c r="D11" s="118"/>
      <c r="E11" s="279">
        <f>IFERROR(E10/E6,0)</f>
        <v>0.94487657612311238</v>
      </c>
      <c r="F11" s="280">
        <f>IFERROR(F10/F6,0)</f>
        <v>0.94597558493329537</v>
      </c>
      <c r="G11" s="281">
        <f>IFERROR(G10/G6,0)</f>
        <v>0.94591504196175891</v>
      </c>
      <c r="H11" s="122">
        <f>IFERROR(H10/H6,0)</f>
        <v>0.93767504297417936</v>
      </c>
      <c r="I11" s="122">
        <f t="shared" ref="I11:S11" si="17">IFERROR(I10/I6,0)</f>
        <v>0.94519070947182771</v>
      </c>
      <c r="J11" s="122">
        <f t="shared" si="17"/>
        <v>0.9364595904039057</v>
      </c>
      <c r="K11" s="122">
        <f t="shared" si="17"/>
        <v>0.93350491640139188</v>
      </c>
      <c r="L11" s="122">
        <f t="shared" si="17"/>
        <v>0.9533960051238386</v>
      </c>
      <c r="M11" s="122">
        <f t="shared" si="17"/>
        <v>0.93383608912827831</v>
      </c>
      <c r="N11" s="122">
        <f t="shared" si="17"/>
        <v>0.92040074786394288</v>
      </c>
      <c r="O11" s="122">
        <f t="shared" si="17"/>
        <v>0.90591461012204499</v>
      </c>
      <c r="P11" s="122">
        <f t="shared" si="17"/>
        <v>0.90245294062460857</v>
      </c>
      <c r="Q11" s="122">
        <f t="shared" si="17"/>
        <v>0.90676306401183981</v>
      </c>
      <c r="R11" s="122">
        <f t="shared" si="17"/>
        <v>0.92442098184385646</v>
      </c>
      <c r="S11" s="122">
        <f t="shared" si="17"/>
        <v>0.93828675809814976</v>
      </c>
      <c r="T11" s="282">
        <f>IFERROR(T10/T6,0)</f>
        <v>0.92573614977405105</v>
      </c>
      <c r="U11" s="122">
        <f t="shared" ref="U11:AU11" si="18">IFERROR(U10/U6,0)</f>
        <v>0.93830727920582846</v>
      </c>
      <c r="V11" s="122">
        <f t="shared" si="18"/>
        <v>0.91553392122167154</v>
      </c>
      <c r="W11" s="122">
        <f t="shared" si="18"/>
        <v>0.92377023445026984</v>
      </c>
      <c r="X11" s="122">
        <f t="shared" si="18"/>
        <v>0.92279972703894586</v>
      </c>
      <c r="Y11" s="122">
        <f t="shared" si="18"/>
        <v>0.93792427050365468</v>
      </c>
      <c r="Z11" s="122">
        <f t="shared" si="18"/>
        <v>0.90299179850091726</v>
      </c>
      <c r="AA11" s="122">
        <f t="shared" si="18"/>
        <v>0.91154316378107736</v>
      </c>
      <c r="AB11" s="122">
        <f t="shared" si="18"/>
        <v>0.92118783214259137</v>
      </c>
      <c r="AC11" s="122">
        <f t="shared" si="18"/>
        <v>0.92100308132832354</v>
      </c>
      <c r="AD11" s="122">
        <f t="shared" si="18"/>
        <v>0.9032654409297608</v>
      </c>
      <c r="AE11" s="122">
        <f t="shared" si="18"/>
        <v>0.91305410646882557</v>
      </c>
      <c r="AF11" s="122">
        <f>IFERROR(AF10/AF6,0)</f>
        <v>0.9440738611883992</v>
      </c>
      <c r="AG11" s="282">
        <f t="shared" si="18"/>
        <v>0.9216554765441114</v>
      </c>
      <c r="AH11" s="122">
        <f t="shared" si="18"/>
        <v>0.94803037173011617</v>
      </c>
      <c r="AI11" s="122">
        <f t="shared" si="18"/>
        <v>0.95059049977128751</v>
      </c>
      <c r="AJ11" s="122">
        <f t="shared" si="18"/>
        <v>0.94129374761507345</v>
      </c>
      <c r="AK11" s="122">
        <f t="shared" si="18"/>
        <v>0.93985574604648459</v>
      </c>
      <c r="AL11" s="122">
        <f t="shared" si="18"/>
        <v>0.92317960612859362</v>
      </c>
      <c r="AM11" s="122">
        <f t="shared" si="18"/>
        <v>0.93619656544618479</v>
      </c>
      <c r="AN11" s="122">
        <f t="shared" si="18"/>
        <v>0.93437916194994086</v>
      </c>
      <c r="AO11" s="122">
        <f t="shared" si="18"/>
        <v>0.93110870930634393</v>
      </c>
      <c r="AP11" s="122">
        <f t="shared" si="18"/>
        <v>0.92026564631798402</v>
      </c>
      <c r="AQ11" s="122">
        <f t="shared" si="18"/>
        <v>0.91740519715193269</v>
      </c>
      <c r="AR11" s="122">
        <f t="shared" si="18"/>
        <v>0.93133005438571637</v>
      </c>
      <c r="AS11" s="122">
        <f t="shared" si="18"/>
        <v>0.95727837211749744</v>
      </c>
      <c r="AT11" s="282">
        <f t="shared" si="18"/>
        <v>0.93606136068842283</v>
      </c>
      <c r="AU11" s="122">
        <f t="shared" si="18"/>
        <v>0.92760476688659899</v>
      </c>
      <c r="AV11" s="122">
        <f>IFERROR(AV10/AV6,0)</f>
        <v>0.92725790571414057</v>
      </c>
      <c r="AW11" s="122">
        <f>IFERROR(AW10/AW6,0)</f>
        <v>0.92060319259853252</v>
      </c>
      <c r="AX11" s="122">
        <f>IFERROR(AX10/AX6,0)</f>
        <v>0.92396832126058204</v>
      </c>
      <c r="AY11" s="122">
        <f>IFERROR(AY10/AY6,0)</f>
        <v>0.91171026616287398</v>
      </c>
      <c r="AZ11" s="122">
        <f>IFERROR(AZ10/AZ6,0)</f>
        <v>0.91933538498737344</v>
      </c>
    </row>
    <row r="12" spans="2:63" ht="17.149999999999999" customHeight="1">
      <c r="B12" s="124" t="s">
        <v>548</v>
      </c>
      <c r="C12" s="124"/>
      <c r="D12" s="124"/>
      <c r="E12" s="283">
        <f>E146</f>
        <v>266622.59465099999</v>
      </c>
      <c r="F12" s="222">
        <f>F146</f>
        <v>328167.65650199994</v>
      </c>
      <c r="G12" s="284">
        <f>G146</f>
        <v>405704.34789000009</v>
      </c>
      <c r="H12" s="55">
        <f>H146</f>
        <v>51041.854172010004</v>
      </c>
      <c r="I12" s="55">
        <f t="shared" ref="I12:S12" si="19">I146</f>
        <v>41912.029615881111</v>
      </c>
      <c r="J12" s="55">
        <f t="shared" si="19"/>
        <v>50050.035340386297</v>
      </c>
      <c r="K12" s="55">
        <f t="shared" si="19"/>
        <v>46700.750457974995</v>
      </c>
      <c r="L12" s="55">
        <f t="shared" si="19"/>
        <v>47598.172327093998</v>
      </c>
      <c r="M12" s="55">
        <f t="shared" si="19"/>
        <v>54235.582251618107</v>
      </c>
      <c r="N12" s="55">
        <f t="shared" si="19"/>
        <v>56423.7451292728</v>
      </c>
      <c r="O12" s="55">
        <f t="shared" si="19"/>
        <v>57135.358424075603</v>
      </c>
      <c r="P12" s="55">
        <f t="shared" si="19"/>
        <v>96902.249808449502</v>
      </c>
      <c r="Q12" s="55">
        <f t="shared" si="19"/>
        <v>62462.041550004906</v>
      </c>
      <c r="R12" s="55">
        <f t="shared" si="19"/>
        <v>62822.319180232698</v>
      </c>
      <c r="S12" s="55">
        <f t="shared" si="19"/>
        <v>75173.983401999896</v>
      </c>
      <c r="T12" s="224">
        <f>SUM(H12:S12)</f>
        <v>702458.12165899982</v>
      </c>
      <c r="U12" s="55">
        <f t="shared" ref="U12:AA12" si="20">U146</f>
        <v>86189.401156580599</v>
      </c>
      <c r="V12" s="55">
        <f t="shared" si="20"/>
        <v>67291.098043999998</v>
      </c>
      <c r="W12" s="55">
        <f t="shared" si="20"/>
        <v>82527.048581540686</v>
      </c>
      <c r="X12" s="55">
        <f t="shared" si="20"/>
        <v>73541.560706000004</v>
      </c>
      <c r="Y12" s="55">
        <f t="shared" si="20"/>
        <v>76385.582341000001</v>
      </c>
      <c r="Z12" s="55">
        <f t="shared" si="20"/>
        <v>80857.661114219009</v>
      </c>
      <c r="AA12" s="55">
        <f t="shared" si="20"/>
        <v>85220.210651226371</v>
      </c>
      <c r="AB12" s="55">
        <f>AB146</f>
        <v>73346.872633999985</v>
      </c>
      <c r="AC12" s="55">
        <f>AC146</f>
        <v>114446.796573</v>
      </c>
      <c r="AD12" s="55">
        <f>AD146</f>
        <v>80253.415664163011</v>
      </c>
      <c r="AE12" s="55">
        <f>AE146</f>
        <v>82389.956026938875</v>
      </c>
      <c r="AF12" s="55">
        <f>AF146</f>
        <v>98148.961747317531</v>
      </c>
      <c r="AG12" s="224">
        <f>SUM(U12:AF12)</f>
        <v>1000598.5652399861</v>
      </c>
      <c r="AH12" s="55">
        <f t="shared" ref="AH12:AS12" si="21">AH146</f>
        <v>102316.08623103335</v>
      </c>
      <c r="AI12" s="55">
        <f t="shared" si="21"/>
        <v>72773.04030303334</v>
      </c>
      <c r="AJ12" s="55">
        <f t="shared" si="21"/>
        <v>89316.514410033327</v>
      </c>
      <c r="AK12" s="55">
        <f t="shared" si="21"/>
        <v>82437.646136033349</v>
      </c>
      <c r="AL12" s="55">
        <f t="shared" si="21"/>
        <v>81820.764991033328</v>
      </c>
      <c r="AM12" s="55">
        <f t="shared" si="21"/>
        <v>87331.952849033347</v>
      </c>
      <c r="AN12" s="55">
        <f t="shared" si="21"/>
        <v>93561.47110403335</v>
      </c>
      <c r="AO12" s="55">
        <f t="shared" si="21"/>
        <v>86970.257653033332</v>
      </c>
      <c r="AP12" s="55">
        <f t="shared" si="21"/>
        <v>91877.158724633337</v>
      </c>
      <c r="AQ12" s="55">
        <f t="shared" si="21"/>
        <v>88446.544599033354</v>
      </c>
      <c r="AR12" s="55">
        <f t="shared" si="21"/>
        <v>89362.922679033334</v>
      </c>
      <c r="AS12" s="55">
        <f t="shared" si="21"/>
        <v>106983.24016603336</v>
      </c>
      <c r="AT12" s="224">
        <f>SUM(AH12:AS12)</f>
        <v>1073197.5998460001</v>
      </c>
      <c r="AU12" s="55">
        <f t="shared" ref="AU12:AZ12" si="22">AU146</f>
        <v>122529.80016499999</v>
      </c>
      <c r="AV12" s="55">
        <f t="shared" si="22"/>
        <v>115085.56224499999</v>
      </c>
      <c r="AW12" s="55">
        <f t="shared" si="22"/>
        <v>110212.25447599999</v>
      </c>
      <c r="AX12" s="55">
        <f t="shared" si="22"/>
        <v>104969.215568</v>
      </c>
      <c r="AY12" s="55">
        <f t="shared" si="22"/>
        <v>104070.28867499999</v>
      </c>
      <c r="AZ12" s="55">
        <f t="shared" si="22"/>
        <v>118807.27968100001</v>
      </c>
      <c r="BB12" s="9">
        <f>SUM(AH12:AM12)</f>
        <v>515996.00492020004</v>
      </c>
      <c r="BC12" s="9">
        <f>SUM(AU12:AZ12)</f>
        <v>675674.40081000002</v>
      </c>
      <c r="BE12" t="s">
        <v>749</v>
      </c>
      <c r="BF12" s="9">
        <f>BB12</f>
        <v>515996.00492020004</v>
      </c>
      <c r="BG12" s="9">
        <f>BC12</f>
        <v>675674.40081000002</v>
      </c>
      <c r="BI12" s="32">
        <f>BF12/$BB$6</f>
        <v>0.86042079467328514</v>
      </c>
      <c r="BJ12" s="32">
        <f>BG12/$BC$6</f>
        <v>0.86066885047765673</v>
      </c>
      <c r="BK12" s="767">
        <f>BJ12-BI12</f>
        <v>2.4805580437159414E-4</v>
      </c>
    </row>
    <row r="13" spans="2:63" ht="17.149999999999999" customHeight="1">
      <c r="B13" s="124"/>
      <c r="C13" s="92" t="s">
        <v>543</v>
      </c>
      <c r="D13" s="93"/>
      <c r="E13" s="285">
        <f>E148</f>
        <v>0.9042850814434169</v>
      </c>
      <c r="F13" s="286">
        <f>F148</f>
        <v>0.91056401910593754</v>
      </c>
      <c r="G13" s="287">
        <f>G148</f>
        <v>0.88335257304079184</v>
      </c>
      <c r="H13" s="288">
        <f>H148</f>
        <v>0.91499842274579646</v>
      </c>
      <c r="I13" s="288">
        <f t="shared" ref="I13:AU13" si="23">I148</f>
        <v>0.87795696959560554</v>
      </c>
      <c r="J13" s="288">
        <f t="shared" si="23"/>
        <v>0.90004882564716771</v>
      </c>
      <c r="K13" s="288">
        <f t="shared" si="23"/>
        <v>0.90585236828379301</v>
      </c>
      <c r="L13" s="288">
        <f t="shared" si="23"/>
        <v>0.90669602615440303</v>
      </c>
      <c r="M13" s="288">
        <f t="shared" si="23"/>
        <v>0.90875390367398268</v>
      </c>
      <c r="N13" s="288">
        <f t="shared" si="23"/>
        <v>0.89805941940331624</v>
      </c>
      <c r="O13" s="288">
        <f t="shared" si="23"/>
        <v>0.87440473612523939</v>
      </c>
      <c r="P13" s="288">
        <f t="shared" si="23"/>
        <v>0.89985256703929961</v>
      </c>
      <c r="Q13" s="288">
        <f t="shared" si="23"/>
        <v>0.89428014187397886</v>
      </c>
      <c r="R13" s="288">
        <f t="shared" si="23"/>
        <v>0.89050834332512763</v>
      </c>
      <c r="S13" s="288">
        <f t="shared" si="23"/>
        <v>0.89731809817291197</v>
      </c>
      <c r="T13" s="289">
        <f t="shared" si="23"/>
        <v>0.89724589681059408</v>
      </c>
      <c r="U13" s="288">
        <f t="shared" si="23"/>
        <v>0.91940676750111738</v>
      </c>
      <c r="V13" s="288">
        <f t="shared" si="23"/>
        <v>0.90100890861666816</v>
      </c>
      <c r="W13" s="288">
        <f t="shared" si="23"/>
        <v>0.9129584601614561</v>
      </c>
      <c r="X13" s="288">
        <f t="shared" si="23"/>
        <v>0.9254019585749389</v>
      </c>
      <c r="Y13" s="288">
        <f t="shared" si="23"/>
        <v>0.89473966284926632</v>
      </c>
      <c r="Z13" s="288">
        <f t="shared" si="23"/>
        <v>0.88657881337297129</v>
      </c>
      <c r="AA13" s="288">
        <f t="shared" si="23"/>
        <v>0.88536419207228267</v>
      </c>
      <c r="AB13" s="288">
        <f t="shared" si="23"/>
        <v>0.89496415801193541</v>
      </c>
      <c r="AC13" s="288">
        <f t="shared" si="23"/>
        <v>0.88672895012137387</v>
      </c>
      <c r="AD13" s="288">
        <f t="shared" si="23"/>
        <v>0.88847958439056418</v>
      </c>
      <c r="AE13" s="288">
        <f t="shared" si="23"/>
        <v>0.84900517200101588</v>
      </c>
      <c r="AF13" s="288">
        <f>AF148</f>
        <v>0.87660870648508571</v>
      </c>
      <c r="AG13" s="289">
        <f t="shared" si="23"/>
        <v>0.89248028303497828</v>
      </c>
      <c r="AH13" s="288">
        <f t="shared" si="23"/>
        <v>0.89908169762290446</v>
      </c>
      <c r="AI13" s="288">
        <f t="shared" si="23"/>
        <v>0.89322307374859899</v>
      </c>
      <c r="AJ13" s="288">
        <f t="shared" si="23"/>
        <v>0.8934756286199983</v>
      </c>
      <c r="AK13" s="288">
        <f t="shared" si="23"/>
        <v>0.89280740961968974</v>
      </c>
      <c r="AL13" s="288">
        <f t="shared" si="23"/>
        <v>0.86830593096967523</v>
      </c>
      <c r="AM13" s="288">
        <f t="shared" si="23"/>
        <v>0.885635672995706</v>
      </c>
      <c r="AN13" s="288">
        <f t="shared" si="23"/>
        <v>0.88979449612468486</v>
      </c>
      <c r="AO13" s="288">
        <f t="shared" si="23"/>
        <v>0.88404079421451509</v>
      </c>
      <c r="AP13" s="288">
        <f t="shared" si="23"/>
        <v>0.86553789349118526</v>
      </c>
      <c r="AQ13" s="288">
        <f t="shared" si="23"/>
        <v>0.87477641265746864</v>
      </c>
      <c r="AR13" s="288">
        <f t="shared" si="23"/>
        <v>0.87964425077360631</v>
      </c>
      <c r="AS13" s="288">
        <f t="shared" si="23"/>
        <v>0.89128569679336522</v>
      </c>
      <c r="AT13" s="289">
        <f t="shared" si="23"/>
        <v>0.88471452743489198</v>
      </c>
      <c r="AU13" s="288">
        <f t="shared" si="23"/>
        <v>0.88091627896818137</v>
      </c>
      <c r="AV13" s="288">
        <f>AV148</f>
        <v>0.88030154038571551</v>
      </c>
      <c r="AW13" s="288">
        <f>AW148</f>
        <v>0.89832584320914166</v>
      </c>
      <c r="AX13" s="288">
        <f>AX148</f>
        <v>0.88627939373663589</v>
      </c>
      <c r="AY13" s="288">
        <f>AY148</f>
        <v>0.88124891872620714</v>
      </c>
      <c r="AZ13" s="288">
        <f>AZ148</f>
        <v>0.89943053226626013</v>
      </c>
      <c r="BE13" t="s">
        <v>750</v>
      </c>
      <c r="BF13" s="9">
        <f>BB16+BB24</f>
        <v>74267.444268221021</v>
      </c>
      <c r="BG13" s="9">
        <f>BC16+BC24</f>
        <v>77958.542194999987</v>
      </c>
      <c r="BI13" s="32">
        <f t="shared" ref="BI13:BI14" si="24">BF13/$BB$6</f>
        <v>0.1238405972261338</v>
      </c>
      <c r="BJ13" s="32">
        <f t="shared" ref="BJ13:BJ14" si="25">BG13/$BC$6</f>
        <v>9.9302990930911564E-2</v>
      </c>
      <c r="BK13" s="767">
        <f t="shared" ref="BK13:BK14" si="26">BJ13-BI13</f>
        <v>-2.4537606295222239E-2</v>
      </c>
    </row>
    <row r="14" spans="2:63" ht="17.149999999999999" customHeight="1">
      <c r="B14" s="124"/>
      <c r="C14" s="137" t="s">
        <v>544</v>
      </c>
      <c r="D14" s="101"/>
      <c r="E14" s="290">
        <f>E182</f>
        <v>0.89425267339215464</v>
      </c>
      <c r="F14" s="291">
        <f>F182</f>
        <v>0.86626402481356957</v>
      </c>
      <c r="G14" s="292">
        <f>G182</f>
        <v>0.84815627584679865</v>
      </c>
      <c r="H14" s="293">
        <f>H182</f>
        <v>0.73000432642249502</v>
      </c>
      <c r="I14" s="293">
        <f t="shared" ref="I14:AU14" si="27">I182</f>
        <v>0.87626146634015534</v>
      </c>
      <c r="J14" s="293">
        <f t="shared" si="27"/>
        <v>0.83610141015869588</v>
      </c>
      <c r="K14" s="293">
        <f t="shared" si="27"/>
        <v>0.76687967237010479</v>
      </c>
      <c r="L14" s="293">
        <f t="shared" si="27"/>
        <v>0.78246096558133316</v>
      </c>
      <c r="M14" s="293">
        <f t="shared" si="27"/>
        <v>0.79783352185689105</v>
      </c>
      <c r="N14" s="293">
        <f t="shared" si="27"/>
        <v>0.78608216147340748</v>
      </c>
      <c r="O14" s="293">
        <f t="shared" si="27"/>
        <v>0.78133769423469912</v>
      </c>
      <c r="P14" s="293">
        <f t="shared" si="27"/>
        <v>0.85085816113685331</v>
      </c>
      <c r="Q14" s="293">
        <f t="shared" si="27"/>
        <v>0.74628362186744224</v>
      </c>
      <c r="R14" s="293">
        <f t="shared" si="27"/>
        <v>0.77900162861349553</v>
      </c>
      <c r="S14" s="293">
        <f t="shared" si="27"/>
        <v>0.83077762704028213</v>
      </c>
      <c r="T14" s="294">
        <f t="shared" si="27"/>
        <v>0.80972798371410182</v>
      </c>
      <c r="U14" s="293">
        <f t="shared" si="27"/>
        <v>0.82242830613160212</v>
      </c>
      <c r="V14" s="293">
        <f t="shared" si="27"/>
        <v>0.79096297762978496</v>
      </c>
      <c r="W14" s="293">
        <f t="shared" si="27"/>
        <v>0.82250769620344744</v>
      </c>
      <c r="X14" s="293">
        <f t="shared" si="27"/>
        <v>0.72669152751028998</v>
      </c>
      <c r="Y14" s="293">
        <f t="shared" si="27"/>
        <v>0.8080092403357958</v>
      </c>
      <c r="Z14" s="293">
        <f t="shared" si="27"/>
        <v>0.7549159644921134</v>
      </c>
      <c r="AA14" s="293">
        <f t="shared" si="27"/>
        <v>0.80790214819486883</v>
      </c>
      <c r="AB14" s="293">
        <f t="shared" si="27"/>
        <v>0.7060947611743098</v>
      </c>
      <c r="AC14" s="293">
        <f t="shared" si="27"/>
        <v>0.86400398271226164</v>
      </c>
      <c r="AD14" s="293">
        <f t="shared" si="27"/>
        <v>0.69738652720266037</v>
      </c>
      <c r="AE14" s="293">
        <f t="shared" si="27"/>
        <v>0.80148673377687474</v>
      </c>
      <c r="AF14" s="293">
        <f>AF182</f>
        <v>0.71985953649109724</v>
      </c>
      <c r="AG14" s="294">
        <f t="shared" si="27"/>
        <v>0.78603241685820469</v>
      </c>
      <c r="AH14" s="293">
        <f t="shared" si="27"/>
        <v>0.8232029007698819</v>
      </c>
      <c r="AI14" s="293">
        <f t="shared" si="27"/>
        <v>0.76902333059288708</v>
      </c>
      <c r="AJ14" s="293">
        <f t="shared" si="27"/>
        <v>0.80892442612365023</v>
      </c>
      <c r="AK14" s="293">
        <f t="shared" si="27"/>
        <v>0.7628914191537548</v>
      </c>
      <c r="AL14" s="293">
        <f t="shared" si="27"/>
        <v>0.74400730627787603</v>
      </c>
      <c r="AM14" s="293">
        <f t="shared" si="27"/>
        <v>0.78506325688929701</v>
      </c>
      <c r="AN14" s="293">
        <f t="shared" si="27"/>
        <v>0.8035750773205117</v>
      </c>
      <c r="AO14" s="293">
        <f t="shared" si="27"/>
        <v>0.75467105190208161</v>
      </c>
      <c r="AP14" s="293">
        <f t="shared" si="27"/>
        <v>0.78187290128098086</v>
      </c>
      <c r="AQ14" s="293">
        <f t="shared" si="27"/>
        <v>0.7296060121269573</v>
      </c>
      <c r="AR14" s="293">
        <f t="shared" si="27"/>
        <v>0.75952694689908484</v>
      </c>
      <c r="AS14" s="293">
        <f t="shared" si="27"/>
        <v>0.83416863721652534</v>
      </c>
      <c r="AT14" s="294">
        <f t="shared" si="27"/>
        <v>0.78393857942003353</v>
      </c>
      <c r="AU14" s="293">
        <f t="shared" si="27"/>
        <v>0.85650397264550759</v>
      </c>
      <c r="AV14" s="293">
        <f>AV182</f>
        <v>0.84601150393608748</v>
      </c>
      <c r="AW14" s="293">
        <f>AW182</f>
        <v>0.78376527485369762</v>
      </c>
      <c r="AX14" s="293">
        <f>AX182</f>
        <v>0.77672381205141083</v>
      </c>
      <c r="AY14" s="293">
        <f>AY182</f>
        <v>0.7396347962137475</v>
      </c>
      <c r="AZ14" s="293">
        <f>AZ182</f>
        <v>0.78544997550410678</v>
      </c>
      <c r="BB14" s="766"/>
      <c r="BC14" s="766"/>
      <c r="BE14" t="s">
        <v>751</v>
      </c>
      <c r="BF14" s="9">
        <f>BB18+BB26</f>
        <v>40076.206563499989</v>
      </c>
      <c r="BG14" s="9">
        <f>BC18+BC26</f>
        <v>40684.315871999999</v>
      </c>
      <c r="BI14" s="32">
        <f t="shared" si="24"/>
        <v>6.6826876894502646E-2</v>
      </c>
      <c r="BJ14" s="32">
        <f t="shared" si="25"/>
        <v>5.1823368373949338E-2</v>
      </c>
      <c r="BK14" s="767">
        <f t="shared" si="26"/>
        <v>-1.5003508520553308E-2</v>
      </c>
    </row>
    <row r="15" spans="2:63" ht="17.149999999999999" customHeight="1">
      <c r="B15" s="295" t="s">
        <v>547</v>
      </c>
      <c r="C15" s="296"/>
      <c r="D15" s="296"/>
      <c r="E15" s="285">
        <f>E12/E$6</f>
        <v>0.90003485910847303</v>
      </c>
      <c r="F15" s="286">
        <f>F12/F$6</f>
        <v>0.89290765299469843</v>
      </c>
      <c r="G15" s="287">
        <f>G12/G$6</f>
        <v>0.87007494519141071</v>
      </c>
      <c r="H15" s="297">
        <f>H12/H$6</f>
        <v>0.88076693396565797</v>
      </c>
      <c r="I15" s="298">
        <f t="shared" ref="I15:AU15" si="28">I12/I$6</f>
        <v>0.87739271073518332</v>
      </c>
      <c r="J15" s="298">
        <f t="shared" si="28"/>
        <v>0.876327294934518</v>
      </c>
      <c r="K15" s="298">
        <f t="shared" si="28"/>
        <v>0.87091810928581781</v>
      </c>
      <c r="L15" s="298">
        <f t="shared" si="28"/>
        <v>0.87162838870518622</v>
      </c>
      <c r="M15" s="298">
        <f t="shared" si="28"/>
        <v>0.87239255905130442</v>
      </c>
      <c r="N15" s="298">
        <f t="shared" si="28"/>
        <v>0.8612286594391696</v>
      </c>
      <c r="O15" s="298">
        <f t="shared" si="28"/>
        <v>0.85124128342603855</v>
      </c>
      <c r="P15" s="298">
        <f t="shared" si="28"/>
        <v>0.87279015774264423</v>
      </c>
      <c r="Q15" s="298">
        <f t="shared" si="28"/>
        <v>0.85808533117197339</v>
      </c>
      <c r="R15" s="298">
        <f t="shared" si="28"/>
        <v>0.86465633677381903</v>
      </c>
      <c r="S15" s="298">
        <f t="shared" si="28"/>
        <v>0.87569407987761294</v>
      </c>
      <c r="T15" s="299">
        <f t="shared" si="28"/>
        <v>0.86917676579678871</v>
      </c>
      <c r="U15" s="298">
        <f t="shared" si="28"/>
        <v>0.89740080994728322</v>
      </c>
      <c r="V15" s="298">
        <f t="shared" si="28"/>
        <v>0.86744017940499052</v>
      </c>
      <c r="W15" s="298">
        <f t="shared" si="28"/>
        <v>0.88236792818028331</v>
      </c>
      <c r="X15" s="298">
        <f t="shared" si="28"/>
        <v>0.87064606611793405</v>
      </c>
      <c r="Y15" s="298">
        <f t="shared" si="28"/>
        <v>0.87314222287680754</v>
      </c>
      <c r="Z15" s="298">
        <f t="shared" si="28"/>
        <v>0.85057588173622412</v>
      </c>
      <c r="AA15" s="298">
        <f t="shared" si="28"/>
        <v>0.86060705611071964</v>
      </c>
      <c r="AB15" s="298">
        <f t="shared" si="28"/>
        <v>0.85530363951732158</v>
      </c>
      <c r="AC15" s="298">
        <f t="shared" si="28"/>
        <v>0.87630799945828419</v>
      </c>
      <c r="AD15" s="298">
        <f t="shared" si="28"/>
        <v>0.84005196175173158</v>
      </c>
      <c r="AE15" s="298">
        <f t="shared" si="28"/>
        <v>0.8369826375486441</v>
      </c>
      <c r="AF15" s="298">
        <f>AF12/AF$6</f>
        <v>0.82647471838775277</v>
      </c>
      <c r="AG15" s="299">
        <f t="shared" si="28"/>
        <v>0.86090240175148469</v>
      </c>
      <c r="AH15" s="298">
        <f t="shared" si="28"/>
        <v>0.88104293231881881</v>
      </c>
      <c r="AI15" s="298">
        <f t="shared" si="28"/>
        <v>0.86072708090602357</v>
      </c>
      <c r="AJ15" s="298">
        <f t="shared" si="28"/>
        <v>0.86638353236347698</v>
      </c>
      <c r="AK15" s="298">
        <f t="shared" si="28"/>
        <v>0.85752232418601015</v>
      </c>
      <c r="AL15" s="298">
        <f t="shared" si="28"/>
        <v>0.83643666943210659</v>
      </c>
      <c r="AM15" s="298">
        <f t="shared" si="28"/>
        <v>0.85639360825692312</v>
      </c>
      <c r="AN15" s="298">
        <f t="shared" si="28"/>
        <v>0.8597458759310117</v>
      </c>
      <c r="AO15" s="298">
        <f t="shared" si="28"/>
        <v>0.85038614901263054</v>
      </c>
      <c r="AP15" s="298">
        <f t="shared" si="28"/>
        <v>0.84229395768099513</v>
      </c>
      <c r="AQ15" s="298">
        <f t="shared" si="28"/>
        <v>0.83691481851966987</v>
      </c>
      <c r="AR15" s="298">
        <f t="shared" si="28"/>
        <v>0.85063926364088027</v>
      </c>
      <c r="AS15" s="298">
        <f t="shared" si="28"/>
        <v>0.87135842416523968</v>
      </c>
      <c r="AT15" s="299">
        <f t="shared" si="28"/>
        <v>0.85623549292905121</v>
      </c>
      <c r="AU15" s="298">
        <f t="shared" si="28"/>
        <v>0.87134846636566721</v>
      </c>
      <c r="AV15" s="298">
        <f>AV12/AV$6</f>
        <v>0.86759681166637426</v>
      </c>
      <c r="AW15" s="298">
        <f>AW12/AW$6</f>
        <v>0.85863877259046806</v>
      </c>
      <c r="AX15" s="298">
        <f>AX12/AX$6</f>
        <v>0.85691000766472469</v>
      </c>
      <c r="AY15" s="298">
        <f>AY12/AY$6</f>
        <v>0.84708529228945506</v>
      </c>
      <c r="AZ15" s="298">
        <f>AZ12/AZ$6</f>
        <v>0.86044502590234673</v>
      </c>
      <c r="BB15" s="766"/>
      <c r="BC15" s="766"/>
    </row>
    <row r="16" spans="2:63" ht="17.149999999999999" customHeight="1">
      <c r="B16" s="124" t="s">
        <v>549</v>
      </c>
      <c r="C16" s="124"/>
      <c r="D16" s="124"/>
      <c r="E16" s="283">
        <f t="shared" ref="E16:S16" si="29">E233</f>
        <v>9543.8559193333313</v>
      </c>
      <c r="F16" s="222">
        <f t="shared" si="29"/>
        <v>13729.619132000002</v>
      </c>
      <c r="G16" s="284">
        <f t="shared" si="29"/>
        <v>27844.973614000002</v>
      </c>
      <c r="H16" s="55">
        <f t="shared" si="29"/>
        <v>2641.0380949999999</v>
      </c>
      <c r="I16" s="55">
        <f t="shared" si="29"/>
        <v>2492.2827440000001</v>
      </c>
      <c r="J16" s="55">
        <f t="shared" si="29"/>
        <v>2534.866509</v>
      </c>
      <c r="K16" s="55">
        <f t="shared" si="29"/>
        <v>2519.8436830000001</v>
      </c>
      <c r="L16" s="55">
        <f t="shared" si="29"/>
        <v>3699.1424390000002</v>
      </c>
      <c r="M16" s="55">
        <f t="shared" si="29"/>
        <v>2879.4285689999997</v>
      </c>
      <c r="N16" s="55">
        <f t="shared" si="29"/>
        <v>2852.5878389999998</v>
      </c>
      <c r="O16" s="55">
        <f t="shared" si="29"/>
        <v>2785.1396089999998</v>
      </c>
      <c r="P16" s="55">
        <f t="shared" si="29"/>
        <v>2617.0969180000002</v>
      </c>
      <c r="Q16" s="55">
        <f t="shared" si="29"/>
        <v>2773.0623640000003</v>
      </c>
      <c r="R16" s="55">
        <f t="shared" si="29"/>
        <v>3565.8356619999981</v>
      </c>
      <c r="S16" s="55">
        <f t="shared" si="29"/>
        <v>4308.7256329999982</v>
      </c>
      <c r="T16" s="224">
        <f>SUM(H16:S16)</f>
        <v>35669.050063999995</v>
      </c>
      <c r="U16" s="55">
        <f t="shared" ref="U16:AA16" si="30">U233</f>
        <v>3071.280992</v>
      </c>
      <c r="V16" s="55">
        <f t="shared" si="30"/>
        <v>3047.6810079999996</v>
      </c>
      <c r="W16" s="55">
        <f t="shared" si="30"/>
        <v>3286.5403080000006</v>
      </c>
      <c r="X16" s="55">
        <f t="shared" si="30"/>
        <v>3512.4767279999996</v>
      </c>
      <c r="Y16" s="55">
        <f t="shared" si="30"/>
        <v>4761.3180610000009</v>
      </c>
      <c r="Z16" s="55">
        <f t="shared" si="30"/>
        <v>3954.6642630000001</v>
      </c>
      <c r="AA16" s="55">
        <f t="shared" si="30"/>
        <v>4023.7929830000003</v>
      </c>
      <c r="AB16" s="55">
        <f>AB233</f>
        <v>4624.4501410000003</v>
      </c>
      <c r="AC16" s="55">
        <f>AC233</f>
        <v>4707.5441979999996</v>
      </c>
      <c r="AD16" s="55">
        <f>AD233</f>
        <v>4823.8515850000003</v>
      </c>
      <c r="AE16" s="55">
        <f>AE233</f>
        <v>6250.4711639999996</v>
      </c>
      <c r="AF16" s="55">
        <f>AF233</f>
        <v>11724.116306511682</v>
      </c>
      <c r="AG16" s="224">
        <f>SUM(U16:AF16)</f>
        <v>57788.187737511689</v>
      </c>
      <c r="AH16" s="55">
        <f t="shared" ref="AH16:AS16" si="31">AH233</f>
        <v>6173.6438886436135</v>
      </c>
      <c r="AI16" s="55">
        <f t="shared" si="31"/>
        <v>5874.9872066436137</v>
      </c>
      <c r="AJ16" s="55">
        <f t="shared" si="31"/>
        <v>6007.8299406436136</v>
      </c>
      <c r="AK16" s="55">
        <f t="shared" si="31"/>
        <v>6039.2605056436141</v>
      </c>
      <c r="AL16" s="55">
        <f t="shared" si="31"/>
        <v>6743.5805526436143</v>
      </c>
      <c r="AM16" s="55">
        <f t="shared" si="31"/>
        <v>6521.7580806436126</v>
      </c>
      <c r="AN16" s="55">
        <f t="shared" si="31"/>
        <v>6494.9734256436132</v>
      </c>
      <c r="AO16" s="55">
        <f t="shared" si="31"/>
        <v>6568.2649956436144</v>
      </c>
      <c r="AP16" s="55">
        <f t="shared" si="31"/>
        <v>6784.6962956436137</v>
      </c>
      <c r="AQ16" s="55">
        <f t="shared" si="31"/>
        <v>6756.2141706436141</v>
      </c>
      <c r="AR16" s="55">
        <f t="shared" si="31"/>
        <v>6817.5209186436141</v>
      </c>
      <c r="AS16" s="55">
        <f t="shared" si="31"/>
        <v>7998.3379589202486</v>
      </c>
      <c r="AT16" s="224">
        <f>SUM(AH16:AS16)</f>
        <v>78781.067939999994</v>
      </c>
      <c r="AU16" s="55">
        <f t="shared" ref="AU16:AZ16" si="32">AU233</f>
        <v>6228.879640000001</v>
      </c>
      <c r="AV16" s="55">
        <f t="shared" si="32"/>
        <v>6190.8132480000004</v>
      </c>
      <c r="AW16" s="55">
        <f t="shared" si="32"/>
        <v>6292.2238399999997</v>
      </c>
      <c r="AX16" s="55">
        <f t="shared" si="32"/>
        <v>6319.4206569999997</v>
      </c>
      <c r="AY16" s="55">
        <f t="shared" si="32"/>
        <v>6281.6234700000005</v>
      </c>
      <c r="AZ16" s="55">
        <f t="shared" si="32"/>
        <v>6277.2736640000003</v>
      </c>
      <c r="BB16" s="9">
        <f>SUM(AH16:AM16)</f>
        <v>37361.060174861675</v>
      </c>
      <c r="BC16" s="9">
        <f>SUM(AU16:AZ16)</f>
        <v>37590.234518999998</v>
      </c>
    </row>
    <row r="17" spans="2:55" ht="17.149999999999999" customHeight="1">
      <c r="B17" s="300" t="s">
        <v>547</v>
      </c>
      <c r="C17" s="301"/>
      <c r="D17" s="301"/>
      <c r="E17" s="302">
        <f>E16/E$6</f>
        <v>3.2217085836076659E-2</v>
      </c>
      <c r="F17" s="303">
        <f>F16/F$6</f>
        <v>3.7356764911994057E-2</v>
      </c>
      <c r="G17" s="304">
        <f>G16/G$6</f>
        <v>5.9716426548196942E-2</v>
      </c>
      <c r="H17" s="305">
        <f>H16/H$6</f>
        <v>4.5573168591811167E-2</v>
      </c>
      <c r="I17" s="305">
        <f t="shared" ref="I17:AU17" si="33">I16/I$6</f>
        <v>5.2173820564588039E-2</v>
      </c>
      <c r="J17" s="305">
        <f t="shared" si="33"/>
        <v>4.438303980695911E-2</v>
      </c>
      <c r="K17" s="305">
        <f t="shared" si="33"/>
        <v>4.6992338978985464E-2</v>
      </c>
      <c r="L17" s="305">
        <f t="shared" si="33"/>
        <v>6.7739524567022258E-2</v>
      </c>
      <c r="M17" s="305">
        <f t="shared" si="33"/>
        <v>4.6316310319327314E-2</v>
      </c>
      <c r="N17" s="305">
        <f t="shared" si="33"/>
        <v>4.3540718449046889E-2</v>
      </c>
      <c r="O17" s="305">
        <f t="shared" si="33"/>
        <v>4.1494897042368785E-2</v>
      </c>
      <c r="P17" s="305">
        <f t="shared" si="33"/>
        <v>2.3571964906947258E-2</v>
      </c>
      <c r="Q17" s="305">
        <f t="shared" si="33"/>
        <v>3.809552294361869E-2</v>
      </c>
      <c r="R17" s="305">
        <f t="shared" si="33"/>
        <v>4.9078455575586467E-2</v>
      </c>
      <c r="S17" s="305">
        <f t="shared" si="33"/>
        <v>5.0191906267064199E-2</v>
      </c>
      <c r="T17" s="306">
        <f t="shared" si="33"/>
        <v>4.413460193249949E-2</v>
      </c>
      <c r="U17" s="305">
        <f t="shared" si="33"/>
        <v>3.1978062416158935E-2</v>
      </c>
      <c r="V17" s="305">
        <f t="shared" si="33"/>
        <v>3.9287231702179445E-2</v>
      </c>
      <c r="W17" s="305">
        <f t="shared" si="33"/>
        <v>3.5139239949744147E-2</v>
      </c>
      <c r="X17" s="305">
        <f t="shared" si="33"/>
        <v>4.1583616341643544E-2</v>
      </c>
      <c r="Y17" s="305">
        <f t="shared" si="33"/>
        <v>5.4425294776781388E-2</v>
      </c>
      <c r="Z17" s="305">
        <f t="shared" si="33"/>
        <v>4.1600783353359184E-2</v>
      </c>
      <c r="AA17" s="305">
        <f t="shared" si="33"/>
        <v>4.0634781433138457E-2</v>
      </c>
      <c r="AB17" s="305">
        <f t="shared" si="33"/>
        <v>5.3926076113710204E-2</v>
      </c>
      <c r="AC17" s="305">
        <f t="shared" si="33"/>
        <v>3.6045208446525041E-2</v>
      </c>
      <c r="AD17" s="305">
        <f t="shared" si="33"/>
        <v>5.049362639138099E-2</v>
      </c>
      <c r="AE17" s="305">
        <f t="shared" si="33"/>
        <v>6.3497252493446149E-2</v>
      </c>
      <c r="AF17" s="305">
        <f>AF16/AF$6</f>
        <v>9.8724281441869927E-2</v>
      </c>
      <c r="AG17" s="306">
        <f t="shared" si="33"/>
        <v>4.9720228815396457E-2</v>
      </c>
      <c r="AH17" s="305">
        <f t="shared" si="33"/>
        <v>5.3161194051741932E-2</v>
      </c>
      <c r="AI17" s="305">
        <f t="shared" si="33"/>
        <v>6.9486729806502459E-2</v>
      </c>
      <c r="AJ17" s="305">
        <f t="shared" si="33"/>
        <v>5.8276847906518409E-2</v>
      </c>
      <c r="AK17" s="305">
        <f t="shared" si="33"/>
        <v>6.2820822135296828E-2</v>
      </c>
      <c r="AL17" s="305">
        <f t="shared" si="33"/>
        <v>6.8938221955251774E-2</v>
      </c>
      <c r="AM17" s="305">
        <f t="shared" si="33"/>
        <v>6.395359032582254E-2</v>
      </c>
      <c r="AN17" s="305">
        <f t="shared" si="33"/>
        <v>5.9682971538247746E-2</v>
      </c>
      <c r="AO17" s="305">
        <f t="shared" si="33"/>
        <v>6.4223813129579976E-2</v>
      </c>
      <c r="AP17" s="305">
        <f t="shared" si="33"/>
        <v>6.219944950244817E-2</v>
      </c>
      <c r="AQ17" s="305">
        <f t="shared" si="33"/>
        <v>6.3929866137088412E-2</v>
      </c>
      <c r="AR17" s="305">
        <f t="shared" si="33"/>
        <v>6.4895493569750301E-2</v>
      </c>
      <c r="AS17" s="305">
        <f t="shared" si="33"/>
        <v>6.5144962416632091E-2</v>
      </c>
      <c r="AT17" s="306">
        <f t="shared" si="33"/>
        <v>6.28543583686383E-2</v>
      </c>
      <c r="AU17" s="305">
        <f t="shared" si="33"/>
        <v>4.4295548627203876E-2</v>
      </c>
      <c r="AV17" s="305">
        <f>AV16/AV$6</f>
        <v>4.6670752879952197E-2</v>
      </c>
      <c r="AW17" s="305">
        <f>AW16/AW$6</f>
        <v>4.9021294233833071E-2</v>
      </c>
      <c r="AX17" s="305">
        <f>AX16/AX$6</f>
        <v>5.1588218263082006E-2</v>
      </c>
      <c r="AY17" s="305">
        <f>AY16/AY$6</f>
        <v>5.1129586752222504E-2</v>
      </c>
      <c r="AZ17" s="305">
        <f>AZ16/AZ$6</f>
        <v>4.5462272302834165E-2</v>
      </c>
      <c r="BB17" s="766"/>
      <c r="BC17" s="766"/>
    </row>
    <row r="18" spans="2:55" ht="17.149999999999999" customHeight="1">
      <c r="B18" s="153" t="s">
        <v>550</v>
      </c>
      <c r="C18" s="153"/>
      <c r="D18" s="153"/>
      <c r="E18" s="283">
        <f>E282</f>
        <v>3739.8683920692324</v>
      </c>
      <c r="F18" s="222">
        <f>F282</f>
        <v>5774.2778289999997</v>
      </c>
      <c r="G18" s="284">
        <f>G282</f>
        <v>7518.2524783910649</v>
      </c>
      <c r="H18" s="55">
        <f>H282</f>
        <v>656.87794748741931</v>
      </c>
      <c r="I18" s="55">
        <f t="shared" ref="I18:S18" si="34">I282</f>
        <v>746.34882448741928</v>
      </c>
      <c r="J18" s="55">
        <f t="shared" si="34"/>
        <v>899.49361048741923</v>
      </c>
      <c r="K18" s="55">
        <f t="shared" si="34"/>
        <v>836.21336748741942</v>
      </c>
      <c r="L18" s="55">
        <f t="shared" si="34"/>
        <v>766.05069548741938</v>
      </c>
      <c r="M18" s="55">
        <f t="shared" si="34"/>
        <v>940.44081748741928</v>
      </c>
      <c r="N18" s="55">
        <f t="shared" si="34"/>
        <v>1024.0955475240428</v>
      </c>
      <c r="O18" s="55">
        <f t="shared" si="34"/>
        <v>884.53687149265136</v>
      </c>
      <c r="P18" s="55">
        <f t="shared" si="34"/>
        <v>676.23810800000012</v>
      </c>
      <c r="Q18" s="55">
        <f t="shared" si="34"/>
        <v>770.30385000000001</v>
      </c>
      <c r="R18" s="55">
        <f t="shared" si="34"/>
        <v>776.41390999999942</v>
      </c>
      <c r="S18" s="55">
        <f t="shared" si="34"/>
        <v>1064.5446239999999</v>
      </c>
      <c r="T18" s="224">
        <f>SUM(H18:S18)</f>
        <v>10041.55817394121</v>
      </c>
      <c r="U18" s="55">
        <f t="shared" ref="U18:AA18" si="35">U282</f>
        <v>857.51431300000013</v>
      </c>
      <c r="V18" s="55">
        <f t="shared" si="35"/>
        <v>683.15919600000007</v>
      </c>
      <c r="W18" s="55">
        <f t="shared" si="35"/>
        <v>585.77874599999996</v>
      </c>
      <c r="X18" s="55">
        <f t="shared" si="35"/>
        <v>892.8284470000001</v>
      </c>
      <c r="Y18" s="55">
        <f t="shared" si="35"/>
        <v>906.04551799999979</v>
      </c>
      <c r="Z18" s="55">
        <f t="shared" si="35"/>
        <v>1028.1109670000001</v>
      </c>
      <c r="AA18" s="55">
        <f t="shared" si="35"/>
        <v>1020.072036</v>
      </c>
      <c r="AB18" s="55">
        <f>AB282</f>
        <v>1025.4726020000001</v>
      </c>
      <c r="AC18" s="55">
        <f>AC282</f>
        <v>1129.6830620000001</v>
      </c>
      <c r="AD18" s="55">
        <f>AD282</f>
        <v>1215.176774</v>
      </c>
      <c r="AE18" s="55">
        <f>AE282</f>
        <v>1237.7665820000002</v>
      </c>
      <c r="AF18" s="55">
        <f>AF282</f>
        <v>2241.5060065023363</v>
      </c>
      <c r="AG18" s="224">
        <f>SUM(U18:AF18)</f>
        <v>12823.114249502334</v>
      </c>
      <c r="AH18" s="55">
        <f t="shared" ref="AH18:AS18" si="36">AH282</f>
        <v>1605.6508264999998</v>
      </c>
      <c r="AI18" s="55">
        <f t="shared" si="36"/>
        <v>1722.8151025</v>
      </c>
      <c r="AJ18" s="55">
        <f t="shared" si="36"/>
        <v>1714.7537305000003</v>
      </c>
      <c r="AK18" s="55">
        <f t="shared" si="36"/>
        <v>1875.8378014999853</v>
      </c>
      <c r="AL18" s="55">
        <f t="shared" si="36"/>
        <v>1741.6684775000003</v>
      </c>
      <c r="AM18" s="55">
        <f t="shared" si="36"/>
        <v>1616.2616654999999</v>
      </c>
      <c r="AN18" s="55">
        <f t="shared" si="36"/>
        <v>1626.9614724999728</v>
      </c>
      <c r="AO18" s="55">
        <f t="shared" si="36"/>
        <v>1687.3514385000001</v>
      </c>
      <c r="AP18" s="55">
        <f t="shared" si="36"/>
        <v>1720.4308605000006</v>
      </c>
      <c r="AQ18" s="55">
        <f t="shared" si="36"/>
        <v>1750.1423975</v>
      </c>
      <c r="AR18" s="55">
        <f t="shared" si="36"/>
        <v>1659.3566514999998</v>
      </c>
      <c r="AS18" s="55">
        <f t="shared" si="36"/>
        <v>2550.7015314999999</v>
      </c>
      <c r="AT18" s="224">
        <f>SUM(AH18:AS18)</f>
        <v>21271.931955999957</v>
      </c>
      <c r="AU18" s="55">
        <f t="shared" ref="AU18:AZ18" si="37">AU282</f>
        <v>1681.9316219999998</v>
      </c>
      <c r="AV18" s="55">
        <f t="shared" si="37"/>
        <v>1723.1514650000004</v>
      </c>
      <c r="AW18" s="55">
        <f t="shared" si="37"/>
        <v>1661.3401549999999</v>
      </c>
      <c r="AX18" s="55">
        <f t="shared" si="37"/>
        <v>1895.0458710000003</v>
      </c>
      <c r="AY18" s="55">
        <f t="shared" si="37"/>
        <v>1658.001675</v>
      </c>
      <c r="AZ18" s="55">
        <f t="shared" si="37"/>
        <v>1854.1038809999995</v>
      </c>
      <c r="BB18" s="9">
        <f>SUM(AH18:AM18)</f>
        <v>10276.987603999985</v>
      </c>
      <c r="BC18" s="9">
        <f>SUM(AU18:AZ18)</f>
        <v>10473.574669</v>
      </c>
    </row>
    <row r="19" spans="2:55" ht="17.149999999999999" customHeight="1">
      <c r="B19" s="307" t="s">
        <v>547</v>
      </c>
      <c r="C19" s="308"/>
      <c r="D19" s="308"/>
      <c r="E19" s="309">
        <f>E18/E$6</f>
        <v>1.2624631178562565E-2</v>
      </c>
      <c r="F19" s="310">
        <f>F18/F$6</f>
        <v>1.5711167026602729E-2</v>
      </c>
      <c r="G19" s="311">
        <f>G18/G$6</f>
        <v>1.6123670222151269E-2</v>
      </c>
      <c r="H19" s="312">
        <f>H18/H$6</f>
        <v>1.1334940416710288E-2</v>
      </c>
      <c r="I19" s="312">
        <f t="shared" ref="I19:AU19" si="38">I18/I$6</f>
        <v>1.5624178172056479E-2</v>
      </c>
      <c r="J19" s="312">
        <f t="shared" si="38"/>
        <v>1.5749255662428453E-2</v>
      </c>
      <c r="K19" s="312">
        <f t="shared" si="38"/>
        <v>1.5594468136588676E-2</v>
      </c>
      <c r="L19" s="312">
        <f t="shared" si="38"/>
        <v>1.4028091851629974E-2</v>
      </c>
      <c r="M19" s="312">
        <f t="shared" si="38"/>
        <v>1.5127219757646705E-2</v>
      </c>
      <c r="N19" s="312">
        <f t="shared" si="38"/>
        <v>1.5631369975726405E-2</v>
      </c>
      <c r="O19" s="312">
        <f t="shared" si="38"/>
        <v>1.3178429653637717E-2</v>
      </c>
      <c r="P19" s="312">
        <f t="shared" si="38"/>
        <v>6.09081797501716E-3</v>
      </c>
      <c r="Q19" s="312">
        <f t="shared" si="38"/>
        <v>1.0582209896247688E-2</v>
      </c>
      <c r="R19" s="312">
        <f t="shared" si="38"/>
        <v>1.0686189494450792E-2</v>
      </c>
      <c r="S19" s="312">
        <f t="shared" si="38"/>
        <v>1.2400771953472656E-2</v>
      </c>
      <c r="T19" s="313">
        <f t="shared" si="38"/>
        <v>1.2424782044762779E-2</v>
      </c>
      <c r="U19" s="312">
        <f t="shared" si="38"/>
        <v>8.9284068423862578E-3</v>
      </c>
      <c r="V19" s="312">
        <f t="shared" si="38"/>
        <v>8.8065101145016634E-3</v>
      </c>
      <c r="W19" s="312">
        <f t="shared" si="38"/>
        <v>6.2630663202425038E-3</v>
      </c>
      <c r="X19" s="312">
        <f t="shared" si="38"/>
        <v>1.0570044579368222E-2</v>
      </c>
      <c r="Y19" s="312">
        <f t="shared" si="38"/>
        <v>1.035675285006581E-2</v>
      </c>
      <c r="Z19" s="312">
        <f t="shared" si="38"/>
        <v>1.081513341133394E-2</v>
      </c>
      <c r="AA19" s="312">
        <f t="shared" si="38"/>
        <v>1.0301326237219232E-2</v>
      </c>
      <c r="AB19" s="312">
        <f t="shared" si="38"/>
        <v>1.195811651155965E-2</v>
      </c>
      <c r="AC19" s="312">
        <f t="shared" si="38"/>
        <v>8.6498734235142018E-3</v>
      </c>
      <c r="AD19" s="312">
        <f t="shared" si="38"/>
        <v>1.2719852786648205E-2</v>
      </c>
      <c r="AE19" s="312">
        <f t="shared" si="38"/>
        <v>1.2574216426735257E-2</v>
      </c>
      <c r="AF19" s="312">
        <f>AF18/AF$6</f>
        <v>1.887486135877648E-2</v>
      </c>
      <c r="AG19" s="313">
        <f t="shared" si="38"/>
        <v>1.1032845977230157E-2</v>
      </c>
      <c r="AH19" s="312">
        <f t="shared" si="38"/>
        <v>1.3826245359555399E-2</v>
      </c>
      <c r="AI19" s="312">
        <f t="shared" si="38"/>
        <v>2.0376689058761607E-2</v>
      </c>
      <c r="AJ19" s="312">
        <f t="shared" si="38"/>
        <v>1.6633367345078032E-2</v>
      </c>
      <c r="AK19" s="312">
        <f t="shared" si="38"/>
        <v>1.9512599725177483E-2</v>
      </c>
      <c r="AL19" s="312">
        <f t="shared" si="38"/>
        <v>1.7804714741235152E-2</v>
      </c>
      <c r="AM19" s="312">
        <f t="shared" si="38"/>
        <v>1.5849366863439032E-2</v>
      </c>
      <c r="AN19" s="312">
        <f t="shared" si="38"/>
        <v>1.4950314480681544E-2</v>
      </c>
      <c r="AO19" s="312">
        <f t="shared" si="38"/>
        <v>1.6498747164133434E-2</v>
      </c>
      <c r="AP19" s="312">
        <f t="shared" si="38"/>
        <v>1.5772239134540657E-2</v>
      </c>
      <c r="AQ19" s="312">
        <f t="shared" si="38"/>
        <v>1.6560512495174408E-2</v>
      </c>
      <c r="AR19" s="312">
        <f t="shared" si="38"/>
        <v>1.5795297175085918E-2</v>
      </c>
      <c r="AS19" s="312">
        <f t="shared" si="38"/>
        <v>2.0774985535625606E-2</v>
      </c>
      <c r="AT19" s="313">
        <f t="shared" si="38"/>
        <v>1.6971509390733327E-2</v>
      </c>
      <c r="AU19" s="312">
        <f t="shared" si="38"/>
        <v>1.1960751893727853E-2</v>
      </c>
      <c r="AV19" s="312">
        <f>AV18/AV$6</f>
        <v>1.2990341167813986E-2</v>
      </c>
      <c r="AW19" s="312">
        <f>AW18/AW$6</f>
        <v>1.2943125774231332E-2</v>
      </c>
      <c r="AX19" s="312">
        <f>AX18/AX$6</f>
        <v>1.5470095332775434E-2</v>
      </c>
      <c r="AY19" s="312">
        <f>AY18/AY$6</f>
        <v>1.3495387121196347E-2</v>
      </c>
      <c r="AZ19" s="312">
        <f>AZ18/AZ$6</f>
        <v>1.342808678219252E-2</v>
      </c>
      <c r="BB19" s="766"/>
      <c r="BC19" s="766"/>
    </row>
    <row r="20" spans="2:55" ht="17.149999999999999" customHeight="1">
      <c r="B20" s="86" t="s">
        <v>551</v>
      </c>
      <c r="C20" s="86"/>
      <c r="D20" s="86"/>
      <c r="E20" s="113">
        <f t="shared" ref="E20:S20" si="39">E6-E10</f>
        <v>16329.534518986184</v>
      </c>
      <c r="F20" s="114">
        <f t="shared" si="39"/>
        <v>19855.430320112908</v>
      </c>
      <c r="G20" s="115">
        <f t="shared" si="39"/>
        <v>25219.094921455777</v>
      </c>
      <c r="H20" s="116">
        <f t="shared" si="39"/>
        <v>3611.8310589447792</v>
      </c>
      <c r="I20" s="116">
        <f t="shared" si="39"/>
        <v>2618.1760798050746</v>
      </c>
      <c r="J20" s="116">
        <f t="shared" si="39"/>
        <v>3629.0091204619821</v>
      </c>
      <c r="K20" s="116">
        <f t="shared" si="39"/>
        <v>3565.6283555376867</v>
      </c>
      <c r="L20" s="116">
        <f t="shared" si="39"/>
        <v>2544.9664191660777</v>
      </c>
      <c r="M20" s="116">
        <f t="shared" si="39"/>
        <v>4113.3297079863769</v>
      </c>
      <c r="N20" s="116">
        <f t="shared" si="39"/>
        <v>5214.9773068749564</v>
      </c>
      <c r="O20" s="116">
        <f t="shared" si="39"/>
        <v>6315.0161743922508</v>
      </c>
      <c r="P20" s="116">
        <f t="shared" si="39"/>
        <v>10830.243022127499</v>
      </c>
      <c r="Q20" s="116">
        <f t="shared" si="39"/>
        <v>6786.9350029949856</v>
      </c>
      <c r="R20" s="116">
        <f t="shared" si="39"/>
        <v>5491.2558897673007</v>
      </c>
      <c r="S20" s="116">
        <f t="shared" si="39"/>
        <v>5297.7750210001104</v>
      </c>
      <c r="T20" s="117">
        <f>SUM(H20:S20)</f>
        <v>60019.14315905908</v>
      </c>
      <c r="U20" s="116">
        <f t="shared" ref="U20:AU20" si="40">U6-U10</f>
        <v>5925.1770246141532</v>
      </c>
      <c r="V20" s="116">
        <f t="shared" si="40"/>
        <v>6552.4001809133042</v>
      </c>
      <c r="W20" s="116">
        <f t="shared" si="40"/>
        <v>7129.6988070000079</v>
      </c>
      <c r="X20" s="116">
        <f t="shared" si="40"/>
        <v>6520.9374755460012</v>
      </c>
      <c r="Y20" s="116">
        <f t="shared" si="40"/>
        <v>5430.6052583254059</v>
      </c>
      <c r="Z20" s="116">
        <f t="shared" si="40"/>
        <v>9221.8183592292335</v>
      </c>
      <c r="AA20" s="116">
        <f t="shared" si="40"/>
        <v>8759.2939920629578</v>
      </c>
      <c r="AB20" s="116">
        <f t="shared" si="40"/>
        <v>6758.5659300000116</v>
      </c>
      <c r="AC20" s="116">
        <f t="shared" si="40"/>
        <v>10317.085187742341</v>
      </c>
      <c r="AD20" s="116">
        <f t="shared" si="40"/>
        <v>9241.4268778861442</v>
      </c>
      <c r="AE20" s="116">
        <f t="shared" si="40"/>
        <v>8558.6821319696028</v>
      </c>
      <c r="AF20" s="116">
        <f>AF6-AF10</f>
        <v>6641.5733437107847</v>
      </c>
      <c r="AG20" s="117">
        <f t="shared" si="40"/>
        <v>91057.264569000108</v>
      </c>
      <c r="AH20" s="116">
        <f t="shared" si="40"/>
        <v>6035.2665828230383</v>
      </c>
      <c r="AI20" s="116">
        <f t="shared" si="40"/>
        <v>4177.4909042154468</v>
      </c>
      <c r="AJ20" s="116">
        <f t="shared" si="40"/>
        <v>6052.0977618230536</v>
      </c>
      <c r="AK20" s="116">
        <f t="shared" si="40"/>
        <v>5781.9494428230537</v>
      </c>
      <c r="AL20" s="116">
        <f t="shared" si="40"/>
        <v>7514.619603823041</v>
      </c>
      <c r="AM20" s="116">
        <f t="shared" si="40"/>
        <v>6506.4457328230346</v>
      </c>
      <c r="AN20" s="116">
        <f t="shared" si="40"/>
        <v>7141.159166823054</v>
      </c>
      <c r="AO20" s="116">
        <f t="shared" si="40"/>
        <v>7045.6148758230702</v>
      </c>
      <c r="AP20" s="116">
        <f t="shared" si="40"/>
        <v>8697.3981022230582</v>
      </c>
      <c r="AQ20" s="116">
        <f t="shared" si="40"/>
        <v>8728.7556058230548</v>
      </c>
      <c r="AR20" s="116">
        <f t="shared" si="40"/>
        <v>7214.0416068230697</v>
      </c>
      <c r="AS20" s="116">
        <f t="shared" si="40"/>
        <v>5245.2561991538823</v>
      </c>
      <c r="AT20" s="117">
        <f t="shared" si="40"/>
        <v>80140.095585000003</v>
      </c>
      <c r="AU20" s="116">
        <f t="shared" si="40"/>
        <v>10180.282388379186</v>
      </c>
      <c r="AV20" s="116">
        <f>AV6-AV10</f>
        <v>9649.1419829999795</v>
      </c>
      <c r="AW20" s="116">
        <f>AW6-AW10</f>
        <v>10191.132081670032</v>
      </c>
      <c r="AX20" s="116">
        <f>AX6-AX10</f>
        <v>9313.6800880000083</v>
      </c>
      <c r="AY20" s="116">
        <f>AY6-AY10</f>
        <v>10847.004629999996</v>
      </c>
      <c r="AZ20" s="116">
        <f>AZ6-AZ10</f>
        <v>11137.891657999964</v>
      </c>
    </row>
    <row r="21" spans="2:55" ht="17.149999999999999" customHeight="1">
      <c r="B21" s="300" t="s">
        <v>547</v>
      </c>
      <c r="C21" s="301"/>
      <c r="D21" s="301"/>
      <c r="E21" s="279">
        <f>E20/E$6</f>
        <v>5.5123423876887671E-2</v>
      </c>
      <c r="F21" s="280">
        <f>F20/F$6</f>
        <v>5.402441506670462E-2</v>
      </c>
      <c r="G21" s="281">
        <f>G20/G$6</f>
        <v>5.4084958038241086E-2</v>
      </c>
      <c r="H21" s="314">
        <f>H20/H$6</f>
        <v>6.2324957025820665E-2</v>
      </c>
      <c r="I21" s="314">
        <f t="shared" ref="I21:S21" si="41">I20/I$6</f>
        <v>5.4809290528172308E-2</v>
      </c>
      <c r="J21" s="314">
        <f t="shared" si="41"/>
        <v>6.354040959609436E-2</v>
      </c>
      <c r="K21" s="314">
        <f t="shared" si="41"/>
        <v>6.6495083598608076E-2</v>
      </c>
      <c r="L21" s="314">
        <f t="shared" si="41"/>
        <v>4.6603994876161396E-2</v>
      </c>
      <c r="M21" s="314">
        <f t="shared" si="41"/>
        <v>6.616391087172166E-2</v>
      </c>
      <c r="N21" s="314">
        <f t="shared" si="41"/>
        <v>7.9599252136057105E-2</v>
      </c>
      <c r="O21" s="314">
        <f t="shared" si="41"/>
        <v>9.4085389877954964E-2</v>
      </c>
      <c r="P21" s="314">
        <f t="shared" si="41"/>
        <v>9.7547059375391376E-2</v>
      </c>
      <c r="Q21" s="314">
        <f t="shared" si="41"/>
        <v>9.3236935988160199E-2</v>
      </c>
      <c r="R21" s="314">
        <f t="shared" si="41"/>
        <v>7.5579018156143554E-2</v>
      </c>
      <c r="S21" s="314">
        <f t="shared" si="41"/>
        <v>6.1713241901850222E-2</v>
      </c>
      <c r="T21" s="315">
        <f>IFERROR(T20/T$6,0)</f>
        <v>7.4263850225949002E-2</v>
      </c>
      <c r="U21" s="314">
        <f t="shared" ref="U21:AA21" si="42">U20/U$6</f>
        <v>6.1692720794171561E-2</v>
      </c>
      <c r="V21" s="314">
        <f t="shared" si="42"/>
        <v>8.4466078778328471E-2</v>
      </c>
      <c r="W21" s="314">
        <f t="shared" si="42"/>
        <v>7.6229765549730127E-2</v>
      </c>
      <c r="X21" s="314">
        <f t="shared" si="42"/>
        <v>7.7200272961054195E-2</v>
      </c>
      <c r="Y21" s="314">
        <f t="shared" si="42"/>
        <v>6.2075729496345274E-2</v>
      </c>
      <c r="Z21" s="314">
        <f t="shared" si="42"/>
        <v>9.700820149908275E-2</v>
      </c>
      <c r="AA21" s="314">
        <f t="shared" si="42"/>
        <v>8.8456836218922613E-2</v>
      </c>
      <c r="AB21" s="165">
        <f>AB20/AB$6</f>
        <v>7.8812167857408674E-2</v>
      </c>
      <c r="AC21" s="165">
        <f>AC20/AC$6</f>
        <v>7.8996918671676519E-2</v>
      </c>
      <c r="AD21" s="165">
        <f>AD20/AD$6</f>
        <v>9.6734559070239187E-2</v>
      </c>
      <c r="AE21" s="165">
        <f>AE20/AE$6</f>
        <v>8.6945893531174434E-2</v>
      </c>
      <c r="AF21" s="165">
        <f>AF20/AF$6</f>
        <v>5.5926138811600787E-2</v>
      </c>
      <c r="AG21" s="315">
        <f>IFERROR(AG20/AG$6,0)</f>
        <v>7.834452345588859E-2</v>
      </c>
      <c r="AH21" s="165">
        <f t="shared" ref="AH21:AS21" si="43">AH20/AH$6</f>
        <v>5.1969628269883876E-2</v>
      </c>
      <c r="AI21" s="165">
        <f t="shared" si="43"/>
        <v>4.9409500228712454E-2</v>
      </c>
      <c r="AJ21" s="165">
        <f t="shared" si="43"/>
        <v>5.8706252384926598E-2</v>
      </c>
      <c r="AK21" s="165">
        <f t="shared" si="43"/>
        <v>6.0144253953515449E-2</v>
      </c>
      <c r="AL21" s="165">
        <f t="shared" si="43"/>
        <v>7.6820393871406406E-2</v>
      </c>
      <c r="AM21" s="165">
        <f t="shared" si="43"/>
        <v>6.3803434553815264E-2</v>
      </c>
      <c r="AN21" s="165">
        <f t="shared" si="43"/>
        <v>6.5620838050059138E-2</v>
      </c>
      <c r="AO21" s="165">
        <f t="shared" si="43"/>
        <v>6.8891290693656057E-2</v>
      </c>
      <c r="AP21" s="165">
        <f t="shared" si="43"/>
        <v>7.9734353682015993E-2</v>
      </c>
      <c r="AQ21" s="165">
        <f t="shared" si="43"/>
        <v>8.259480284806732E-2</v>
      </c>
      <c r="AR21" s="165">
        <f t="shared" si="43"/>
        <v>6.8669945614283592E-2</v>
      </c>
      <c r="AS21" s="165">
        <f t="shared" si="43"/>
        <v>4.272162788250259E-2</v>
      </c>
      <c r="AT21" s="315">
        <f>IFERROR(AT20/AT$6,0)</f>
        <v>6.39386393115772E-2</v>
      </c>
      <c r="AU21" s="165">
        <f t="shared" ref="AU21:AZ21" si="44">AU20/AU$6</f>
        <v>7.2395233113401014E-2</v>
      </c>
      <c r="AV21" s="165">
        <f t="shared" si="44"/>
        <v>7.2742094285859468E-2</v>
      </c>
      <c r="AW21" s="165">
        <f t="shared" si="44"/>
        <v>7.9396807401467526E-2</v>
      </c>
      <c r="AX21" s="165">
        <f t="shared" si="44"/>
        <v>7.6031678739417907E-2</v>
      </c>
      <c r="AY21" s="165">
        <f t="shared" si="44"/>
        <v>8.8289733837126017E-2</v>
      </c>
      <c r="AZ21" s="165">
        <f t="shared" si="44"/>
        <v>8.0664615012626506E-2</v>
      </c>
    </row>
    <row r="22" spans="2:55" ht="17.149999999999999" customHeight="1">
      <c r="B22" s="116" t="s">
        <v>552</v>
      </c>
      <c r="C22" s="116"/>
      <c r="D22" s="116"/>
      <c r="E22" s="113">
        <f>SUM(E24,E26)</f>
        <v>16652.161949621841</v>
      </c>
      <c r="F22" s="114">
        <f>SUM(F24,F26)</f>
        <v>35433.632246071938</v>
      </c>
      <c r="G22" s="115">
        <f>SUM(G24,G26)</f>
        <v>44880.185004996951</v>
      </c>
      <c r="H22" s="116">
        <f>SUM(H24,H26)</f>
        <v>4005.6377663483295</v>
      </c>
      <c r="I22" s="116">
        <f t="shared" ref="I22:S22" si="45">SUM(I24,I26)</f>
        <v>4334.9586532517778</v>
      </c>
      <c r="J22" s="116">
        <f t="shared" si="45"/>
        <v>5134.9817762425819</v>
      </c>
      <c r="K22" s="116">
        <f t="shared" si="45"/>
        <v>3920.4294001690187</v>
      </c>
      <c r="L22" s="116">
        <f t="shared" si="45"/>
        <v>4626.2606518981356</v>
      </c>
      <c r="M22" s="116">
        <f t="shared" si="45"/>
        <v>4972.1299000163035</v>
      </c>
      <c r="N22" s="116">
        <f t="shared" si="45"/>
        <v>4915.8046875206437</v>
      </c>
      <c r="O22" s="116">
        <f t="shared" si="45"/>
        <v>4908.7758664208832</v>
      </c>
      <c r="P22" s="116">
        <f t="shared" si="45"/>
        <v>5317.698061000001</v>
      </c>
      <c r="Q22" s="116">
        <f t="shared" si="45"/>
        <v>5375.1535899999999</v>
      </c>
      <c r="R22" s="116">
        <f t="shared" si="45"/>
        <v>7777.6777379999994</v>
      </c>
      <c r="S22" s="116">
        <f t="shared" si="45"/>
        <v>12324.729099</v>
      </c>
      <c r="T22" s="117">
        <f>SUM(H22:S22)</f>
        <v>67614.237189867679</v>
      </c>
      <c r="U22" s="116">
        <f t="shared" ref="U22:AA22" si="46">SUM(U24,U26)</f>
        <v>5772.3419640000011</v>
      </c>
      <c r="V22" s="116">
        <f t="shared" si="46"/>
        <v>7008.8866880000005</v>
      </c>
      <c r="W22" s="116">
        <f t="shared" si="46"/>
        <v>7070.2081920000001</v>
      </c>
      <c r="X22" s="116">
        <f t="shared" si="46"/>
        <v>8745.1889310000006</v>
      </c>
      <c r="Y22" s="116">
        <f t="shared" si="46"/>
        <v>10341.438067999999</v>
      </c>
      <c r="Z22" s="116">
        <f t="shared" si="46"/>
        <v>9178.9703750000008</v>
      </c>
      <c r="AA22" s="116">
        <f t="shared" si="46"/>
        <v>8939.7823469999985</v>
      </c>
      <c r="AB22" s="116">
        <f>SUM(AB24,AB26)</f>
        <v>9054.7089750000014</v>
      </c>
      <c r="AC22" s="116">
        <f>SUM(AC24,AC26)</f>
        <v>9903.8159540000015</v>
      </c>
      <c r="AD22" s="116">
        <f>SUM(AD24,AD26)</f>
        <v>11566.838981000001</v>
      </c>
      <c r="AE22" s="116">
        <f>SUM(AE24,AE26)</f>
        <v>16929.104394000002</v>
      </c>
      <c r="AF22" s="116">
        <f>SUM(AF24,AF26)</f>
        <v>15356.129748999985</v>
      </c>
      <c r="AG22" s="117">
        <f>SUM(U22:AF22)</f>
        <v>119867.41461799998</v>
      </c>
      <c r="AH22" s="116">
        <f t="shared" ref="AH22:AS22" si="47">SUM(AH24,AH26)</f>
        <v>10451.066215143226</v>
      </c>
      <c r="AI22" s="116">
        <f t="shared" si="47"/>
        <v>10720.179870143224</v>
      </c>
      <c r="AJ22" s="116">
        <f t="shared" si="47"/>
        <v>10865.959710143223</v>
      </c>
      <c r="AK22" s="116">
        <f t="shared" si="47"/>
        <v>11336.021848143224</v>
      </c>
      <c r="AL22" s="116">
        <f t="shared" si="47"/>
        <v>12177.018492143226</v>
      </c>
      <c r="AM22" s="116">
        <f t="shared" si="47"/>
        <v>11155.356917143225</v>
      </c>
      <c r="AN22" s="116">
        <f t="shared" si="47"/>
        <v>10952.951163143225</v>
      </c>
      <c r="AO22" s="116">
        <f t="shared" si="47"/>
        <v>11444.893029143223</v>
      </c>
      <c r="AP22" s="116">
        <f t="shared" si="47"/>
        <v>12068.097840143226</v>
      </c>
      <c r="AQ22" s="116">
        <f t="shared" si="47"/>
        <v>11214.139905143224</v>
      </c>
      <c r="AR22" s="116">
        <f t="shared" si="47"/>
        <v>12335.818457143221</v>
      </c>
      <c r="AS22" s="116">
        <f t="shared" si="47"/>
        <v>16562.769592424538</v>
      </c>
      <c r="AT22" s="117">
        <f>SUM(AH22:AS22)</f>
        <v>141284.27304</v>
      </c>
      <c r="AU22" s="116">
        <f t="shared" ref="AU22:AZ22" si="48">SUM(AU24,AU26)</f>
        <v>11338.123614</v>
      </c>
      <c r="AV22" s="116">
        <f t="shared" si="48"/>
        <v>11604.003659</v>
      </c>
      <c r="AW22" s="116">
        <f t="shared" si="48"/>
        <v>11618.481741</v>
      </c>
      <c r="AX22" s="116">
        <f t="shared" si="48"/>
        <v>11991.945164999999</v>
      </c>
      <c r="AY22" s="116">
        <f t="shared" si="48"/>
        <v>12679.606672999998</v>
      </c>
      <c r="AZ22" s="116">
        <f t="shared" si="48"/>
        <v>11346.888027000001</v>
      </c>
    </row>
    <row r="23" spans="2:55" ht="17.149999999999999" customHeight="1">
      <c r="B23" s="300" t="s">
        <v>547</v>
      </c>
      <c r="C23" s="301"/>
      <c r="D23" s="301"/>
      <c r="E23" s="279">
        <f>E22/E$6</f>
        <v>5.621251362360169E-2</v>
      </c>
      <c r="F23" s="280">
        <f>F22/F$6</f>
        <v>9.6410967927683458E-2</v>
      </c>
      <c r="G23" s="281">
        <f>G22/G$6</f>
        <v>9.6250199711910914E-2</v>
      </c>
      <c r="H23" s="314">
        <f>H22/H$6</f>
        <v>6.9120398372564298E-2</v>
      </c>
      <c r="I23" s="314">
        <f t="shared" ref="I23:S23" si="49">I22/I$6</f>
        <v>9.0748674272274496E-2</v>
      </c>
      <c r="J23" s="314">
        <f t="shared" si="49"/>
        <v>8.990852172049589E-2</v>
      </c>
      <c r="K23" s="314">
        <f t="shared" si="49"/>
        <v>7.3111736477473863E-2</v>
      </c>
      <c r="L23" s="314">
        <f t="shared" si="49"/>
        <v>8.4717120859887529E-2</v>
      </c>
      <c r="M23" s="314">
        <f t="shared" si="49"/>
        <v>7.9977921271073227E-2</v>
      </c>
      <c r="N23" s="314">
        <f t="shared" si="49"/>
        <v>7.5032805273710368E-2</v>
      </c>
      <c r="O23" s="314">
        <f t="shared" si="49"/>
        <v>7.3134268933230759E-2</v>
      </c>
      <c r="P23" s="314">
        <f t="shared" si="49"/>
        <v>4.7896045124467754E-2</v>
      </c>
      <c r="Q23" s="314">
        <f t="shared" si="49"/>
        <v>7.3842294198515665E-2</v>
      </c>
      <c r="R23" s="314">
        <f t="shared" si="49"/>
        <v>0.10704823427885192</v>
      </c>
      <c r="S23" s="314">
        <f t="shared" si="49"/>
        <v>0.14356951460686493</v>
      </c>
      <c r="T23" s="315">
        <f>IFERROR(T22/T$6,0)</f>
        <v>8.3661533962639187E-2</v>
      </c>
      <c r="U23" s="314">
        <f t="shared" ref="U23:AA23" si="50">U22/U$6</f>
        <v>6.0101407879323561E-2</v>
      </c>
      <c r="V23" s="314">
        <f t="shared" si="50"/>
        <v>9.0350582808034208E-2</v>
      </c>
      <c r="W23" s="314">
        <f t="shared" si="50"/>
        <v>7.5593700022052096E-2</v>
      </c>
      <c r="X23" s="314">
        <f t="shared" si="50"/>
        <v>0.10353280875656007</v>
      </c>
      <c r="Y23" s="314">
        <f t="shared" si="50"/>
        <v>0.11821008553848183</v>
      </c>
      <c r="Z23" s="314">
        <f t="shared" si="50"/>
        <v>9.6557465459180272E-2</v>
      </c>
      <c r="AA23" s="314">
        <f t="shared" si="50"/>
        <v>9.0279520657480711E-2</v>
      </c>
      <c r="AB23" s="165">
        <f>AB22/AB$6</f>
        <v>0.10558767215246855</v>
      </c>
      <c r="AC23" s="165">
        <f>AC22/AC$6</f>
        <v>7.583255631027648E-2</v>
      </c>
      <c r="AD23" s="165">
        <f>AD22/AD$6</f>
        <v>0.12107579094100093</v>
      </c>
      <c r="AE23" s="165">
        <f>AE22/AE$6</f>
        <v>0.17197929371868501</v>
      </c>
      <c r="AF23" s="165">
        <f>AF22/AF$6</f>
        <v>0.12930807197435706</v>
      </c>
      <c r="AG23" s="315">
        <f>IFERROR(AG22/AG$6,0)</f>
        <v>0.1031324136584454</v>
      </c>
      <c r="AH23" s="165">
        <f t="shared" ref="AH23:AS23" si="51">AH22/AH$6</f>
        <v>8.9994040656092955E-2</v>
      </c>
      <c r="AI23" s="165">
        <f t="shared" si="51"/>
        <v>0.12679350880481607</v>
      </c>
      <c r="AJ23" s="165">
        <f t="shared" si="51"/>
        <v>0.10540143240448242</v>
      </c>
      <c r="AK23" s="165">
        <f t="shared" si="51"/>
        <v>0.11791811457355747</v>
      </c>
      <c r="AL23" s="165">
        <f t="shared" si="51"/>
        <v>0.12448312836353526</v>
      </c>
      <c r="AM23" s="165">
        <f t="shared" si="51"/>
        <v>0.10939153482781482</v>
      </c>
      <c r="AN23" s="165">
        <f t="shared" si="51"/>
        <v>0.10064778247570989</v>
      </c>
      <c r="AO23" s="165">
        <f t="shared" si="51"/>
        <v>0.11190697568981106</v>
      </c>
      <c r="AP23" s="165">
        <f t="shared" si="51"/>
        <v>0.11063561425447502</v>
      </c>
      <c r="AQ23" s="165">
        <f t="shared" si="51"/>
        <v>0.10611245364208045</v>
      </c>
      <c r="AR23" s="165">
        <f t="shared" si="51"/>
        <v>0.11742377279311919</v>
      </c>
      <c r="AS23" s="165">
        <f t="shared" si="51"/>
        <v>0.1349006516298159</v>
      </c>
      <c r="AT23" s="315">
        <f>IFERROR(AT22/AT$6,0)</f>
        <v>0.11272165460199146</v>
      </c>
      <c r="AU23" s="165">
        <f t="shared" ref="AU23:AZ23" si="52">AU22/AU$6</f>
        <v>8.0629011140306031E-2</v>
      </c>
      <c r="AV23" s="165">
        <f t="shared" si="52"/>
        <v>8.7479231805645E-2</v>
      </c>
      <c r="AW23" s="165">
        <f t="shared" si="52"/>
        <v>9.0516966093179885E-2</v>
      </c>
      <c r="AX23" s="165">
        <f t="shared" si="52"/>
        <v>9.7895537921765377E-2</v>
      </c>
      <c r="AY23" s="165">
        <f t="shared" si="52"/>
        <v>0.1032062893402321</v>
      </c>
      <c r="AZ23" s="165">
        <f t="shared" si="52"/>
        <v>8.2178241842738101E-2</v>
      </c>
    </row>
    <row r="24" spans="2:55" ht="17.149999999999999" customHeight="1">
      <c r="B24" s="124" t="s">
        <v>553</v>
      </c>
      <c r="C24" s="124"/>
      <c r="D24" s="124"/>
      <c r="E24" s="283">
        <f>E239</f>
        <v>7193.0764377101459</v>
      </c>
      <c r="F24" s="222">
        <f>F239</f>
        <v>16307.852351611513</v>
      </c>
      <c r="G24" s="284">
        <f>G239</f>
        <v>21281.752600294963</v>
      </c>
      <c r="H24" s="55">
        <f>H239</f>
        <v>2288.5181656896557</v>
      </c>
      <c r="I24" s="55">
        <f t="shared" ref="I24:S24" si="53">I239</f>
        <v>2522.2311225057479</v>
      </c>
      <c r="J24" s="55">
        <f t="shared" si="53"/>
        <v>2191.3663838275861</v>
      </c>
      <c r="K24" s="55">
        <f t="shared" si="53"/>
        <v>2141.3670728390803</v>
      </c>
      <c r="L24" s="55">
        <f t="shared" si="53"/>
        <v>2917.4123826161917</v>
      </c>
      <c r="M24" s="55">
        <f t="shared" si="53"/>
        <v>2649.8428976207488</v>
      </c>
      <c r="N24" s="55">
        <f t="shared" si="53"/>
        <v>2708.211278284552</v>
      </c>
      <c r="O24" s="55">
        <f t="shared" si="53"/>
        <v>2762.4620907773583</v>
      </c>
      <c r="P24" s="55">
        <f t="shared" si="53"/>
        <v>2947.1581290000004</v>
      </c>
      <c r="Q24" s="55">
        <f t="shared" si="53"/>
        <v>3112.6771239999998</v>
      </c>
      <c r="R24" s="55">
        <f t="shared" si="53"/>
        <v>4192.201630999999</v>
      </c>
      <c r="S24" s="55">
        <f t="shared" si="53"/>
        <v>5782.4149340000022</v>
      </c>
      <c r="T24" s="224">
        <f>SUM(H24:S24)</f>
        <v>36215.863212160926</v>
      </c>
      <c r="U24" s="55">
        <f t="shared" ref="U24:AA24" si="54">U239</f>
        <v>3674.3975470000005</v>
      </c>
      <c r="V24" s="55">
        <f t="shared" si="54"/>
        <v>3673.3574380000005</v>
      </c>
      <c r="W24" s="55">
        <f t="shared" si="54"/>
        <v>3880.0851549999998</v>
      </c>
      <c r="X24" s="55">
        <f t="shared" si="54"/>
        <v>4108.7674889999998</v>
      </c>
      <c r="Y24" s="55">
        <f t="shared" si="54"/>
        <v>5624.5708049999994</v>
      </c>
      <c r="Z24" s="55">
        <f t="shared" si="54"/>
        <v>4513.4164220000002</v>
      </c>
      <c r="AA24" s="55">
        <f t="shared" si="54"/>
        <v>4868.1053319999992</v>
      </c>
      <c r="AB24" s="55">
        <f>AB239</f>
        <v>4547.3126920000004</v>
      </c>
      <c r="AC24" s="55">
        <f>AC239</f>
        <v>4854.4126010000018</v>
      </c>
      <c r="AD24" s="55">
        <f>AD239</f>
        <v>5254.5909550000006</v>
      </c>
      <c r="AE24" s="55">
        <f>AE239</f>
        <v>6384.4832069999993</v>
      </c>
      <c r="AF24" s="55">
        <f>AF239</f>
        <v>7299.8708790000001</v>
      </c>
      <c r="AG24" s="224">
        <f>SUM(U24:AF24)</f>
        <v>58683.370522000005</v>
      </c>
      <c r="AH24" s="55">
        <f t="shared" ref="AH24:AS24" si="55">AH239</f>
        <v>6070.385297559892</v>
      </c>
      <c r="AI24" s="55">
        <f t="shared" si="55"/>
        <v>5847.6675455598906</v>
      </c>
      <c r="AJ24" s="55">
        <f t="shared" si="55"/>
        <v>5951.41659255989</v>
      </c>
      <c r="AK24" s="55">
        <f t="shared" si="55"/>
        <v>5930.6192305598915</v>
      </c>
      <c r="AL24" s="55">
        <f t="shared" si="55"/>
        <v>6494.0427585598909</v>
      </c>
      <c r="AM24" s="55">
        <f t="shared" si="55"/>
        <v>6612.2526685598914</v>
      </c>
      <c r="AN24" s="55">
        <f t="shared" si="55"/>
        <v>6306.7984055598909</v>
      </c>
      <c r="AO24" s="55">
        <f t="shared" si="55"/>
        <v>6762.4868745598887</v>
      </c>
      <c r="AP24" s="55">
        <f t="shared" si="55"/>
        <v>6570.6463075598913</v>
      </c>
      <c r="AQ24" s="55">
        <f t="shared" si="55"/>
        <v>6066.0923355598898</v>
      </c>
      <c r="AR24" s="55">
        <f t="shared" si="55"/>
        <v>7038.2098015598885</v>
      </c>
      <c r="AS24" s="55">
        <f t="shared" si="55"/>
        <v>7743.5789468412058</v>
      </c>
      <c r="AT24" s="224">
        <f>SUM(AH24:AS24)</f>
        <v>77394.196765000015</v>
      </c>
      <c r="AU24" s="55">
        <f t="shared" ref="AU24:AZ24" si="56">AU239</f>
        <v>6846.1723139999995</v>
      </c>
      <c r="AV24" s="55">
        <f t="shared" si="56"/>
        <v>6935.6960330000002</v>
      </c>
      <c r="AW24" s="55">
        <f t="shared" si="56"/>
        <v>7002.5477620000001</v>
      </c>
      <c r="AX24" s="55">
        <f t="shared" si="56"/>
        <v>6707.2042089999995</v>
      </c>
      <c r="AY24" s="55">
        <f t="shared" si="56"/>
        <v>6756.5208009999988</v>
      </c>
      <c r="AZ24" s="55">
        <f t="shared" si="56"/>
        <v>6120.1665570000005</v>
      </c>
      <c r="BB24" s="9">
        <f>SUM(AH24:AM24)</f>
        <v>36906.384093359346</v>
      </c>
      <c r="BC24" s="9">
        <f>SUM(AU24:AZ24)</f>
        <v>40368.307675999997</v>
      </c>
    </row>
    <row r="25" spans="2:55" ht="17.149999999999999" customHeight="1">
      <c r="B25" s="300" t="s">
        <v>547</v>
      </c>
      <c r="C25" s="301"/>
      <c r="D25" s="301"/>
      <c r="E25" s="279">
        <f>E24/E$6</f>
        <v>2.4281586287333231E-2</v>
      </c>
      <c r="F25" s="280">
        <f>F24/F$6</f>
        <v>4.4371850425097482E-2</v>
      </c>
      <c r="G25" s="281">
        <f>G24/G$6</f>
        <v>4.5640920102486306E-2</v>
      </c>
      <c r="H25" s="314">
        <f>H24/H$6</f>
        <v>3.9490162746174673E-2</v>
      </c>
      <c r="I25" s="314">
        <f t="shared" ref="I25:AU25" si="57">I24/I$6</f>
        <v>5.2800764409591548E-2</v>
      </c>
      <c r="J25" s="314">
        <f t="shared" si="57"/>
        <v>3.8368687700016391E-2</v>
      </c>
      <c r="K25" s="314">
        <f t="shared" si="57"/>
        <v>3.9934162600709193E-2</v>
      </c>
      <c r="L25" s="314">
        <f t="shared" si="57"/>
        <v>5.3424308748107781E-2</v>
      </c>
      <c r="M25" s="314">
        <f t="shared" si="57"/>
        <v>4.2623368839565086E-2</v>
      </c>
      <c r="N25" s="314">
        <f t="shared" si="57"/>
        <v>4.1337014466715977E-2</v>
      </c>
      <c r="O25" s="314">
        <f t="shared" si="57"/>
        <v>4.1157032010115405E-2</v>
      </c>
      <c r="P25" s="314">
        <f t="shared" si="57"/>
        <v>2.6544797601573706E-2</v>
      </c>
      <c r="Q25" s="314">
        <f t="shared" si="57"/>
        <v>4.276105158427624E-2</v>
      </c>
      <c r="R25" s="314">
        <f t="shared" si="57"/>
        <v>5.7699457017471131E-2</v>
      </c>
      <c r="S25" s="314">
        <f t="shared" si="57"/>
        <v>6.7358762911651021E-2</v>
      </c>
      <c r="T25" s="315">
        <f t="shared" si="57"/>
        <v>4.4811193559757233E-2</v>
      </c>
      <c r="U25" s="314">
        <f t="shared" si="57"/>
        <v>3.8257689350407471E-2</v>
      </c>
      <c r="V25" s="314">
        <f t="shared" si="57"/>
        <v>4.7352739480545497E-2</v>
      </c>
      <c r="W25" s="314">
        <f t="shared" si="57"/>
        <v>4.1485340360835517E-2</v>
      </c>
      <c r="X25" s="314">
        <f t="shared" si="57"/>
        <v>4.8643001542925557E-2</v>
      </c>
      <c r="Y25" s="314">
        <f t="shared" si="57"/>
        <v>6.4292895398529754E-2</v>
      </c>
      <c r="Z25" s="314">
        <f t="shared" si="57"/>
        <v>4.7478533263068952E-2</v>
      </c>
      <c r="AA25" s="314">
        <f t="shared" si="57"/>
        <v>4.9161176281944885E-2</v>
      </c>
      <c r="AB25" s="165">
        <f t="shared" si="57"/>
        <v>5.302657026562857E-2</v>
      </c>
      <c r="AC25" s="165">
        <f t="shared" si="57"/>
        <v>3.7169765535674082E-2</v>
      </c>
      <c r="AD25" s="165">
        <f t="shared" si="57"/>
        <v>5.5002387168447651E-2</v>
      </c>
      <c r="AE25" s="165">
        <f t="shared" si="57"/>
        <v>6.4858653307603015E-2</v>
      </c>
      <c r="AF25" s="165">
        <f>AF24/AF$6</f>
        <v>6.1469409574812665E-2</v>
      </c>
      <c r="AG25" s="315">
        <f t="shared" si="57"/>
        <v>5.0490432807231825E-2</v>
      </c>
      <c r="AH25" s="165">
        <f t="shared" si="57"/>
        <v>5.2272035218300178E-2</v>
      </c>
      <c r="AI25" s="165">
        <f t="shared" si="57"/>
        <v>6.9163605033399425E-2</v>
      </c>
      <c r="AJ25" s="165">
        <f t="shared" si="57"/>
        <v>5.7729630002773875E-2</v>
      </c>
      <c r="AK25" s="165">
        <f t="shared" si="57"/>
        <v>6.169072777818E-2</v>
      </c>
      <c r="AL25" s="165">
        <f t="shared" si="57"/>
        <v>6.6387248966870427E-2</v>
      </c>
      <c r="AM25" s="165">
        <f t="shared" si="57"/>
        <v>6.4840997330304781E-2</v>
      </c>
      <c r="AN25" s="165">
        <f t="shared" si="57"/>
        <v>5.7953812135759036E-2</v>
      </c>
      <c r="AO25" s="165">
        <f t="shared" si="57"/>
        <v>6.6122894495125956E-2</v>
      </c>
      <c r="AP25" s="165">
        <f t="shared" si="57"/>
        <v>6.0237122694487472E-2</v>
      </c>
      <c r="AQ25" s="165">
        <f t="shared" si="57"/>
        <v>5.7399671057292503E-2</v>
      </c>
      <c r="AR25" s="165">
        <f t="shared" si="57"/>
        <v>6.6996215247485599E-2</v>
      </c>
      <c r="AS25" s="165">
        <f t="shared" si="57"/>
        <v>6.3069998048731327E-2</v>
      </c>
      <c r="AT25" s="315">
        <f t="shared" si="57"/>
        <v>6.1747862859958813E-2</v>
      </c>
      <c r="AU25" s="165">
        <f t="shared" si="57"/>
        <v>4.8685313599189046E-2</v>
      </c>
      <c r="AV25" s="165">
        <f>AV24/AV$6</f>
        <v>5.2286209039043484E-2</v>
      </c>
      <c r="AW25" s="165">
        <f>AW24/AW$6</f>
        <v>5.4555267415195979E-2</v>
      </c>
      <c r="AX25" s="165">
        <f>AX24/AX$6</f>
        <v>5.4753866445918141E-2</v>
      </c>
      <c r="AY25" s="165">
        <f>AY24/AY$6</f>
        <v>5.4995037204597891E-2</v>
      </c>
      <c r="AZ25" s="165">
        <f>AZ24/AZ$6</f>
        <v>4.4324446160235627E-2</v>
      </c>
    </row>
    <row r="26" spans="2:55" ht="17.149999999999999" customHeight="1">
      <c r="B26" s="124" t="s">
        <v>554</v>
      </c>
      <c r="C26" s="124"/>
      <c r="D26" s="124"/>
      <c r="E26" s="283">
        <f>E348</f>
        <v>9459.0855119116932</v>
      </c>
      <c r="F26" s="222">
        <f>F348</f>
        <v>19125.779894460429</v>
      </c>
      <c r="G26" s="284">
        <f>G348</f>
        <v>23598.432404701991</v>
      </c>
      <c r="H26" s="55">
        <f>H348</f>
        <v>1717.1196006586738</v>
      </c>
      <c r="I26" s="55">
        <f t="shared" ref="I26:S26" si="58">I348</f>
        <v>1812.7275307460302</v>
      </c>
      <c r="J26" s="55">
        <f t="shared" si="58"/>
        <v>2943.6153924149958</v>
      </c>
      <c r="K26" s="55">
        <f t="shared" si="58"/>
        <v>1779.0623273299384</v>
      </c>
      <c r="L26" s="55">
        <f t="shared" si="58"/>
        <v>1708.8482692819434</v>
      </c>
      <c r="M26" s="55">
        <f t="shared" si="58"/>
        <v>2322.2870023955547</v>
      </c>
      <c r="N26" s="55">
        <f t="shared" si="58"/>
        <v>2207.5934092360912</v>
      </c>
      <c r="O26" s="55">
        <f t="shared" si="58"/>
        <v>2146.3137756435253</v>
      </c>
      <c r="P26" s="55">
        <f t="shared" si="58"/>
        <v>2370.5399320000006</v>
      </c>
      <c r="Q26" s="55">
        <f t="shared" si="58"/>
        <v>2262.4764659999996</v>
      </c>
      <c r="R26" s="55">
        <f t="shared" si="58"/>
        <v>3585.4761070000004</v>
      </c>
      <c r="S26" s="55">
        <f t="shared" si="58"/>
        <v>6542.3141649999989</v>
      </c>
      <c r="T26" s="224">
        <f>SUM(H26:S26)</f>
        <v>31398.373977706749</v>
      </c>
      <c r="U26" s="55">
        <f t="shared" ref="U26:AA26" si="59">U348</f>
        <v>2097.9444170000006</v>
      </c>
      <c r="V26" s="55">
        <f t="shared" si="59"/>
        <v>3335.5292499999996</v>
      </c>
      <c r="W26" s="55">
        <f t="shared" si="59"/>
        <v>3190.1230369999998</v>
      </c>
      <c r="X26" s="55">
        <f t="shared" si="59"/>
        <v>4636.4214419999998</v>
      </c>
      <c r="Y26" s="55">
        <f t="shared" si="59"/>
        <v>4716.8672630000001</v>
      </c>
      <c r="Z26" s="55">
        <f t="shared" si="59"/>
        <v>4665.5539530000005</v>
      </c>
      <c r="AA26" s="55">
        <f t="shared" si="59"/>
        <v>4071.6770149999993</v>
      </c>
      <c r="AB26" s="55">
        <f>AB348</f>
        <v>4507.3962830000009</v>
      </c>
      <c r="AC26" s="55">
        <f>AC348</f>
        <v>5049.4033529999997</v>
      </c>
      <c r="AD26" s="55">
        <f>AD348</f>
        <v>6312.2480260000011</v>
      </c>
      <c r="AE26" s="55">
        <f>AE348</f>
        <v>10544.621187000001</v>
      </c>
      <c r="AF26" s="55">
        <f>AF348</f>
        <v>8056.258869999986</v>
      </c>
      <c r="AG26" s="224">
        <f>SUM(U26:AF26)</f>
        <v>61184.044095999991</v>
      </c>
      <c r="AH26" s="55">
        <f t="shared" ref="AH26:AS26" si="60">AH348</f>
        <v>4380.6809175833332</v>
      </c>
      <c r="AI26" s="55">
        <f t="shared" si="60"/>
        <v>4872.5123245833329</v>
      </c>
      <c r="AJ26" s="55">
        <f t="shared" si="60"/>
        <v>4914.5431175833328</v>
      </c>
      <c r="AK26" s="55">
        <f t="shared" si="60"/>
        <v>5405.4026175833333</v>
      </c>
      <c r="AL26" s="55">
        <f t="shared" si="60"/>
        <v>5682.9757335833347</v>
      </c>
      <c r="AM26" s="55">
        <f t="shared" si="60"/>
        <v>4543.1042485833332</v>
      </c>
      <c r="AN26" s="55">
        <f t="shared" si="60"/>
        <v>4646.1527575833334</v>
      </c>
      <c r="AO26" s="55">
        <f t="shared" si="60"/>
        <v>4682.4061545833329</v>
      </c>
      <c r="AP26" s="55">
        <f t="shared" si="60"/>
        <v>5497.4515325833336</v>
      </c>
      <c r="AQ26" s="55">
        <f t="shared" si="60"/>
        <v>5148.0475695833338</v>
      </c>
      <c r="AR26" s="55">
        <f t="shared" si="60"/>
        <v>5297.6086555833335</v>
      </c>
      <c r="AS26" s="55">
        <f t="shared" si="60"/>
        <v>8819.1906455833323</v>
      </c>
      <c r="AT26" s="224">
        <f>SUM(AH26:AS26)</f>
        <v>63890.076274999992</v>
      </c>
      <c r="AU26" s="55">
        <f t="shared" ref="AU26:AZ26" si="61">AU348</f>
        <v>4491.9513000000006</v>
      </c>
      <c r="AV26" s="55">
        <f t="shared" si="61"/>
        <v>4668.3076259999998</v>
      </c>
      <c r="AW26" s="55">
        <f t="shared" si="61"/>
        <v>4615.9339789999995</v>
      </c>
      <c r="AX26" s="55">
        <f t="shared" si="61"/>
        <v>5284.7409559999996</v>
      </c>
      <c r="AY26" s="55">
        <f t="shared" si="61"/>
        <v>5923.0858719999997</v>
      </c>
      <c r="AZ26" s="55">
        <f t="shared" si="61"/>
        <v>5226.7214699999995</v>
      </c>
      <c r="BB26" s="9">
        <f>SUM(AH26:AM26)</f>
        <v>29799.218959500002</v>
      </c>
      <c r="BC26" s="9">
        <f>SUM(AU26:AZ26)</f>
        <v>30210.741202999998</v>
      </c>
    </row>
    <row r="27" spans="2:55" ht="17.149999999999999" customHeight="1">
      <c r="B27" s="307" t="s">
        <v>547</v>
      </c>
      <c r="C27" s="308"/>
      <c r="D27" s="308"/>
      <c r="E27" s="316">
        <f>E26/E$6</f>
        <v>3.1930927336268455E-2</v>
      </c>
      <c r="F27" s="317">
        <f>F26/F$6</f>
        <v>5.2039117502585996E-2</v>
      </c>
      <c r="G27" s="318">
        <f>G26/G$6</f>
        <v>5.0609279609424622E-2</v>
      </c>
      <c r="H27" s="319">
        <f>H26/H$6</f>
        <v>2.9630235626389632E-2</v>
      </c>
      <c r="I27" s="319">
        <f t="shared" ref="I27:AU27" si="62">I26/I$6</f>
        <v>3.7947909862682955E-2</v>
      </c>
      <c r="J27" s="319">
        <f t="shared" si="62"/>
        <v>5.15398340204795E-2</v>
      </c>
      <c r="K27" s="319">
        <f t="shared" si="62"/>
        <v>3.3177573876764663E-2</v>
      </c>
      <c r="L27" s="319">
        <f t="shared" si="62"/>
        <v>3.1292812111779748E-2</v>
      </c>
      <c r="M27" s="319">
        <f t="shared" si="62"/>
        <v>3.7354552431508134E-2</v>
      </c>
      <c r="N27" s="319">
        <f t="shared" si="62"/>
        <v>3.3695790806994391E-2</v>
      </c>
      <c r="O27" s="319">
        <f t="shared" si="62"/>
        <v>3.1977236923115368E-2</v>
      </c>
      <c r="P27" s="319">
        <f t="shared" si="62"/>
        <v>2.1351247522894048E-2</v>
      </c>
      <c r="Q27" s="319">
        <f t="shared" si="62"/>
        <v>3.1081242614239418E-2</v>
      </c>
      <c r="R27" s="319">
        <f t="shared" si="62"/>
        <v>4.9348777261380795E-2</v>
      </c>
      <c r="S27" s="319">
        <f t="shared" si="62"/>
        <v>7.6210751695213935E-2</v>
      </c>
      <c r="T27" s="320">
        <f t="shared" si="62"/>
        <v>3.8850340402881947E-2</v>
      </c>
      <c r="U27" s="319">
        <f t="shared" si="62"/>
        <v>2.184371852891609E-2</v>
      </c>
      <c r="V27" s="319">
        <f t="shared" si="62"/>
        <v>4.2997843327488697E-2</v>
      </c>
      <c r="W27" s="319">
        <f t="shared" si="62"/>
        <v>3.4108359661216579E-2</v>
      </c>
      <c r="X27" s="319">
        <f t="shared" si="62"/>
        <v>5.4889807213634505E-2</v>
      </c>
      <c r="Y27" s="319">
        <f t="shared" si="62"/>
        <v>5.3917190139952088E-2</v>
      </c>
      <c r="Z27" s="319">
        <f t="shared" si="62"/>
        <v>4.907893219611132E-2</v>
      </c>
      <c r="AA27" s="319">
        <f t="shared" si="62"/>
        <v>4.1118344375535826E-2</v>
      </c>
      <c r="AB27" s="321">
        <f t="shared" si="62"/>
        <v>5.2561101886839975E-2</v>
      </c>
      <c r="AC27" s="321">
        <f t="shared" si="62"/>
        <v>3.8662790774602405E-2</v>
      </c>
      <c r="AD27" s="321">
        <f t="shared" si="62"/>
        <v>6.6073403772553302E-2</v>
      </c>
      <c r="AE27" s="321">
        <f t="shared" si="62"/>
        <v>0.10712064041108198</v>
      </c>
      <c r="AF27" s="321">
        <f>AF26/AF$6</f>
        <v>6.7838662399544419E-2</v>
      </c>
      <c r="AG27" s="320">
        <f t="shared" si="62"/>
        <v>5.2641980851213591E-2</v>
      </c>
      <c r="AH27" s="321">
        <f t="shared" si="62"/>
        <v>3.772200543779277E-2</v>
      </c>
      <c r="AI27" s="321">
        <f t="shared" si="62"/>
        <v>5.7629903771416628E-2</v>
      </c>
      <c r="AJ27" s="321">
        <f t="shared" si="62"/>
        <v>4.7671802401708541E-2</v>
      </c>
      <c r="AK27" s="321">
        <f t="shared" si="62"/>
        <v>5.6227386795377483E-2</v>
      </c>
      <c r="AL27" s="321">
        <f t="shared" si="62"/>
        <v>5.8095879396664822E-2</v>
      </c>
      <c r="AM27" s="321">
        <f t="shared" si="62"/>
        <v>4.4550537497510034E-2</v>
      </c>
      <c r="AN27" s="321">
        <f t="shared" si="62"/>
        <v>4.269397033995085E-2</v>
      </c>
      <c r="AO27" s="321">
        <f t="shared" si="62"/>
        <v>4.5784081194685092E-2</v>
      </c>
      <c r="AP27" s="321">
        <f t="shared" si="62"/>
        <v>5.0398491559987539E-2</v>
      </c>
      <c r="AQ27" s="321">
        <f t="shared" si="62"/>
        <v>4.8712782584787957E-2</v>
      </c>
      <c r="AR27" s="321">
        <f t="shared" si="62"/>
        <v>5.0427557545633613E-2</v>
      </c>
      <c r="AS27" s="321">
        <f t="shared" si="62"/>
        <v>7.1830653581084578E-2</v>
      </c>
      <c r="AT27" s="320">
        <f t="shared" si="62"/>
        <v>5.0973791742032648E-2</v>
      </c>
      <c r="AU27" s="321">
        <f t="shared" si="62"/>
        <v>3.1943697541116985E-2</v>
      </c>
      <c r="AV27" s="321">
        <f>AV26/AV$6</f>
        <v>3.5193022766601516E-2</v>
      </c>
      <c r="AW27" s="321">
        <f>AW26/AW$6</f>
        <v>3.5961698677983905E-2</v>
      </c>
      <c r="AX27" s="321">
        <f>AX26/AX$6</f>
        <v>4.3141671475847229E-2</v>
      </c>
      <c r="AY27" s="321">
        <f>AY26/AY$6</f>
        <v>4.8211252135634201E-2</v>
      </c>
      <c r="AZ27" s="321">
        <f>AZ26/AZ$6</f>
        <v>3.7853795682502467E-2</v>
      </c>
    </row>
    <row r="28" spans="2:55" ht="17.149999999999999" customHeight="1">
      <c r="B28" s="86" t="s">
        <v>555</v>
      </c>
      <c r="C28" s="86"/>
      <c r="D28" s="86"/>
      <c r="E28" s="113">
        <f>E20-E22</f>
        <v>-322.62743063565722</v>
      </c>
      <c r="F28" s="114">
        <f>F20-F22</f>
        <v>-15578.201925959031</v>
      </c>
      <c r="G28" s="115">
        <f>G20-G22</f>
        <v>-19661.090083541174</v>
      </c>
      <c r="H28" s="116">
        <f>H20-H22</f>
        <v>-393.80670740355026</v>
      </c>
      <c r="I28" s="116">
        <f t="shared" ref="I28:S28" si="63">I20-I22</f>
        <v>-1716.7825734467033</v>
      </c>
      <c r="J28" s="116">
        <f t="shared" si="63"/>
        <v>-1505.9726557805998</v>
      </c>
      <c r="K28" s="116">
        <f t="shared" si="63"/>
        <v>-354.80104463133193</v>
      </c>
      <c r="L28" s="116">
        <f t="shared" si="63"/>
        <v>-2081.2942327320579</v>
      </c>
      <c r="M28" s="116">
        <f t="shared" si="63"/>
        <v>-858.80019202992662</v>
      </c>
      <c r="N28" s="116">
        <f t="shared" si="63"/>
        <v>299.1726193543127</v>
      </c>
      <c r="O28" s="116">
        <f t="shared" si="63"/>
        <v>1406.2403079713677</v>
      </c>
      <c r="P28" s="116">
        <f t="shared" si="63"/>
        <v>5512.544961127498</v>
      </c>
      <c r="Q28" s="116">
        <f t="shared" si="63"/>
        <v>1411.7814129949857</v>
      </c>
      <c r="R28" s="116">
        <f t="shared" si="63"/>
        <v>-2286.4218482326987</v>
      </c>
      <c r="S28" s="116">
        <f t="shared" si="63"/>
        <v>-7026.9540779998897</v>
      </c>
      <c r="T28" s="117">
        <f>SUM(H28:S28)</f>
        <v>-7595.0940308085947</v>
      </c>
      <c r="U28" s="116">
        <f t="shared" ref="U28:AU28" si="64">U20-U22</f>
        <v>152.8350606141521</v>
      </c>
      <c r="V28" s="116">
        <f t="shared" si="64"/>
        <v>-456.48650708669629</v>
      </c>
      <c r="W28" s="116">
        <f t="shared" si="64"/>
        <v>59.490615000007892</v>
      </c>
      <c r="X28" s="116">
        <f t="shared" si="64"/>
        <v>-2224.2514554539994</v>
      </c>
      <c r="Y28" s="116">
        <f t="shared" si="64"/>
        <v>-4910.8328096745936</v>
      </c>
      <c r="Z28" s="116">
        <f t="shared" si="64"/>
        <v>42.847984229232679</v>
      </c>
      <c r="AA28" s="116">
        <f t="shared" si="64"/>
        <v>-180.48835493704064</v>
      </c>
      <c r="AB28" s="116">
        <f t="shared" si="64"/>
        <v>-2296.1430449999898</v>
      </c>
      <c r="AC28" s="116">
        <f t="shared" si="64"/>
        <v>413.26923374233957</v>
      </c>
      <c r="AD28" s="116">
        <f t="shared" si="64"/>
        <v>-2325.4121031138566</v>
      </c>
      <c r="AE28" s="116">
        <f t="shared" si="64"/>
        <v>-8370.422262030399</v>
      </c>
      <c r="AF28" s="116">
        <f>AF20-AF22</f>
        <v>-8714.5564052892005</v>
      </c>
      <c r="AG28" s="117">
        <f t="shared" si="64"/>
        <v>-28810.150048999873</v>
      </c>
      <c r="AH28" s="116">
        <f t="shared" si="64"/>
        <v>-4415.7996323201878</v>
      </c>
      <c r="AI28" s="116">
        <f t="shared" si="64"/>
        <v>-6542.6889659277767</v>
      </c>
      <c r="AJ28" s="116">
        <f t="shared" si="64"/>
        <v>-4813.8619483201692</v>
      </c>
      <c r="AK28" s="116">
        <f t="shared" si="64"/>
        <v>-5554.0724053201702</v>
      </c>
      <c r="AL28" s="116">
        <f t="shared" si="64"/>
        <v>-4662.3988883201855</v>
      </c>
      <c r="AM28" s="116">
        <f t="shared" si="64"/>
        <v>-4648.9111843201899</v>
      </c>
      <c r="AN28" s="116">
        <f t="shared" si="64"/>
        <v>-3811.7919963201712</v>
      </c>
      <c r="AO28" s="116">
        <f t="shared" si="64"/>
        <v>-4399.2781533201523</v>
      </c>
      <c r="AP28" s="116">
        <f t="shared" si="64"/>
        <v>-3370.6997379201675</v>
      </c>
      <c r="AQ28" s="116">
        <f t="shared" si="64"/>
        <v>-2485.3842993201688</v>
      </c>
      <c r="AR28" s="116">
        <f t="shared" si="64"/>
        <v>-5121.7768503201514</v>
      </c>
      <c r="AS28" s="116">
        <f t="shared" si="64"/>
        <v>-11317.513393270656</v>
      </c>
      <c r="AT28" s="117">
        <f t="shared" si="64"/>
        <v>-61144.177454999997</v>
      </c>
      <c r="AU28" s="116">
        <f t="shared" si="64"/>
        <v>-1157.8412256208139</v>
      </c>
      <c r="AV28" s="116">
        <f>AV20-AV22</f>
        <v>-1954.8616760000205</v>
      </c>
      <c r="AW28" s="116">
        <f>AW20-AW22</f>
        <v>-1427.3496593299678</v>
      </c>
      <c r="AX28" s="116">
        <f>AX20-AX22</f>
        <v>-2678.2650769999909</v>
      </c>
      <c r="AY28" s="116">
        <f>AY20-AY22</f>
        <v>-1832.6020430000026</v>
      </c>
      <c r="AZ28" s="116">
        <f>AZ20-AZ22</f>
        <v>-208.99636900003679</v>
      </c>
      <c r="BC28" s="9">
        <f>SUM(AU28:AZ28)</f>
        <v>-9259.9160499508325</v>
      </c>
    </row>
    <row r="29" spans="2:55" ht="17.149999999999999" customHeight="1" thickBot="1">
      <c r="B29" s="322" t="s">
        <v>547</v>
      </c>
      <c r="C29" s="323"/>
      <c r="D29" s="323"/>
      <c r="E29" s="174">
        <f>E28/E$6</f>
        <v>-1.0890897467140199E-3</v>
      </c>
      <c r="F29" s="175">
        <f>F28/F$6</f>
        <v>-4.2386552860978845E-2</v>
      </c>
      <c r="G29" s="176">
        <f>G28/G$6</f>
        <v>-4.2165241673669834E-2</v>
      </c>
      <c r="H29" s="324">
        <f>H28/H$6</f>
        <v>-6.7954413467436366E-3</v>
      </c>
      <c r="I29" s="324">
        <f t="shared" ref="I29:S29" si="65">I28/I$6</f>
        <v>-3.5939383744102181E-2</v>
      </c>
      <c r="J29" s="324">
        <f t="shared" si="65"/>
        <v>-2.6368112124401533E-2</v>
      </c>
      <c r="K29" s="324">
        <f t="shared" si="65"/>
        <v>-6.6166528788657803E-3</v>
      </c>
      <c r="L29" s="324">
        <f t="shared" si="65"/>
        <v>-3.811312598372614E-2</v>
      </c>
      <c r="M29" s="324">
        <f t="shared" si="65"/>
        <v>-1.3814010399351557E-2</v>
      </c>
      <c r="N29" s="324">
        <f t="shared" si="65"/>
        <v>4.5664468623467357E-3</v>
      </c>
      <c r="O29" s="324">
        <f t="shared" si="65"/>
        <v>2.0951120944724202E-2</v>
      </c>
      <c r="P29" s="324">
        <f t="shared" si="65"/>
        <v>4.9651014250923629E-2</v>
      </c>
      <c r="Q29" s="324">
        <f t="shared" si="65"/>
        <v>1.9394641789644541E-2</v>
      </c>
      <c r="R29" s="324">
        <f t="shared" si="65"/>
        <v>-3.1469216122708372E-2</v>
      </c>
      <c r="S29" s="324">
        <f t="shared" si="65"/>
        <v>-8.1856272705014721E-2</v>
      </c>
      <c r="T29" s="325">
        <f>IFERROR(T28/T6,0)</f>
        <v>-9.3976837366901728E-3</v>
      </c>
      <c r="U29" s="324">
        <f t="shared" ref="U29:AA29" si="66">U28/U$6</f>
        <v>1.5913129148480041E-3</v>
      </c>
      <c r="V29" s="324">
        <f t="shared" si="66"/>
        <v>-5.8845040297057288E-3</v>
      </c>
      <c r="W29" s="324">
        <f t="shared" si="66"/>
        <v>6.3606552767802704E-4</v>
      </c>
      <c r="X29" s="324">
        <f t="shared" si="66"/>
        <v>-2.6332535795505881E-2</v>
      </c>
      <c r="Y29" s="324">
        <f t="shared" si="66"/>
        <v>-5.6134356042136561E-2</v>
      </c>
      <c r="Z29" s="324">
        <f t="shared" si="66"/>
        <v>4.5073603990247491E-4</v>
      </c>
      <c r="AA29" s="324">
        <f t="shared" si="66"/>
        <v>-1.8226844385580961E-3</v>
      </c>
      <c r="AB29" s="326">
        <f>AB28/AB$6</f>
        <v>-2.6775504295059878E-2</v>
      </c>
      <c r="AC29" s="326">
        <f>AC28/AC$6</f>
        <v>3.1643623614000345E-3</v>
      </c>
      <c r="AD29" s="326">
        <f>AD28/AD$6</f>
        <v>-2.4341231870761752E-2</v>
      </c>
      <c r="AE29" s="326">
        <f>AE28/AE$6</f>
        <v>-8.5033400187510572E-2</v>
      </c>
      <c r="AF29" s="326">
        <f>AF28/AF$6</f>
        <v>-7.3381933162756291E-2</v>
      </c>
      <c r="AG29" s="325">
        <f>IFERROR(AG28/AG6,0)</f>
        <v>-2.4787890202556805E-2</v>
      </c>
      <c r="AH29" s="326">
        <f t="shared" ref="AH29:AS29" si="67">AH28/AH$6</f>
        <v>-3.8024412386209079E-2</v>
      </c>
      <c r="AI29" s="326">
        <f t="shared" si="67"/>
        <v>-7.73840085761036E-2</v>
      </c>
      <c r="AJ29" s="326">
        <f t="shared" si="67"/>
        <v>-4.6695180019555818E-2</v>
      </c>
      <c r="AK29" s="326">
        <f t="shared" si="67"/>
        <v>-5.7773860620042021E-2</v>
      </c>
      <c r="AL29" s="326">
        <f t="shared" si="67"/>
        <v>-4.7662734492128843E-2</v>
      </c>
      <c r="AM29" s="326">
        <f t="shared" si="67"/>
        <v>-4.5588100273999552E-2</v>
      </c>
      <c r="AN29" s="326">
        <f t="shared" si="67"/>
        <v>-3.5026944425650755E-2</v>
      </c>
      <c r="AO29" s="326">
        <f t="shared" si="67"/>
        <v>-4.3015684996155011E-2</v>
      </c>
      <c r="AP29" s="326">
        <f t="shared" si="67"/>
        <v>-3.0901260572459018E-2</v>
      </c>
      <c r="AQ29" s="326">
        <f t="shared" si="67"/>
        <v>-2.3517650794013144E-2</v>
      </c>
      <c r="AR29" s="326">
        <f t="shared" si="67"/>
        <v>-4.8753827178835613E-2</v>
      </c>
      <c r="AS29" s="326">
        <f t="shared" si="67"/>
        <v>-9.2179023747313321E-2</v>
      </c>
      <c r="AT29" s="325">
        <f>IFERROR(AT28/AT6,0)</f>
        <v>-4.8783015290414254E-2</v>
      </c>
      <c r="AU29" s="326">
        <f t="shared" ref="AU29:AZ29" si="68">AU28/AU$6</f>
        <v>-8.2337780269050257E-3</v>
      </c>
      <c r="AV29" s="326">
        <f t="shared" si="68"/>
        <v>-1.4737137519785531E-2</v>
      </c>
      <c r="AW29" s="326">
        <f t="shared" si="68"/>
        <v>-1.1120158691712366E-2</v>
      </c>
      <c r="AX29" s="326">
        <f t="shared" si="68"/>
        <v>-2.1863859182347459E-2</v>
      </c>
      <c r="AY29" s="326">
        <f t="shared" si="68"/>
        <v>-1.4916555503106083E-2</v>
      </c>
      <c r="AZ29" s="326">
        <f t="shared" si="68"/>
        <v>-1.5136268301115892E-3</v>
      </c>
    </row>
    <row r="30" spans="2:55" ht="17.149999999999999" customHeight="1">
      <c r="B30" s="54"/>
      <c r="C30" s="80"/>
      <c r="D30" s="80"/>
      <c r="E30" s="80"/>
      <c r="F30" s="80"/>
      <c r="G30" s="80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</row>
    <row r="31" spans="2:55" ht="17.149999999999999" customHeight="1">
      <c r="B31" s="327" t="s">
        <v>556</v>
      </c>
      <c r="C31" s="180"/>
      <c r="D31" s="180"/>
      <c r="E31" s="181">
        <f>SUM(E345,E279)</f>
        <v>1178.4636455799571</v>
      </c>
      <c r="F31" s="181">
        <f t="shared" ref="F31:AC31" si="69">SUM(F345,F279)</f>
        <v>1818.0469107050362</v>
      </c>
      <c r="G31" s="181">
        <f t="shared" si="69"/>
        <v>2800.0178658412588</v>
      </c>
      <c r="H31" s="182">
        <f t="shared" si="69"/>
        <v>205.26881026026939</v>
      </c>
      <c r="I31" s="182">
        <f t="shared" si="69"/>
        <v>186.35887688785559</v>
      </c>
      <c r="J31" s="182">
        <f t="shared" si="69"/>
        <v>209.1063980740625</v>
      </c>
      <c r="K31" s="182">
        <f t="shared" si="69"/>
        <v>303.66268007406245</v>
      </c>
      <c r="L31" s="182">
        <f t="shared" si="69"/>
        <v>135.01271204585771</v>
      </c>
      <c r="M31" s="182">
        <f t="shared" si="69"/>
        <v>228.66121855805824</v>
      </c>
      <c r="N31" s="182">
        <f t="shared" si="69"/>
        <v>254.56305089929054</v>
      </c>
      <c r="O31" s="182">
        <f t="shared" si="69"/>
        <v>261.42947099026748</v>
      </c>
      <c r="P31" s="182">
        <f t="shared" si="69"/>
        <v>280.99133999999998</v>
      </c>
      <c r="Q31" s="182">
        <f t="shared" si="69"/>
        <v>262.25519600000001</v>
      </c>
      <c r="R31" s="182">
        <f t="shared" si="69"/>
        <v>275.95638899999989</v>
      </c>
      <c r="S31" s="182">
        <f t="shared" si="69"/>
        <v>537.50100999999995</v>
      </c>
      <c r="T31" s="181">
        <f>SUM(H31:S31)</f>
        <v>3140.7671527897237</v>
      </c>
      <c r="U31" s="182">
        <f t="shared" si="69"/>
        <v>365.31583999999998</v>
      </c>
      <c r="V31" s="182">
        <f t="shared" si="69"/>
        <v>355.46647899999994</v>
      </c>
      <c r="W31" s="182">
        <f t="shared" si="69"/>
        <v>332.92672400000004</v>
      </c>
      <c r="X31" s="182">
        <f t="shared" si="69"/>
        <v>345.48491899999999</v>
      </c>
      <c r="Y31" s="182">
        <f t="shared" si="69"/>
        <v>354.72996499999999</v>
      </c>
      <c r="Z31" s="182">
        <f t="shared" si="69"/>
        <v>367.66528599999998</v>
      </c>
      <c r="AA31" s="182">
        <f t="shared" si="69"/>
        <v>378.80319199999997</v>
      </c>
      <c r="AB31" s="182">
        <f t="shared" si="69"/>
        <v>419.77254200000004</v>
      </c>
      <c r="AC31" s="182">
        <f t="shared" si="69"/>
        <v>431.25825500000002</v>
      </c>
      <c r="AD31" s="182">
        <f>SUM(AD345,AD279)</f>
        <v>440.70257700000002</v>
      </c>
      <c r="AE31" s="182">
        <f>SUM(AE345,AE279)</f>
        <v>466.52137799999997</v>
      </c>
      <c r="AF31" s="182">
        <f>SUM(AF345,AF279)</f>
        <v>547.28104299999995</v>
      </c>
      <c r="AG31" s="181">
        <f>SUM(U31:AF31)</f>
        <v>4805.9282000000003</v>
      </c>
      <c r="AH31" s="182">
        <f>AH400</f>
        <v>864.25661900000034</v>
      </c>
      <c r="AI31" s="182">
        <f t="shared" ref="AI31:AU31" si="70">AI400</f>
        <v>863.86688300000037</v>
      </c>
      <c r="AJ31" s="182">
        <f t="shared" si="70"/>
        <v>861.33518100000026</v>
      </c>
      <c r="AK31" s="182">
        <f t="shared" si="70"/>
        <v>940.56360899997037</v>
      </c>
      <c r="AL31" s="182">
        <f t="shared" si="70"/>
        <v>863.31700300000034</v>
      </c>
      <c r="AM31" s="182">
        <f t="shared" si="70"/>
        <v>910.00638300000037</v>
      </c>
      <c r="AN31" s="182">
        <f t="shared" si="70"/>
        <v>863.19236899994519</v>
      </c>
      <c r="AO31" s="182">
        <f t="shared" si="70"/>
        <v>863.21629300000041</v>
      </c>
      <c r="AP31" s="182">
        <f t="shared" si="70"/>
        <v>831.62312200000031</v>
      </c>
      <c r="AQ31" s="182">
        <f t="shared" si="70"/>
        <v>826.22275100000036</v>
      </c>
      <c r="AR31" s="182">
        <f t="shared" si="70"/>
        <v>826.41763700000024</v>
      </c>
      <c r="AS31" s="182">
        <f t="shared" si="70"/>
        <v>879.75434899999971</v>
      </c>
      <c r="AT31" s="181">
        <f>SUM(AH31:AS31)</f>
        <v>10393.772198999917</v>
      </c>
      <c r="AU31" s="182">
        <f t="shared" si="70"/>
        <v>881.92163999999991</v>
      </c>
      <c r="AV31" s="182">
        <f>AV400</f>
        <v>982.42582100000004</v>
      </c>
      <c r="AW31" s="182">
        <f>AW400</f>
        <v>934.22182400000008</v>
      </c>
      <c r="AX31" s="182">
        <f>AX400</f>
        <v>1018.531428</v>
      </c>
      <c r="AY31" s="182">
        <f>AY400</f>
        <v>881.37633099999994</v>
      </c>
      <c r="AZ31" s="182">
        <f>AZ400</f>
        <v>912.6211310000001</v>
      </c>
      <c r="BA31" s="9"/>
      <c r="BB31" s="9"/>
    </row>
    <row r="32" spans="2:55" ht="17.149999999999999" customHeight="1" thickBot="1">
      <c r="B32" s="54"/>
      <c r="C32" s="80"/>
      <c r="D32" s="80"/>
      <c r="E32" s="80"/>
      <c r="F32" s="80"/>
      <c r="G32" s="80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80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80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80"/>
      <c r="AU32" s="55"/>
      <c r="AV32" s="55"/>
      <c r="AW32" s="55"/>
      <c r="AX32" s="55"/>
      <c r="AY32" s="55"/>
      <c r="AZ32" s="55"/>
    </row>
    <row r="33" spans="2:55 16384:16384" ht="17.149999999999999" customHeight="1" thickBot="1">
      <c r="B33" s="328" t="s">
        <v>175</v>
      </c>
      <c r="C33" s="184"/>
      <c r="D33" s="184"/>
      <c r="E33" s="185">
        <f>E28+E31</f>
        <v>855.83621494429985</v>
      </c>
      <c r="F33" s="185">
        <f t="shared" ref="F33:AQ33" si="71">F28+F31</f>
        <v>-13760.155015253995</v>
      </c>
      <c r="G33" s="185">
        <f t="shared" si="71"/>
        <v>-16861.072217699915</v>
      </c>
      <c r="H33" s="329">
        <f t="shared" si="71"/>
        <v>-188.53789714328087</v>
      </c>
      <c r="I33" s="329">
        <f t="shared" si="71"/>
        <v>-1530.4236965588477</v>
      </c>
      <c r="J33" s="329">
        <f t="shared" si="71"/>
        <v>-1296.8662577065372</v>
      </c>
      <c r="K33" s="329">
        <f t="shared" si="71"/>
        <v>-51.138364557269483</v>
      </c>
      <c r="L33" s="329">
        <f t="shared" si="71"/>
        <v>-1946.2815206862001</v>
      </c>
      <c r="M33" s="329">
        <f t="shared" si="71"/>
        <v>-630.13897347186844</v>
      </c>
      <c r="N33" s="329">
        <f t="shared" si="71"/>
        <v>553.7356702536033</v>
      </c>
      <c r="O33" s="329">
        <f t="shared" si="71"/>
        <v>1667.6697789616351</v>
      </c>
      <c r="P33" s="329">
        <f t="shared" si="71"/>
        <v>5793.5363011274976</v>
      </c>
      <c r="Q33" s="329">
        <f t="shared" si="71"/>
        <v>1674.0366089949857</v>
      </c>
      <c r="R33" s="329">
        <f t="shared" si="71"/>
        <v>-2010.4654592326988</v>
      </c>
      <c r="S33" s="329">
        <f t="shared" si="71"/>
        <v>-6489.4530679998898</v>
      </c>
      <c r="T33" s="185">
        <f>SUM(H33:S33)</f>
        <v>-4454.3268780188719</v>
      </c>
      <c r="U33" s="329">
        <f t="shared" si="71"/>
        <v>518.15090061415208</v>
      </c>
      <c r="V33" s="329">
        <f t="shared" si="71"/>
        <v>-101.02002808669636</v>
      </c>
      <c r="W33" s="329">
        <f t="shared" si="71"/>
        <v>392.41733900000793</v>
      </c>
      <c r="X33" s="329">
        <f t="shared" si="71"/>
        <v>-1878.7665364539994</v>
      </c>
      <c r="Y33" s="329">
        <f t="shared" si="71"/>
        <v>-4556.1028446745931</v>
      </c>
      <c r="Z33" s="329">
        <f t="shared" si="71"/>
        <v>410.51327022923266</v>
      </c>
      <c r="AA33" s="329">
        <f t="shared" si="71"/>
        <v>198.31483706295933</v>
      </c>
      <c r="AB33" s="329">
        <f t="shared" si="71"/>
        <v>-1876.3705029999896</v>
      </c>
      <c r="AC33" s="329">
        <f t="shared" si="71"/>
        <v>844.52748874233953</v>
      </c>
      <c r="AD33" s="329">
        <f t="shared" si="71"/>
        <v>-1884.7095261138566</v>
      </c>
      <c r="AE33" s="329">
        <f t="shared" si="71"/>
        <v>-7903.9008840303986</v>
      </c>
      <c r="AF33" s="329">
        <f t="shared" si="71"/>
        <v>-8167.2753622892005</v>
      </c>
      <c r="AG33" s="185">
        <f>SUM(U33:AF33)</f>
        <v>-24004.221849000041</v>
      </c>
      <c r="AH33" s="329">
        <f t="shared" si="71"/>
        <v>-3551.5430133201876</v>
      </c>
      <c r="AI33" s="329">
        <f t="shared" si="71"/>
        <v>-5678.8220829277761</v>
      </c>
      <c r="AJ33" s="329">
        <f t="shared" si="71"/>
        <v>-3952.5267673201688</v>
      </c>
      <c r="AK33" s="329">
        <f t="shared" si="71"/>
        <v>-4613.5087963201995</v>
      </c>
      <c r="AL33" s="329">
        <f t="shared" si="71"/>
        <v>-3799.0818853201854</v>
      </c>
      <c r="AM33" s="329">
        <f t="shared" si="71"/>
        <v>-3738.9048013201896</v>
      </c>
      <c r="AN33" s="329">
        <f t="shared" si="71"/>
        <v>-2948.5996273202259</v>
      </c>
      <c r="AO33" s="329">
        <f t="shared" si="71"/>
        <v>-3536.0618603201519</v>
      </c>
      <c r="AP33" s="329">
        <f t="shared" si="71"/>
        <v>-2539.0766159201671</v>
      </c>
      <c r="AQ33" s="329">
        <f t="shared" si="71"/>
        <v>-1659.1615483201685</v>
      </c>
      <c r="AR33" s="329">
        <f>AR28+AR31</f>
        <v>-4295.359213320151</v>
      </c>
      <c r="AS33" s="329">
        <f>AS28+AS31</f>
        <v>-10437.759044270657</v>
      </c>
      <c r="AT33" s="185">
        <f>SUM(AH33:AS33)</f>
        <v>-50750.405256000231</v>
      </c>
      <c r="AU33" s="329">
        <f>AU28+AU31</f>
        <v>-275.91958562081402</v>
      </c>
      <c r="AV33" s="329">
        <f>AV28+AV31</f>
        <v>-972.43585500002041</v>
      </c>
      <c r="AW33" s="329">
        <f>AW28+AW31</f>
        <v>-493.12783532996775</v>
      </c>
      <c r="AX33" s="329">
        <f>AX28+AX31</f>
        <v>-1659.7336489999909</v>
      </c>
      <c r="AY33" s="329">
        <f>AY28+AY31</f>
        <v>-951.22571200000266</v>
      </c>
      <c r="AZ33" s="329">
        <f>AZ28+AZ31</f>
        <v>703.62476199996331</v>
      </c>
      <c r="BB33" s="9">
        <f>SUM(AH33:AM33)</f>
        <v>-25334.387346528707</v>
      </c>
      <c r="BC33" s="9">
        <f>SUM(AU33:AZ33)</f>
        <v>-3648.8178749508334</v>
      </c>
      <c r="XFD33" s="329"/>
    </row>
    <row r="34" spans="2:55 16384:16384" ht="17.149999999999999" customHeight="1">
      <c r="B34" s="330" t="s">
        <v>547</v>
      </c>
      <c r="C34" s="80"/>
      <c r="D34" s="80"/>
      <c r="E34" s="331">
        <f>E33/E6</f>
        <v>2.8890365730091087E-3</v>
      </c>
      <c r="F34" s="331">
        <f t="shared" ref="F34:AI34" si="72">F33/F6</f>
        <v>-3.7439849650261911E-2</v>
      </c>
      <c r="G34" s="331">
        <f t="shared" si="72"/>
        <v>-3.6160313691440404E-2</v>
      </c>
      <c r="H34" s="331">
        <f t="shared" si="72"/>
        <v>-3.2533682072678669E-3</v>
      </c>
      <c r="I34" s="331">
        <f t="shared" si="72"/>
        <v>-3.2038119079499938E-2</v>
      </c>
      <c r="J34" s="331">
        <f t="shared" si="72"/>
        <v>-2.2706863077692478E-2</v>
      </c>
      <c r="K34" s="331">
        <f t="shared" si="72"/>
        <v>-9.5367477685961814E-4</v>
      </c>
      <c r="L34" s="331">
        <f t="shared" si="72"/>
        <v>-3.5640742971904872E-2</v>
      </c>
      <c r="M34" s="331">
        <f t="shared" si="72"/>
        <v>-1.0135938968529913E-2</v>
      </c>
      <c r="N34" s="331">
        <f t="shared" si="72"/>
        <v>8.4519917613328967E-3</v>
      </c>
      <c r="O34" s="331">
        <f t="shared" si="72"/>
        <v>2.4846074342222663E-2</v>
      </c>
      <c r="P34" s="331">
        <f t="shared" si="72"/>
        <v>5.21818788742704E-2</v>
      </c>
      <c r="Q34" s="331">
        <f t="shared" si="72"/>
        <v>2.2997427275467542E-2</v>
      </c>
      <c r="R34" s="331">
        <f t="shared" si="72"/>
        <v>-2.7671084446965494E-2</v>
      </c>
      <c r="S34" s="331">
        <f t="shared" si="72"/>
        <v>-7.5594978157562068E-2</v>
      </c>
      <c r="T34" s="331">
        <f t="shared" si="72"/>
        <v>-5.511499276988319E-3</v>
      </c>
      <c r="U34" s="331">
        <f t="shared" si="72"/>
        <v>5.3949677297479657E-3</v>
      </c>
      <c r="V34" s="331">
        <f t="shared" si="72"/>
        <v>-1.3022351222404295E-3</v>
      </c>
      <c r="W34" s="331">
        <f t="shared" si="72"/>
        <v>4.1956725745903641E-3</v>
      </c>
      <c r="X34" s="331">
        <f t="shared" si="72"/>
        <v>-2.2242398426339571E-2</v>
      </c>
      <c r="Y34" s="331">
        <f t="shared" si="72"/>
        <v>-5.2079537047913023E-2</v>
      </c>
      <c r="Z34" s="331">
        <f t="shared" si="72"/>
        <v>4.3183624405906491E-3</v>
      </c>
      <c r="AA34" s="331">
        <f t="shared" si="72"/>
        <v>2.00270741885774E-3</v>
      </c>
      <c r="AB34" s="331">
        <f t="shared" si="72"/>
        <v>-2.1880503730637615E-2</v>
      </c>
      <c r="AC34" s="331">
        <f t="shared" si="72"/>
        <v>6.4664649104029422E-3</v>
      </c>
      <c r="AD34" s="331">
        <f t="shared" si="72"/>
        <v>-1.9728181307192887E-2</v>
      </c>
      <c r="AE34" s="331">
        <f t="shared" si="72"/>
        <v>-8.029410534793574E-2</v>
      </c>
      <c r="AF34" s="331">
        <f t="shared" si="72"/>
        <v>-6.8773489651587486E-2</v>
      </c>
      <c r="AG34" s="331">
        <f t="shared" si="72"/>
        <v>-2.0652930115908356E-2</v>
      </c>
      <c r="AH34" s="331">
        <f t="shared" si="72"/>
        <v>-3.0582306125808013E-2</v>
      </c>
      <c r="AI34" s="331">
        <f t="shared" si="72"/>
        <v>-6.7166576167072001E-2</v>
      </c>
      <c r="AJ34" s="331">
        <f>AJ33/AJ6</f>
        <v>-3.8340100092927092E-2</v>
      </c>
      <c r="AK34" s="331">
        <f>AK33/AK6</f>
        <v>-4.7990050312024343E-2</v>
      </c>
      <c r="AL34" s="331">
        <f>AL33/AL6</f>
        <v>-3.8837224259701125E-2</v>
      </c>
      <c r="AM34" s="331">
        <f>AM33/AM6</f>
        <v>-3.6664405973685643E-2</v>
      </c>
      <c r="AN34" s="331">
        <f>AN33/AN6</f>
        <v>-2.7094981934834055E-2</v>
      </c>
      <c r="AO34" s="331">
        <f>AO33/AO6</f>
        <v>-3.4575245712902797E-2</v>
      </c>
      <c r="AP34" s="331">
        <f>AP33/AP6</f>
        <v>-2.3277264135784261E-2</v>
      </c>
      <c r="AQ34" s="331">
        <f>AQ33/AQ6</f>
        <v>-1.5699617123565553E-2</v>
      </c>
      <c r="AR34" s="331">
        <f>AR33/AR6</f>
        <v>-4.0887216854076688E-2</v>
      </c>
      <c r="AS34" s="331">
        <f>AS33/AS6</f>
        <v>-8.5013589591388952E-2</v>
      </c>
      <c r="AT34" s="331">
        <f>AT33/AT6</f>
        <v>-4.0490491468631686E-2</v>
      </c>
      <c r="AU34" s="331">
        <f>AU33/AU6</f>
        <v>-1.9621521250111533E-3</v>
      </c>
      <c r="AV34" s="331">
        <f>AV33/AV6</f>
        <v>-7.3309130258407979E-3</v>
      </c>
      <c r="AW34" s="331">
        <f>AW33/AW6</f>
        <v>-3.8418475447312651E-3</v>
      </c>
      <c r="AX34" s="331">
        <f>AX33/AX6</f>
        <v>-1.3549137870470627E-2</v>
      </c>
      <c r="AY34" s="331">
        <f>AY33/AY6</f>
        <v>-7.7425490074222404E-3</v>
      </c>
      <c r="AZ34" s="331">
        <f>AZ33/AZ6</f>
        <v>5.0959034512883736E-3</v>
      </c>
      <c r="BB34" s="331">
        <f>BB33/BB6</f>
        <v>-4.2244966017967907E-2</v>
      </c>
      <c r="BC34" s="331">
        <f>BC33/BC6</f>
        <v>-4.6478361208764354E-3</v>
      </c>
    </row>
    <row r="35" spans="2:55 16384:16384" ht="17.149999999999999" customHeight="1">
      <c r="B35" s="332"/>
      <c r="C35" s="80"/>
      <c r="D35" s="80"/>
      <c r="E35" s="80"/>
      <c r="F35" s="80"/>
      <c r="G35" s="80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</row>
    <row r="36" spans="2:55 16384:16384" ht="17.149999999999999" customHeight="1">
      <c r="B36" s="189" t="s">
        <v>557</v>
      </c>
      <c r="C36" s="189"/>
      <c r="D36" s="189"/>
      <c r="E36" s="189"/>
      <c r="F36" s="189"/>
      <c r="G36" s="189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333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</row>
    <row r="37" spans="2:55 16384:16384" ht="17.149999999999999" customHeight="1" thickBot="1"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5"/>
      <c r="T37" s="55"/>
      <c r="U37" s="54"/>
      <c r="V37" s="54"/>
      <c r="W37" s="54"/>
      <c r="X37" s="54"/>
      <c r="Y37" s="54"/>
      <c r="Z37" s="334"/>
      <c r="AA37" s="334"/>
      <c r="AB37" s="54"/>
      <c r="AC37" s="54"/>
      <c r="AD37" s="54"/>
      <c r="AE37" s="54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</row>
    <row r="38" spans="2:55 16384:16384" ht="17.149999999999999" customHeight="1" thickBot="1">
      <c r="B38" s="84" t="s">
        <v>532</v>
      </c>
      <c r="C38" s="84"/>
      <c r="D38" s="84"/>
      <c r="E38" s="85" t="str">
        <f>E$5</f>
        <v>FY18 (A)</v>
      </c>
      <c r="F38" s="85" t="str">
        <f>F$5</f>
        <v>FY19 (A)</v>
      </c>
      <c r="G38" s="85" t="str">
        <f>G$5</f>
        <v>FY20 (A)</v>
      </c>
      <c r="H38" s="6" t="str">
        <f>H$5</f>
        <v>Jan21 (A)</v>
      </c>
      <c r="I38" s="6" t="str">
        <f t="shared" ref="I38:AZ38" si="73">I$5</f>
        <v>Feb21 (A)</v>
      </c>
      <c r="J38" s="6" t="str">
        <f t="shared" si="73"/>
        <v>Mar21 (A)</v>
      </c>
      <c r="K38" s="6" t="str">
        <f t="shared" si="73"/>
        <v>Apr21 (A)</v>
      </c>
      <c r="L38" s="6" t="str">
        <f t="shared" si="73"/>
        <v>May21 (A)</v>
      </c>
      <c r="M38" s="6" t="str">
        <f t="shared" si="73"/>
        <v>Jun21 (A)</v>
      </c>
      <c r="N38" s="6" t="str">
        <f t="shared" si="73"/>
        <v>July21 (A)</v>
      </c>
      <c r="O38" s="6" t="str">
        <f t="shared" si="73"/>
        <v>Aug21 (A)</v>
      </c>
      <c r="P38" s="6" t="str">
        <f t="shared" si="73"/>
        <v>Sep21 (A)</v>
      </c>
      <c r="Q38" s="6" t="str">
        <f t="shared" si="73"/>
        <v>Oct21 (A)</v>
      </c>
      <c r="R38" s="6" t="str">
        <f t="shared" si="73"/>
        <v>Nov21 (A)</v>
      </c>
      <c r="S38" s="6" t="str">
        <f t="shared" si="73"/>
        <v>Dec 21 (A)</v>
      </c>
      <c r="T38" s="85" t="str">
        <f t="shared" si="73"/>
        <v>FY21 (A)</v>
      </c>
      <c r="U38" s="6" t="str">
        <f t="shared" si="73"/>
        <v>Jan22 (A)</v>
      </c>
      <c r="V38" s="6" t="str">
        <f t="shared" si="73"/>
        <v>Feb22 (A)</v>
      </c>
      <c r="W38" s="6" t="str">
        <f t="shared" si="73"/>
        <v>Mar22 (A)</v>
      </c>
      <c r="X38" s="6" t="str">
        <f t="shared" si="73"/>
        <v>Apr22 (A)</v>
      </c>
      <c r="Y38" s="6" t="str">
        <f t="shared" si="73"/>
        <v>May22 (A)</v>
      </c>
      <c r="Z38" s="6" t="str">
        <f t="shared" si="73"/>
        <v>Jun22 (A)</v>
      </c>
      <c r="AA38" s="6" t="str">
        <f t="shared" si="73"/>
        <v>July22 (A)</v>
      </c>
      <c r="AB38" s="6" t="str">
        <f t="shared" si="73"/>
        <v>Aug22 (A)</v>
      </c>
      <c r="AC38" s="6" t="str">
        <f t="shared" si="73"/>
        <v>Sep22 (A)</v>
      </c>
      <c r="AD38" s="6" t="str">
        <f t="shared" si="73"/>
        <v>Oct22 (A)</v>
      </c>
      <c r="AE38" s="6" t="str">
        <f t="shared" si="73"/>
        <v>Nov22 (A)</v>
      </c>
      <c r="AF38" s="6" t="str">
        <f t="shared" si="73"/>
        <v>Dec22 (A)</v>
      </c>
      <c r="AG38" s="85" t="str">
        <f t="shared" si="73"/>
        <v>FY22 (A)</v>
      </c>
      <c r="AH38" s="6" t="str">
        <f t="shared" si="73"/>
        <v>Jan23 (A)</v>
      </c>
      <c r="AI38" s="6" t="str">
        <f t="shared" si="73"/>
        <v>Feb23 (A)</v>
      </c>
      <c r="AJ38" s="6" t="str">
        <f t="shared" si="73"/>
        <v>Mar23 (A)</v>
      </c>
      <c r="AK38" s="6" t="str">
        <f t="shared" si="73"/>
        <v>Apr23 (A)</v>
      </c>
      <c r="AL38" s="6" t="str">
        <f t="shared" si="73"/>
        <v>May23 (A)</v>
      </c>
      <c r="AM38" s="6" t="str">
        <f t="shared" si="73"/>
        <v>Jun23 (A)</v>
      </c>
      <c r="AN38" s="6" t="str">
        <f t="shared" si="73"/>
        <v>July23 (A)</v>
      </c>
      <c r="AO38" s="6" t="str">
        <f t="shared" si="73"/>
        <v>Aug23 (A)</v>
      </c>
      <c r="AP38" s="6" t="str">
        <f t="shared" si="73"/>
        <v>Sep23 (A)</v>
      </c>
      <c r="AQ38" s="6" t="str">
        <f t="shared" si="73"/>
        <v>Oct23 (A)</v>
      </c>
      <c r="AR38" s="6" t="str">
        <f t="shared" si="73"/>
        <v>Nov23 (A)</v>
      </c>
      <c r="AS38" s="6" t="str">
        <f t="shared" si="73"/>
        <v>Dec23 (A)</v>
      </c>
      <c r="AT38" s="85" t="str">
        <f t="shared" si="73"/>
        <v>FY23 (A)</v>
      </c>
      <c r="AU38" s="6" t="str">
        <f t="shared" si="73"/>
        <v>Jan24 (A)</v>
      </c>
      <c r="AV38" s="6" t="str">
        <f t="shared" si="73"/>
        <v>Feb24 (A)</v>
      </c>
      <c r="AW38" s="6" t="str">
        <f t="shared" si="73"/>
        <v>Mar24 (A)</v>
      </c>
      <c r="AX38" s="6" t="str">
        <f t="shared" si="73"/>
        <v>Apr24 (A)</v>
      </c>
      <c r="AY38" s="6" t="str">
        <f t="shared" si="73"/>
        <v>May24 (A)</v>
      </c>
      <c r="AZ38" s="6" t="str">
        <f t="shared" si="73"/>
        <v>Jun24 (A)</v>
      </c>
    </row>
    <row r="39" spans="2:55 16384:16384" ht="17.149999999999999" customHeight="1">
      <c r="B39" s="86" t="s">
        <v>542</v>
      </c>
      <c r="C39" s="86"/>
      <c r="D39" s="86"/>
      <c r="E39" s="191">
        <f t="shared" ref="E39:S39" si="74">SUM(E42,E85)</f>
        <v>296235.85348138877</v>
      </c>
      <c r="F39" s="88">
        <f t="shared" si="74"/>
        <v>367526.9837831129</v>
      </c>
      <c r="G39" s="192">
        <f t="shared" si="74"/>
        <v>466286.66890384693</v>
      </c>
      <c r="H39" s="116">
        <f t="shared" si="74"/>
        <v>57951.601273442197</v>
      </c>
      <c r="I39" s="116">
        <f t="shared" si="74"/>
        <v>47768.837264173606</v>
      </c>
      <c r="J39" s="116">
        <f t="shared" si="74"/>
        <v>57113.4045803357</v>
      </c>
      <c r="K39" s="116">
        <f t="shared" si="74"/>
        <v>53622.435864000101</v>
      </c>
      <c r="L39" s="116">
        <f t="shared" si="74"/>
        <v>54608.331880747501</v>
      </c>
      <c r="M39" s="116">
        <f t="shared" si="74"/>
        <v>62168.781346091906</v>
      </c>
      <c r="N39" s="116">
        <f t="shared" si="74"/>
        <v>65515.405822671797</v>
      </c>
      <c r="O39" s="116">
        <f t="shared" si="74"/>
        <v>67120.051078960503</v>
      </c>
      <c r="P39" s="116">
        <f t="shared" si="74"/>
        <v>111025.827856577</v>
      </c>
      <c r="Q39" s="116">
        <f t="shared" si="74"/>
        <v>72792.342766999907</v>
      </c>
      <c r="R39" s="116">
        <f t="shared" si="74"/>
        <v>72655.824642000007</v>
      </c>
      <c r="S39" s="116">
        <f t="shared" si="74"/>
        <v>85845.028680000003</v>
      </c>
      <c r="T39" s="117">
        <f>SUM(H39:S39)</f>
        <v>808187.8730560001</v>
      </c>
      <c r="U39" s="116">
        <f t="shared" ref="U39:AA39" si="75">SUM(U42,U85)</f>
        <v>96043.37348619476</v>
      </c>
      <c r="V39" s="116">
        <f t="shared" si="75"/>
        <v>77574.338428913296</v>
      </c>
      <c r="W39" s="116">
        <f t="shared" si="75"/>
        <v>93529.066442540687</v>
      </c>
      <c r="X39" s="116">
        <f t="shared" si="75"/>
        <v>84467.803356546006</v>
      </c>
      <c r="Y39" s="116">
        <f t="shared" si="75"/>
        <v>87483.551178325404</v>
      </c>
      <c r="Z39" s="116">
        <f t="shared" si="75"/>
        <v>95062.254703448241</v>
      </c>
      <c r="AA39" s="116">
        <f t="shared" si="75"/>
        <v>99023.369662289333</v>
      </c>
      <c r="AB39" s="116">
        <f>SUM(AB42,AB85)</f>
        <v>85755.361306999985</v>
      </c>
      <c r="AC39" s="116">
        <f>SUM(AC42,AC85)</f>
        <v>130601.10902074234</v>
      </c>
      <c r="AD39" s="116">
        <f>SUM(AD42,AD85)</f>
        <v>95533.870901049158</v>
      </c>
      <c r="AE39" s="116">
        <f>SUM(AE42,AE85)</f>
        <v>98436.875904908477</v>
      </c>
      <c r="AF39" s="116">
        <f>SUM(AF42,AF85)</f>
        <v>118756.15740404234</v>
      </c>
      <c r="AG39" s="335">
        <f>SUM(U39:AF39)</f>
        <v>1162267.1317960003</v>
      </c>
      <c r="AH39" s="116">
        <f t="shared" ref="AH39:AS39" si="76">SUM(AH42,AH85)</f>
        <v>116130.64752899999</v>
      </c>
      <c r="AI39" s="116">
        <f t="shared" si="76"/>
        <v>84548.333516392391</v>
      </c>
      <c r="AJ39" s="116">
        <f t="shared" si="76"/>
        <v>103091.19584299999</v>
      </c>
      <c r="AK39" s="116">
        <f t="shared" si="76"/>
        <v>96134.693886000008</v>
      </c>
      <c r="AL39" s="116">
        <f t="shared" si="76"/>
        <v>97820.633624999988</v>
      </c>
      <c r="AM39" s="116">
        <f t="shared" si="76"/>
        <v>101976.418328</v>
      </c>
      <c r="AN39" s="116">
        <f t="shared" si="76"/>
        <v>108824.56516899998</v>
      </c>
      <c r="AO39" s="116">
        <f t="shared" si="76"/>
        <v>102271.48896300001</v>
      </c>
      <c r="AP39" s="116">
        <f t="shared" si="76"/>
        <v>109079.68398300001</v>
      </c>
      <c r="AQ39" s="116">
        <f t="shared" si="76"/>
        <v>105681.65677300002</v>
      </c>
      <c r="AR39" s="116">
        <f t="shared" si="76"/>
        <v>105053.84185600001</v>
      </c>
      <c r="AS39" s="116">
        <f t="shared" si="76"/>
        <v>122777.53585560749</v>
      </c>
      <c r="AT39" s="335">
        <f>SUM(AH39:AS39)</f>
        <v>1253390.695327</v>
      </c>
      <c r="AU39" s="116">
        <f>SUM(AU42,AU85)</f>
        <v>140620.89381537918</v>
      </c>
      <c r="AV39" s="116">
        <f>SUM(AV42,AV85)</f>
        <v>132648.66894099998</v>
      </c>
      <c r="AW39" s="116">
        <f>SUM(AW42,AW85)</f>
        <v>128356.95055267002</v>
      </c>
      <c r="AX39" s="116">
        <f>SUM(AX42,AX85)</f>
        <v>122497.362184</v>
      </c>
      <c r="AY39" s="116">
        <f>SUM(AY42,AY85)</f>
        <v>122856.91845</v>
      </c>
      <c r="AZ39" s="116">
        <f>SUM(AZ42,AZ85)</f>
        <v>138076.54888399999</v>
      </c>
    </row>
    <row r="40" spans="2:55 16384:16384" ht="17.149999999999999" customHeight="1">
      <c r="B40" s="86"/>
      <c r="C40" s="193" t="s">
        <v>558</v>
      </c>
      <c r="D40" s="194"/>
      <c r="E40" s="195">
        <v>2855</v>
      </c>
      <c r="F40" s="196">
        <v>3450</v>
      </c>
      <c r="G40" s="197">
        <v>3992</v>
      </c>
      <c r="H40" s="200">
        <v>1928</v>
      </c>
      <c r="I40" s="200">
        <v>2028</v>
      </c>
      <c r="J40" s="200">
        <v>2145</v>
      </c>
      <c r="K40" s="200">
        <v>2157</v>
      </c>
      <c r="L40" s="200">
        <v>2172</v>
      </c>
      <c r="M40" s="200">
        <v>2321</v>
      </c>
      <c r="N40" s="200">
        <v>2344</v>
      </c>
      <c r="O40" s="200">
        <v>2335</v>
      </c>
      <c r="P40" s="200">
        <v>2485</v>
      </c>
      <c r="Q40" s="200">
        <v>2535</v>
      </c>
      <c r="R40" s="200">
        <v>2579</v>
      </c>
      <c r="S40" s="200">
        <v>2698</v>
      </c>
      <c r="T40" s="199">
        <v>4633</v>
      </c>
      <c r="U40" s="200">
        <v>2535</v>
      </c>
      <c r="V40" s="200">
        <v>2570</v>
      </c>
      <c r="W40" s="200">
        <v>2683</v>
      </c>
      <c r="X40" s="200">
        <v>2720</v>
      </c>
      <c r="Y40" s="200">
        <v>2840</v>
      </c>
      <c r="Z40" s="200">
        <v>2879</v>
      </c>
      <c r="AA40" s="200">
        <v>2986</v>
      </c>
      <c r="AB40" s="200">
        <v>3046</v>
      </c>
      <c r="AC40" s="200">
        <v>3101</v>
      </c>
      <c r="AD40" s="200">
        <v>3153</v>
      </c>
      <c r="AE40" s="200">
        <v>3271</v>
      </c>
      <c r="AF40" s="200">
        <v>3333</v>
      </c>
      <c r="AG40" s="336">
        <v>5814</v>
      </c>
      <c r="AH40" s="200">
        <v>3307</v>
      </c>
      <c r="AI40" s="200">
        <v>3350</v>
      </c>
      <c r="AJ40" s="200">
        <v>3379</v>
      </c>
      <c r="AK40" s="200">
        <v>3457</v>
      </c>
      <c r="AL40" s="200">
        <v>3564</v>
      </c>
      <c r="AM40" s="200">
        <v>3644</v>
      </c>
      <c r="AN40" s="200">
        <v>3732</v>
      </c>
      <c r="AO40" s="200">
        <v>3755</v>
      </c>
      <c r="AP40" s="200">
        <v>3756</v>
      </c>
      <c r="AQ40" s="200">
        <v>3814</v>
      </c>
      <c r="AR40" s="200">
        <v>3873</v>
      </c>
      <c r="AS40" s="200">
        <v>3976</v>
      </c>
      <c r="AT40" s="336">
        <v>0</v>
      </c>
      <c r="AU40" s="200">
        <v>4087</v>
      </c>
      <c r="AV40" s="200">
        <v>3973</v>
      </c>
      <c r="AW40" s="200">
        <v>4073</v>
      </c>
      <c r="AX40" s="200">
        <v>4069</v>
      </c>
      <c r="AY40" s="200">
        <v>3987</v>
      </c>
      <c r="AZ40" s="200">
        <v>4220</v>
      </c>
    </row>
    <row r="41" spans="2:55 16384:16384" ht="17.149999999999999" customHeight="1">
      <c r="B41" s="86"/>
      <c r="C41" s="201" t="s">
        <v>559</v>
      </c>
      <c r="D41" s="202"/>
      <c r="E41" s="203">
        <f>E39/E40</f>
        <v>103.7603689952325</v>
      </c>
      <c r="F41" s="204">
        <f>F39/F40</f>
        <v>106.52956051684431</v>
      </c>
      <c r="G41" s="205">
        <f>G39/G40</f>
        <v>116.80527778152478</v>
      </c>
      <c r="H41" s="208">
        <f>H39/H40</f>
        <v>30.05788447792645</v>
      </c>
      <c r="I41" s="208">
        <f t="shared" ref="I41:S41" si="77">I39/I40</f>
        <v>23.554653483320319</v>
      </c>
      <c r="J41" s="208">
        <f t="shared" si="77"/>
        <v>26.626295841648346</v>
      </c>
      <c r="K41" s="208">
        <f t="shared" si="77"/>
        <v>24.859729190542467</v>
      </c>
      <c r="L41" s="208">
        <f t="shared" si="77"/>
        <v>25.141957587821132</v>
      </c>
      <c r="M41" s="208">
        <f t="shared" si="77"/>
        <v>26.785343104735848</v>
      </c>
      <c r="N41" s="208">
        <f t="shared" si="77"/>
        <v>27.950258456771245</v>
      </c>
      <c r="O41" s="208">
        <f t="shared" si="77"/>
        <v>28.745203888205783</v>
      </c>
      <c r="P41" s="208">
        <f t="shared" si="77"/>
        <v>44.678401551942457</v>
      </c>
      <c r="Q41" s="208">
        <f t="shared" si="77"/>
        <v>28.714928113214953</v>
      </c>
      <c r="R41" s="208">
        <f t="shared" si="77"/>
        <v>28.172091757270262</v>
      </c>
      <c r="S41" s="208">
        <f t="shared" si="77"/>
        <v>31.818023973313565</v>
      </c>
      <c r="T41" s="207">
        <f>T39/T40</f>
        <v>174.4415871046838</v>
      </c>
      <c r="U41" s="208">
        <f t="shared" ref="U41:AG41" si="78">U39/U40</f>
        <v>37.886932341694184</v>
      </c>
      <c r="V41" s="208">
        <f t="shared" si="78"/>
        <v>30.184567482067429</v>
      </c>
      <c r="W41" s="208">
        <f t="shared" si="78"/>
        <v>34.859883131770665</v>
      </c>
      <c r="X41" s="208">
        <f t="shared" si="78"/>
        <v>31.054339469318386</v>
      </c>
      <c r="Y41" s="208">
        <f t="shared" si="78"/>
        <v>30.804067316311762</v>
      </c>
      <c r="Z41" s="208">
        <f t="shared" si="78"/>
        <v>33.019192324921235</v>
      </c>
      <c r="AA41" s="208">
        <f t="shared" si="78"/>
        <v>33.162548446848405</v>
      </c>
      <c r="AB41" s="208">
        <f t="shared" si="78"/>
        <v>28.1534344409061</v>
      </c>
      <c r="AC41" s="208">
        <f t="shared" si="78"/>
        <v>42.115804263380312</v>
      </c>
      <c r="AD41" s="208">
        <f t="shared" si="78"/>
        <v>30.299356454503382</v>
      </c>
      <c r="AE41" s="208">
        <f t="shared" si="78"/>
        <v>30.093817152219039</v>
      </c>
      <c r="AF41" s="208">
        <f>AF39/AF40</f>
        <v>35.630410262238925</v>
      </c>
      <c r="AG41" s="337">
        <f t="shared" si="78"/>
        <v>199.90834740213285</v>
      </c>
      <c r="AH41" s="208">
        <f>AH39/AH40</f>
        <v>35.116615521318415</v>
      </c>
      <c r="AI41" s="208">
        <f>AI39/AI40</f>
        <v>25.238308512355939</v>
      </c>
      <c r="AJ41" s="208">
        <f>AJ39/AJ40</f>
        <v>30.509380243563182</v>
      </c>
      <c r="AK41" s="208">
        <f>AK39/AK40</f>
        <v>27.808705202776977</v>
      </c>
      <c r="AL41" s="208">
        <f>AL39/AL40</f>
        <v>27.446866898148144</v>
      </c>
      <c r="AM41" s="208">
        <f>AM39/AM40</f>
        <v>27.984747071350164</v>
      </c>
      <c r="AN41" s="208">
        <f>AN39/AN40</f>
        <v>29.159851331457659</v>
      </c>
      <c r="AO41" s="208">
        <f>AO39/AO40</f>
        <v>27.2360822804261</v>
      </c>
      <c r="AP41" s="208">
        <f>AP39/AP40</f>
        <v>29.041449409744413</v>
      </c>
      <c r="AQ41" s="208">
        <f>AQ39/AQ40</f>
        <v>27.708876972469856</v>
      </c>
      <c r="AR41" s="208">
        <f>AR39/AR40</f>
        <v>27.124668695068426</v>
      </c>
      <c r="AS41" s="208">
        <f>AS39/AS40</f>
        <v>30.879661935514964</v>
      </c>
      <c r="AT41" s="337" t="e">
        <f>AT39/AT40</f>
        <v>#DIV/0!</v>
      </c>
      <c r="AU41" s="208">
        <f>AU39/AU40</f>
        <v>34.406873945529526</v>
      </c>
      <c r="AV41" s="208">
        <f>AV39/AV40</f>
        <v>33.387533083564051</v>
      </c>
      <c r="AW41" s="208">
        <f>AW39/AW40</f>
        <v>31.514105217940099</v>
      </c>
      <c r="AX41" s="208">
        <f>AX39/AX40</f>
        <v>30.105028799213564</v>
      </c>
      <c r="AY41" s="208">
        <f>AY39/AY40</f>
        <v>30.814376335590669</v>
      </c>
      <c r="AZ41" s="208">
        <f>AZ39/AZ40</f>
        <v>32.719561346919427</v>
      </c>
    </row>
    <row r="42" spans="2:55 16384:16384" ht="17.149999999999999" customHeight="1">
      <c r="B42" s="86" t="s">
        <v>543</v>
      </c>
      <c r="C42" s="86"/>
      <c r="D42" s="86"/>
      <c r="E42" s="191">
        <f>SUM(E44,E57)</f>
        <v>170735.75076982501</v>
      </c>
      <c r="F42" s="114">
        <f>SUM(F44,F57)</f>
        <v>221044.09851213099</v>
      </c>
      <c r="G42" s="192">
        <f>SUM(G44,G57)</f>
        <v>290382.34502827993</v>
      </c>
      <c r="H42" s="116">
        <f>SUM(H44,H57)</f>
        <v>47228.180211853301</v>
      </c>
      <c r="I42" s="116">
        <f t="shared" ref="I42:S42" si="79">SUM(I44,I57)</f>
        <v>31871.498470075203</v>
      </c>
      <c r="J42" s="116">
        <f t="shared" si="79"/>
        <v>35926.975535354897</v>
      </c>
      <c r="K42" s="116">
        <f t="shared" si="79"/>
        <v>40143.096989127</v>
      </c>
      <c r="L42" s="116">
        <f t="shared" si="79"/>
        <v>39194.122918582201</v>
      </c>
      <c r="M42" s="116">
        <f t="shared" si="79"/>
        <v>41788.933690817605</v>
      </c>
      <c r="N42" s="116">
        <f t="shared" si="79"/>
        <v>43966.546434465796</v>
      </c>
      <c r="O42" s="116">
        <f t="shared" si="79"/>
        <v>50414.543986943609</v>
      </c>
      <c r="P42" s="116">
        <f t="shared" si="79"/>
        <v>49699.920528763701</v>
      </c>
      <c r="Q42" s="116">
        <f t="shared" si="79"/>
        <v>54989.862905374102</v>
      </c>
      <c r="R42" s="116">
        <f t="shared" si="79"/>
        <v>55811.109420202105</v>
      </c>
      <c r="S42" s="116">
        <f t="shared" si="79"/>
        <v>57947.503472570301</v>
      </c>
      <c r="T42" s="117">
        <f>SUM(H42:S42)</f>
        <v>548982.29456412978</v>
      </c>
      <c r="U42" s="116">
        <f t="shared" ref="U42:AG42" si="80">SUM(U44,U57)</f>
        <v>74249.602267128765</v>
      </c>
      <c r="V42" s="116">
        <f t="shared" si="80"/>
        <v>53910.837769305712</v>
      </c>
      <c r="W42" s="116">
        <f t="shared" si="80"/>
        <v>61897.449715588242</v>
      </c>
      <c r="X42" s="116">
        <f t="shared" si="80"/>
        <v>61192.175942876318</v>
      </c>
      <c r="Y42" s="116">
        <f t="shared" si="80"/>
        <v>65698.568580575913</v>
      </c>
      <c r="Z42" s="116">
        <f t="shared" si="80"/>
        <v>69067.679267667292</v>
      </c>
      <c r="AA42" s="116">
        <f t="shared" si="80"/>
        <v>67375.159734069006</v>
      </c>
      <c r="AB42" s="116">
        <f t="shared" si="80"/>
        <v>67747.668424639851</v>
      </c>
      <c r="AC42" s="116">
        <f t="shared" si="80"/>
        <v>70711.57478518557</v>
      </c>
      <c r="AD42" s="116">
        <f t="shared" si="80"/>
        <v>71323.267348489462</v>
      </c>
      <c r="AE42" s="116">
        <f t="shared" si="80"/>
        <v>73531.580693641255</v>
      </c>
      <c r="AF42" s="116">
        <f>SUM(AF44,AF57)</f>
        <v>80773.692922682792</v>
      </c>
      <c r="AG42" s="335">
        <f t="shared" si="80"/>
        <v>817479.25745184999</v>
      </c>
      <c r="AH42" s="116">
        <f>SUM(AH44,AH57)</f>
        <v>88522.757284708554</v>
      </c>
      <c r="AI42" s="116">
        <f>SUM(AI44,AI57)</f>
        <v>62426.854268598829</v>
      </c>
      <c r="AJ42" s="116">
        <f>SUM(AJ44,AJ57)</f>
        <v>70058.471073661858</v>
      </c>
      <c r="AK42" s="116">
        <f>SUM(AK44,AK57)</f>
        <v>70024.583231087279</v>
      </c>
      <c r="AL42" s="116">
        <f>SUM(AL44,AL57)</f>
        <v>72740.136037069082</v>
      </c>
      <c r="AM42" s="116">
        <f>SUM(AM44,AM57)</f>
        <v>72326.131082026623</v>
      </c>
      <c r="AN42" s="116">
        <f>SUM(AN44,AN57)</f>
        <v>70897.749239841243</v>
      </c>
      <c r="AO42" s="116">
        <f>SUM(AO44,AO57)</f>
        <v>75666.267264360125</v>
      </c>
      <c r="AP42" s="116">
        <f>SUM(AP44,AP57)</f>
        <v>78774.999721194385</v>
      </c>
      <c r="AQ42" s="116">
        <f>SUM(AQ44,AQ57)</f>
        <v>78119.040827000019</v>
      </c>
      <c r="AR42" s="116">
        <f>SUM(AR44,AR57)</f>
        <v>79686.261724000011</v>
      </c>
      <c r="AS42" s="116">
        <f>SUM(AS44,AS57)</f>
        <v>79942.322563286201</v>
      </c>
      <c r="AT42" s="335">
        <f>SUM(AT44,AT57)</f>
        <v>899185.5743168341</v>
      </c>
      <c r="AU42" s="116">
        <f>SUM(AU44,AU57)</f>
        <v>85507.937987278972</v>
      </c>
      <c r="AV42" s="116">
        <f>SUM(AV44,AV57)</f>
        <v>83501.291790999996</v>
      </c>
      <c r="AW42" s="116">
        <f>SUM(AW44,AW57)</f>
        <v>83890.416961670009</v>
      </c>
      <c r="AX42" s="116">
        <f>SUM(AX44,AX57)</f>
        <v>89658.575995000007</v>
      </c>
      <c r="AY42" s="116">
        <f>SUM(AY44,AY57)</f>
        <v>93218.364098000005</v>
      </c>
      <c r="AZ42" s="116">
        <f>SUM(AZ44,AZ57)</f>
        <v>90849.334627999997</v>
      </c>
    </row>
    <row r="43" spans="2:55 16384:16384" ht="17.149999999999999" customHeight="1">
      <c r="B43" s="86"/>
      <c r="C43" s="338" t="s">
        <v>560</v>
      </c>
      <c r="D43" s="210"/>
      <c r="E43" s="339">
        <f>IFERROR(E42/D42-1,0)</f>
        <v>0</v>
      </c>
      <c r="F43" s="340">
        <f>IFERROR(F42/E42-1,0)</f>
        <v>0.29465620126700043</v>
      </c>
      <c r="G43" s="341">
        <f>IFERROR(G42/F42-1,0)</f>
        <v>0.31368512881760391</v>
      </c>
      <c r="H43" s="214"/>
      <c r="I43" s="216">
        <f>IFERROR(I42/H42-1,0)</f>
        <v>-0.32515929415217837</v>
      </c>
      <c r="J43" s="216">
        <f t="shared" ref="J43:S43" si="81">IFERROR(J42/I42-1,0)</f>
        <v>0.12724463109531747</v>
      </c>
      <c r="K43" s="216">
        <f t="shared" si="81"/>
        <v>0.11735252942800911</v>
      </c>
      <c r="L43" s="216">
        <f t="shared" si="81"/>
        <v>-2.3639782222129813E-2</v>
      </c>
      <c r="M43" s="216">
        <f t="shared" si="81"/>
        <v>6.6204078035515534E-2</v>
      </c>
      <c r="N43" s="216">
        <f t="shared" si="81"/>
        <v>5.2109794419729072E-2</v>
      </c>
      <c r="O43" s="216">
        <f t="shared" si="81"/>
        <v>0.1466569033819578</v>
      </c>
      <c r="P43" s="216">
        <f t="shared" si="81"/>
        <v>-1.4174946387792042E-2</v>
      </c>
      <c r="Q43" s="216">
        <f t="shared" si="81"/>
        <v>0.10643764256220201</v>
      </c>
      <c r="R43" s="216">
        <f t="shared" si="81"/>
        <v>1.4934507406232145E-2</v>
      </c>
      <c r="S43" s="216">
        <f t="shared" si="81"/>
        <v>3.8279010658671453E-2</v>
      </c>
      <c r="T43" s="342"/>
      <c r="U43" s="216">
        <f>IFERROR(U42/S42-1,0)</f>
        <v>0.28132529992901478</v>
      </c>
      <c r="V43" s="343">
        <f t="shared" ref="V43:AZ43" si="82">IFERROR(V42/U42-1,0)</f>
        <v>-0.27392422150155116</v>
      </c>
      <c r="W43" s="216">
        <f t="shared" si="82"/>
        <v>0.14814483092358333</v>
      </c>
      <c r="X43" s="216">
        <f t="shared" si="82"/>
        <v>-1.1394229906927955E-2</v>
      </c>
      <c r="Y43" s="216">
        <f t="shared" si="82"/>
        <v>7.3643281485959333E-2</v>
      </c>
      <c r="Z43" s="216">
        <f t="shared" si="82"/>
        <v>5.1281340824942623E-2</v>
      </c>
      <c r="AA43" s="216">
        <f t="shared" si="82"/>
        <v>-2.4505232426284884E-2</v>
      </c>
      <c r="AB43" s="216">
        <f t="shared" si="82"/>
        <v>5.5288728374247587E-3</v>
      </c>
      <c r="AC43" s="216">
        <f t="shared" si="82"/>
        <v>4.3749200960955026E-2</v>
      </c>
      <c r="AD43" s="216">
        <f t="shared" si="82"/>
        <v>8.6505294948124867E-3</v>
      </c>
      <c r="AE43" s="216">
        <f t="shared" si="82"/>
        <v>3.0962032829509267E-2</v>
      </c>
      <c r="AF43" s="216">
        <f t="shared" si="82"/>
        <v>9.8489821118014076E-2</v>
      </c>
      <c r="AG43" s="344">
        <f>AG42/T42-1</f>
        <v>0.48908127920754918</v>
      </c>
      <c r="AH43" s="216">
        <f t="shared" si="82"/>
        <v>-0.89171253401506323</v>
      </c>
      <c r="AI43" s="216">
        <f t="shared" si="82"/>
        <v>-0.29479315620704849</v>
      </c>
      <c r="AJ43" s="216">
        <f t="shared" si="82"/>
        <v>0.12224894069188719</v>
      </c>
      <c r="AK43" s="216">
        <f t="shared" si="82"/>
        <v>-4.8370799498242967E-4</v>
      </c>
      <c r="AL43" s="216">
        <f t="shared" si="82"/>
        <v>3.8779992406670072E-2</v>
      </c>
      <c r="AM43" s="216">
        <f t="shared" si="82"/>
        <v>-5.6915614624569733E-3</v>
      </c>
      <c r="AN43" s="216">
        <f t="shared" si="82"/>
        <v>-1.9749180839846447E-2</v>
      </c>
      <c r="AO43" s="216">
        <f t="shared" si="82"/>
        <v>6.7259088978796511E-2</v>
      </c>
      <c r="AP43" s="216">
        <f t="shared" si="82"/>
        <v>4.108478677787919E-2</v>
      </c>
      <c r="AQ43" s="216">
        <f t="shared" si="82"/>
        <v>-8.3269932912215516E-3</v>
      </c>
      <c r="AR43" s="216">
        <f t="shared" si="82"/>
        <v>2.0061957755865389E-2</v>
      </c>
      <c r="AS43" s="216">
        <f t="shared" si="82"/>
        <v>3.213362425923183E-3</v>
      </c>
      <c r="AT43" s="344">
        <f>AT42/AG42-1</f>
        <v>9.9949100995748053E-2</v>
      </c>
      <c r="AU43" s="216">
        <f t="shared" si="82"/>
        <v>-0.90490512700646408</v>
      </c>
      <c r="AV43" s="216">
        <f t="shared" si="82"/>
        <v>-2.34673673990069E-2</v>
      </c>
      <c r="AW43" s="216">
        <f t="shared" si="82"/>
        <v>4.660109590208128E-3</v>
      </c>
      <c r="AX43" s="216">
        <f t="shared" si="82"/>
        <v>6.8758259193842042E-2</v>
      </c>
      <c r="AY43" s="216">
        <f t="shared" si="82"/>
        <v>3.9703821564135877E-2</v>
      </c>
      <c r="AZ43" s="216">
        <f t="shared" si="82"/>
        <v>-2.5413763617536334E-2</v>
      </c>
    </row>
    <row r="44" spans="2:55 16384:16384" ht="17.149999999999999" customHeight="1">
      <c r="B44" s="217" t="s">
        <v>561</v>
      </c>
      <c r="C44" s="218"/>
      <c r="D44" s="218"/>
      <c r="E44" s="191">
        <f>SUM(E45,E48)</f>
        <v>72447.045920000004</v>
      </c>
      <c r="F44" s="114">
        <f>SUM(F45,F48)</f>
        <v>102046.998313</v>
      </c>
      <c r="G44" s="192">
        <f>SUM(G45,G48)</f>
        <v>124581.24965384018</v>
      </c>
      <c r="H44" s="116">
        <f>SUM(H45,H48)</f>
        <v>15160.447558</v>
      </c>
      <c r="I44" s="116">
        <f t="shared" ref="I44:S44" si="83">SUM(I45,I48)</f>
        <v>14736.026011</v>
      </c>
      <c r="J44" s="116">
        <f t="shared" si="83"/>
        <v>16933.702914000001</v>
      </c>
      <c r="K44" s="116">
        <f t="shared" si="83"/>
        <v>20674.508905999999</v>
      </c>
      <c r="L44" s="116">
        <f t="shared" si="83"/>
        <v>20012.501108</v>
      </c>
      <c r="M44" s="116">
        <f t="shared" si="83"/>
        <v>19189.552294000001</v>
      </c>
      <c r="N44" s="116">
        <f t="shared" si="83"/>
        <v>21874.288869</v>
      </c>
      <c r="O44" s="116">
        <f t="shared" si="83"/>
        <v>23988.088580000003</v>
      </c>
      <c r="P44" s="116">
        <f t="shared" si="83"/>
        <v>24540.112271000002</v>
      </c>
      <c r="Q44" s="116">
        <f t="shared" si="83"/>
        <v>28255.420636999999</v>
      </c>
      <c r="R44" s="116">
        <f t="shared" si="83"/>
        <v>29478.537559</v>
      </c>
      <c r="S44" s="116">
        <f t="shared" si="83"/>
        <v>29361.455876</v>
      </c>
      <c r="T44" s="117">
        <f>SUM(H44:S44)</f>
        <v>264204.64258300001</v>
      </c>
      <c r="U44" s="116">
        <f t="shared" ref="U44:AG44" si="84">SUM(U45,U48)</f>
        <v>33097.353068565637</v>
      </c>
      <c r="V44" s="116">
        <f t="shared" si="84"/>
        <v>27655.280152056701</v>
      </c>
      <c r="W44" s="116">
        <f t="shared" si="84"/>
        <v>33649.805301425768</v>
      </c>
      <c r="X44" s="116">
        <f t="shared" si="84"/>
        <v>33124.998555517537</v>
      </c>
      <c r="Y44" s="116">
        <f t="shared" si="84"/>
        <v>35279.102120000003</v>
      </c>
      <c r="Z44" s="116">
        <f t="shared" si="84"/>
        <v>35879.319730953546</v>
      </c>
      <c r="AA44" s="116">
        <f t="shared" si="84"/>
        <v>35975.573020046453</v>
      </c>
      <c r="AB44" s="116">
        <f t="shared" si="84"/>
        <v>34304.736766999995</v>
      </c>
      <c r="AC44" s="116">
        <f t="shared" si="84"/>
        <v>36764.75966222406</v>
      </c>
      <c r="AD44" s="116">
        <f t="shared" si="84"/>
        <v>35523.430155727787</v>
      </c>
      <c r="AE44" s="116">
        <f t="shared" si="84"/>
        <v>38830.326710048153</v>
      </c>
      <c r="AF44" s="116">
        <f>SUM(AF45,AF48)</f>
        <v>38745.046215385548</v>
      </c>
      <c r="AG44" s="335">
        <f t="shared" si="84"/>
        <v>418829.73145895114</v>
      </c>
      <c r="AH44" s="116">
        <f>SUM(AH45,AH48)</f>
        <v>38614.297424000004</v>
      </c>
      <c r="AI44" s="116">
        <f>SUM(AI45,AI48)</f>
        <v>31511.434715863998</v>
      </c>
      <c r="AJ44" s="116">
        <f>SUM(AJ45,AJ48)</f>
        <v>36040.500341999999</v>
      </c>
      <c r="AK44" s="116">
        <f>SUM(AK45,AK48)</f>
        <v>33267.765771999999</v>
      </c>
      <c r="AL44" s="116">
        <f>SUM(AL45,AL48)</f>
        <v>36464.234774999997</v>
      </c>
      <c r="AM44" s="116">
        <f>SUM(AM45,AM48)</f>
        <v>36423.554633</v>
      </c>
      <c r="AN44" s="116">
        <f>SUM(AN45,AN48)</f>
        <v>34555.617837999998</v>
      </c>
      <c r="AO44" s="116">
        <f>SUM(AO45,AO48)</f>
        <v>38460.285928999998</v>
      </c>
      <c r="AP44" s="116">
        <f>SUM(AP45,AP48)</f>
        <v>39140.365896000003</v>
      </c>
      <c r="AQ44" s="116">
        <f>SUM(AQ45,AQ48)</f>
        <v>39059.729969</v>
      </c>
      <c r="AR44" s="116">
        <f>SUM(AR45,AR48)</f>
        <v>37964.811817000002</v>
      </c>
      <c r="AS44" s="116">
        <f>SUM(AS45,AS48)</f>
        <v>38968.216978999997</v>
      </c>
      <c r="AT44" s="335">
        <f>SUM(AT45,AT48)</f>
        <v>440470.81608986401</v>
      </c>
      <c r="AU44" s="116">
        <f>SUM(AU45,AU48)</f>
        <v>43636.272263999999</v>
      </c>
      <c r="AV44" s="116">
        <f>SUM(AV45,AV48)</f>
        <v>40746.867945999998</v>
      </c>
      <c r="AW44" s="116">
        <f>SUM(AW45,AW48)</f>
        <v>42918.408014000001</v>
      </c>
      <c r="AX44" s="116">
        <f>SUM(AX45,AX48)</f>
        <v>41532.968997000004</v>
      </c>
      <c r="AY44" s="116">
        <f>SUM(AY45,AY48)</f>
        <v>45516.462242000001</v>
      </c>
      <c r="AZ44" s="116">
        <f>SUM(AZ45,AZ48)</f>
        <v>43489.896925000001</v>
      </c>
    </row>
    <row r="45" spans="2:55 16384:16384" ht="17.149999999999999" customHeight="1">
      <c r="B45" s="219" t="s">
        <v>562</v>
      </c>
      <c r="C45" s="220"/>
      <c r="D45" s="220"/>
      <c r="E45" s="221">
        <v>56897.515961999998</v>
      </c>
      <c r="F45" s="222">
        <v>63838.582403</v>
      </c>
      <c r="G45" s="223">
        <v>47909.749875000001</v>
      </c>
      <c r="H45" s="55">
        <v>4724.1072009999998</v>
      </c>
      <c r="I45" s="55">
        <v>4207.1038509999998</v>
      </c>
      <c r="J45" s="55">
        <v>4323.0061029999997</v>
      </c>
      <c r="K45" s="55">
        <v>4029.4842269999999</v>
      </c>
      <c r="L45" s="55">
        <v>4179.8717049999996</v>
      </c>
      <c r="M45" s="55">
        <v>3923.9553209999999</v>
      </c>
      <c r="N45" s="55">
        <v>4276.0026550000002</v>
      </c>
      <c r="O45" s="55">
        <v>4383.4913969999998</v>
      </c>
      <c r="P45" s="55">
        <v>3885.6707510000001</v>
      </c>
      <c r="Q45" s="55">
        <v>5285.2852670000002</v>
      </c>
      <c r="R45" s="55">
        <v>5440.575742</v>
      </c>
      <c r="S45" s="55">
        <v>6260.803852</v>
      </c>
      <c r="T45" s="224">
        <f>SUM(H45:S45)</f>
        <v>54919.358071999995</v>
      </c>
      <c r="U45" s="55">
        <v>6378.9969110000002</v>
      </c>
      <c r="V45" s="55">
        <v>6884.3674979999996</v>
      </c>
      <c r="W45" s="55">
        <v>9146.7301659999994</v>
      </c>
      <c r="X45" s="55">
        <v>8201.5680310000007</v>
      </c>
      <c r="Y45" s="55">
        <v>7540.8747430000003</v>
      </c>
      <c r="Z45" s="55">
        <v>7197.1913370000002</v>
      </c>
      <c r="AA45" s="55">
        <v>7984.7580829999997</v>
      </c>
      <c r="AB45" s="55">
        <v>8303.5192999999999</v>
      </c>
      <c r="AC45" s="55">
        <v>7461.022551</v>
      </c>
      <c r="AD45" s="55">
        <v>7941.205852</v>
      </c>
      <c r="AE45" s="55">
        <v>7854.9467009999998</v>
      </c>
      <c r="AF45" s="55">
        <v>9086.5350870000002</v>
      </c>
      <c r="AG45" s="345">
        <f>SUM(U45:AF45)</f>
        <v>93981.716259999987</v>
      </c>
      <c r="AH45" s="55">
        <v>8028.3199679999998</v>
      </c>
      <c r="AI45" s="55">
        <v>7637.4941079999999</v>
      </c>
      <c r="AJ45" s="55">
        <v>8275.987975</v>
      </c>
      <c r="AK45" s="55">
        <v>7298.4312790000004</v>
      </c>
      <c r="AL45" s="55">
        <v>6967.1552359999996</v>
      </c>
      <c r="AM45" s="55">
        <v>8194.7599979999995</v>
      </c>
      <c r="AN45" s="55">
        <v>7939.311753</v>
      </c>
      <c r="AO45" s="55">
        <v>8239.291056</v>
      </c>
      <c r="AP45" s="55">
        <v>8138.6798280000003</v>
      </c>
      <c r="AQ45" s="55">
        <v>7970.6601879999998</v>
      </c>
      <c r="AR45" s="55">
        <v>8177.6307839999999</v>
      </c>
      <c r="AS45" s="55">
        <v>8826.9212889999999</v>
      </c>
      <c r="AT45" s="345">
        <f>SUM(AH45:AS45)</f>
        <v>95694.643461999993</v>
      </c>
      <c r="AU45" s="55">
        <v>10700.882987000001</v>
      </c>
      <c r="AV45" s="55">
        <v>8636.2511709999999</v>
      </c>
      <c r="AW45" s="55">
        <v>9388.6600710000002</v>
      </c>
      <c r="AX45" s="55">
        <v>8527.8365379999996</v>
      </c>
      <c r="AY45" s="55">
        <v>8409.1811020000005</v>
      </c>
      <c r="AZ45" s="55">
        <v>7968.7322240000003</v>
      </c>
    </row>
    <row r="46" spans="2:55 16384:16384" ht="17.149999999999999" customHeight="1">
      <c r="B46" s="54"/>
      <c r="C46" s="225" t="s">
        <v>558</v>
      </c>
      <c r="D46" s="226"/>
      <c r="E46" s="195">
        <v>1</v>
      </c>
      <c r="F46" s="196">
        <v>1</v>
      </c>
      <c r="G46" s="197">
        <v>1</v>
      </c>
      <c r="H46" s="198">
        <v>1</v>
      </c>
      <c r="I46" s="198">
        <v>1</v>
      </c>
      <c r="J46" s="198">
        <v>1</v>
      </c>
      <c r="K46" s="198">
        <v>1</v>
      </c>
      <c r="L46" s="198">
        <v>1</v>
      </c>
      <c r="M46" s="198">
        <v>1</v>
      </c>
      <c r="N46" s="198">
        <v>1</v>
      </c>
      <c r="O46" s="198">
        <v>1</v>
      </c>
      <c r="P46" s="198">
        <v>1</v>
      </c>
      <c r="Q46" s="198">
        <v>1</v>
      </c>
      <c r="R46" s="198">
        <v>1</v>
      </c>
      <c r="S46" s="198">
        <v>1</v>
      </c>
      <c r="T46" s="199">
        <v>1</v>
      </c>
      <c r="U46" s="198">
        <v>1</v>
      </c>
      <c r="V46" s="198">
        <v>1</v>
      </c>
      <c r="W46" s="198">
        <v>1</v>
      </c>
      <c r="X46" s="198">
        <v>1</v>
      </c>
      <c r="Y46" s="198">
        <v>1</v>
      </c>
      <c r="Z46" s="198">
        <v>1</v>
      </c>
      <c r="AA46" s="198">
        <v>1</v>
      </c>
      <c r="AB46" s="198">
        <v>1</v>
      </c>
      <c r="AC46" s="198">
        <v>1</v>
      </c>
      <c r="AD46" s="198">
        <v>1</v>
      </c>
      <c r="AE46" s="198">
        <v>1</v>
      </c>
      <c r="AF46" s="198">
        <v>1</v>
      </c>
      <c r="AG46" s="346">
        <v>1</v>
      </c>
      <c r="AH46" s="198">
        <v>1</v>
      </c>
      <c r="AI46" s="198">
        <v>1</v>
      </c>
      <c r="AJ46" s="198">
        <v>1</v>
      </c>
      <c r="AK46" s="198">
        <v>1</v>
      </c>
      <c r="AL46" s="198">
        <v>1</v>
      </c>
      <c r="AM46" s="198">
        <v>1</v>
      </c>
      <c r="AN46" s="198">
        <v>1</v>
      </c>
      <c r="AO46" s="198">
        <v>1</v>
      </c>
      <c r="AP46" s="198">
        <v>1</v>
      </c>
      <c r="AQ46" s="198">
        <v>1</v>
      </c>
      <c r="AR46" s="198">
        <v>1</v>
      </c>
      <c r="AS46" s="198">
        <v>1</v>
      </c>
      <c r="AT46" s="346">
        <v>0</v>
      </c>
      <c r="AU46" s="198">
        <v>1</v>
      </c>
      <c r="AV46" s="198">
        <v>1</v>
      </c>
      <c r="AW46" s="198">
        <v>1</v>
      </c>
      <c r="AX46" s="198">
        <v>1</v>
      </c>
      <c r="AY46" s="198">
        <v>1</v>
      </c>
      <c r="AZ46" s="198">
        <v>1</v>
      </c>
    </row>
    <row r="47" spans="2:55 16384:16384" ht="17.149999999999999" customHeight="1">
      <c r="B47" s="54"/>
      <c r="C47" s="227" t="s">
        <v>559</v>
      </c>
      <c r="D47" s="228"/>
      <c r="E47" s="203">
        <f>E45/E46</f>
        <v>56897.515961999998</v>
      </c>
      <c r="F47" s="204">
        <f>F45/F46</f>
        <v>63838.582403</v>
      </c>
      <c r="G47" s="205">
        <f>G45/G46</f>
        <v>47909.749875000001</v>
      </c>
      <c r="H47" s="206">
        <f>H45/H46</f>
        <v>4724.1072009999998</v>
      </c>
      <c r="I47" s="206">
        <f t="shared" ref="I47:S47" si="85">I45/I46</f>
        <v>4207.1038509999998</v>
      </c>
      <c r="J47" s="206">
        <f t="shared" si="85"/>
        <v>4323.0061029999997</v>
      </c>
      <c r="K47" s="206">
        <f t="shared" si="85"/>
        <v>4029.4842269999999</v>
      </c>
      <c r="L47" s="206">
        <f t="shared" si="85"/>
        <v>4179.8717049999996</v>
      </c>
      <c r="M47" s="206">
        <f t="shared" si="85"/>
        <v>3923.9553209999999</v>
      </c>
      <c r="N47" s="206">
        <f t="shared" si="85"/>
        <v>4276.0026550000002</v>
      </c>
      <c r="O47" s="206">
        <f t="shared" si="85"/>
        <v>4383.4913969999998</v>
      </c>
      <c r="P47" s="206">
        <f t="shared" si="85"/>
        <v>3885.6707510000001</v>
      </c>
      <c r="Q47" s="206">
        <f t="shared" si="85"/>
        <v>5285.2852670000002</v>
      </c>
      <c r="R47" s="206">
        <f t="shared" si="85"/>
        <v>5440.575742</v>
      </c>
      <c r="S47" s="206">
        <f t="shared" si="85"/>
        <v>6260.803852</v>
      </c>
      <c r="T47" s="207">
        <f>T45/T46</f>
        <v>54919.358071999995</v>
      </c>
      <c r="U47" s="206">
        <f t="shared" ref="U47:AG47" si="86">U45/U46</f>
        <v>6378.9969110000002</v>
      </c>
      <c r="V47" s="206">
        <f t="shared" si="86"/>
        <v>6884.3674979999996</v>
      </c>
      <c r="W47" s="206">
        <f t="shared" si="86"/>
        <v>9146.7301659999994</v>
      </c>
      <c r="X47" s="206">
        <f t="shared" si="86"/>
        <v>8201.5680310000007</v>
      </c>
      <c r="Y47" s="206">
        <f t="shared" si="86"/>
        <v>7540.8747430000003</v>
      </c>
      <c r="Z47" s="206">
        <f t="shared" si="86"/>
        <v>7197.1913370000002</v>
      </c>
      <c r="AA47" s="206">
        <f t="shared" si="86"/>
        <v>7984.7580829999997</v>
      </c>
      <c r="AB47" s="206">
        <f t="shared" si="86"/>
        <v>8303.5192999999999</v>
      </c>
      <c r="AC47" s="206">
        <f t="shared" si="86"/>
        <v>7461.022551</v>
      </c>
      <c r="AD47" s="206">
        <f t="shared" si="86"/>
        <v>7941.205852</v>
      </c>
      <c r="AE47" s="206">
        <f t="shared" si="86"/>
        <v>7854.9467009999998</v>
      </c>
      <c r="AF47" s="206">
        <f>AF45/AF46</f>
        <v>9086.5350870000002</v>
      </c>
      <c r="AG47" s="347">
        <f t="shared" si="86"/>
        <v>93981.716259999987</v>
      </c>
      <c r="AH47" s="206">
        <f>AH45/AH46</f>
        <v>8028.3199679999998</v>
      </c>
      <c r="AI47" s="206">
        <f>AI45/AI46</f>
        <v>7637.4941079999999</v>
      </c>
      <c r="AJ47" s="206">
        <f>AJ45/AJ46</f>
        <v>8275.987975</v>
      </c>
      <c r="AK47" s="206">
        <f>AK45/AK46</f>
        <v>7298.4312790000004</v>
      </c>
      <c r="AL47" s="206">
        <f>AL45/AL46</f>
        <v>6967.1552359999996</v>
      </c>
      <c r="AM47" s="206">
        <f>AM45/AM46</f>
        <v>8194.7599979999995</v>
      </c>
      <c r="AN47" s="206">
        <f>AN45/AN46</f>
        <v>7939.311753</v>
      </c>
      <c r="AO47" s="206">
        <f>AO45/AO46</f>
        <v>8239.291056</v>
      </c>
      <c r="AP47" s="206">
        <f>AP45/AP46</f>
        <v>8138.6798280000003</v>
      </c>
      <c r="AQ47" s="206">
        <f>AQ45/AQ46</f>
        <v>7970.6601879999998</v>
      </c>
      <c r="AR47" s="206">
        <f>AR45/AR46</f>
        <v>8177.6307839999999</v>
      </c>
      <c r="AS47" s="206">
        <f>AS45/AS46</f>
        <v>8826.9212889999999</v>
      </c>
      <c r="AT47" s="347" t="e">
        <f>AT45/AT46</f>
        <v>#DIV/0!</v>
      </c>
      <c r="AU47" s="206">
        <f>AU45/AU46</f>
        <v>10700.882987000001</v>
      </c>
      <c r="AV47" s="206">
        <f>AV45/AV46</f>
        <v>8636.2511709999999</v>
      </c>
      <c r="AW47" s="206">
        <f>AW45/AW46</f>
        <v>9388.6600710000002</v>
      </c>
      <c r="AX47" s="206">
        <f>AX45/AX46</f>
        <v>8527.8365379999996</v>
      </c>
      <c r="AY47" s="206">
        <f>AY45/AY46</f>
        <v>8409.1811020000005</v>
      </c>
      <c r="AZ47" s="206">
        <f>AZ45/AZ46</f>
        <v>7968.7322240000003</v>
      </c>
    </row>
    <row r="48" spans="2:55 16384:16384" ht="17.149999999999999" customHeight="1">
      <c r="B48" s="219" t="s">
        <v>563</v>
      </c>
      <c r="C48" s="220"/>
      <c r="D48" s="220"/>
      <c r="E48" s="221">
        <v>15549.529957999999</v>
      </c>
      <c r="F48" s="222">
        <v>38208.415910000003</v>
      </c>
      <c r="G48" s="223">
        <v>76671.499778840167</v>
      </c>
      <c r="H48" s="55">
        <v>10436.340356999999</v>
      </c>
      <c r="I48" s="55">
        <v>10528.92216</v>
      </c>
      <c r="J48" s="55">
        <v>12610.696811</v>
      </c>
      <c r="K48" s="55">
        <v>16645.024678999998</v>
      </c>
      <c r="L48" s="55">
        <v>15832.629403000001</v>
      </c>
      <c r="M48" s="55">
        <v>15265.596973</v>
      </c>
      <c r="N48" s="55">
        <v>17598.286214</v>
      </c>
      <c r="O48" s="55">
        <v>19604.597183000002</v>
      </c>
      <c r="P48" s="55">
        <v>20654.44152</v>
      </c>
      <c r="Q48" s="55">
        <v>22970.13537</v>
      </c>
      <c r="R48" s="55">
        <v>24037.961816999999</v>
      </c>
      <c r="S48" s="55">
        <v>23100.652023999999</v>
      </c>
      <c r="T48" s="224">
        <f>SUM(H48:S48)</f>
        <v>209285.28451100001</v>
      </c>
      <c r="U48" s="55">
        <v>26718.356157565635</v>
      </c>
      <c r="V48" s="55">
        <v>20770.912654056701</v>
      </c>
      <c r="W48" s="55">
        <v>24503.075135425766</v>
      </c>
      <c r="X48" s="55">
        <v>24923.430524517538</v>
      </c>
      <c r="Y48" s="55">
        <v>27738.227377000003</v>
      </c>
      <c r="Z48" s="55">
        <v>28682.12839395355</v>
      </c>
      <c r="AA48" s="55">
        <v>27990.814937046453</v>
      </c>
      <c r="AB48" s="55">
        <v>26001.217466999999</v>
      </c>
      <c r="AC48" s="55">
        <v>29303.737111224062</v>
      </c>
      <c r="AD48" s="55">
        <v>27582.224303727788</v>
      </c>
      <c r="AE48" s="55">
        <v>30975.380009048156</v>
      </c>
      <c r="AF48" s="55">
        <v>29658.511128385548</v>
      </c>
      <c r="AG48" s="345">
        <f>SUM(U48:AF48)</f>
        <v>324848.01519895118</v>
      </c>
      <c r="AH48" s="55">
        <v>30585.977456000001</v>
      </c>
      <c r="AI48" s="55">
        <v>23873.940607863999</v>
      </c>
      <c r="AJ48" s="55">
        <v>27764.512366999999</v>
      </c>
      <c r="AK48" s="55">
        <v>25969.334492999998</v>
      </c>
      <c r="AL48" s="55">
        <v>29497.079538999998</v>
      </c>
      <c r="AM48" s="55">
        <v>28228.794634999998</v>
      </c>
      <c r="AN48" s="55">
        <v>26616.306085</v>
      </c>
      <c r="AO48" s="55">
        <v>30220.994873</v>
      </c>
      <c r="AP48" s="55">
        <v>31001.686067999999</v>
      </c>
      <c r="AQ48" s="55">
        <v>31089.069780999998</v>
      </c>
      <c r="AR48" s="55">
        <v>29787.181033000001</v>
      </c>
      <c r="AS48" s="55">
        <v>30141.295689999999</v>
      </c>
      <c r="AT48" s="345">
        <f>SUM(AH48:AS48)</f>
        <v>344776.172627864</v>
      </c>
      <c r="AU48" s="55">
        <v>32935.389277000002</v>
      </c>
      <c r="AV48" s="55">
        <v>32110.616774999999</v>
      </c>
      <c r="AW48" s="55">
        <v>33529.747943000002</v>
      </c>
      <c r="AX48" s="55">
        <v>33005.132459</v>
      </c>
      <c r="AY48" s="55">
        <v>37107.281139999999</v>
      </c>
      <c r="AZ48" s="55">
        <v>35521.164701000002</v>
      </c>
    </row>
    <row r="49" spans="2:52" ht="17.149999999999999" customHeight="1">
      <c r="B49" s="54"/>
      <c r="C49" s="225" t="s">
        <v>558</v>
      </c>
      <c r="D49" s="226"/>
      <c r="E49" s="195">
        <v>9</v>
      </c>
      <c r="F49" s="196">
        <v>13</v>
      </c>
      <c r="G49" s="197">
        <v>31</v>
      </c>
      <c r="H49" s="198">
        <v>42</v>
      </c>
      <c r="I49" s="198">
        <v>47</v>
      </c>
      <c r="J49" s="198">
        <v>46</v>
      </c>
      <c r="K49" s="198">
        <v>46</v>
      </c>
      <c r="L49" s="198">
        <v>50</v>
      </c>
      <c r="M49" s="198">
        <v>49</v>
      </c>
      <c r="N49" s="198">
        <v>50</v>
      </c>
      <c r="O49" s="198">
        <v>67</v>
      </c>
      <c r="P49" s="198">
        <v>67</v>
      </c>
      <c r="Q49" s="198">
        <v>73</v>
      </c>
      <c r="R49" s="198">
        <v>72</v>
      </c>
      <c r="S49" s="198">
        <v>76</v>
      </c>
      <c r="T49" s="199">
        <v>80</v>
      </c>
      <c r="U49" s="198">
        <v>83</v>
      </c>
      <c r="V49" s="198">
        <v>84</v>
      </c>
      <c r="W49" s="198">
        <v>92</v>
      </c>
      <c r="X49" s="198">
        <v>89</v>
      </c>
      <c r="Y49" s="198">
        <v>91</v>
      </c>
      <c r="Z49" s="198">
        <v>91</v>
      </c>
      <c r="AA49" s="198">
        <v>98</v>
      </c>
      <c r="AB49" s="198">
        <v>96</v>
      </c>
      <c r="AC49" s="198">
        <v>98</v>
      </c>
      <c r="AD49" s="198">
        <v>100</v>
      </c>
      <c r="AE49" s="198">
        <v>101</v>
      </c>
      <c r="AF49" s="198">
        <v>100</v>
      </c>
      <c r="AG49" s="346">
        <v>118</v>
      </c>
      <c r="AH49" s="198">
        <v>98</v>
      </c>
      <c r="AI49" s="198">
        <v>100</v>
      </c>
      <c r="AJ49" s="198">
        <v>96</v>
      </c>
      <c r="AK49" s="198">
        <v>98</v>
      </c>
      <c r="AL49" s="198">
        <v>96</v>
      </c>
      <c r="AM49" s="198">
        <v>100</v>
      </c>
      <c r="AN49" s="198">
        <v>103</v>
      </c>
      <c r="AO49" s="198">
        <v>107</v>
      </c>
      <c r="AP49" s="198">
        <v>114</v>
      </c>
      <c r="AQ49" s="198">
        <v>114</v>
      </c>
      <c r="AR49" s="198">
        <v>112</v>
      </c>
      <c r="AS49" s="198">
        <v>119</v>
      </c>
      <c r="AT49" s="346">
        <v>0</v>
      </c>
      <c r="AU49" s="198">
        <v>114</v>
      </c>
      <c r="AV49" s="198">
        <v>120</v>
      </c>
      <c r="AW49" s="198">
        <v>123</v>
      </c>
      <c r="AX49" s="198">
        <v>123</v>
      </c>
      <c r="AY49" s="198">
        <v>125</v>
      </c>
      <c r="AZ49" s="198">
        <v>132</v>
      </c>
    </row>
    <row r="50" spans="2:52" ht="17.149999999999999" customHeight="1">
      <c r="B50" s="99"/>
      <c r="C50" s="227" t="s">
        <v>559</v>
      </c>
      <c r="D50" s="228"/>
      <c r="E50" s="203">
        <f>E48/E49</f>
        <v>1727.7255508888888</v>
      </c>
      <c r="F50" s="204">
        <f>F48/F49</f>
        <v>2939.1089161538466</v>
      </c>
      <c r="G50" s="205">
        <f>G48/G49</f>
        <v>2473.274186414199</v>
      </c>
      <c r="H50" s="206">
        <f>H48/H49</f>
        <v>248.48429421428568</v>
      </c>
      <c r="I50" s="206">
        <f t="shared" ref="I50:S50" si="87">I48/I49</f>
        <v>224.01962042553191</v>
      </c>
      <c r="J50" s="206">
        <f t="shared" si="87"/>
        <v>274.14558284782606</v>
      </c>
      <c r="K50" s="206">
        <f t="shared" si="87"/>
        <v>361.84836258695651</v>
      </c>
      <c r="L50" s="206">
        <f t="shared" si="87"/>
        <v>316.65258806000003</v>
      </c>
      <c r="M50" s="206">
        <f t="shared" si="87"/>
        <v>311.54279536734691</v>
      </c>
      <c r="N50" s="206">
        <f t="shared" si="87"/>
        <v>351.96572428000002</v>
      </c>
      <c r="O50" s="206">
        <f t="shared" si="87"/>
        <v>292.60592810447764</v>
      </c>
      <c r="P50" s="206">
        <f t="shared" si="87"/>
        <v>308.27524656716417</v>
      </c>
      <c r="Q50" s="206">
        <f t="shared" si="87"/>
        <v>314.65938863013696</v>
      </c>
      <c r="R50" s="206">
        <f t="shared" si="87"/>
        <v>333.86058079166668</v>
      </c>
      <c r="S50" s="206">
        <f t="shared" si="87"/>
        <v>303.95594768421051</v>
      </c>
      <c r="T50" s="207">
        <f>T48/T49</f>
        <v>2616.0660563874999</v>
      </c>
      <c r="U50" s="206">
        <f t="shared" ref="U50:AU50" si="88">U48/U49</f>
        <v>321.90790551283897</v>
      </c>
      <c r="V50" s="206">
        <f t="shared" si="88"/>
        <v>247.27276969115121</v>
      </c>
      <c r="W50" s="206">
        <f t="shared" si="88"/>
        <v>266.33777321114962</v>
      </c>
      <c r="X50" s="206">
        <f t="shared" si="88"/>
        <v>280.03854521929816</v>
      </c>
      <c r="Y50" s="206">
        <f t="shared" si="88"/>
        <v>304.81568546153852</v>
      </c>
      <c r="Z50" s="206">
        <f t="shared" si="88"/>
        <v>315.18822410937969</v>
      </c>
      <c r="AA50" s="206">
        <f t="shared" si="88"/>
        <v>285.62056058210663</v>
      </c>
      <c r="AB50" s="206">
        <f t="shared" si="88"/>
        <v>270.84601528125</v>
      </c>
      <c r="AC50" s="206">
        <f t="shared" si="88"/>
        <v>299.01772562473531</v>
      </c>
      <c r="AD50" s="206">
        <f t="shared" si="88"/>
        <v>275.82224303727787</v>
      </c>
      <c r="AE50" s="206">
        <f t="shared" si="88"/>
        <v>306.686930782655</v>
      </c>
      <c r="AF50" s="206">
        <f>AF48/AF49</f>
        <v>296.5851112838555</v>
      </c>
      <c r="AG50" s="347">
        <f t="shared" si="88"/>
        <v>2752.9492813470438</v>
      </c>
      <c r="AH50" s="206">
        <f t="shared" si="88"/>
        <v>312.10181077551022</v>
      </c>
      <c r="AI50" s="206">
        <f t="shared" si="88"/>
        <v>238.73940607863997</v>
      </c>
      <c r="AJ50" s="206">
        <f t="shared" si="88"/>
        <v>289.21367048958331</v>
      </c>
      <c r="AK50" s="206">
        <f t="shared" si="88"/>
        <v>264.99320911224487</v>
      </c>
      <c r="AL50" s="206">
        <f t="shared" si="88"/>
        <v>307.26124519791665</v>
      </c>
      <c r="AM50" s="206">
        <f t="shared" si="88"/>
        <v>282.28794634999997</v>
      </c>
      <c r="AN50" s="206">
        <f t="shared" si="88"/>
        <v>258.4107386893204</v>
      </c>
      <c r="AO50" s="206">
        <f t="shared" si="88"/>
        <v>282.43920442056077</v>
      </c>
      <c r="AP50" s="206">
        <f t="shared" si="88"/>
        <v>271.94461463157893</v>
      </c>
      <c r="AQ50" s="206">
        <f t="shared" si="88"/>
        <v>272.71113842982453</v>
      </c>
      <c r="AR50" s="206">
        <f t="shared" si="88"/>
        <v>265.95697350892857</v>
      </c>
      <c r="AS50" s="206">
        <f t="shared" si="88"/>
        <v>253.28819907563025</v>
      </c>
      <c r="AT50" s="347" t="e">
        <f t="shared" si="88"/>
        <v>#DIV/0!</v>
      </c>
      <c r="AU50" s="206">
        <f t="shared" si="88"/>
        <v>288.90692348245614</v>
      </c>
      <c r="AV50" s="206">
        <f>AV48/AV49</f>
        <v>267.58847312500001</v>
      </c>
      <c r="AW50" s="206">
        <f>AW48/AW49</f>
        <v>272.59957677235775</v>
      </c>
      <c r="AX50" s="206">
        <f>AX48/AX49</f>
        <v>268.33441023577234</v>
      </c>
      <c r="AY50" s="206">
        <f>AY48/AY49</f>
        <v>296.85824911999998</v>
      </c>
      <c r="AZ50" s="206">
        <f>AZ48/AZ49</f>
        <v>269.09973258333332</v>
      </c>
    </row>
    <row r="51" spans="2:52" ht="17.149999999999999" customHeight="1">
      <c r="B51" s="54"/>
      <c r="C51" s="229" t="s">
        <v>564</v>
      </c>
      <c r="D51" s="230"/>
      <c r="E51" s="231">
        <v>0</v>
      </c>
      <c r="F51" s="232">
        <v>293.59771089012668</v>
      </c>
      <c r="G51" s="233">
        <v>2201.9818335503332</v>
      </c>
      <c r="H51" s="234">
        <v>191.7745560552755</v>
      </c>
      <c r="I51" s="234">
        <v>164.96523927467913</v>
      </c>
      <c r="J51" s="234">
        <v>222.32702793954161</v>
      </c>
      <c r="K51" s="234">
        <v>398.66808270085096</v>
      </c>
      <c r="L51" s="234">
        <v>973.14183841469867</v>
      </c>
      <c r="M51" s="234">
        <v>1014.2793309949217</v>
      </c>
      <c r="N51" s="234">
        <v>1083.6313794211367</v>
      </c>
      <c r="O51" s="234">
        <v>1088.0107758236916</v>
      </c>
      <c r="P51" s="234">
        <v>1073.3271626306978</v>
      </c>
      <c r="Q51" s="234">
        <v>1329.7432961298907</v>
      </c>
      <c r="R51" s="234">
        <v>1704.7853269858538</v>
      </c>
      <c r="S51" s="234">
        <v>1879.4148365248386</v>
      </c>
      <c r="T51" s="235">
        <f>SUM(H51:S51)</f>
        <v>11124.068852896076</v>
      </c>
      <c r="U51" s="234">
        <v>1717.9567640630125</v>
      </c>
      <c r="V51" s="234">
        <v>1500.7327985290208</v>
      </c>
      <c r="W51" s="234">
        <v>1722.1560446037904</v>
      </c>
      <c r="X51" s="234">
        <v>1787.8261064598332</v>
      </c>
      <c r="Y51" s="234">
        <v>1788.5515935036738</v>
      </c>
      <c r="Z51" s="234">
        <v>2527.1426434573514</v>
      </c>
      <c r="AA51" s="234">
        <v>3104.2817741285348</v>
      </c>
      <c r="AB51" s="234">
        <v>2702.2734104744095</v>
      </c>
      <c r="AC51" s="234">
        <v>2977.94239293909</v>
      </c>
      <c r="AD51" s="234">
        <v>3488.9638880502725</v>
      </c>
      <c r="AE51" s="234">
        <v>3188.5278394934803</v>
      </c>
      <c r="AF51" s="234">
        <v>3149.2618458826323</v>
      </c>
      <c r="AG51" s="348">
        <f>SUM(U51:AF51)</f>
        <v>29655.6171015851</v>
      </c>
      <c r="AH51" s="234">
        <v>3160.6147702727985</v>
      </c>
      <c r="AI51" s="234">
        <v>3358.9704636753986</v>
      </c>
      <c r="AJ51" s="234">
        <v>3668.1987206896492</v>
      </c>
      <c r="AK51" s="234">
        <v>3699.6045627221552</v>
      </c>
      <c r="AL51" s="234">
        <v>3722.2784825503545</v>
      </c>
      <c r="AM51" s="234">
        <v>3634.3014314493425</v>
      </c>
      <c r="AN51" s="234">
        <v>3605.1252255888285</v>
      </c>
      <c r="AO51" s="234">
        <v>3695.2883900972556</v>
      </c>
      <c r="AP51" s="234">
        <v>3726.2022758457165</v>
      </c>
      <c r="AQ51" s="234">
        <v>3785.5916900805209</v>
      </c>
      <c r="AR51" s="234">
        <v>3672.6424973640242</v>
      </c>
      <c r="AS51" s="234">
        <v>3654.3896530673246</v>
      </c>
      <c r="AT51" s="348">
        <f>SUM(AH51:AS51)</f>
        <v>43383.208163403368</v>
      </c>
      <c r="AU51" s="234">
        <v>3240.9782100000002</v>
      </c>
      <c r="AV51" s="234">
        <v>3042.374679</v>
      </c>
      <c r="AW51" s="234">
        <v>3320.4863949999999</v>
      </c>
      <c r="AX51" s="234">
        <v>3353.2065210000001</v>
      </c>
      <c r="AY51" s="234">
        <v>3496.0824600000001</v>
      </c>
      <c r="AZ51" s="234">
        <v>3264.1799660000001</v>
      </c>
    </row>
    <row r="52" spans="2:52" ht="17.149999999999999" customHeight="1">
      <c r="B52" s="54"/>
      <c r="C52" s="236" t="s">
        <v>565</v>
      </c>
      <c r="D52" s="237"/>
      <c r="E52" s="238">
        <f>E51/E$48</f>
        <v>0</v>
      </c>
      <c r="F52" s="239">
        <f>F51/F$48</f>
        <v>7.6841110498194077E-3</v>
      </c>
      <c r="G52" s="240">
        <f>G51/G$48</f>
        <v>2.8719691670333506E-2</v>
      </c>
      <c r="H52" s="243">
        <f>H51/H$48</f>
        <v>1.8375651760594983E-2</v>
      </c>
      <c r="I52" s="243">
        <f t="shared" ref="I52:AU52" si="89">I51/I$48</f>
        <v>1.5667818297811324E-2</v>
      </c>
      <c r="J52" s="243">
        <f t="shared" si="89"/>
        <v>1.7630035141722799E-2</v>
      </c>
      <c r="K52" s="243">
        <f t="shared" si="89"/>
        <v>2.3951186038421793E-2</v>
      </c>
      <c r="L52" s="243">
        <f t="shared" si="89"/>
        <v>6.1464322422042271E-2</v>
      </c>
      <c r="M52" s="243">
        <f t="shared" si="89"/>
        <v>6.6442166185106302E-2</v>
      </c>
      <c r="N52" s="243">
        <f t="shared" si="89"/>
        <v>6.1575960650024728E-2</v>
      </c>
      <c r="O52" s="243">
        <f t="shared" si="89"/>
        <v>5.5497736865879242E-2</v>
      </c>
      <c r="P52" s="243">
        <f t="shared" si="89"/>
        <v>5.1965925178435797E-2</v>
      </c>
      <c r="Q52" s="243">
        <f t="shared" si="89"/>
        <v>5.7890094016014963E-2</v>
      </c>
      <c r="R52" s="243">
        <f t="shared" si="89"/>
        <v>7.0920543928154695E-2</v>
      </c>
      <c r="S52" s="243">
        <f t="shared" si="89"/>
        <v>8.1357653220015397E-2</v>
      </c>
      <c r="T52" s="242">
        <f>T51/T$48</f>
        <v>5.3152656570612335E-2</v>
      </c>
      <c r="U52" s="243">
        <f t="shared" si="89"/>
        <v>6.4298744800456289E-2</v>
      </c>
      <c r="V52" s="243">
        <f t="shared" si="89"/>
        <v>7.2251654201430454E-2</v>
      </c>
      <c r="W52" s="243">
        <f t="shared" si="89"/>
        <v>7.0283261798187613E-2</v>
      </c>
      <c r="X52" s="243">
        <f t="shared" si="89"/>
        <v>7.1732745807248435E-2</v>
      </c>
      <c r="Y52" s="243">
        <f t="shared" si="89"/>
        <v>6.4479664442678331E-2</v>
      </c>
      <c r="Z52" s="243">
        <f t="shared" si="89"/>
        <v>8.8108616234703688E-2</v>
      </c>
      <c r="AA52" s="243">
        <f t="shared" si="89"/>
        <v>0.11090358680553992</v>
      </c>
      <c r="AB52" s="243">
        <f t="shared" si="89"/>
        <v>0.10392872617999745</v>
      </c>
      <c r="AC52" s="243">
        <f t="shared" si="89"/>
        <v>0.10162329745302226</v>
      </c>
      <c r="AD52" s="243">
        <f t="shared" si="89"/>
        <v>0.12649320263771233</v>
      </c>
      <c r="AE52" s="243">
        <f t="shared" si="89"/>
        <v>0.10293748901747407</v>
      </c>
      <c r="AF52" s="243">
        <f>AF51/AF$48</f>
        <v>0.10618408430046035</v>
      </c>
      <c r="AG52" s="349">
        <f t="shared" si="89"/>
        <v>9.1290744329845144E-2</v>
      </c>
      <c r="AH52" s="243">
        <f t="shared" si="89"/>
        <v>0.10333541816080774</v>
      </c>
      <c r="AI52" s="243">
        <f t="shared" si="89"/>
        <v>0.14069610538316263</v>
      </c>
      <c r="AJ52" s="243">
        <f t="shared" si="89"/>
        <v>0.13211824764657318</v>
      </c>
      <c r="AK52" s="243">
        <f t="shared" si="89"/>
        <v>0.14246050716930689</v>
      </c>
      <c r="AL52" s="243">
        <f t="shared" si="89"/>
        <v>0.12619142439606229</v>
      </c>
      <c r="AM52" s="243">
        <f t="shared" si="89"/>
        <v>0.12874447805657582</v>
      </c>
      <c r="AN52" s="243">
        <f t="shared" si="89"/>
        <v>0.13544799244777803</v>
      </c>
      <c r="AO52" s="243">
        <f t="shared" si="89"/>
        <v>0.12227553744098263</v>
      </c>
      <c r="AP52" s="243">
        <f t="shared" si="89"/>
        <v>0.12019353617324413</v>
      </c>
      <c r="AQ52" s="243">
        <f t="shared" si="89"/>
        <v>0.12176600061524115</v>
      </c>
      <c r="AR52" s="243">
        <f t="shared" si="89"/>
        <v>0.12329607468713651</v>
      </c>
      <c r="AS52" s="243">
        <f t="shared" si="89"/>
        <v>0.12124195624011426</v>
      </c>
      <c r="AT52" s="349">
        <f t="shared" si="89"/>
        <v>0.12583006485842416</v>
      </c>
      <c r="AU52" s="243">
        <f t="shared" si="89"/>
        <v>9.840412641678703E-2</v>
      </c>
      <c r="AV52" s="243">
        <f>AV51/AV$48</f>
        <v>9.4746690800678338E-2</v>
      </c>
      <c r="AW52" s="243">
        <f>AW51/AW$48</f>
        <v>9.9031057455152061E-2</v>
      </c>
      <c r="AX52" s="243">
        <f>AX51/AX$48</f>
        <v>0.10159651760723752</v>
      </c>
      <c r="AY52" s="243">
        <f>AY51/AY$48</f>
        <v>9.4215538099108501E-2</v>
      </c>
      <c r="AZ52" s="243">
        <f>AZ51/AZ$48</f>
        <v>9.1893945299268462E-2</v>
      </c>
    </row>
    <row r="53" spans="2:52" ht="17.149999999999999" customHeight="1">
      <c r="B53" s="54"/>
      <c r="C53" s="229" t="s">
        <v>566</v>
      </c>
      <c r="D53" s="230"/>
      <c r="E53" s="231">
        <v>0</v>
      </c>
      <c r="F53" s="232">
        <v>0</v>
      </c>
      <c r="G53" s="233">
        <v>0</v>
      </c>
      <c r="H53" s="234">
        <v>0</v>
      </c>
      <c r="I53" s="234">
        <v>0</v>
      </c>
      <c r="J53" s="234">
        <v>0</v>
      </c>
      <c r="K53" s="234">
        <v>0</v>
      </c>
      <c r="L53" s="234">
        <v>0</v>
      </c>
      <c r="M53" s="234">
        <v>0</v>
      </c>
      <c r="N53" s="234">
        <v>0</v>
      </c>
      <c r="O53" s="234">
        <v>0</v>
      </c>
      <c r="P53" s="234">
        <v>0</v>
      </c>
      <c r="Q53" s="234">
        <v>0</v>
      </c>
      <c r="R53" s="234">
        <v>0</v>
      </c>
      <c r="S53" s="234">
        <v>0</v>
      </c>
      <c r="T53" s="235">
        <f>SUM(H53:S53)</f>
        <v>0</v>
      </c>
      <c r="U53" s="234">
        <v>0</v>
      </c>
      <c r="V53" s="234">
        <v>0</v>
      </c>
      <c r="W53" s="234">
        <v>0</v>
      </c>
      <c r="X53" s="234">
        <v>0</v>
      </c>
      <c r="Y53" s="234">
        <v>0</v>
      </c>
      <c r="Z53" s="234">
        <v>0</v>
      </c>
      <c r="AA53" s="234">
        <v>0</v>
      </c>
      <c r="AB53" s="234">
        <v>0</v>
      </c>
      <c r="AC53" s="234">
        <v>0</v>
      </c>
      <c r="AD53" s="234">
        <v>0</v>
      </c>
      <c r="AE53" s="234">
        <v>0</v>
      </c>
      <c r="AF53" s="234">
        <v>0</v>
      </c>
      <c r="AG53" s="348">
        <f>SUM(U53:AF53)</f>
        <v>0</v>
      </c>
      <c r="AH53" s="234">
        <v>0</v>
      </c>
      <c r="AI53" s="234">
        <v>0</v>
      </c>
      <c r="AJ53" s="234">
        <v>0</v>
      </c>
      <c r="AK53" s="234">
        <v>0</v>
      </c>
      <c r="AL53" s="234">
        <v>0</v>
      </c>
      <c r="AM53" s="234">
        <v>0</v>
      </c>
      <c r="AN53" s="234">
        <v>0</v>
      </c>
      <c r="AO53" s="234">
        <v>0</v>
      </c>
      <c r="AP53" s="234">
        <v>0</v>
      </c>
      <c r="AQ53" s="234">
        <v>0</v>
      </c>
      <c r="AR53" s="234">
        <v>0</v>
      </c>
      <c r="AS53" s="234">
        <v>0</v>
      </c>
      <c r="AT53" s="348">
        <f>SUM(AH53:AS53)</f>
        <v>0</v>
      </c>
      <c r="AU53" s="234">
        <v>0</v>
      </c>
      <c r="AV53" s="234">
        <v>0</v>
      </c>
      <c r="AW53" s="234">
        <v>0</v>
      </c>
      <c r="AX53" s="234">
        <v>0</v>
      </c>
      <c r="AY53" s="234">
        <v>0</v>
      </c>
      <c r="AZ53" s="234">
        <v>0</v>
      </c>
    </row>
    <row r="54" spans="2:52" ht="17.149999999999999" customHeight="1">
      <c r="B54" s="54"/>
      <c r="C54" s="236" t="s">
        <v>565</v>
      </c>
      <c r="D54" s="237"/>
      <c r="E54" s="238">
        <f>E53/E$48</f>
        <v>0</v>
      </c>
      <c r="F54" s="239">
        <f>F53/F$48</f>
        <v>0</v>
      </c>
      <c r="G54" s="240">
        <f>G53/G$48</f>
        <v>0</v>
      </c>
      <c r="H54" s="243">
        <f>H53/H$48</f>
        <v>0</v>
      </c>
      <c r="I54" s="243">
        <f t="shared" ref="I54:AU54" si="90">I53/I$48</f>
        <v>0</v>
      </c>
      <c r="J54" s="243">
        <f t="shared" si="90"/>
        <v>0</v>
      </c>
      <c r="K54" s="243">
        <f t="shared" si="90"/>
        <v>0</v>
      </c>
      <c r="L54" s="243">
        <f t="shared" si="90"/>
        <v>0</v>
      </c>
      <c r="M54" s="243">
        <f t="shared" si="90"/>
        <v>0</v>
      </c>
      <c r="N54" s="243">
        <f t="shared" si="90"/>
        <v>0</v>
      </c>
      <c r="O54" s="243">
        <f t="shared" si="90"/>
        <v>0</v>
      </c>
      <c r="P54" s="243">
        <f t="shared" si="90"/>
        <v>0</v>
      </c>
      <c r="Q54" s="243">
        <f t="shared" si="90"/>
        <v>0</v>
      </c>
      <c r="R54" s="243">
        <f t="shared" si="90"/>
        <v>0</v>
      </c>
      <c r="S54" s="243">
        <f t="shared" si="90"/>
        <v>0</v>
      </c>
      <c r="T54" s="242">
        <f>T53/T$48</f>
        <v>0</v>
      </c>
      <c r="U54" s="243">
        <f t="shared" si="90"/>
        <v>0</v>
      </c>
      <c r="V54" s="243">
        <f t="shared" si="90"/>
        <v>0</v>
      </c>
      <c r="W54" s="243">
        <f t="shared" si="90"/>
        <v>0</v>
      </c>
      <c r="X54" s="243">
        <f t="shared" si="90"/>
        <v>0</v>
      </c>
      <c r="Y54" s="243">
        <f t="shared" si="90"/>
        <v>0</v>
      </c>
      <c r="Z54" s="243">
        <f t="shared" si="90"/>
        <v>0</v>
      </c>
      <c r="AA54" s="243">
        <f t="shared" si="90"/>
        <v>0</v>
      </c>
      <c r="AB54" s="243">
        <f t="shared" si="90"/>
        <v>0</v>
      </c>
      <c r="AC54" s="243">
        <f t="shared" si="90"/>
        <v>0</v>
      </c>
      <c r="AD54" s="243">
        <f t="shared" si="90"/>
        <v>0</v>
      </c>
      <c r="AE54" s="243">
        <f t="shared" si="90"/>
        <v>0</v>
      </c>
      <c r="AF54" s="243">
        <f>AF53/AF$48</f>
        <v>0</v>
      </c>
      <c r="AG54" s="349">
        <f t="shared" si="90"/>
        <v>0</v>
      </c>
      <c r="AH54" s="243">
        <f t="shared" si="90"/>
        <v>0</v>
      </c>
      <c r="AI54" s="243">
        <f t="shared" si="90"/>
        <v>0</v>
      </c>
      <c r="AJ54" s="243">
        <f t="shared" si="90"/>
        <v>0</v>
      </c>
      <c r="AK54" s="243">
        <f t="shared" si="90"/>
        <v>0</v>
      </c>
      <c r="AL54" s="243">
        <f t="shared" si="90"/>
        <v>0</v>
      </c>
      <c r="AM54" s="243">
        <f t="shared" si="90"/>
        <v>0</v>
      </c>
      <c r="AN54" s="243">
        <f t="shared" si="90"/>
        <v>0</v>
      </c>
      <c r="AO54" s="243">
        <f t="shared" si="90"/>
        <v>0</v>
      </c>
      <c r="AP54" s="243">
        <f t="shared" si="90"/>
        <v>0</v>
      </c>
      <c r="AQ54" s="243">
        <f t="shared" si="90"/>
        <v>0</v>
      </c>
      <c r="AR54" s="243">
        <f t="shared" si="90"/>
        <v>0</v>
      </c>
      <c r="AS54" s="243">
        <f t="shared" si="90"/>
        <v>0</v>
      </c>
      <c r="AT54" s="349">
        <f t="shared" si="90"/>
        <v>0</v>
      </c>
      <c r="AU54" s="243">
        <f t="shared" si="90"/>
        <v>0</v>
      </c>
      <c r="AV54" s="243">
        <f>AV53/AV$48</f>
        <v>0</v>
      </c>
      <c r="AW54" s="243">
        <f>AW53/AW$48</f>
        <v>0</v>
      </c>
      <c r="AX54" s="243">
        <f>AX53/AX$48</f>
        <v>0</v>
      </c>
      <c r="AY54" s="243">
        <f>AY53/AY$48</f>
        <v>0</v>
      </c>
      <c r="AZ54" s="243">
        <f>AZ53/AZ$48</f>
        <v>0</v>
      </c>
    </row>
    <row r="55" spans="2:52" ht="17.149999999999999" customHeight="1">
      <c r="B55" s="54"/>
      <c r="C55" s="229" t="s">
        <v>567</v>
      </c>
      <c r="D55" s="230"/>
      <c r="E55" s="231">
        <f>E48-E53-E51</f>
        <v>15549.529957999999</v>
      </c>
      <c r="F55" s="232">
        <f>F48-F53-F51</f>
        <v>37914.818199109875</v>
      </c>
      <c r="G55" s="233">
        <f>G48-G53-G51</f>
        <v>74469.51794528983</v>
      </c>
      <c r="H55" s="234">
        <f>H48-H53-H51</f>
        <v>10244.565800944723</v>
      </c>
      <c r="I55" s="234">
        <f t="shared" ref="I55:S55" si="91">I48-I53-I51</f>
        <v>10363.956920725321</v>
      </c>
      <c r="J55" s="234">
        <f t="shared" si="91"/>
        <v>12388.369783060458</v>
      </c>
      <c r="K55" s="234">
        <f t="shared" si="91"/>
        <v>16246.356596299147</v>
      </c>
      <c r="L55" s="234">
        <f t="shared" si="91"/>
        <v>14859.487564585303</v>
      </c>
      <c r="M55" s="234">
        <f t="shared" si="91"/>
        <v>14251.317642005079</v>
      </c>
      <c r="N55" s="234">
        <f t="shared" si="91"/>
        <v>16514.654834578861</v>
      </c>
      <c r="O55" s="234">
        <f t="shared" si="91"/>
        <v>18516.58640717631</v>
      </c>
      <c r="P55" s="234">
        <f t="shared" si="91"/>
        <v>19581.114357369304</v>
      </c>
      <c r="Q55" s="234">
        <f t="shared" si="91"/>
        <v>21640.392073870109</v>
      </c>
      <c r="R55" s="234">
        <f t="shared" si="91"/>
        <v>22333.176490014146</v>
      </c>
      <c r="S55" s="234">
        <f t="shared" si="91"/>
        <v>21221.237187475159</v>
      </c>
      <c r="T55" s="235">
        <f>T48-T53-T51</f>
        <v>198161.21565810393</v>
      </c>
      <c r="U55" s="234">
        <f t="shared" ref="U55:AU55" si="92">U48-U53-U51</f>
        <v>25000.399393502623</v>
      </c>
      <c r="V55" s="234">
        <f t="shared" si="92"/>
        <v>19270.17985552768</v>
      </c>
      <c r="W55" s="234">
        <f t="shared" si="92"/>
        <v>22780.919090821975</v>
      </c>
      <c r="X55" s="234">
        <f t="shared" si="92"/>
        <v>23135.604418057705</v>
      </c>
      <c r="Y55" s="234">
        <f t="shared" si="92"/>
        <v>25949.675783496328</v>
      </c>
      <c r="Z55" s="234">
        <f t="shared" si="92"/>
        <v>26154.985750496198</v>
      </c>
      <c r="AA55" s="234">
        <f t="shared" si="92"/>
        <v>24886.533162917916</v>
      </c>
      <c r="AB55" s="234">
        <f t="shared" si="92"/>
        <v>23298.94405652559</v>
      </c>
      <c r="AC55" s="234">
        <f t="shared" si="92"/>
        <v>26325.794718284971</v>
      </c>
      <c r="AD55" s="234">
        <f t="shared" si="92"/>
        <v>24093.260415677516</v>
      </c>
      <c r="AE55" s="234">
        <f t="shared" si="92"/>
        <v>27786.852169554677</v>
      </c>
      <c r="AF55" s="234">
        <f>AF48-AF53-AF51</f>
        <v>26509.249282502915</v>
      </c>
      <c r="AG55" s="348">
        <f t="shared" si="92"/>
        <v>295192.39809736609</v>
      </c>
      <c r="AH55" s="234">
        <f t="shared" si="92"/>
        <v>27425.362685727203</v>
      </c>
      <c r="AI55" s="234">
        <f t="shared" si="92"/>
        <v>20514.970144188599</v>
      </c>
      <c r="AJ55" s="234">
        <f t="shared" si="92"/>
        <v>24096.313646310351</v>
      </c>
      <c r="AK55" s="234">
        <f t="shared" si="92"/>
        <v>22269.729930277845</v>
      </c>
      <c r="AL55" s="234">
        <f t="shared" si="92"/>
        <v>25774.801056449644</v>
      </c>
      <c r="AM55" s="234">
        <f t="shared" si="92"/>
        <v>24594.493203550657</v>
      </c>
      <c r="AN55" s="234">
        <f t="shared" si="92"/>
        <v>23011.180859411172</v>
      </c>
      <c r="AO55" s="234">
        <f t="shared" si="92"/>
        <v>26525.706482902744</v>
      </c>
      <c r="AP55" s="234">
        <f t="shared" si="92"/>
        <v>27275.483792154282</v>
      </c>
      <c r="AQ55" s="234">
        <f t="shared" si="92"/>
        <v>27303.478090919478</v>
      </c>
      <c r="AR55" s="234">
        <f t="shared" si="92"/>
        <v>26114.538535635977</v>
      </c>
      <c r="AS55" s="234">
        <f t="shared" si="92"/>
        <v>26486.906036932676</v>
      </c>
      <c r="AT55" s="348">
        <f t="shared" si="92"/>
        <v>301392.96446446062</v>
      </c>
      <c r="AU55" s="234">
        <f t="shared" si="92"/>
        <v>29694.411067000001</v>
      </c>
      <c r="AV55" s="234">
        <f>AV48-AV53-AV51</f>
        <v>29068.242095999998</v>
      </c>
      <c r="AW55" s="234">
        <f>AW48-AW53-AW51</f>
        <v>30209.261548000002</v>
      </c>
      <c r="AX55" s="234">
        <f>AX48-AX53-AX51</f>
        <v>29651.925938</v>
      </c>
      <c r="AY55" s="234">
        <f>AY48-AY53-AY51</f>
        <v>33611.198680000001</v>
      </c>
      <c r="AZ55" s="234">
        <f>AZ48-AZ53-AZ51</f>
        <v>32256.984735000002</v>
      </c>
    </row>
    <row r="56" spans="2:52" ht="17.149999999999999" customHeight="1">
      <c r="B56" s="244"/>
      <c r="C56" s="245" t="s">
        <v>565</v>
      </c>
      <c r="D56" s="246"/>
      <c r="E56" s="247">
        <f>E55/E$48</f>
        <v>1</v>
      </c>
      <c r="F56" s="248">
        <f>F55/F$48</f>
        <v>0.99231588895018052</v>
      </c>
      <c r="G56" s="249">
        <f>G55/G$48</f>
        <v>0.9712803083296665</v>
      </c>
      <c r="H56" s="252">
        <f>H55/H$48</f>
        <v>0.98162434823940503</v>
      </c>
      <c r="I56" s="252">
        <f t="shared" ref="I56:AU56" si="93">I55/I$48</f>
        <v>0.98433218170218861</v>
      </c>
      <c r="J56" s="252">
        <f t="shared" si="93"/>
        <v>0.98236996485827721</v>
      </c>
      <c r="K56" s="252">
        <f t="shared" si="93"/>
        <v>0.97604881396157817</v>
      </c>
      <c r="L56" s="252">
        <f t="shared" si="93"/>
        <v>0.93853567757795775</v>
      </c>
      <c r="M56" s="252">
        <f t="shared" si="93"/>
        <v>0.93355783381489377</v>
      </c>
      <c r="N56" s="252">
        <f t="shared" si="93"/>
        <v>0.9384240393499752</v>
      </c>
      <c r="O56" s="252">
        <f t="shared" si="93"/>
        <v>0.94450226313412078</v>
      </c>
      <c r="P56" s="252">
        <f t="shared" si="93"/>
        <v>0.94803407482156432</v>
      </c>
      <c r="Q56" s="252">
        <f t="shared" si="93"/>
        <v>0.94210990598398503</v>
      </c>
      <c r="R56" s="252">
        <f t="shared" si="93"/>
        <v>0.92907945607184528</v>
      </c>
      <c r="S56" s="252">
        <f t="shared" si="93"/>
        <v>0.91864234677998458</v>
      </c>
      <c r="T56" s="251">
        <f>T55/T$48</f>
        <v>0.9468473434293877</v>
      </c>
      <c r="U56" s="252">
        <f t="shared" si="93"/>
        <v>0.93570125519954372</v>
      </c>
      <c r="V56" s="252">
        <f t="shared" si="93"/>
        <v>0.92774834579856957</v>
      </c>
      <c r="W56" s="252">
        <f t="shared" si="93"/>
        <v>0.92971673820181233</v>
      </c>
      <c r="X56" s="252">
        <f t="shared" si="93"/>
        <v>0.92826725419275158</v>
      </c>
      <c r="Y56" s="252">
        <f t="shared" si="93"/>
        <v>0.93552033555732161</v>
      </c>
      <c r="Z56" s="252">
        <f t="shared" si="93"/>
        <v>0.91189138376529633</v>
      </c>
      <c r="AA56" s="252">
        <f t="shared" si="93"/>
        <v>0.88909641319445998</v>
      </c>
      <c r="AB56" s="252">
        <f t="shared" si="93"/>
        <v>0.89607127382000262</v>
      </c>
      <c r="AC56" s="252">
        <f t="shared" si="93"/>
        <v>0.89837670254697777</v>
      </c>
      <c r="AD56" s="252">
        <f t="shared" si="93"/>
        <v>0.87350679736228776</v>
      </c>
      <c r="AE56" s="252">
        <f t="shared" si="93"/>
        <v>0.89706251098252598</v>
      </c>
      <c r="AF56" s="252">
        <f>AF55/AF$48</f>
        <v>0.89381591569953966</v>
      </c>
      <c r="AG56" s="350">
        <f t="shared" si="93"/>
        <v>0.90870925567015493</v>
      </c>
      <c r="AH56" s="252">
        <f t="shared" si="93"/>
        <v>0.89666458183919229</v>
      </c>
      <c r="AI56" s="252">
        <f t="shared" si="93"/>
        <v>0.85930389461683732</v>
      </c>
      <c r="AJ56" s="252">
        <f t="shared" si="93"/>
        <v>0.86788175235342691</v>
      </c>
      <c r="AK56" s="252">
        <f t="shared" si="93"/>
        <v>0.8575394928306932</v>
      </c>
      <c r="AL56" s="252">
        <f t="shared" si="93"/>
        <v>0.87380857560393765</v>
      </c>
      <c r="AM56" s="252">
        <f t="shared" si="93"/>
        <v>0.87125552194342426</v>
      </c>
      <c r="AN56" s="252">
        <f t="shared" si="93"/>
        <v>0.86455200755222195</v>
      </c>
      <c r="AO56" s="252">
        <f t="shared" si="93"/>
        <v>0.87772446255901737</v>
      </c>
      <c r="AP56" s="252">
        <f t="shared" si="93"/>
        <v>0.87980646382675587</v>
      </c>
      <c r="AQ56" s="252">
        <f t="shared" si="93"/>
        <v>0.87823399938475888</v>
      </c>
      <c r="AR56" s="252">
        <f t="shared" si="93"/>
        <v>0.87670392531286345</v>
      </c>
      <c r="AS56" s="252">
        <f t="shared" si="93"/>
        <v>0.87875804375988575</v>
      </c>
      <c r="AT56" s="350">
        <f t="shared" si="93"/>
        <v>0.87416993514157582</v>
      </c>
      <c r="AU56" s="252">
        <f t="shared" si="93"/>
        <v>0.90159587358321291</v>
      </c>
      <c r="AV56" s="252">
        <f>AV55/AV$48</f>
        <v>0.90525330919932168</v>
      </c>
      <c r="AW56" s="252">
        <f>AW55/AW$48</f>
        <v>0.90096894254484794</v>
      </c>
      <c r="AX56" s="252">
        <f>AX55/AX$48</f>
        <v>0.89840348239276246</v>
      </c>
      <c r="AY56" s="252">
        <f>AY55/AY$48</f>
        <v>0.90578446190089157</v>
      </c>
      <c r="AZ56" s="252">
        <f>AZ55/AZ$48</f>
        <v>0.90810605470073158</v>
      </c>
    </row>
    <row r="57" spans="2:52" ht="17.149999999999999" customHeight="1">
      <c r="B57" s="217" t="s">
        <v>568</v>
      </c>
      <c r="C57" s="218"/>
      <c r="D57" s="218"/>
      <c r="E57" s="191">
        <f>SUM(E58,E67,E70,E73,E76,E79,E82)</f>
        <v>98288.704849825022</v>
      </c>
      <c r="F57" s="114">
        <f>SUM(F58,F67,F70,F73,F76,F79,F82)</f>
        <v>118997.10019913099</v>
      </c>
      <c r="G57" s="192">
        <f>SUM(G58,G67,G70,G73,G76,G79,G82)</f>
        <v>165801.09537443973</v>
      </c>
      <c r="H57" s="116">
        <f t="shared" ref="H57:S57" si="94">ROUND(SUM(H58,H67,H70,H73,H76,H79,H82),10)</f>
        <v>32067.732653853302</v>
      </c>
      <c r="I57" s="116">
        <f t="shared" si="94"/>
        <v>17135.472459075201</v>
      </c>
      <c r="J57" s="116">
        <f t="shared" si="94"/>
        <v>18993.272621354899</v>
      </c>
      <c r="K57" s="116">
        <f t="shared" si="94"/>
        <v>19468.588083127001</v>
      </c>
      <c r="L57" s="116">
        <f t="shared" si="94"/>
        <v>19181.621810582201</v>
      </c>
      <c r="M57" s="116">
        <f t="shared" si="94"/>
        <v>22599.3813968176</v>
      </c>
      <c r="N57" s="116">
        <f t="shared" si="94"/>
        <v>22092.257565465799</v>
      </c>
      <c r="O57" s="116">
        <f t="shared" si="94"/>
        <v>26426.455406943602</v>
      </c>
      <c r="P57" s="116">
        <f t="shared" si="94"/>
        <v>25159.8082577637</v>
      </c>
      <c r="Q57" s="116">
        <f t="shared" si="94"/>
        <v>26734.4422683741</v>
      </c>
      <c r="R57" s="116">
        <f t="shared" si="94"/>
        <v>26332.571861202101</v>
      </c>
      <c r="S57" s="116">
        <f t="shared" si="94"/>
        <v>28586.047596570301</v>
      </c>
      <c r="T57" s="117">
        <f>SUM(H57:S57)</f>
        <v>284777.65198112983</v>
      </c>
      <c r="U57" s="116">
        <f t="shared" ref="U57:AU57" si="95">SUM(U58,U67,U70,U73,U76,U79,U82)</f>
        <v>41152.249198563128</v>
      </c>
      <c r="V57" s="116">
        <f t="shared" si="95"/>
        <v>26255.557617249015</v>
      </c>
      <c r="W57" s="116">
        <f t="shared" si="95"/>
        <v>28247.644414162478</v>
      </c>
      <c r="X57" s="116">
        <f t="shared" si="95"/>
        <v>28067.177387358781</v>
      </c>
      <c r="Y57" s="116">
        <f t="shared" si="95"/>
        <v>30419.46646057591</v>
      </c>
      <c r="Z57" s="116">
        <f t="shared" si="95"/>
        <v>33188.359536713753</v>
      </c>
      <c r="AA57" s="116">
        <f t="shared" si="95"/>
        <v>31399.586714022549</v>
      </c>
      <c r="AB57" s="116">
        <f t="shared" si="95"/>
        <v>33442.931657639863</v>
      </c>
      <c r="AC57" s="116">
        <f t="shared" si="95"/>
        <v>33946.815122961518</v>
      </c>
      <c r="AD57" s="116">
        <f t="shared" si="95"/>
        <v>35799.837192761683</v>
      </c>
      <c r="AE57" s="116">
        <f t="shared" si="95"/>
        <v>34701.253983593102</v>
      </c>
      <c r="AF57" s="116">
        <f>SUM(AF58,AF67,AF70,AF73,AF76,AF79,AF82)</f>
        <v>42028.646707297245</v>
      </c>
      <c r="AG57" s="335">
        <f t="shared" si="95"/>
        <v>398649.52599289891</v>
      </c>
      <c r="AH57" s="116">
        <f t="shared" si="95"/>
        <v>49908.45986070855</v>
      </c>
      <c r="AI57" s="116">
        <f t="shared" si="95"/>
        <v>30915.419552734831</v>
      </c>
      <c r="AJ57" s="116">
        <f t="shared" si="95"/>
        <v>34017.970731661859</v>
      </c>
      <c r="AK57" s="116">
        <f t="shared" si="95"/>
        <v>36756.81745908728</v>
      </c>
      <c r="AL57" s="116">
        <f t="shared" si="95"/>
        <v>36275.901262069092</v>
      </c>
      <c r="AM57" s="116">
        <f t="shared" si="95"/>
        <v>35902.576449026623</v>
      </c>
      <c r="AN57" s="116">
        <f t="shared" si="95"/>
        <v>36342.131401841252</v>
      </c>
      <c r="AO57" s="116">
        <f t="shared" si="95"/>
        <v>37205.98133536012</v>
      </c>
      <c r="AP57" s="116">
        <f t="shared" si="95"/>
        <v>39634.633825194374</v>
      </c>
      <c r="AQ57" s="116">
        <f t="shared" si="95"/>
        <v>39059.310858000012</v>
      </c>
      <c r="AR57" s="116">
        <f t="shared" si="95"/>
        <v>41721.449907000002</v>
      </c>
      <c r="AS57" s="116">
        <f t="shared" si="95"/>
        <v>40974.105584286204</v>
      </c>
      <c r="AT57" s="335">
        <f t="shared" si="95"/>
        <v>458714.75822697015</v>
      </c>
      <c r="AU57" s="116">
        <f t="shared" si="95"/>
        <v>41871.66572327898</v>
      </c>
      <c r="AV57" s="116">
        <f>SUM(AV58,AV67,AV70,AV73,AV76,AV79,AV82)</f>
        <v>42754.423844999998</v>
      </c>
      <c r="AW57" s="116">
        <f>SUM(AW58,AW67,AW70,AW73,AW76,AW79,AW82)</f>
        <v>40972.008947670009</v>
      </c>
      <c r="AX57" s="116">
        <f>SUM(AX58,AX67,AX70,AX73,AX76,AX79,AX82)</f>
        <v>48125.606998000003</v>
      </c>
      <c r="AY57" s="116">
        <f>SUM(AY58,AY67,AY70,AY73,AY76,AY79,AY82)</f>
        <v>47701.901856000004</v>
      </c>
      <c r="AZ57" s="116">
        <f>SUM(AZ58,AZ67,AZ70,AZ73,AZ76,AZ79,AZ82)</f>
        <v>47359.437702999996</v>
      </c>
    </row>
    <row r="58" spans="2:52" ht="17.149999999999999" customHeight="1">
      <c r="B58" s="219" t="s">
        <v>569</v>
      </c>
      <c r="C58" s="124"/>
      <c r="D58" s="124"/>
      <c r="E58" s="221">
        <v>81266.606274999998</v>
      </c>
      <c r="F58" s="222">
        <v>87887.316251000011</v>
      </c>
      <c r="G58" s="223">
        <v>104237.79562600676</v>
      </c>
      <c r="H58" s="55">
        <v>9243.1687380000003</v>
      </c>
      <c r="I58" s="55">
        <v>9440.9453420000009</v>
      </c>
      <c r="J58" s="55">
        <v>10083.871558000001</v>
      </c>
      <c r="K58" s="55">
        <v>10593.424976</v>
      </c>
      <c r="L58" s="55">
        <v>10640.721938000001</v>
      </c>
      <c r="M58" s="55">
        <v>11421.16202</v>
      </c>
      <c r="N58" s="55">
        <v>12036.977875</v>
      </c>
      <c r="O58" s="55">
        <v>12359.014356</v>
      </c>
      <c r="P58" s="55">
        <v>12919.45933</v>
      </c>
      <c r="Q58" s="55">
        <v>13362.350938</v>
      </c>
      <c r="R58" s="55">
        <v>13096.140528</v>
      </c>
      <c r="S58" s="55">
        <v>14372.801405</v>
      </c>
      <c r="T58" s="224">
        <f>SUM(H58:S58)</f>
        <v>139570.03900399999</v>
      </c>
      <c r="U58" s="55">
        <v>12124.704311434365</v>
      </c>
      <c r="V58" s="55">
        <v>13140.821487943305</v>
      </c>
      <c r="W58" s="55">
        <v>14884.96209457423</v>
      </c>
      <c r="X58" s="55">
        <v>14781.223900482466</v>
      </c>
      <c r="Y58" s="55">
        <v>15768.398332000001</v>
      </c>
      <c r="Z58" s="55">
        <v>17369.44551404646</v>
      </c>
      <c r="AA58" s="55">
        <v>15524.042585242849</v>
      </c>
      <c r="AB58" s="55">
        <v>18001.191007000009</v>
      </c>
      <c r="AC58" s="55">
        <v>18014.768387654301</v>
      </c>
      <c r="AD58" s="55">
        <v>18409.691867185378</v>
      </c>
      <c r="AE58" s="55">
        <v>17982.513232160316</v>
      </c>
      <c r="AF58" s="55">
        <v>17404.371481761413</v>
      </c>
      <c r="AG58" s="345">
        <f>SUM(U58:AF58)</f>
        <v>193406.13420148511</v>
      </c>
      <c r="AH58" s="55">
        <v>17360.388995999998</v>
      </c>
      <c r="AI58" s="55">
        <v>16132.451947</v>
      </c>
      <c r="AJ58" s="55">
        <v>17420.103088</v>
      </c>
      <c r="AK58" s="55">
        <v>19001.179171</v>
      </c>
      <c r="AL58" s="55">
        <v>19453.710674999998</v>
      </c>
      <c r="AM58" s="55">
        <v>18051.158273999998</v>
      </c>
      <c r="AN58" s="55">
        <v>17984.43305</v>
      </c>
      <c r="AO58" s="55">
        <v>18590.273508999999</v>
      </c>
      <c r="AP58" s="55">
        <v>20607.797074000002</v>
      </c>
      <c r="AQ58" s="55">
        <v>20728.402425</v>
      </c>
      <c r="AR58" s="55">
        <v>21714.682703999999</v>
      </c>
      <c r="AS58" s="55">
        <v>20649.427599607508</v>
      </c>
      <c r="AT58" s="345">
        <f>SUM(AH58:AS58)</f>
        <v>227694.00851260748</v>
      </c>
      <c r="AU58" s="55">
        <v>21359.007903999998</v>
      </c>
      <c r="AV58" s="55">
        <v>20917.81668</v>
      </c>
      <c r="AW58" s="55">
        <v>21329.689142000003</v>
      </c>
      <c r="AX58" s="55">
        <v>23844.520948999998</v>
      </c>
      <c r="AY58" s="55">
        <v>24673.912815</v>
      </c>
      <c r="AZ58" s="55">
        <v>22726.831792999998</v>
      </c>
    </row>
    <row r="59" spans="2:52" ht="17.149999999999999" customHeight="1">
      <c r="B59" s="54"/>
      <c r="C59" s="225" t="s">
        <v>558</v>
      </c>
      <c r="D59" s="226"/>
      <c r="E59" s="195">
        <v>665</v>
      </c>
      <c r="F59" s="196">
        <v>1006</v>
      </c>
      <c r="G59" s="197">
        <v>1206</v>
      </c>
      <c r="H59" s="198">
        <v>931</v>
      </c>
      <c r="I59" s="198">
        <v>954</v>
      </c>
      <c r="J59" s="198">
        <v>976</v>
      </c>
      <c r="K59" s="198">
        <v>998</v>
      </c>
      <c r="L59" s="198">
        <v>1010</v>
      </c>
      <c r="M59" s="198">
        <v>1045</v>
      </c>
      <c r="N59" s="198">
        <v>1075</v>
      </c>
      <c r="O59" s="198">
        <v>1061</v>
      </c>
      <c r="P59" s="198">
        <v>1077</v>
      </c>
      <c r="Q59" s="198">
        <v>1094</v>
      </c>
      <c r="R59" s="198">
        <v>1104</v>
      </c>
      <c r="S59" s="198">
        <v>1165</v>
      </c>
      <c r="T59" s="199">
        <v>1425</v>
      </c>
      <c r="U59" s="198">
        <v>1003</v>
      </c>
      <c r="V59" s="198">
        <v>1142</v>
      </c>
      <c r="W59" s="198">
        <v>1159</v>
      </c>
      <c r="X59" s="198">
        <v>1184</v>
      </c>
      <c r="Y59" s="198">
        <v>1211</v>
      </c>
      <c r="Z59" s="198">
        <v>1257</v>
      </c>
      <c r="AA59" s="198">
        <v>1270</v>
      </c>
      <c r="AB59" s="198">
        <v>1305</v>
      </c>
      <c r="AC59" s="198">
        <v>1341</v>
      </c>
      <c r="AD59" s="198">
        <v>1361</v>
      </c>
      <c r="AE59" s="198">
        <v>1368</v>
      </c>
      <c r="AF59" s="198">
        <v>1423</v>
      </c>
      <c r="AG59" s="346">
        <v>1805</v>
      </c>
      <c r="AH59" s="198">
        <v>1413</v>
      </c>
      <c r="AI59" s="198">
        <v>1420</v>
      </c>
      <c r="AJ59" s="198">
        <v>1430</v>
      </c>
      <c r="AK59" s="198">
        <v>1479</v>
      </c>
      <c r="AL59" s="198">
        <v>1525</v>
      </c>
      <c r="AM59" s="198">
        <v>1525</v>
      </c>
      <c r="AN59" s="198">
        <v>1539</v>
      </c>
      <c r="AO59" s="198">
        <v>1585</v>
      </c>
      <c r="AP59" s="198">
        <v>1580</v>
      </c>
      <c r="AQ59" s="198">
        <v>1629</v>
      </c>
      <c r="AR59" s="198">
        <v>1637</v>
      </c>
      <c r="AS59" s="198">
        <v>1635</v>
      </c>
      <c r="AT59" s="346">
        <v>0</v>
      </c>
      <c r="AU59" s="198">
        <v>1655</v>
      </c>
      <c r="AV59" s="198">
        <v>1637</v>
      </c>
      <c r="AW59" s="198">
        <v>1647</v>
      </c>
      <c r="AX59" s="198">
        <v>1663</v>
      </c>
      <c r="AY59" s="198">
        <v>1619</v>
      </c>
      <c r="AZ59" s="198">
        <v>1676</v>
      </c>
    </row>
    <row r="60" spans="2:52" ht="17.149999999999999" customHeight="1">
      <c r="B60" s="54"/>
      <c r="C60" s="227" t="s">
        <v>559</v>
      </c>
      <c r="D60" s="228"/>
      <c r="E60" s="203">
        <f>IFERROR(E58/E59,"")</f>
        <v>122.20542296992481</v>
      </c>
      <c r="F60" s="204">
        <f>IFERROR(F58/F59,"")</f>
        <v>87.363137426441369</v>
      </c>
      <c r="G60" s="205">
        <f>IFERROR(G58/G59,"")</f>
        <v>86.432666356556183</v>
      </c>
      <c r="H60" s="206">
        <f>IFERROR(H58/H59,"")</f>
        <v>9.9282156154672396</v>
      </c>
      <c r="I60" s="206">
        <f t="shared" ref="I60:S60" si="96">IFERROR(I58/I59,"")</f>
        <v>9.8961691215932923</v>
      </c>
      <c r="J60" s="206">
        <f t="shared" si="96"/>
        <v>10.33183561270492</v>
      </c>
      <c r="K60" s="206">
        <f t="shared" si="96"/>
        <v>10.614654284569138</v>
      </c>
      <c r="L60" s="206">
        <f t="shared" si="96"/>
        <v>10.535368255445546</v>
      </c>
      <c r="M60" s="206">
        <f t="shared" si="96"/>
        <v>10.929341645933015</v>
      </c>
      <c r="N60" s="206">
        <f t="shared" si="96"/>
        <v>11.197188720930233</v>
      </c>
      <c r="O60" s="206">
        <f t="shared" si="96"/>
        <v>11.648458393967955</v>
      </c>
      <c r="P60" s="206">
        <f t="shared" si="96"/>
        <v>11.995783964716805</v>
      </c>
      <c r="Q60" s="206">
        <f t="shared" si="96"/>
        <v>12.214214751371115</v>
      </c>
      <c r="R60" s="206">
        <f t="shared" si="96"/>
        <v>11.862446130434783</v>
      </c>
      <c r="S60" s="206">
        <f t="shared" si="96"/>
        <v>12.337168587982832</v>
      </c>
      <c r="T60" s="207">
        <f>IFERROR(T58/T59,"")</f>
        <v>97.943887020350871</v>
      </c>
      <c r="U60" s="206">
        <f t="shared" ref="U60:AU60" si="97">IFERROR(U58/U59,"")</f>
        <v>12.088438994451012</v>
      </c>
      <c r="V60" s="206">
        <f t="shared" si="97"/>
        <v>11.506848938654382</v>
      </c>
      <c r="W60" s="206">
        <f t="shared" si="97"/>
        <v>12.842935370642131</v>
      </c>
      <c r="X60" s="206">
        <f t="shared" si="97"/>
        <v>12.48414180783992</v>
      </c>
      <c r="Y60" s="206">
        <f t="shared" si="97"/>
        <v>13.020973023947152</v>
      </c>
      <c r="Z60" s="206">
        <f t="shared" si="97"/>
        <v>13.81817463329074</v>
      </c>
      <c r="AA60" s="206">
        <f t="shared" si="97"/>
        <v>12.223655578931377</v>
      </c>
      <c r="AB60" s="206">
        <f t="shared" si="97"/>
        <v>13.794016097318014</v>
      </c>
      <c r="AC60" s="206">
        <f t="shared" si="97"/>
        <v>13.43383175813147</v>
      </c>
      <c r="AD60" s="206">
        <f t="shared" si="97"/>
        <v>13.526592114023055</v>
      </c>
      <c r="AE60" s="206">
        <f t="shared" si="97"/>
        <v>13.145112011813097</v>
      </c>
      <c r="AF60" s="206">
        <f>IFERROR(AF58/AF59,"")</f>
        <v>12.230760001237817</v>
      </c>
      <c r="AG60" s="347">
        <f t="shared" si="97"/>
        <v>107.15021285400837</v>
      </c>
      <c r="AH60" s="206">
        <f t="shared" si="97"/>
        <v>12.286191787685773</v>
      </c>
      <c r="AI60" s="206">
        <f t="shared" si="97"/>
        <v>11.360881652816902</v>
      </c>
      <c r="AJ60" s="206">
        <f t="shared" si="97"/>
        <v>12.181890271328671</v>
      </c>
      <c r="AK60" s="206">
        <f t="shared" si="97"/>
        <v>12.847315193373902</v>
      </c>
      <c r="AL60" s="206">
        <f t="shared" si="97"/>
        <v>12.756531590163933</v>
      </c>
      <c r="AM60" s="206">
        <f t="shared" si="97"/>
        <v>11.836825097704917</v>
      </c>
      <c r="AN60" s="206">
        <f t="shared" si="97"/>
        <v>11.685791455490579</v>
      </c>
      <c r="AO60" s="206">
        <f t="shared" si="97"/>
        <v>11.728879185488958</v>
      </c>
      <c r="AP60" s="264">
        <f t="shared" si="97"/>
        <v>13.042909540506331</v>
      </c>
      <c r="AQ60" s="264">
        <f t="shared" si="97"/>
        <v>12.724617817679558</v>
      </c>
      <c r="AR60" s="264">
        <f t="shared" si="97"/>
        <v>13.26492529260843</v>
      </c>
      <c r="AS60" s="264">
        <f t="shared" si="97"/>
        <v>12.629619326977069</v>
      </c>
      <c r="AT60" s="347" t="str">
        <f t="shared" si="97"/>
        <v/>
      </c>
      <c r="AU60" s="351">
        <f t="shared" si="97"/>
        <v>12.905744957099698</v>
      </c>
      <c r="AV60" s="351">
        <f>IFERROR(AV58/AV59,"")</f>
        <v>12.778140916310324</v>
      </c>
      <c r="AW60" s="351">
        <f>IFERROR(AW58/AW59,"")</f>
        <v>12.950630930176079</v>
      </c>
      <c r="AX60" s="351">
        <f>IFERROR(AX58/AX59,"")</f>
        <v>14.338256734215273</v>
      </c>
      <c r="AY60" s="351">
        <f>IFERROR(AY58/AY59,"")</f>
        <v>15.240217921556516</v>
      </c>
      <c r="AZ60" s="351">
        <f>IFERROR(AZ58/AZ59,"")</f>
        <v>13.560162167661096</v>
      </c>
    </row>
    <row r="61" spans="2:52" ht="17.149999999999999" customHeight="1">
      <c r="B61" s="54"/>
      <c r="C61" s="229" t="s">
        <v>564</v>
      </c>
      <c r="D61" s="230"/>
      <c r="E61" s="231">
        <v>171.58494785100001</v>
      </c>
      <c r="F61" s="232">
        <v>5468.5127253571663</v>
      </c>
      <c r="G61" s="233">
        <v>2707.7433713025994</v>
      </c>
      <c r="H61" s="234">
        <v>249.48500263358832</v>
      </c>
      <c r="I61" s="234">
        <v>210.69040579795981</v>
      </c>
      <c r="J61" s="234">
        <v>258.54867883867649</v>
      </c>
      <c r="K61" s="234">
        <v>275.21703449174191</v>
      </c>
      <c r="L61" s="234">
        <v>300.57086490287099</v>
      </c>
      <c r="M61" s="234">
        <v>313.64954198259329</v>
      </c>
      <c r="N61" s="234">
        <v>364.420283475053</v>
      </c>
      <c r="O61" s="234">
        <v>444.02367403354611</v>
      </c>
      <c r="P61" s="234">
        <v>461.01913355357254</v>
      </c>
      <c r="Q61" s="234">
        <v>490.41983801346259</v>
      </c>
      <c r="R61" s="234">
        <v>486.627831518047</v>
      </c>
      <c r="S61" s="234">
        <v>517.50077283366795</v>
      </c>
      <c r="T61" s="235">
        <f>SUM(H61:S61)</f>
        <v>4372.1730620747803</v>
      </c>
      <c r="U61" s="234">
        <v>945.09044244785525</v>
      </c>
      <c r="V61" s="234">
        <v>869.94518239378476</v>
      </c>
      <c r="W61" s="234">
        <v>1006.8778103487773</v>
      </c>
      <c r="X61" s="234">
        <v>1002.3984525850137</v>
      </c>
      <c r="Y61" s="234">
        <v>1057.613009468917</v>
      </c>
      <c r="Z61" s="234">
        <v>1187.6086624140235</v>
      </c>
      <c r="AA61" s="234">
        <v>1490.1209962269454</v>
      </c>
      <c r="AB61" s="234">
        <v>2342.2366468259515</v>
      </c>
      <c r="AC61" s="234">
        <v>2278.5027338966365</v>
      </c>
      <c r="AD61" s="234">
        <v>2518.4277511453411</v>
      </c>
      <c r="AE61" s="234">
        <v>2504.9785059480378</v>
      </c>
      <c r="AF61" s="234">
        <v>2758.3873481577421</v>
      </c>
      <c r="AG61" s="348">
        <f>SUM(U61:AF61)</f>
        <v>19962.187541859028</v>
      </c>
      <c r="AH61" s="234">
        <v>3216.0585069315921</v>
      </c>
      <c r="AI61" s="234">
        <v>3073.6116503404237</v>
      </c>
      <c r="AJ61" s="234">
        <v>3250.2492133757009</v>
      </c>
      <c r="AK61" s="234">
        <v>3176.5301526025673</v>
      </c>
      <c r="AL61" s="234">
        <v>3195.9982846125936</v>
      </c>
      <c r="AM61" s="234">
        <v>3120.4600072584872</v>
      </c>
      <c r="AN61" s="234">
        <v>3095.4089251541145</v>
      </c>
      <c r="AO61" s="234">
        <v>3172.8242288330453</v>
      </c>
      <c r="AP61" s="234">
        <v>3199.3673062212511</v>
      </c>
      <c r="AQ61" s="234">
        <v>3250.3598547122847</v>
      </c>
      <c r="AR61" s="234">
        <v>3153.3801612630805</v>
      </c>
      <c r="AS61" s="234">
        <v>3137.8255993261473</v>
      </c>
      <c r="AT61" s="348">
        <f>SUM(AH61:AS61)</f>
        <v>38042.073890631284</v>
      </c>
      <c r="AU61" s="234">
        <v>2676.4861940000001</v>
      </c>
      <c r="AV61" s="234">
        <v>2419.2522009999998</v>
      </c>
      <c r="AW61" s="234">
        <v>2560.4291450000001</v>
      </c>
      <c r="AX61" s="234">
        <v>2381.5274450000002</v>
      </c>
      <c r="AY61" s="234">
        <v>2529.9775540000001</v>
      </c>
      <c r="AZ61" s="234">
        <v>2387.0328239999999</v>
      </c>
    </row>
    <row r="62" spans="2:52" ht="17.149999999999999" customHeight="1">
      <c r="B62" s="54"/>
      <c r="C62" s="236" t="s">
        <v>570</v>
      </c>
      <c r="D62" s="237"/>
      <c r="E62" s="238">
        <f>E61/E$58</f>
        <v>2.1113832078870089E-3</v>
      </c>
      <c r="F62" s="239">
        <f>F61/F$58</f>
        <v>6.2221864981511978E-2</v>
      </c>
      <c r="G62" s="240">
        <f>G61/G$58</f>
        <v>2.5976598555649349E-2</v>
      </c>
      <c r="H62" s="243">
        <f>H61/H$58</f>
        <v>2.6991285099872676E-2</v>
      </c>
      <c r="I62" s="243">
        <f t="shared" ref="I62:AU62" si="98">I61/I$58</f>
        <v>2.2316664080307712E-2</v>
      </c>
      <c r="J62" s="243">
        <f t="shared" si="98"/>
        <v>2.563982269622999E-2</v>
      </c>
      <c r="K62" s="243">
        <f t="shared" si="98"/>
        <v>2.5979986181547666E-2</v>
      </c>
      <c r="L62" s="243">
        <f t="shared" si="98"/>
        <v>2.824722482686785E-2</v>
      </c>
      <c r="M62" s="243">
        <f t="shared" si="98"/>
        <v>2.7462139266858355E-2</v>
      </c>
      <c r="N62" s="243">
        <f t="shared" si="98"/>
        <v>3.0275064659870281E-2</v>
      </c>
      <c r="O62" s="243">
        <f t="shared" si="98"/>
        <v>3.5927110467185719E-2</v>
      </c>
      <c r="P62" s="243">
        <f t="shared" si="98"/>
        <v>3.568408876701596E-2</v>
      </c>
      <c r="Q62" s="243">
        <f t="shared" si="98"/>
        <v>3.6701613382926601E-2</v>
      </c>
      <c r="R62" s="243">
        <f t="shared" si="98"/>
        <v>3.715811009187172E-2</v>
      </c>
      <c r="S62" s="243">
        <f t="shared" si="98"/>
        <v>3.6005560659429982E-2</v>
      </c>
      <c r="T62" s="242">
        <f>T61/T$58</f>
        <v>3.1326014474707405E-2</v>
      </c>
      <c r="U62" s="243">
        <f t="shared" si="98"/>
        <v>7.7947504382154295E-2</v>
      </c>
      <c r="V62" s="243">
        <f t="shared" si="98"/>
        <v>6.6201735043121837E-2</v>
      </c>
      <c r="W62" s="243">
        <f t="shared" si="98"/>
        <v>6.7643962003490613E-2</v>
      </c>
      <c r="X62" s="243">
        <f t="shared" si="98"/>
        <v>6.7815659875925097E-2</v>
      </c>
      <c r="Y62" s="243">
        <f t="shared" si="98"/>
        <v>6.7071682690982196E-2</v>
      </c>
      <c r="Z62" s="243">
        <f t="shared" si="98"/>
        <v>6.837343549358664E-2</v>
      </c>
      <c r="AA62" s="243">
        <f t="shared" si="98"/>
        <v>9.5987948245095267E-2</v>
      </c>
      <c r="AB62" s="243">
        <f t="shared" si="98"/>
        <v>0.13011564878763526</v>
      </c>
      <c r="AC62" s="243">
        <f t="shared" si="98"/>
        <v>0.12647971291477259</v>
      </c>
      <c r="AD62" s="243">
        <f t="shared" si="98"/>
        <v>0.1367990170239812</v>
      </c>
      <c r="AE62" s="243">
        <f t="shared" si="98"/>
        <v>0.13930080148463786</v>
      </c>
      <c r="AF62" s="243">
        <f>AF61/AF$58</f>
        <v>0.15848819080012988</v>
      </c>
      <c r="AG62" s="349">
        <f t="shared" si="98"/>
        <v>0.103213828373525</v>
      </c>
      <c r="AH62" s="243">
        <f t="shared" si="98"/>
        <v>0.18525267536762011</v>
      </c>
      <c r="AI62" s="243">
        <f t="shared" si="98"/>
        <v>0.19052352738679593</v>
      </c>
      <c r="AJ62" s="243">
        <f t="shared" si="98"/>
        <v>0.18658036619855972</v>
      </c>
      <c r="AK62" s="243">
        <f t="shared" si="98"/>
        <v>0.16717542232592883</v>
      </c>
      <c r="AL62" s="243">
        <f t="shared" si="98"/>
        <v>0.16428733510053573</v>
      </c>
      <c r="AM62" s="243">
        <f t="shared" si="98"/>
        <v>0.17286757779710152</v>
      </c>
      <c r="AN62" s="243">
        <f t="shared" si="98"/>
        <v>0.17211601369630691</v>
      </c>
      <c r="AO62" s="243">
        <f t="shared" si="98"/>
        <v>0.17067119681144038</v>
      </c>
      <c r="AP62" s="243">
        <f t="shared" si="98"/>
        <v>0.1552503304808722</v>
      </c>
      <c r="AQ62" s="243">
        <f t="shared" si="98"/>
        <v>0.15680706057655983</v>
      </c>
      <c r="AR62" s="243">
        <f t="shared" si="98"/>
        <v>0.14521879984376679</v>
      </c>
      <c r="AS62" s="243">
        <f t="shared" si="98"/>
        <v>0.15195702564587257</v>
      </c>
      <c r="AT62" s="349">
        <f t="shared" si="98"/>
        <v>0.16707542784782975</v>
      </c>
      <c r="AU62" s="243">
        <f t="shared" si="98"/>
        <v>0.12530948094732258</v>
      </c>
      <c r="AV62" s="243">
        <f>AV61/AV$58</f>
        <v>0.11565510100837158</v>
      </c>
      <c r="AW62" s="243">
        <f>AW61/AW$58</f>
        <v>0.12004062168718126</v>
      </c>
      <c r="AX62" s="243">
        <f>AX61/AX$58</f>
        <v>9.9877344992325284E-2</v>
      </c>
      <c r="AY62" s="243">
        <f>AY61/AY$58</f>
        <v>0.10253653617767312</v>
      </c>
      <c r="AZ62" s="243">
        <f>AZ61/AZ$58</f>
        <v>0.10503148198312535</v>
      </c>
    </row>
    <row r="63" spans="2:52" ht="17.149999999999999" customHeight="1">
      <c r="B63" s="54"/>
      <c r="C63" s="229" t="s">
        <v>566</v>
      </c>
      <c r="D63" s="230"/>
      <c r="E63" s="231">
        <v>6388.1516677131658</v>
      </c>
      <c r="F63" s="232">
        <v>6945.945698374062</v>
      </c>
      <c r="G63" s="233">
        <v>10770.804125669729</v>
      </c>
      <c r="H63" s="234">
        <v>1051.7251946735444</v>
      </c>
      <c r="I63" s="234">
        <v>1033.126606070158</v>
      </c>
      <c r="J63" s="234">
        <v>1052.6185758115291</v>
      </c>
      <c r="K63" s="234">
        <v>1094.2280174995826</v>
      </c>
      <c r="L63" s="234">
        <v>1163.0425266240288</v>
      </c>
      <c r="M63" s="234">
        <v>916.49493194769798</v>
      </c>
      <c r="N63" s="234">
        <v>950.29296722220749</v>
      </c>
      <c r="O63" s="234">
        <v>1145.4100543013731</v>
      </c>
      <c r="P63" s="234">
        <v>1288</v>
      </c>
      <c r="Q63" s="234">
        <v>1445</v>
      </c>
      <c r="R63" s="234">
        <v>1651.6810981499837</v>
      </c>
      <c r="S63" s="234">
        <v>1417.8288421290963</v>
      </c>
      <c r="T63" s="235">
        <f>SUM(H63:S63)</f>
        <v>14209.448814429203</v>
      </c>
      <c r="U63" s="234">
        <v>1389.3776124957424</v>
      </c>
      <c r="V63" s="234">
        <v>1324.2536715622609</v>
      </c>
      <c r="W63" s="234">
        <v>1482.910397317863</v>
      </c>
      <c r="X63" s="234">
        <v>1342.401506552608</v>
      </c>
      <c r="Y63" s="234">
        <v>1387.6397500174617</v>
      </c>
      <c r="Z63" s="234">
        <v>1300.7496052645763</v>
      </c>
      <c r="AA63" s="234">
        <v>1396.2599829807746</v>
      </c>
      <c r="AB63" s="234">
        <v>1233.9936989317646</v>
      </c>
      <c r="AC63" s="234">
        <v>1344.7387134946689</v>
      </c>
      <c r="AD63" s="234">
        <v>1425.4694118982577</v>
      </c>
      <c r="AE63" s="234">
        <v>1525.0650940574892</v>
      </c>
      <c r="AF63" s="234">
        <v>1548.6905022130354</v>
      </c>
      <c r="AG63" s="348">
        <f>SUM(U63:AF63)</f>
        <v>16701.549946786501</v>
      </c>
      <c r="AH63" s="234">
        <v>1326.6918358671201</v>
      </c>
      <c r="AI63" s="234">
        <v>1331.0161384249045</v>
      </c>
      <c r="AJ63" s="234">
        <v>1572.9497993296623</v>
      </c>
      <c r="AK63" s="234">
        <v>1503.0562491891185</v>
      </c>
      <c r="AL63" s="234">
        <v>1507.8439587978605</v>
      </c>
      <c r="AM63" s="234">
        <v>1533.4827898884744</v>
      </c>
      <c r="AN63" s="234">
        <v>1562.8154584633367</v>
      </c>
      <c r="AO63" s="234">
        <v>1414.0799043379416</v>
      </c>
      <c r="AP63" s="234">
        <v>1380.6352742366441</v>
      </c>
      <c r="AQ63" s="234">
        <v>1593.794498248961</v>
      </c>
      <c r="AR63" s="234">
        <v>1700.9852025187538</v>
      </c>
      <c r="AS63" s="234">
        <v>1497.6336692415327</v>
      </c>
      <c r="AT63" s="348">
        <f>SUM(AH63:AS63)</f>
        <v>17924.984778544309</v>
      </c>
      <c r="AU63" s="234">
        <v>1670.9678247791962</v>
      </c>
      <c r="AV63" s="234">
        <v>1543.5223425808858</v>
      </c>
      <c r="AW63" s="234">
        <v>1752.310341862101</v>
      </c>
      <c r="AX63" s="234">
        <v>1844.05121976336</v>
      </c>
      <c r="AY63" s="234">
        <v>1803.8974891418713</v>
      </c>
      <c r="AZ63" s="234">
        <v>1852.26071153214</v>
      </c>
    </row>
    <row r="64" spans="2:52" ht="17.149999999999999" customHeight="1">
      <c r="B64" s="54"/>
      <c r="C64" s="236" t="s">
        <v>570</v>
      </c>
      <c r="D64" s="237"/>
      <c r="E64" s="238">
        <f>E63/E$58</f>
        <v>7.8607338986153158E-2</v>
      </c>
      <c r="F64" s="239">
        <f>F63/F$58</f>
        <v>7.9032401883076378E-2</v>
      </c>
      <c r="G64" s="240">
        <f>G63/G$58</f>
        <v>0.10332916252674929</v>
      </c>
      <c r="H64" s="243">
        <f>H63/H$58</f>
        <v>0.11378405225361193</v>
      </c>
      <c r="I64" s="243">
        <f t="shared" ref="I64:AU64" si="99">I63/I$58</f>
        <v>0.1094304191630133</v>
      </c>
      <c r="J64" s="243">
        <f t="shared" si="99"/>
        <v>0.10438635297535481</v>
      </c>
      <c r="K64" s="243">
        <f t="shared" si="99"/>
        <v>0.10329312946272029</v>
      </c>
      <c r="L64" s="243">
        <f t="shared" si="99"/>
        <v>0.10930109191845219</v>
      </c>
      <c r="M64" s="243">
        <f t="shared" si="99"/>
        <v>8.0245331459512736E-2</v>
      </c>
      <c r="N64" s="243">
        <f t="shared" si="99"/>
        <v>7.8947803766915819E-2</v>
      </c>
      <c r="O64" s="243">
        <f t="shared" si="99"/>
        <v>9.2678106951571304E-2</v>
      </c>
      <c r="P64" s="243">
        <f t="shared" si="99"/>
        <v>9.9694574447799278E-2</v>
      </c>
      <c r="Q64" s="243">
        <f t="shared" si="99"/>
        <v>0.10813965347150802</v>
      </c>
      <c r="R64" s="243">
        <f t="shared" si="99"/>
        <v>0.12611968347610752</v>
      </c>
      <c r="S64" s="243">
        <f t="shared" si="99"/>
        <v>9.8646659212577925E-2</v>
      </c>
      <c r="T64" s="242">
        <f>T63/T$58</f>
        <v>0.10180873284718341</v>
      </c>
      <c r="U64" s="243">
        <f t="shared" si="99"/>
        <v>0.1145906388154531</v>
      </c>
      <c r="V64" s="243">
        <f t="shared" si="99"/>
        <v>0.10077404009918731</v>
      </c>
      <c r="W64" s="243">
        <f t="shared" si="99"/>
        <v>9.9624734540533624E-2</v>
      </c>
      <c r="X64" s="243">
        <f t="shared" si="99"/>
        <v>9.0818021267426399E-2</v>
      </c>
      <c r="Y64" s="243">
        <f t="shared" si="99"/>
        <v>8.800131254938047E-2</v>
      </c>
      <c r="Z64" s="243">
        <f t="shared" si="99"/>
        <v>7.488722678065203E-2</v>
      </c>
      <c r="AA64" s="243">
        <f t="shared" si="99"/>
        <v>8.9941777427746755E-2</v>
      </c>
      <c r="AB64" s="243">
        <f t="shared" si="99"/>
        <v>6.8550669700238681E-2</v>
      </c>
      <c r="AC64" s="243">
        <f t="shared" si="99"/>
        <v>7.4646461423075058E-2</v>
      </c>
      <c r="AD64" s="243">
        <f t="shared" si="99"/>
        <v>7.7430378638716185E-2</v>
      </c>
      <c r="AE64" s="243">
        <f t="shared" si="99"/>
        <v>8.4808228659052493E-2</v>
      </c>
      <c r="AF64" s="243">
        <f>AF63/AF$58</f>
        <v>8.8982845708387506E-2</v>
      </c>
      <c r="AG64" s="349">
        <f t="shared" si="99"/>
        <v>8.6354809870649155E-2</v>
      </c>
      <c r="AH64" s="243">
        <f t="shared" si="99"/>
        <v>7.6420628372601718E-2</v>
      </c>
      <c r="AI64" s="243">
        <f t="shared" si="99"/>
        <v>8.2505507705691386E-2</v>
      </c>
      <c r="AJ64" s="243">
        <f t="shared" si="99"/>
        <v>9.0295091331187544E-2</v>
      </c>
      <c r="AK64" s="243">
        <f t="shared" si="99"/>
        <v>7.9103314360780025E-2</v>
      </c>
      <c r="AL64" s="243">
        <f t="shared" si="99"/>
        <v>7.750932374745316E-2</v>
      </c>
      <c r="AM64" s="243">
        <f t="shared" si="99"/>
        <v>8.4952043886138195E-2</v>
      </c>
      <c r="AN64" s="243">
        <f t="shared" si="99"/>
        <v>8.6898233273099298E-2</v>
      </c>
      <c r="AO64" s="243">
        <f t="shared" si="99"/>
        <v>7.6065578252700342E-2</v>
      </c>
      <c r="AP64" s="243">
        <f t="shared" si="99"/>
        <v>6.6995772002167761E-2</v>
      </c>
      <c r="AQ64" s="243">
        <f t="shared" si="99"/>
        <v>7.6889403513641069E-2</v>
      </c>
      <c r="AR64" s="243">
        <f t="shared" si="99"/>
        <v>7.8333412728403357E-2</v>
      </c>
      <c r="AS64" s="243">
        <f t="shared" si="99"/>
        <v>7.2526643269763019E-2</v>
      </c>
      <c r="AT64" s="349">
        <f t="shared" si="99"/>
        <v>7.8724007257098286E-2</v>
      </c>
      <c r="AU64" s="243">
        <f t="shared" si="99"/>
        <v>7.8232464367704382E-2</v>
      </c>
      <c r="AV64" s="243">
        <f>AV63/AV$58</f>
        <v>7.3789839838145382E-2</v>
      </c>
      <c r="AW64" s="243">
        <f>AW63/AW$58</f>
        <v>8.2153580870133289E-2</v>
      </c>
      <c r="AX64" s="243">
        <f>AX63/AX$58</f>
        <v>7.7336475901844309E-2</v>
      </c>
      <c r="AY64" s="243">
        <f>AY63/AY$58</f>
        <v>7.3109502439565599E-2</v>
      </c>
      <c r="AZ64" s="243">
        <f>AZ63/AZ$58</f>
        <v>8.1501052518136191E-2</v>
      </c>
    </row>
    <row r="65" spans="2:52" ht="17.149999999999999" customHeight="1">
      <c r="B65" s="54"/>
      <c r="C65" s="229" t="s">
        <v>567</v>
      </c>
      <c r="D65" s="230"/>
      <c r="E65" s="231">
        <f>E58-E63-E61</f>
        <v>74706.869659435833</v>
      </c>
      <c r="F65" s="232">
        <f>F58-F63-F61</f>
        <v>75472.857827268774</v>
      </c>
      <c r="G65" s="233">
        <f>G58-G63-G61</f>
        <v>90759.248129034429</v>
      </c>
      <c r="H65" s="234">
        <f>H58-H63-H61</f>
        <v>7941.9585406928682</v>
      </c>
      <c r="I65" s="234">
        <f t="shared" ref="I65:S65" si="100">I58-I63-I61</f>
        <v>8197.1283301318836</v>
      </c>
      <c r="J65" s="234">
        <f t="shared" si="100"/>
        <v>8772.7043033497939</v>
      </c>
      <c r="K65" s="234">
        <f t="shared" si="100"/>
        <v>9223.9799240086759</v>
      </c>
      <c r="L65" s="234">
        <f t="shared" si="100"/>
        <v>9177.1085464731004</v>
      </c>
      <c r="M65" s="234">
        <f t="shared" si="100"/>
        <v>10191.017546069708</v>
      </c>
      <c r="N65" s="234">
        <f t="shared" si="100"/>
        <v>10722.264624302741</v>
      </c>
      <c r="O65" s="234">
        <f t="shared" si="100"/>
        <v>10769.58062766508</v>
      </c>
      <c r="P65" s="234">
        <f t="shared" si="100"/>
        <v>11170.440196446427</v>
      </c>
      <c r="Q65" s="234">
        <f t="shared" si="100"/>
        <v>11426.931099986537</v>
      </c>
      <c r="R65" s="234">
        <f t="shared" si="100"/>
        <v>10957.83159833197</v>
      </c>
      <c r="S65" s="234">
        <f t="shared" si="100"/>
        <v>12437.471790037236</v>
      </c>
      <c r="T65" s="235">
        <f>T58-T63-T61</f>
        <v>120988.41712749601</v>
      </c>
      <c r="U65" s="234">
        <f t="shared" ref="U65:AU65" si="101">U58-U63-U61</f>
        <v>9790.2362564907671</v>
      </c>
      <c r="V65" s="234">
        <f t="shared" si="101"/>
        <v>10946.622633987259</v>
      </c>
      <c r="W65" s="234">
        <f t="shared" si="101"/>
        <v>12395.173886907591</v>
      </c>
      <c r="X65" s="234">
        <f t="shared" si="101"/>
        <v>12436.423941344845</v>
      </c>
      <c r="Y65" s="234">
        <f t="shared" si="101"/>
        <v>13323.145572513622</v>
      </c>
      <c r="Z65" s="234">
        <f t="shared" si="101"/>
        <v>14881.087246367861</v>
      </c>
      <c r="AA65" s="234">
        <f t="shared" si="101"/>
        <v>12637.661606035128</v>
      </c>
      <c r="AB65" s="234">
        <f t="shared" si="101"/>
        <v>14424.960661242292</v>
      </c>
      <c r="AC65" s="234">
        <f t="shared" si="101"/>
        <v>14391.526940262997</v>
      </c>
      <c r="AD65" s="234">
        <f t="shared" si="101"/>
        <v>14465.794704141779</v>
      </c>
      <c r="AE65" s="234">
        <f t="shared" si="101"/>
        <v>13952.469632154789</v>
      </c>
      <c r="AF65" s="234">
        <f>AF58-AF63-AF61</f>
        <v>13097.293631390636</v>
      </c>
      <c r="AG65" s="348">
        <f t="shared" si="101"/>
        <v>156742.39671283957</v>
      </c>
      <c r="AH65" s="234">
        <f t="shared" si="101"/>
        <v>12817.638653201284</v>
      </c>
      <c r="AI65" s="234">
        <f t="shared" si="101"/>
        <v>11727.824158234671</v>
      </c>
      <c r="AJ65" s="234">
        <f t="shared" si="101"/>
        <v>12596.904075294637</v>
      </c>
      <c r="AK65" s="234">
        <f t="shared" si="101"/>
        <v>14321.592769208315</v>
      </c>
      <c r="AL65" s="234">
        <f t="shared" si="101"/>
        <v>14749.868431589544</v>
      </c>
      <c r="AM65" s="234">
        <f t="shared" si="101"/>
        <v>13397.215476853034</v>
      </c>
      <c r="AN65" s="234">
        <f t="shared" si="101"/>
        <v>13326.208666382547</v>
      </c>
      <c r="AO65" s="234">
        <f t="shared" si="101"/>
        <v>14003.369375829012</v>
      </c>
      <c r="AP65" s="234">
        <f t="shared" si="101"/>
        <v>16027.794493542107</v>
      </c>
      <c r="AQ65" s="234">
        <f t="shared" si="101"/>
        <v>15884.248072038754</v>
      </c>
      <c r="AR65" s="234">
        <f t="shared" si="101"/>
        <v>16860.317340218164</v>
      </c>
      <c r="AS65" s="234">
        <f t="shared" si="101"/>
        <v>16013.968331039829</v>
      </c>
      <c r="AT65" s="348">
        <f t="shared" si="101"/>
        <v>171726.94984343188</v>
      </c>
      <c r="AU65" s="234">
        <f t="shared" si="101"/>
        <v>17011.553885220801</v>
      </c>
      <c r="AV65" s="234">
        <f>AV58-AV63-AV61</f>
        <v>16955.042136419113</v>
      </c>
      <c r="AW65" s="234">
        <f>AW58-AW63-AW61</f>
        <v>17016.949655137905</v>
      </c>
      <c r="AX65" s="234">
        <f>AX58-AX63-AX61</f>
        <v>19618.942284236637</v>
      </c>
      <c r="AY65" s="234">
        <f>AY58-AY63-AY61</f>
        <v>20340.037771858126</v>
      </c>
      <c r="AZ65" s="234">
        <f>AZ58-AZ63-AZ61</f>
        <v>18487.538257467859</v>
      </c>
    </row>
    <row r="66" spans="2:52" ht="17.149999999999999" customHeight="1">
      <c r="B66" s="54"/>
      <c r="C66" s="236" t="s">
        <v>570</v>
      </c>
      <c r="D66" s="237"/>
      <c r="E66" s="238">
        <f>E65/E$58</f>
        <v>0.91928127780595981</v>
      </c>
      <c r="F66" s="239">
        <f>F65/F$58</f>
        <v>0.85874573313541158</v>
      </c>
      <c r="G66" s="240">
        <f>G65/G$58</f>
        <v>0.87069423891760134</v>
      </c>
      <c r="H66" s="243">
        <f>H65/H$58</f>
        <v>0.85922466264651542</v>
      </c>
      <c r="I66" s="243">
        <f t="shared" ref="I66:AU66" si="102">I65/I$58</f>
        <v>0.86825291675667904</v>
      </c>
      <c r="J66" s="243">
        <f t="shared" si="102"/>
        <v>0.86997382432841508</v>
      </c>
      <c r="K66" s="243">
        <f t="shared" si="102"/>
        <v>0.87072688435573209</v>
      </c>
      <c r="L66" s="243">
        <f t="shared" si="102"/>
        <v>0.86245168325467991</v>
      </c>
      <c r="M66" s="243">
        <f t="shared" si="102"/>
        <v>0.8922925292736289</v>
      </c>
      <c r="N66" s="243">
        <f t="shared" si="102"/>
        <v>0.89077713157321403</v>
      </c>
      <c r="O66" s="243">
        <f t="shared" si="102"/>
        <v>0.87139478258124292</v>
      </c>
      <c r="P66" s="243">
        <f t="shared" si="102"/>
        <v>0.86462133678518471</v>
      </c>
      <c r="Q66" s="243">
        <f t="shared" si="102"/>
        <v>0.85515873314556545</v>
      </c>
      <c r="R66" s="243">
        <f t="shared" si="102"/>
        <v>0.83672220643202078</v>
      </c>
      <c r="S66" s="243">
        <f t="shared" si="102"/>
        <v>0.86534778012799207</v>
      </c>
      <c r="T66" s="242">
        <f>T65/T$58</f>
        <v>0.86686525267810921</v>
      </c>
      <c r="U66" s="243">
        <f t="shared" si="102"/>
        <v>0.80746185680239257</v>
      </c>
      <c r="V66" s="243">
        <f t="shared" si="102"/>
        <v>0.83302422485769079</v>
      </c>
      <c r="W66" s="243">
        <f t="shared" si="102"/>
        <v>0.83273130345597579</v>
      </c>
      <c r="X66" s="243">
        <f t="shared" si="102"/>
        <v>0.84136631885664859</v>
      </c>
      <c r="Y66" s="243">
        <f t="shared" si="102"/>
        <v>0.84492700475963733</v>
      </c>
      <c r="Z66" s="243">
        <f t="shared" si="102"/>
        <v>0.85673933772576139</v>
      </c>
      <c r="AA66" s="243">
        <f t="shared" si="102"/>
        <v>0.81407027432715795</v>
      </c>
      <c r="AB66" s="243">
        <f t="shared" si="102"/>
        <v>0.80133368151212603</v>
      </c>
      <c r="AC66" s="243">
        <f t="shared" si="102"/>
        <v>0.79887382566215237</v>
      </c>
      <c r="AD66" s="243">
        <f t="shared" si="102"/>
        <v>0.78577060433730261</v>
      </c>
      <c r="AE66" s="243">
        <f t="shared" si="102"/>
        <v>0.77589096985630968</v>
      </c>
      <c r="AF66" s="243">
        <f>AF65/AF$58</f>
        <v>0.75252896349148268</v>
      </c>
      <c r="AG66" s="349">
        <f t="shared" si="102"/>
        <v>0.81043136175582586</v>
      </c>
      <c r="AH66" s="243">
        <f t="shared" si="102"/>
        <v>0.73832669625977809</v>
      </c>
      <c r="AI66" s="243">
        <f t="shared" si="102"/>
        <v>0.72697096490751267</v>
      </c>
      <c r="AJ66" s="243">
        <f t="shared" si="102"/>
        <v>0.72312454247025271</v>
      </c>
      <c r="AK66" s="243">
        <f t="shared" si="102"/>
        <v>0.75372126331329126</v>
      </c>
      <c r="AL66" s="243">
        <f t="shared" si="102"/>
        <v>0.75820334115201116</v>
      </c>
      <c r="AM66" s="243">
        <f t="shared" si="102"/>
        <v>0.7421803783167602</v>
      </c>
      <c r="AN66" s="243">
        <f t="shared" si="102"/>
        <v>0.74098575303059366</v>
      </c>
      <c r="AO66" s="243">
        <f t="shared" si="102"/>
        <v>0.75326322493585929</v>
      </c>
      <c r="AP66" s="243">
        <f t="shared" si="102"/>
        <v>0.77775389751696011</v>
      </c>
      <c r="AQ66" s="243">
        <f t="shared" si="102"/>
        <v>0.76630353590979905</v>
      </c>
      <c r="AR66" s="243">
        <f t="shared" si="102"/>
        <v>0.77644778742782983</v>
      </c>
      <c r="AS66" s="243">
        <f t="shared" si="102"/>
        <v>0.77551633108436435</v>
      </c>
      <c r="AT66" s="349">
        <f t="shared" si="102"/>
        <v>0.75420056489507192</v>
      </c>
      <c r="AU66" s="243">
        <f t="shared" si="102"/>
        <v>0.79645805468497299</v>
      </c>
      <c r="AV66" s="243">
        <f>AV65/AV$58</f>
        <v>0.81055505915348303</v>
      </c>
      <c r="AW66" s="243">
        <f>AW65/AW$58</f>
        <v>0.79780579744268565</v>
      </c>
      <c r="AX66" s="243">
        <f>AX65/AX$58</f>
        <v>0.82278617910583041</v>
      </c>
      <c r="AY66" s="243">
        <f>AY65/AY$58</f>
        <v>0.82435396138276118</v>
      </c>
      <c r="AZ66" s="243">
        <f>AZ65/AZ$58</f>
        <v>0.8134674654987385</v>
      </c>
    </row>
    <row r="67" spans="2:52" ht="17.149999999999999" customHeight="1">
      <c r="B67" s="219" t="s">
        <v>3</v>
      </c>
      <c r="C67" s="220"/>
      <c r="D67" s="220"/>
      <c r="E67" s="221">
        <v>9242.5029808250438</v>
      </c>
      <c r="F67" s="222">
        <v>16656.859594130987</v>
      </c>
      <c r="G67" s="223">
        <v>26425.868106432994</v>
      </c>
      <c r="H67" s="55">
        <v>17338.071042853298</v>
      </c>
      <c r="I67" s="55">
        <v>2385.9589890752</v>
      </c>
      <c r="J67" s="55">
        <v>3027.2599503549</v>
      </c>
      <c r="K67" s="55">
        <v>2812.7657721270002</v>
      </c>
      <c r="L67" s="55">
        <v>2688.0792405821999</v>
      </c>
      <c r="M67" s="55">
        <v>3737.1121168176001</v>
      </c>
      <c r="N67" s="55">
        <v>3123.2223794657998</v>
      </c>
      <c r="O67" s="55">
        <v>3170.7535919436</v>
      </c>
      <c r="P67" s="55">
        <v>3918.0005447637</v>
      </c>
      <c r="Q67" s="55">
        <v>3010.7740093740999</v>
      </c>
      <c r="R67" s="55">
        <v>3050.1640242020999</v>
      </c>
      <c r="S67" s="55">
        <v>3840.8078705703001</v>
      </c>
      <c r="T67" s="224">
        <f>SUM(H67:S67)</f>
        <v>52102.969532129799</v>
      </c>
      <c r="U67" s="55">
        <v>19033.454985128759</v>
      </c>
      <c r="V67" s="55">
        <v>3320.0909763057093</v>
      </c>
      <c r="W67" s="55">
        <v>3003.7632775882494</v>
      </c>
      <c r="X67" s="55">
        <v>2335.9419918763151</v>
      </c>
      <c r="Y67" s="55">
        <v>1803.6387925759088</v>
      </c>
      <c r="Z67" s="55">
        <v>1776.6801746672918</v>
      </c>
      <c r="AA67" s="55">
        <v>2228.9949577796961</v>
      </c>
      <c r="AB67" s="55">
        <v>1811.1875446398512</v>
      </c>
      <c r="AC67" s="55">
        <v>2192.7556073072174</v>
      </c>
      <c r="AD67" s="55">
        <v>2189.9681725763003</v>
      </c>
      <c r="AE67" s="55">
        <v>2171.139365432784</v>
      </c>
      <c r="AF67" s="55">
        <v>6563.1571435358301</v>
      </c>
      <c r="AG67" s="345">
        <f>SUM(U67:AF67)</f>
        <v>48430.772989413905</v>
      </c>
      <c r="AH67" s="55">
        <v>19808.929008708554</v>
      </c>
      <c r="AI67" s="55">
        <v>2555.0716147348298</v>
      </c>
      <c r="AJ67" s="55">
        <v>3437.7507166618643</v>
      </c>
      <c r="AK67" s="55">
        <v>3944.5117120872701</v>
      </c>
      <c r="AL67" s="55">
        <v>2634.9773540690931</v>
      </c>
      <c r="AM67" s="55">
        <v>3777.0774400266178</v>
      </c>
      <c r="AN67" s="55">
        <v>3378.114813841255</v>
      </c>
      <c r="AO67" s="55">
        <v>3140.6731763601188</v>
      </c>
      <c r="AP67" s="55">
        <v>3801.7814541943762</v>
      </c>
      <c r="AQ67" s="55">
        <v>3264.9520079999998</v>
      </c>
      <c r="AR67" s="55">
        <v>4394.9856289999998</v>
      </c>
      <c r="AS67" s="55">
        <v>4357.4239316787034</v>
      </c>
      <c r="AT67" s="345">
        <f>SUM(AH67:AS67)</f>
        <v>58496.248859362684</v>
      </c>
      <c r="AU67" s="55">
        <v>5161.5293812789732</v>
      </c>
      <c r="AV67" s="55">
        <v>5396.897277</v>
      </c>
      <c r="AW67" s="55">
        <v>2329.65406867</v>
      </c>
      <c r="AX67" s="55">
        <v>4490.4840340000001</v>
      </c>
      <c r="AY67" s="55">
        <v>2724.257595</v>
      </c>
      <c r="AZ67" s="55">
        <v>2058.0348739999999</v>
      </c>
    </row>
    <row r="68" spans="2:52" ht="17.149999999999999" customHeight="1">
      <c r="B68" s="54"/>
      <c r="C68" s="225" t="s">
        <v>558</v>
      </c>
      <c r="D68" s="226"/>
      <c r="E68" s="195">
        <v>62</v>
      </c>
      <c r="F68" s="196">
        <v>72</v>
      </c>
      <c r="G68" s="197">
        <v>76</v>
      </c>
      <c r="H68" s="198">
        <v>44</v>
      </c>
      <c r="I68" s="198">
        <v>42</v>
      </c>
      <c r="J68" s="198">
        <v>46</v>
      </c>
      <c r="K68" s="198">
        <v>42</v>
      </c>
      <c r="L68" s="198">
        <v>47</v>
      </c>
      <c r="M68" s="198">
        <v>56</v>
      </c>
      <c r="N68" s="198">
        <v>63</v>
      </c>
      <c r="O68" s="198">
        <v>62</v>
      </c>
      <c r="P68" s="198">
        <v>61</v>
      </c>
      <c r="Q68" s="198">
        <v>59</v>
      </c>
      <c r="R68" s="198">
        <v>54</v>
      </c>
      <c r="S68" s="198">
        <v>67</v>
      </c>
      <c r="T68" s="199">
        <v>111</v>
      </c>
      <c r="U68" s="198">
        <v>73</v>
      </c>
      <c r="V68" s="198">
        <v>66</v>
      </c>
      <c r="W68" s="198">
        <v>73</v>
      </c>
      <c r="X68" s="198">
        <v>77</v>
      </c>
      <c r="Y68" s="198">
        <v>74</v>
      </c>
      <c r="Z68" s="198">
        <v>86</v>
      </c>
      <c r="AA68" s="198">
        <v>85</v>
      </c>
      <c r="AB68" s="198">
        <v>84</v>
      </c>
      <c r="AC68" s="198">
        <v>76</v>
      </c>
      <c r="AD68" s="198">
        <v>92</v>
      </c>
      <c r="AE68" s="198">
        <v>88</v>
      </c>
      <c r="AF68" s="198">
        <v>97</v>
      </c>
      <c r="AG68" s="346">
        <v>165</v>
      </c>
      <c r="AH68" s="198">
        <v>98</v>
      </c>
      <c r="AI68" s="198">
        <v>93</v>
      </c>
      <c r="AJ68" s="198">
        <v>94</v>
      </c>
      <c r="AK68" s="198">
        <v>93</v>
      </c>
      <c r="AL68" s="198">
        <v>99</v>
      </c>
      <c r="AM68" s="198">
        <v>92</v>
      </c>
      <c r="AN68" s="198">
        <v>106</v>
      </c>
      <c r="AO68" s="198">
        <v>104</v>
      </c>
      <c r="AP68" s="198">
        <v>110</v>
      </c>
      <c r="AQ68" s="198">
        <v>110</v>
      </c>
      <c r="AR68" s="198">
        <v>112</v>
      </c>
      <c r="AS68" s="198">
        <v>121</v>
      </c>
      <c r="AT68" s="346">
        <v>0</v>
      </c>
      <c r="AU68" s="198">
        <v>142</v>
      </c>
      <c r="AV68" s="198">
        <v>153</v>
      </c>
      <c r="AW68" s="198">
        <v>153</v>
      </c>
      <c r="AX68" s="198">
        <v>148</v>
      </c>
      <c r="AY68" s="198">
        <v>150</v>
      </c>
      <c r="AZ68" s="198">
        <v>169</v>
      </c>
    </row>
    <row r="69" spans="2:52" ht="17.149999999999999" customHeight="1">
      <c r="B69" s="54"/>
      <c r="C69" s="227" t="s">
        <v>559</v>
      </c>
      <c r="D69" s="228"/>
      <c r="E69" s="203">
        <f>IFERROR(E67/E68,"")</f>
        <v>149.07262872298458</v>
      </c>
      <c r="F69" s="204">
        <f>IFERROR(F67/F68,"")</f>
        <v>231.34527214070815</v>
      </c>
      <c r="G69" s="205">
        <f>IFERROR(G67/G68,"")</f>
        <v>347.70879087411834</v>
      </c>
      <c r="H69" s="206">
        <f>IFERROR(H67/H68,"")</f>
        <v>394.04706915575679</v>
      </c>
      <c r="I69" s="206">
        <f t="shared" ref="I69:S69" si="103">IFERROR(I67/I68,"")</f>
        <v>56.808547358933332</v>
      </c>
      <c r="J69" s="206">
        <f t="shared" si="103"/>
        <v>65.809998920758702</v>
      </c>
      <c r="K69" s="206">
        <f t="shared" si="103"/>
        <v>66.97061362207144</v>
      </c>
      <c r="L69" s="206">
        <f t="shared" si="103"/>
        <v>57.193175331536168</v>
      </c>
      <c r="M69" s="206">
        <f t="shared" si="103"/>
        <v>66.73414494317143</v>
      </c>
      <c r="N69" s="206">
        <f t="shared" si="103"/>
        <v>49.574958404219046</v>
      </c>
      <c r="O69" s="206">
        <f t="shared" si="103"/>
        <v>51.141186966832258</v>
      </c>
      <c r="P69" s="206">
        <f t="shared" si="103"/>
        <v>64.229517127273766</v>
      </c>
      <c r="Q69" s="206">
        <f t="shared" si="103"/>
        <v>51.030067955493216</v>
      </c>
      <c r="R69" s="206">
        <f t="shared" si="103"/>
        <v>56.484518966705551</v>
      </c>
      <c r="S69" s="206">
        <f t="shared" si="103"/>
        <v>57.325490605526866</v>
      </c>
      <c r="T69" s="207">
        <f>IFERROR(T67/T68,"")</f>
        <v>469.39612191107926</v>
      </c>
      <c r="U69" s="206">
        <f t="shared" ref="U69:AU69" si="104">IFERROR(U67/U68,"")</f>
        <v>260.73226007025698</v>
      </c>
      <c r="V69" s="206">
        <f t="shared" si="104"/>
        <v>50.304408731904687</v>
      </c>
      <c r="W69" s="206">
        <f t="shared" si="104"/>
        <v>41.147442158743139</v>
      </c>
      <c r="X69" s="206">
        <f t="shared" si="104"/>
        <v>30.336908985406691</v>
      </c>
      <c r="Y69" s="206">
        <f t="shared" si="104"/>
        <v>24.373497196971741</v>
      </c>
      <c r="Z69" s="206">
        <f t="shared" si="104"/>
        <v>20.659071798456882</v>
      </c>
      <c r="AA69" s="206">
        <f t="shared" si="104"/>
        <v>26.223470091525837</v>
      </c>
      <c r="AB69" s="206">
        <f t="shared" si="104"/>
        <v>21.561756483807752</v>
      </c>
      <c r="AC69" s="206">
        <f t="shared" si="104"/>
        <v>28.852047464568649</v>
      </c>
      <c r="AD69" s="206">
        <f t="shared" si="104"/>
        <v>23.80400187582935</v>
      </c>
      <c r="AE69" s="206">
        <f t="shared" si="104"/>
        <v>24.672038243554365</v>
      </c>
      <c r="AF69" s="206">
        <f>IFERROR(AF67/AF68,"")</f>
        <v>67.661413850884841</v>
      </c>
      <c r="AG69" s="347">
        <f t="shared" si="104"/>
        <v>293.51983629947819</v>
      </c>
      <c r="AH69" s="206">
        <f t="shared" si="104"/>
        <v>202.13192866029135</v>
      </c>
      <c r="AI69" s="206">
        <f t="shared" si="104"/>
        <v>27.47388833048204</v>
      </c>
      <c r="AJ69" s="206">
        <f t="shared" si="104"/>
        <v>36.571816134700683</v>
      </c>
      <c r="AK69" s="206">
        <f t="shared" si="104"/>
        <v>42.414104431045914</v>
      </c>
      <c r="AL69" s="206">
        <f t="shared" si="104"/>
        <v>26.615932869384778</v>
      </c>
      <c r="AM69" s="206">
        <f t="shared" si="104"/>
        <v>41.055189565506716</v>
      </c>
      <c r="AN69" s="206">
        <f t="shared" si="104"/>
        <v>31.869007677747689</v>
      </c>
      <c r="AO69" s="206">
        <f t="shared" si="104"/>
        <v>30.198780541924219</v>
      </c>
      <c r="AP69" s="206">
        <f t="shared" si="104"/>
        <v>34.561649583585236</v>
      </c>
      <c r="AQ69" s="206">
        <f t="shared" si="104"/>
        <v>29.681381890909087</v>
      </c>
      <c r="AR69" s="206">
        <f t="shared" si="104"/>
        <v>39.240943116071428</v>
      </c>
      <c r="AS69" s="206">
        <f t="shared" si="104"/>
        <v>36.011768030402507</v>
      </c>
      <c r="AT69" s="347" t="str">
        <f t="shared" si="104"/>
        <v/>
      </c>
      <c r="AU69" s="206">
        <f t="shared" si="104"/>
        <v>36.348798459711077</v>
      </c>
      <c r="AV69" s="206">
        <f>IFERROR(AV67/AV68,"")</f>
        <v>35.273838411764707</v>
      </c>
      <c r="AW69" s="206">
        <f>IFERROR(AW67/AW68,"")</f>
        <v>15.226497180849673</v>
      </c>
      <c r="AX69" s="206">
        <f>IFERROR(AX67/AX68,"")</f>
        <v>30.341108337837838</v>
      </c>
      <c r="AY69" s="206">
        <f>IFERROR(AY67/AY68,"")</f>
        <v>18.161717299999999</v>
      </c>
      <c r="AZ69" s="206">
        <f>IFERROR(AZ67/AZ68,"")</f>
        <v>12.177721147928994</v>
      </c>
    </row>
    <row r="70" spans="2:52" ht="17.149999999999999" customHeight="1">
      <c r="B70" s="219" t="s">
        <v>109</v>
      </c>
      <c r="C70" s="220"/>
      <c r="D70" s="220"/>
      <c r="E70" s="221">
        <v>135.51538600000001</v>
      </c>
      <c r="F70" s="222">
        <v>4057.0646819999979</v>
      </c>
      <c r="G70" s="223">
        <v>19116.727280999999</v>
      </c>
      <c r="H70" s="55">
        <v>4146.5425429999996</v>
      </c>
      <c r="I70" s="55">
        <v>3569.4780099999998</v>
      </c>
      <c r="J70" s="55">
        <v>4039.634215</v>
      </c>
      <c r="K70" s="55">
        <v>3843.1024419999999</v>
      </c>
      <c r="L70" s="55">
        <v>3921.6006940000002</v>
      </c>
      <c r="M70" s="55">
        <v>5410.8476309999996</v>
      </c>
      <c r="N70" s="55">
        <v>4829.5606520000001</v>
      </c>
      <c r="O70" s="55">
        <v>8768.2608519999994</v>
      </c>
      <c r="P70" s="55">
        <v>6793.0253220000004</v>
      </c>
      <c r="Q70" s="55">
        <v>7898.8212519999997</v>
      </c>
      <c r="R70" s="55">
        <v>6695.9611219999997</v>
      </c>
      <c r="S70" s="55">
        <v>7052.2923819999996</v>
      </c>
      <c r="T70" s="224">
        <f>SUM(H70:S70)</f>
        <v>66969.127116999996</v>
      </c>
      <c r="U70" s="55">
        <v>6843.439515</v>
      </c>
      <c r="V70" s="55">
        <v>6601.5209810000006</v>
      </c>
      <c r="W70" s="55">
        <v>7030.7546789999997</v>
      </c>
      <c r="X70" s="55">
        <v>7359.1280639999995</v>
      </c>
      <c r="Y70" s="55">
        <v>9269.3801399999993</v>
      </c>
      <c r="Z70" s="55">
        <v>9180.9808689999991</v>
      </c>
      <c r="AA70" s="55">
        <v>9377.8702119999998</v>
      </c>
      <c r="AB70" s="55">
        <v>9264.3721640000003</v>
      </c>
      <c r="AC70" s="55">
        <v>9701.1641309999995</v>
      </c>
      <c r="AD70" s="55">
        <v>10915.01275</v>
      </c>
      <c r="AE70" s="55">
        <v>10731.484175</v>
      </c>
      <c r="AF70" s="55">
        <v>13413.936622000001</v>
      </c>
      <c r="AG70" s="345">
        <f>SUM(U70:AF70)</f>
        <v>109689.04430199999</v>
      </c>
      <c r="AH70" s="55">
        <v>8994.1570240000001</v>
      </c>
      <c r="AI70" s="55">
        <v>8393.1076730000004</v>
      </c>
      <c r="AJ70" s="55">
        <v>9451.8711130000011</v>
      </c>
      <c r="AK70" s="55">
        <v>10103.879582</v>
      </c>
      <c r="AL70" s="55">
        <v>10105.585831</v>
      </c>
      <c r="AM70" s="55">
        <v>10380.489492000001</v>
      </c>
      <c r="AN70" s="55">
        <v>10824.815797000001</v>
      </c>
      <c r="AO70" s="55">
        <v>10379.639098</v>
      </c>
      <c r="AP70" s="55">
        <v>10231.407826000001</v>
      </c>
      <c r="AQ70" s="55">
        <v>10529.42195</v>
      </c>
      <c r="AR70" s="55">
        <v>10764.143929000002</v>
      </c>
      <c r="AS70" s="55">
        <v>11543.917347000001</v>
      </c>
      <c r="AT70" s="345">
        <f>SUM(AH70:AS70)</f>
        <v>121702.43666199999</v>
      </c>
      <c r="AU70" s="55">
        <v>11316.944761000001</v>
      </c>
      <c r="AV70" s="55">
        <v>12498.600838</v>
      </c>
      <c r="AW70" s="55">
        <v>13623.217015</v>
      </c>
      <c r="AX70" s="55">
        <v>15529.898122000001</v>
      </c>
      <c r="AY70" s="55">
        <v>16212.566758999999</v>
      </c>
      <c r="AZ70" s="55">
        <v>18572.369025</v>
      </c>
    </row>
    <row r="71" spans="2:52" ht="17.149999999999999" customHeight="1">
      <c r="B71" s="54"/>
      <c r="C71" s="225" t="s">
        <v>558</v>
      </c>
      <c r="D71" s="226"/>
      <c r="E71" s="195">
        <v>5</v>
      </c>
      <c r="F71" s="196">
        <v>67</v>
      </c>
      <c r="G71" s="197">
        <v>129</v>
      </c>
      <c r="H71" s="198">
        <v>66</v>
      </c>
      <c r="I71" s="198">
        <v>102</v>
      </c>
      <c r="J71" s="198">
        <v>106</v>
      </c>
      <c r="K71" s="198">
        <v>107</v>
      </c>
      <c r="L71" s="198">
        <v>114</v>
      </c>
      <c r="M71" s="198">
        <v>122</v>
      </c>
      <c r="N71" s="198">
        <v>121</v>
      </c>
      <c r="O71" s="198">
        <v>129</v>
      </c>
      <c r="P71" s="198">
        <v>127</v>
      </c>
      <c r="Q71" s="198">
        <v>128</v>
      </c>
      <c r="R71" s="198">
        <v>133</v>
      </c>
      <c r="S71" s="198">
        <v>134</v>
      </c>
      <c r="T71" s="199">
        <v>160</v>
      </c>
      <c r="U71" s="198">
        <v>141</v>
      </c>
      <c r="V71" s="198">
        <v>148</v>
      </c>
      <c r="W71" s="198">
        <v>146</v>
      </c>
      <c r="X71" s="198">
        <v>154</v>
      </c>
      <c r="Y71" s="198">
        <v>157</v>
      </c>
      <c r="Z71" s="198">
        <v>157</v>
      </c>
      <c r="AA71" s="198">
        <v>166</v>
      </c>
      <c r="AB71" s="198">
        <v>169</v>
      </c>
      <c r="AC71" s="198">
        <v>162</v>
      </c>
      <c r="AD71" s="198">
        <v>181</v>
      </c>
      <c r="AE71" s="198">
        <v>185</v>
      </c>
      <c r="AF71" s="198">
        <v>196</v>
      </c>
      <c r="AG71" s="346">
        <v>237</v>
      </c>
      <c r="AH71" s="198">
        <v>193</v>
      </c>
      <c r="AI71" s="198">
        <v>197</v>
      </c>
      <c r="AJ71" s="198">
        <v>198</v>
      </c>
      <c r="AK71" s="198">
        <v>201</v>
      </c>
      <c r="AL71" s="198">
        <v>211</v>
      </c>
      <c r="AM71" s="198">
        <v>214</v>
      </c>
      <c r="AN71" s="198">
        <v>219</v>
      </c>
      <c r="AO71" s="198">
        <v>226</v>
      </c>
      <c r="AP71" s="198">
        <v>220</v>
      </c>
      <c r="AQ71" s="198">
        <v>224</v>
      </c>
      <c r="AR71" s="198">
        <v>234</v>
      </c>
      <c r="AS71" s="198">
        <v>239</v>
      </c>
      <c r="AT71" s="346">
        <v>0</v>
      </c>
      <c r="AU71" s="198">
        <v>249</v>
      </c>
      <c r="AV71" s="198">
        <v>254</v>
      </c>
      <c r="AW71" s="198">
        <v>263</v>
      </c>
      <c r="AX71" s="198">
        <v>257</v>
      </c>
      <c r="AY71" s="198">
        <v>264</v>
      </c>
      <c r="AZ71" s="198">
        <v>257</v>
      </c>
    </row>
    <row r="72" spans="2:52" ht="17.149999999999999" customHeight="1">
      <c r="B72" s="54"/>
      <c r="C72" s="227" t="s">
        <v>559</v>
      </c>
      <c r="D72" s="228"/>
      <c r="E72" s="203">
        <f>IFERROR(E70/E71,"")</f>
        <v>27.103077200000001</v>
      </c>
      <c r="F72" s="204">
        <f>IFERROR(F70/F71,"")</f>
        <v>60.553204208955194</v>
      </c>
      <c r="G72" s="205">
        <f>IFERROR(G70/G71,"")</f>
        <v>148.19168434883721</v>
      </c>
      <c r="H72" s="206">
        <f>IFERROR(H70/H71,"")</f>
        <v>62.826402166666661</v>
      </c>
      <c r="I72" s="206">
        <f t="shared" ref="I72:S72" si="105">IFERROR(I70/I71,"")</f>
        <v>34.994882450980391</v>
      </c>
      <c r="J72" s="206">
        <f t="shared" si="105"/>
        <v>38.109756745283022</v>
      </c>
      <c r="K72" s="206">
        <f t="shared" si="105"/>
        <v>35.916845252336451</v>
      </c>
      <c r="L72" s="206">
        <f t="shared" si="105"/>
        <v>34.400006087719298</v>
      </c>
      <c r="M72" s="206">
        <f t="shared" si="105"/>
        <v>44.351210090163931</v>
      </c>
      <c r="N72" s="206">
        <f t="shared" si="105"/>
        <v>39.913724396694214</v>
      </c>
      <c r="O72" s="206">
        <f t="shared" si="105"/>
        <v>67.971014356589137</v>
      </c>
      <c r="P72" s="206">
        <f t="shared" si="105"/>
        <v>53.488388362204731</v>
      </c>
      <c r="Q72" s="206">
        <f t="shared" si="105"/>
        <v>61.709541031249998</v>
      </c>
      <c r="R72" s="206">
        <f t="shared" si="105"/>
        <v>50.34557234586466</v>
      </c>
      <c r="S72" s="206">
        <f t="shared" si="105"/>
        <v>52.62904762686567</v>
      </c>
      <c r="T72" s="207">
        <f>IFERROR(T70/T71,"")</f>
        <v>418.55704448124999</v>
      </c>
      <c r="U72" s="206">
        <f t="shared" ref="U72:AU72" si="106">IFERROR(U70/U71,"")</f>
        <v>48.535032021276599</v>
      </c>
      <c r="V72" s="206">
        <f t="shared" si="106"/>
        <v>44.604871493243245</v>
      </c>
      <c r="W72" s="206">
        <f t="shared" si="106"/>
        <v>48.155853965753423</v>
      </c>
      <c r="X72" s="206">
        <f t="shared" si="106"/>
        <v>47.786545870129871</v>
      </c>
      <c r="Y72" s="206">
        <f t="shared" si="106"/>
        <v>59.0406378343949</v>
      </c>
      <c r="Z72" s="206">
        <f t="shared" si="106"/>
        <v>58.477585152866233</v>
      </c>
      <c r="AA72" s="206">
        <f t="shared" si="106"/>
        <v>56.49319404819277</v>
      </c>
      <c r="AB72" s="206">
        <f t="shared" si="106"/>
        <v>54.818770201183433</v>
      </c>
      <c r="AC72" s="206">
        <f t="shared" si="106"/>
        <v>59.883729203703702</v>
      </c>
      <c r="AD72" s="206">
        <f t="shared" si="106"/>
        <v>60.303937845303864</v>
      </c>
      <c r="AE72" s="206">
        <f t="shared" si="106"/>
        <v>58.008022567567565</v>
      </c>
      <c r="AF72" s="206">
        <f>IFERROR(AF70/AF71,"")</f>
        <v>68.438452153061235</v>
      </c>
      <c r="AG72" s="347">
        <f t="shared" si="106"/>
        <v>462.82297173839657</v>
      </c>
      <c r="AH72" s="206">
        <f t="shared" si="106"/>
        <v>46.601849865284976</v>
      </c>
      <c r="AI72" s="206">
        <f t="shared" si="106"/>
        <v>42.604607477157366</v>
      </c>
      <c r="AJ72" s="206">
        <f t="shared" si="106"/>
        <v>47.736722792929299</v>
      </c>
      <c r="AK72" s="206">
        <f t="shared" si="106"/>
        <v>50.268057621890549</v>
      </c>
      <c r="AL72" s="206">
        <f t="shared" si="106"/>
        <v>47.893771710900474</v>
      </c>
      <c r="AM72" s="206">
        <f t="shared" si="106"/>
        <v>48.506960242990658</v>
      </c>
      <c r="AN72" s="206">
        <f t="shared" si="106"/>
        <v>49.428382634703205</v>
      </c>
      <c r="AO72" s="206">
        <f t="shared" si="106"/>
        <v>45.927606628318586</v>
      </c>
      <c r="AP72" s="206">
        <f t="shared" si="106"/>
        <v>46.506399209090908</v>
      </c>
      <c r="AQ72" s="206">
        <f t="shared" si="106"/>
        <v>47.006347991071429</v>
      </c>
      <c r="AR72" s="206">
        <f t="shared" si="106"/>
        <v>46.000615081196585</v>
      </c>
      <c r="AS72" s="206">
        <f t="shared" si="106"/>
        <v>48.300909401673643</v>
      </c>
      <c r="AT72" s="347" t="str">
        <f t="shared" si="106"/>
        <v/>
      </c>
      <c r="AU72" s="206">
        <f t="shared" si="106"/>
        <v>45.449577353413659</v>
      </c>
      <c r="AV72" s="206">
        <f>IFERROR(AV70/AV71,"")</f>
        <v>49.207089913385829</v>
      </c>
      <c r="AW72" s="206">
        <f>IFERROR(AW70/AW71,"")</f>
        <v>51.79930423954373</v>
      </c>
      <c r="AX72" s="206">
        <f>IFERROR(AX70/AX71,"")</f>
        <v>60.427619151750974</v>
      </c>
      <c r="AY72" s="206">
        <f>IFERROR(AY70/AY71,"")</f>
        <v>61.411237723484845</v>
      </c>
      <c r="AZ72" s="206">
        <f>IFERROR(AZ70/AZ71,"")</f>
        <v>72.266027334630351</v>
      </c>
    </row>
    <row r="73" spans="2:52" ht="17.149999999999999" customHeight="1">
      <c r="B73" s="219" t="s">
        <v>110</v>
      </c>
      <c r="C73" s="220"/>
      <c r="D73" s="220"/>
      <c r="E73" s="221">
        <v>76.208136999999994</v>
      </c>
      <c r="F73" s="222">
        <v>576.83581900000001</v>
      </c>
      <c r="G73" s="223">
        <v>3123.9251380000001</v>
      </c>
      <c r="H73" s="55">
        <v>377.43386600000002</v>
      </c>
      <c r="I73" s="55">
        <v>366.74494900000002</v>
      </c>
      <c r="J73" s="55">
        <v>419.66151200000002</v>
      </c>
      <c r="K73" s="55">
        <v>340.06353999999999</v>
      </c>
      <c r="L73" s="55">
        <v>458.15979700000003</v>
      </c>
      <c r="M73" s="55">
        <v>535.313714</v>
      </c>
      <c r="N73" s="55">
        <v>506.08382699999999</v>
      </c>
      <c r="O73" s="55">
        <v>500.74828200000002</v>
      </c>
      <c r="P73" s="55">
        <v>499.85807499999999</v>
      </c>
      <c r="Q73" s="55">
        <v>1259.4941260000001</v>
      </c>
      <c r="R73" s="55">
        <v>1844.776249</v>
      </c>
      <c r="S73" s="55">
        <v>1619.477504</v>
      </c>
      <c r="T73" s="224">
        <f>SUM(H73:S73)</f>
        <v>8727.8154410000006</v>
      </c>
      <c r="U73" s="55">
        <v>1442.3422869999999</v>
      </c>
      <c r="V73" s="55">
        <v>1432.7457770000001</v>
      </c>
      <c r="W73" s="55">
        <v>1476.1908250000001</v>
      </c>
      <c r="X73" s="55">
        <v>1473.4168</v>
      </c>
      <c r="Y73" s="55">
        <v>1463.398385</v>
      </c>
      <c r="Z73" s="55">
        <v>2648.1595000000002</v>
      </c>
      <c r="AA73" s="55">
        <v>1720.4998390000001</v>
      </c>
      <c r="AB73" s="55">
        <v>1531.8441870000001</v>
      </c>
      <c r="AC73" s="55">
        <v>1737.357131</v>
      </c>
      <c r="AD73" s="55">
        <v>1914.201493</v>
      </c>
      <c r="AE73" s="55">
        <v>1462.131742</v>
      </c>
      <c r="AF73" s="55">
        <v>1296.391836</v>
      </c>
      <c r="AG73" s="345">
        <f>SUM(U73:AF73)</f>
        <v>19598.679802000002</v>
      </c>
      <c r="AH73" s="55">
        <v>1242.239047</v>
      </c>
      <c r="AI73" s="55">
        <v>1276.128874</v>
      </c>
      <c r="AJ73" s="55">
        <v>1114.7728090000001</v>
      </c>
      <c r="AK73" s="55">
        <v>1181.810999</v>
      </c>
      <c r="AL73" s="55">
        <v>1247.1505029999998</v>
      </c>
      <c r="AM73" s="55">
        <v>1192.126109</v>
      </c>
      <c r="AN73" s="55">
        <v>1376.1578939999999</v>
      </c>
      <c r="AO73" s="55">
        <v>1682.3043459999999</v>
      </c>
      <c r="AP73" s="55">
        <v>1723.116057</v>
      </c>
      <c r="AQ73" s="55">
        <v>1900.94326</v>
      </c>
      <c r="AR73" s="55">
        <v>1909.239427</v>
      </c>
      <c r="AS73" s="55">
        <v>1278.7397709999998</v>
      </c>
      <c r="AT73" s="345">
        <f>SUM(AH73:AS73)</f>
        <v>17124.729095999999</v>
      </c>
      <c r="AU73" s="55">
        <v>1273.9734450000001</v>
      </c>
      <c r="AV73" s="55">
        <v>931.99352799999997</v>
      </c>
      <c r="AW73" s="55">
        <v>765.83367499999997</v>
      </c>
      <c r="AX73" s="55">
        <v>823.03577300000006</v>
      </c>
      <c r="AY73" s="55">
        <v>727.86065200000007</v>
      </c>
      <c r="AZ73" s="55">
        <v>785.8844509999999</v>
      </c>
    </row>
    <row r="74" spans="2:52" ht="17.149999999999999" customHeight="1">
      <c r="B74" s="54"/>
      <c r="C74" s="225" t="s">
        <v>558</v>
      </c>
      <c r="D74" s="226"/>
      <c r="E74" s="195">
        <v>7</v>
      </c>
      <c r="F74" s="196">
        <v>27</v>
      </c>
      <c r="G74" s="197">
        <v>56</v>
      </c>
      <c r="H74" s="198">
        <v>40</v>
      </c>
      <c r="I74" s="198">
        <v>43</v>
      </c>
      <c r="J74" s="198">
        <v>50</v>
      </c>
      <c r="K74" s="198">
        <v>50</v>
      </c>
      <c r="L74" s="198">
        <v>46</v>
      </c>
      <c r="M74" s="198">
        <v>57</v>
      </c>
      <c r="N74" s="198">
        <v>56</v>
      </c>
      <c r="O74" s="198">
        <v>56</v>
      </c>
      <c r="P74" s="198">
        <v>43</v>
      </c>
      <c r="Q74" s="198">
        <v>62</v>
      </c>
      <c r="R74" s="198">
        <v>63</v>
      </c>
      <c r="S74" s="198">
        <v>57</v>
      </c>
      <c r="T74" s="199">
        <v>85</v>
      </c>
      <c r="U74" s="198">
        <v>64</v>
      </c>
      <c r="V74" s="198">
        <v>64</v>
      </c>
      <c r="W74" s="198">
        <v>57</v>
      </c>
      <c r="X74" s="198">
        <v>55</v>
      </c>
      <c r="Y74" s="198">
        <v>62</v>
      </c>
      <c r="Z74" s="198">
        <v>72</v>
      </c>
      <c r="AA74" s="198">
        <v>60</v>
      </c>
      <c r="AB74" s="198">
        <v>77</v>
      </c>
      <c r="AC74" s="198">
        <v>65</v>
      </c>
      <c r="AD74" s="198">
        <v>69</v>
      </c>
      <c r="AE74" s="198">
        <v>70</v>
      </c>
      <c r="AF74" s="198">
        <v>31</v>
      </c>
      <c r="AG74" s="346">
        <v>99</v>
      </c>
      <c r="AH74" s="198">
        <v>67</v>
      </c>
      <c r="AI74" s="198">
        <v>73</v>
      </c>
      <c r="AJ74" s="198">
        <v>62</v>
      </c>
      <c r="AK74" s="198">
        <v>71</v>
      </c>
      <c r="AL74" s="198">
        <v>73</v>
      </c>
      <c r="AM74" s="198">
        <v>71</v>
      </c>
      <c r="AN74" s="198">
        <v>74</v>
      </c>
      <c r="AO74" s="198">
        <v>80</v>
      </c>
      <c r="AP74" s="198">
        <v>80</v>
      </c>
      <c r="AQ74" s="198">
        <v>83</v>
      </c>
      <c r="AR74" s="198">
        <v>83</v>
      </c>
      <c r="AS74" s="198">
        <v>78</v>
      </c>
      <c r="AT74" s="346">
        <v>0</v>
      </c>
      <c r="AU74" s="198">
        <v>79</v>
      </c>
      <c r="AV74" s="198">
        <v>86</v>
      </c>
      <c r="AW74" s="198">
        <v>85</v>
      </c>
      <c r="AX74" s="198">
        <v>84</v>
      </c>
      <c r="AY74" s="198">
        <v>88</v>
      </c>
      <c r="AZ74" s="198">
        <v>90</v>
      </c>
    </row>
    <row r="75" spans="2:52" ht="17.149999999999999" customHeight="1">
      <c r="B75" s="54"/>
      <c r="C75" s="227" t="s">
        <v>559</v>
      </c>
      <c r="D75" s="228"/>
      <c r="E75" s="203">
        <f>IFERROR(E73/E74,"")</f>
        <v>10.886876714285714</v>
      </c>
      <c r="F75" s="204">
        <f>IFERROR(F73/F74,"")</f>
        <v>21.364289592592595</v>
      </c>
      <c r="G75" s="205">
        <f>IFERROR(G73/G74,"")</f>
        <v>55.784377464285718</v>
      </c>
      <c r="H75" s="206">
        <f>IFERROR(H73/H74,"")</f>
        <v>9.4358466500000002</v>
      </c>
      <c r="I75" s="206">
        <f t="shared" ref="I75:S75" si="107">IFERROR(I73/I74,"")</f>
        <v>8.5289523023255818</v>
      </c>
      <c r="J75" s="206">
        <f t="shared" si="107"/>
        <v>8.3932302400000012</v>
      </c>
      <c r="K75" s="206">
        <f t="shared" si="107"/>
        <v>6.8012708000000002</v>
      </c>
      <c r="L75" s="206">
        <f t="shared" si="107"/>
        <v>9.9599955869565218</v>
      </c>
      <c r="M75" s="206">
        <f t="shared" si="107"/>
        <v>9.3914686666666665</v>
      </c>
      <c r="N75" s="206">
        <f t="shared" si="107"/>
        <v>9.0372111964285704</v>
      </c>
      <c r="O75" s="206">
        <f t="shared" si="107"/>
        <v>8.9419336071428575</v>
      </c>
      <c r="P75" s="206">
        <f t="shared" si="107"/>
        <v>11.624606395348836</v>
      </c>
      <c r="Q75" s="206">
        <f t="shared" si="107"/>
        <v>20.314421387096775</v>
      </c>
      <c r="R75" s="206">
        <f t="shared" si="107"/>
        <v>29.282162682539681</v>
      </c>
      <c r="S75" s="206">
        <f t="shared" si="107"/>
        <v>28.411886035087718</v>
      </c>
      <c r="T75" s="207">
        <f>IFERROR(T73/T74,"")</f>
        <v>102.68018165882354</v>
      </c>
      <c r="U75" s="206">
        <f t="shared" ref="U75:AU75" si="108">IFERROR(U73/U74,"")</f>
        <v>22.536598234374999</v>
      </c>
      <c r="V75" s="206">
        <f t="shared" si="108"/>
        <v>22.386652765625001</v>
      </c>
      <c r="W75" s="206">
        <f t="shared" si="108"/>
        <v>25.898084649122808</v>
      </c>
      <c r="X75" s="206">
        <f t="shared" si="108"/>
        <v>26.789396363636364</v>
      </c>
      <c r="Y75" s="206">
        <f t="shared" si="108"/>
        <v>23.603199758064516</v>
      </c>
      <c r="Z75" s="206">
        <f t="shared" si="108"/>
        <v>36.779993055555558</v>
      </c>
      <c r="AA75" s="206">
        <f t="shared" si="108"/>
        <v>28.674997316666669</v>
      </c>
      <c r="AB75" s="206">
        <f t="shared" si="108"/>
        <v>19.894080350649354</v>
      </c>
      <c r="AC75" s="206">
        <f t="shared" si="108"/>
        <v>26.728571246153844</v>
      </c>
      <c r="AD75" s="206">
        <f t="shared" si="108"/>
        <v>27.742050623188405</v>
      </c>
      <c r="AE75" s="206">
        <f t="shared" si="108"/>
        <v>20.887596314285716</v>
      </c>
      <c r="AF75" s="206">
        <f>IFERROR(AF73/AF74,"")</f>
        <v>41.81909148387097</v>
      </c>
      <c r="AG75" s="347">
        <f t="shared" si="108"/>
        <v>197.96646264646466</v>
      </c>
      <c r="AH75" s="206">
        <f t="shared" si="108"/>
        <v>18.540881298507465</v>
      </c>
      <c r="AI75" s="206">
        <f t="shared" si="108"/>
        <v>17.481217452054793</v>
      </c>
      <c r="AJ75" s="206">
        <f t="shared" si="108"/>
        <v>17.980206596774195</v>
      </c>
      <c r="AK75" s="206">
        <f t="shared" si="108"/>
        <v>16.645225338028169</v>
      </c>
      <c r="AL75" s="206">
        <f t="shared" si="108"/>
        <v>17.084253465753424</v>
      </c>
      <c r="AM75" s="206">
        <f t="shared" si="108"/>
        <v>16.790508577464788</v>
      </c>
      <c r="AN75" s="206">
        <f t="shared" si="108"/>
        <v>18.596728297297297</v>
      </c>
      <c r="AO75" s="206">
        <f t="shared" si="108"/>
        <v>21.028804324999999</v>
      </c>
      <c r="AP75" s="206">
        <f t="shared" si="108"/>
        <v>21.5389507125</v>
      </c>
      <c r="AQ75" s="206">
        <f t="shared" si="108"/>
        <v>22.902930843373493</v>
      </c>
      <c r="AR75" s="206">
        <f t="shared" si="108"/>
        <v>23.002884662650601</v>
      </c>
      <c r="AS75" s="206">
        <f t="shared" si="108"/>
        <v>16.394099628205126</v>
      </c>
      <c r="AT75" s="347" t="str">
        <f t="shared" si="108"/>
        <v/>
      </c>
      <c r="AU75" s="206">
        <f t="shared" si="108"/>
        <v>16.126246139240507</v>
      </c>
      <c r="AV75" s="206">
        <f>IFERROR(AV73/AV74,"")</f>
        <v>10.837134046511627</v>
      </c>
      <c r="AW75" s="206">
        <f>IFERROR(AW73/AW74,"")</f>
        <v>9.0098079411764704</v>
      </c>
      <c r="AX75" s="206">
        <f>IFERROR(AX73/AX74,"")</f>
        <v>9.798044916666667</v>
      </c>
      <c r="AY75" s="206">
        <f>IFERROR(AY73/AY74,"")</f>
        <v>8.2711437727272727</v>
      </c>
      <c r="AZ75" s="206">
        <f>IFERROR(AZ73/AZ74,"")</f>
        <v>8.7320494555555541</v>
      </c>
    </row>
    <row r="76" spans="2:52" ht="17.149999999999999" customHeight="1">
      <c r="B76" s="219" t="s">
        <v>571</v>
      </c>
      <c r="C76" s="220"/>
      <c r="D76" s="220"/>
      <c r="E76" s="221">
        <v>7331.8625259999999</v>
      </c>
      <c r="F76" s="222">
        <v>9731.0738529999999</v>
      </c>
      <c r="G76" s="223">
        <v>11133.106170999999</v>
      </c>
      <c r="H76" s="55">
        <v>611.14035799999999</v>
      </c>
      <c r="I76" s="55">
        <v>1024.586548</v>
      </c>
      <c r="J76" s="55">
        <v>1040.158402</v>
      </c>
      <c r="K76" s="55">
        <v>1093.9581949999999</v>
      </c>
      <c r="L76" s="55">
        <v>1094.1954020000001</v>
      </c>
      <c r="M76" s="55">
        <v>1105.5146050000001</v>
      </c>
      <c r="N76" s="55">
        <v>1239.4510969999999</v>
      </c>
      <c r="O76" s="55">
        <v>1241.4578630000001</v>
      </c>
      <c r="P76" s="55">
        <v>948.30191200000002</v>
      </c>
      <c r="Q76" s="55">
        <v>1126.978384</v>
      </c>
      <c r="R76" s="55">
        <v>1570.3854200000001</v>
      </c>
      <c r="S76" s="55">
        <v>1262.745316</v>
      </c>
      <c r="T76" s="224">
        <f>SUM(H76:S76)</f>
        <v>13358.873502000002</v>
      </c>
      <c r="U76" s="55">
        <v>1241.4085279999999</v>
      </c>
      <c r="V76" s="55">
        <v>1362.4501110000001</v>
      </c>
      <c r="W76" s="55">
        <v>1297.580134</v>
      </c>
      <c r="X76" s="55">
        <v>1463.400999</v>
      </c>
      <c r="Y76" s="55">
        <v>1527.8461480000001</v>
      </c>
      <c r="Z76" s="55">
        <v>1588.2532470000001</v>
      </c>
      <c r="AA76" s="55">
        <v>1818.426473</v>
      </c>
      <c r="AB76" s="55">
        <v>1625.1432130000001</v>
      </c>
      <c r="AC76" s="55">
        <v>1760.1460729999999</v>
      </c>
      <c r="AD76" s="55">
        <v>1682.741509</v>
      </c>
      <c r="AE76" s="55">
        <v>1619.802719</v>
      </c>
      <c r="AF76" s="55">
        <v>1633.8268330000001</v>
      </c>
      <c r="AG76" s="345">
        <f>SUM(U76:AF76)</f>
        <v>18621.025986999997</v>
      </c>
      <c r="AH76" s="55">
        <v>1639.139893</v>
      </c>
      <c r="AI76" s="55">
        <v>1640.8894789999999</v>
      </c>
      <c r="AJ76" s="55">
        <v>1806.2655749999999</v>
      </c>
      <c r="AK76" s="55">
        <v>1739.510667</v>
      </c>
      <c r="AL76" s="55">
        <v>1707.38276</v>
      </c>
      <c r="AM76" s="55">
        <v>1568.332899</v>
      </c>
      <c r="AN76" s="55">
        <v>1588.017871</v>
      </c>
      <c r="AO76" s="55">
        <v>1538.787867</v>
      </c>
      <c r="AP76" s="55">
        <v>1789.999071</v>
      </c>
      <c r="AQ76" s="55">
        <v>1608.624194</v>
      </c>
      <c r="AR76" s="55">
        <v>1574.2239549999999</v>
      </c>
      <c r="AS76" s="55">
        <v>1621.725735</v>
      </c>
      <c r="AT76" s="345">
        <f>SUM(AH76:AS76)</f>
        <v>19822.899966000004</v>
      </c>
      <c r="AU76" s="55">
        <v>1684.736083</v>
      </c>
      <c r="AV76" s="55">
        <v>1665.2721509999999</v>
      </c>
      <c r="AW76" s="55">
        <v>1806.458572</v>
      </c>
      <c r="AX76" s="55">
        <v>1935.8900329999999</v>
      </c>
      <c r="AY76" s="55">
        <v>1969.225289</v>
      </c>
      <c r="AZ76" s="55">
        <v>1718.594969</v>
      </c>
    </row>
    <row r="77" spans="2:52" ht="17.149999999999999" customHeight="1">
      <c r="B77" s="54"/>
      <c r="C77" s="225" t="s">
        <v>558</v>
      </c>
      <c r="D77" s="226"/>
      <c r="E77" s="195">
        <v>127</v>
      </c>
      <c r="F77" s="196">
        <v>132</v>
      </c>
      <c r="G77" s="197">
        <v>147</v>
      </c>
      <c r="H77" s="198">
        <v>43</v>
      </c>
      <c r="I77" s="198">
        <v>113</v>
      </c>
      <c r="J77" s="198">
        <v>113</v>
      </c>
      <c r="K77" s="198">
        <v>109</v>
      </c>
      <c r="L77" s="198">
        <v>113</v>
      </c>
      <c r="M77" s="198">
        <v>110</v>
      </c>
      <c r="N77" s="198">
        <v>107</v>
      </c>
      <c r="O77" s="198">
        <v>110</v>
      </c>
      <c r="P77" s="198">
        <v>100</v>
      </c>
      <c r="Q77" s="198">
        <v>88</v>
      </c>
      <c r="R77" s="198">
        <v>108</v>
      </c>
      <c r="S77" s="198">
        <v>106</v>
      </c>
      <c r="T77" s="199">
        <v>125</v>
      </c>
      <c r="U77" s="198">
        <v>101</v>
      </c>
      <c r="V77" s="198">
        <v>109</v>
      </c>
      <c r="W77" s="198">
        <v>105</v>
      </c>
      <c r="X77" s="198">
        <v>111</v>
      </c>
      <c r="Y77" s="198">
        <v>108</v>
      </c>
      <c r="Z77" s="198">
        <v>110</v>
      </c>
      <c r="AA77" s="198">
        <v>111</v>
      </c>
      <c r="AB77" s="198">
        <v>111</v>
      </c>
      <c r="AC77" s="198">
        <v>111</v>
      </c>
      <c r="AD77" s="198">
        <v>108</v>
      </c>
      <c r="AE77" s="198">
        <v>109</v>
      </c>
      <c r="AF77" s="198">
        <v>108</v>
      </c>
      <c r="AG77" s="346">
        <v>133</v>
      </c>
      <c r="AH77" s="198">
        <v>104</v>
      </c>
      <c r="AI77" s="198">
        <v>105</v>
      </c>
      <c r="AJ77" s="198">
        <v>105</v>
      </c>
      <c r="AK77" s="198">
        <v>103</v>
      </c>
      <c r="AL77" s="198">
        <v>105</v>
      </c>
      <c r="AM77" s="198">
        <v>109</v>
      </c>
      <c r="AN77" s="198">
        <v>106</v>
      </c>
      <c r="AO77" s="198">
        <v>104</v>
      </c>
      <c r="AP77" s="198">
        <v>106</v>
      </c>
      <c r="AQ77" s="198">
        <v>106</v>
      </c>
      <c r="AR77" s="198">
        <v>107</v>
      </c>
      <c r="AS77" s="198">
        <v>108</v>
      </c>
      <c r="AT77" s="346">
        <v>0</v>
      </c>
      <c r="AU77" s="198">
        <v>109</v>
      </c>
      <c r="AV77" s="198">
        <v>116</v>
      </c>
      <c r="AW77" s="198">
        <v>120</v>
      </c>
      <c r="AX77" s="198">
        <v>116</v>
      </c>
      <c r="AY77" s="198">
        <v>109</v>
      </c>
      <c r="AZ77" s="198">
        <v>115</v>
      </c>
    </row>
    <row r="78" spans="2:52" ht="17.149999999999999" customHeight="1">
      <c r="B78" s="54"/>
      <c r="C78" s="227" t="s">
        <v>559</v>
      </c>
      <c r="D78" s="228"/>
      <c r="E78" s="203">
        <f>IFERROR(E76/E77,"")</f>
        <v>57.731200992125984</v>
      </c>
      <c r="F78" s="204">
        <f>IFERROR(F76/F77,"")</f>
        <v>73.720256462121213</v>
      </c>
      <c r="G78" s="205">
        <f>IFERROR(G76/G77,"")</f>
        <v>75.735416129251703</v>
      </c>
      <c r="H78" s="206">
        <f>IFERROR(H76/H77,"")</f>
        <v>14.212566465116279</v>
      </c>
      <c r="I78" s="206">
        <f t="shared" ref="I78:S78" si="109">IFERROR(I76/I77,"")</f>
        <v>9.0671375929203535</v>
      </c>
      <c r="J78" s="206">
        <f t="shared" si="109"/>
        <v>9.2049416106194695</v>
      </c>
      <c r="K78" s="206">
        <f t="shared" si="109"/>
        <v>10.03631371559633</v>
      </c>
      <c r="L78" s="206">
        <f t="shared" si="109"/>
        <v>9.6831451504424777</v>
      </c>
      <c r="M78" s="206">
        <f t="shared" si="109"/>
        <v>10.050132772727274</v>
      </c>
      <c r="N78" s="206">
        <f t="shared" si="109"/>
        <v>11.583655112149531</v>
      </c>
      <c r="O78" s="206">
        <f t="shared" si="109"/>
        <v>11.285980572727274</v>
      </c>
      <c r="P78" s="206">
        <f t="shared" si="109"/>
        <v>9.4830191199999998</v>
      </c>
      <c r="Q78" s="206">
        <f t="shared" si="109"/>
        <v>12.806572545454545</v>
      </c>
      <c r="R78" s="206">
        <f t="shared" si="109"/>
        <v>14.540605740740741</v>
      </c>
      <c r="S78" s="206">
        <f t="shared" si="109"/>
        <v>11.912691660377359</v>
      </c>
      <c r="T78" s="207">
        <f>IFERROR(T76/T77,"")</f>
        <v>106.87098801600001</v>
      </c>
      <c r="U78" s="206">
        <f t="shared" ref="U78:AU78" si="110">IFERROR(U76/U77,"")</f>
        <v>12.291173544554455</v>
      </c>
      <c r="V78" s="206">
        <f t="shared" si="110"/>
        <v>12.499542302752294</v>
      </c>
      <c r="W78" s="206">
        <f t="shared" si="110"/>
        <v>12.357906038095239</v>
      </c>
      <c r="X78" s="206">
        <f t="shared" si="110"/>
        <v>13.183792783783783</v>
      </c>
      <c r="Y78" s="206">
        <f t="shared" si="110"/>
        <v>14.146723592592593</v>
      </c>
      <c r="Z78" s="206">
        <f t="shared" si="110"/>
        <v>14.438665881818183</v>
      </c>
      <c r="AA78" s="206">
        <f t="shared" si="110"/>
        <v>16.382220477477478</v>
      </c>
      <c r="AB78" s="206">
        <f t="shared" si="110"/>
        <v>14.640929846846847</v>
      </c>
      <c r="AC78" s="206">
        <f t="shared" si="110"/>
        <v>15.857171828828827</v>
      </c>
      <c r="AD78" s="206">
        <f t="shared" si="110"/>
        <v>15.580939898148147</v>
      </c>
      <c r="AE78" s="206">
        <f t="shared" si="110"/>
        <v>14.860575403669724</v>
      </c>
      <c r="AF78" s="206">
        <f>IFERROR(AF76/AF77,"")</f>
        <v>15.128026231481483</v>
      </c>
      <c r="AG78" s="347">
        <f t="shared" si="110"/>
        <v>140.0077141879699</v>
      </c>
      <c r="AH78" s="206">
        <f t="shared" si="110"/>
        <v>15.760960509615385</v>
      </c>
      <c r="AI78" s="206">
        <f t="shared" si="110"/>
        <v>15.627518847619047</v>
      </c>
      <c r="AJ78" s="206">
        <f t="shared" si="110"/>
        <v>17.202529285714284</v>
      </c>
      <c r="AK78" s="206">
        <f t="shared" si="110"/>
        <v>16.888453077669904</v>
      </c>
      <c r="AL78" s="206">
        <f t="shared" si="110"/>
        <v>16.260788190476191</v>
      </c>
      <c r="AM78" s="206">
        <f t="shared" si="110"/>
        <v>14.388375220183486</v>
      </c>
      <c r="AN78" s="206">
        <f t="shared" si="110"/>
        <v>14.98130066981132</v>
      </c>
      <c r="AO78" s="206">
        <f t="shared" si="110"/>
        <v>14.796037182692308</v>
      </c>
      <c r="AP78" s="206">
        <f t="shared" si="110"/>
        <v>16.886783688679245</v>
      </c>
      <c r="AQ78" s="206">
        <f t="shared" si="110"/>
        <v>15.175699943396227</v>
      </c>
      <c r="AR78" s="206">
        <f t="shared" si="110"/>
        <v>14.712373411214953</v>
      </c>
      <c r="AS78" s="206">
        <f t="shared" si="110"/>
        <v>15.015979027777778</v>
      </c>
      <c r="AT78" s="347" t="str">
        <f t="shared" si="110"/>
        <v/>
      </c>
      <c r="AU78" s="206">
        <f t="shared" si="110"/>
        <v>15.456294339449542</v>
      </c>
      <c r="AV78" s="206">
        <f>IFERROR(AV76/AV77,"")</f>
        <v>14.355794405172412</v>
      </c>
      <c r="AW78" s="206">
        <f>IFERROR(AW76/AW77,"")</f>
        <v>15.053821433333333</v>
      </c>
      <c r="AX78" s="206">
        <f>IFERROR(AX76/AX77,"")</f>
        <v>16.688707181034481</v>
      </c>
      <c r="AY78" s="206">
        <f>IFERROR(AY76/AY77,"")</f>
        <v>18.066287055045873</v>
      </c>
      <c r="AZ78" s="206">
        <f>IFERROR(AZ76/AZ77,"")</f>
        <v>14.944304078260869</v>
      </c>
    </row>
    <row r="79" spans="2:52" ht="17.149999999999999" customHeight="1">
      <c r="B79" s="219" t="s">
        <v>112</v>
      </c>
      <c r="C79" s="220"/>
      <c r="D79" s="220"/>
      <c r="E79" s="221">
        <v>0</v>
      </c>
      <c r="F79" s="222">
        <v>0</v>
      </c>
      <c r="G79" s="223">
        <v>1666.274216</v>
      </c>
      <c r="H79" s="55">
        <v>326.994326</v>
      </c>
      <c r="I79" s="55">
        <v>323.43530700000002</v>
      </c>
      <c r="J79" s="55">
        <v>358.38413100000002</v>
      </c>
      <c r="K79" s="55">
        <v>760.50690099999997</v>
      </c>
      <c r="L79" s="55">
        <v>338.81001500000002</v>
      </c>
      <c r="M79" s="55">
        <v>347.99756300000001</v>
      </c>
      <c r="N79" s="55">
        <v>337.78652399999999</v>
      </c>
      <c r="O79" s="55">
        <v>367.17962799999998</v>
      </c>
      <c r="P79" s="55">
        <v>0</v>
      </c>
      <c r="Q79" s="55">
        <v>0</v>
      </c>
      <c r="R79" s="55">
        <v>0</v>
      </c>
      <c r="S79" s="55">
        <v>348.33333199999998</v>
      </c>
      <c r="T79" s="224">
        <f>SUM(H79:S79)</f>
        <v>3509.4277270000002</v>
      </c>
      <c r="U79" s="55">
        <v>348.33333199999998</v>
      </c>
      <c r="V79" s="55">
        <v>348.33333199999998</v>
      </c>
      <c r="W79" s="55">
        <v>462.29588699999999</v>
      </c>
      <c r="X79" s="55">
        <v>571.21858699999996</v>
      </c>
      <c r="Y79" s="55">
        <v>486.51736299999999</v>
      </c>
      <c r="Z79" s="55">
        <v>524.10930899999994</v>
      </c>
      <c r="AA79" s="55">
        <v>568.29887399999996</v>
      </c>
      <c r="AB79" s="55">
        <v>473.40643799999998</v>
      </c>
      <c r="AC79" s="55">
        <v>489.15656999999999</v>
      </c>
      <c r="AD79" s="55">
        <v>562.72945000000004</v>
      </c>
      <c r="AE79" s="55">
        <v>619.35330799999997</v>
      </c>
      <c r="AF79" s="55">
        <v>548.70402000000001</v>
      </c>
      <c r="AG79" s="345">
        <f>SUM(U79:AF79)</f>
        <v>6002.4564699999992</v>
      </c>
      <c r="AH79" s="55">
        <v>779.76182900000003</v>
      </c>
      <c r="AI79" s="55">
        <v>559.37261599999999</v>
      </c>
      <c r="AJ79" s="55">
        <v>506.98636499999998</v>
      </c>
      <c r="AK79" s="55">
        <v>516.81474000000003</v>
      </c>
      <c r="AL79" s="55">
        <v>789.06762800000001</v>
      </c>
      <c r="AM79" s="55">
        <v>544.70797100000004</v>
      </c>
      <c r="AN79" s="55">
        <v>518.66802299999995</v>
      </c>
      <c r="AO79" s="55">
        <v>902.82819500000005</v>
      </c>
      <c r="AP79" s="55">
        <v>559.14497900000003</v>
      </c>
      <c r="AQ79" s="55">
        <v>569.21688900000004</v>
      </c>
      <c r="AR79" s="55">
        <v>700.57107900000005</v>
      </c>
      <c r="AS79" s="55">
        <v>531.97477900000001</v>
      </c>
      <c r="AT79" s="345">
        <f>SUM(AH79:AS79)</f>
        <v>7479.1150930000003</v>
      </c>
      <c r="AU79" s="55">
        <v>561.806017</v>
      </c>
      <c r="AV79" s="55">
        <v>721.06912899999998</v>
      </c>
      <c r="AW79" s="55">
        <v>506.32701500000002</v>
      </c>
      <c r="AX79" s="55">
        <v>644.38891899999999</v>
      </c>
      <c r="AY79" s="55">
        <v>674.72328600000003</v>
      </c>
      <c r="AZ79" s="55">
        <v>501.63223499999998</v>
      </c>
    </row>
    <row r="80" spans="2:52" ht="17.149999999999999" customHeight="1">
      <c r="B80" s="54"/>
      <c r="C80" s="225" t="s">
        <v>558</v>
      </c>
      <c r="D80" s="226"/>
      <c r="E80" s="195">
        <v>0</v>
      </c>
      <c r="F80" s="196">
        <v>0</v>
      </c>
      <c r="G80" s="197">
        <v>7</v>
      </c>
      <c r="H80" s="198">
        <v>3</v>
      </c>
      <c r="I80" s="198">
        <v>3</v>
      </c>
      <c r="J80" s="198">
        <v>6</v>
      </c>
      <c r="K80" s="198">
        <v>6</v>
      </c>
      <c r="L80" s="198">
        <v>7</v>
      </c>
      <c r="M80" s="198">
        <v>8</v>
      </c>
      <c r="N80" s="198">
        <v>6</v>
      </c>
      <c r="O80" s="198">
        <v>6</v>
      </c>
      <c r="P80" s="198">
        <v>0</v>
      </c>
      <c r="Q80" s="198">
        <v>0</v>
      </c>
      <c r="R80" s="198">
        <v>0</v>
      </c>
      <c r="S80" s="198">
        <v>2</v>
      </c>
      <c r="T80" s="199">
        <v>13</v>
      </c>
      <c r="U80" s="198">
        <v>2</v>
      </c>
      <c r="V80" s="198">
        <v>2</v>
      </c>
      <c r="W80" s="198">
        <v>13</v>
      </c>
      <c r="X80" s="198">
        <v>11</v>
      </c>
      <c r="Y80" s="198">
        <v>20</v>
      </c>
      <c r="Z80" s="198">
        <v>15</v>
      </c>
      <c r="AA80" s="198">
        <v>19</v>
      </c>
      <c r="AB80" s="198">
        <v>21</v>
      </c>
      <c r="AC80" s="198">
        <v>15</v>
      </c>
      <c r="AD80" s="198">
        <v>21</v>
      </c>
      <c r="AE80" s="198">
        <v>27</v>
      </c>
      <c r="AF80" s="198">
        <v>19</v>
      </c>
      <c r="AG80" s="346">
        <v>54</v>
      </c>
      <c r="AH80" s="198">
        <v>22</v>
      </c>
      <c r="AI80" s="198">
        <v>24</v>
      </c>
      <c r="AJ80" s="198">
        <v>20</v>
      </c>
      <c r="AK80" s="198">
        <v>20</v>
      </c>
      <c r="AL80" s="198">
        <v>29</v>
      </c>
      <c r="AM80" s="198">
        <v>19</v>
      </c>
      <c r="AN80" s="198">
        <v>20</v>
      </c>
      <c r="AO80" s="198">
        <v>27</v>
      </c>
      <c r="AP80" s="198">
        <v>21</v>
      </c>
      <c r="AQ80" s="198">
        <v>21</v>
      </c>
      <c r="AR80" s="198">
        <v>29</v>
      </c>
      <c r="AS80" s="198">
        <v>18</v>
      </c>
      <c r="AT80" s="346">
        <v>0</v>
      </c>
      <c r="AU80" s="198">
        <v>17</v>
      </c>
      <c r="AV80" s="198">
        <v>21</v>
      </c>
      <c r="AW80" s="198">
        <v>17</v>
      </c>
      <c r="AX80" s="198">
        <v>17</v>
      </c>
      <c r="AY80" s="198">
        <v>22</v>
      </c>
      <c r="AZ80" s="198">
        <v>15</v>
      </c>
    </row>
    <row r="81" spans="2:52" ht="17.149999999999999" customHeight="1">
      <c r="B81" s="54"/>
      <c r="C81" s="227" t="s">
        <v>559</v>
      </c>
      <c r="D81" s="228"/>
      <c r="E81" s="203" t="str">
        <f>IFERROR(E79/E80,"")</f>
        <v/>
      </c>
      <c r="F81" s="204" t="str">
        <f>IFERROR(F79/F80,"")</f>
        <v/>
      </c>
      <c r="G81" s="205">
        <f>IFERROR(G79/G80,"")</f>
        <v>238.03917371428571</v>
      </c>
      <c r="H81" s="206">
        <f>IFERROR(H79/H80,"")</f>
        <v>108.99810866666667</v>
      </c>
      <c r="I81" s="206">
        <f t="shared" ref="I81:S81" si="111">IFERROR(I79/I80,"")</f>
        <v>107.81176900000001</v>
      </c>
      <c r="J81" s="206">
        <f t="shared" si="111"/>
        <v>59.730688500000007</v>
      </c>
      <c r="K81" s="206">
        <f t="shared" si="111"/>
        <v>126.75115016666666</v>
      </c>
      <c r="L81" s="206">
        <f t="shared" si="111"/>
        <v>48.401430714285716</v>
      </c>
      <c r="M81" s="206">
        <f t="shared" si="111"/>
        <v>43.499695375000002</v>
      </c>
      <c r="N81" s="206">
        <f t="shared" si="111"/>
        <v>56.297753999999998</v>
      </c>
      <c r="O81" s="206">
        <f t="shared" si="111"/>
        <v>61.196604666666666</v>
      </c>
      <c r="P81" s="206" t="str">
        <f t="shared" si="111"/>
        <v/>
      </c>
      <c r="Q81" s="206" t="str">
        <f t="shared" si="111"/>
        <v/>
      </c>
      <c r="R81" s="206" t="str">
        <f t="shared" si="111"/>
        <v/>
      </c>
      <c r="S81" s="206">
        <f t="shared" si="111"/>
        <v>174.16666599999999</v>
      </c>
      <c r="T81" s="207">
        <f>IFERROR(T79/T80,"")</f>
        <v>269.95597900000001</v>
      </c>
      <c r="U81" s="206">
        <f t="shared" ref="U81:AU81" si="112">IFERROR(U79/U80,"")</f>
        <v>174.16666599999999</v>
      </c>
      <c r="V81" s="206">
        <f t="shared" si="112"/>
        <v>174.16666599999999</v>
      </c>
      <c r="W81" s="206">
        <f t="shared" si="112"/>
        <v>35.561222076923073</v>
      </c>
      <c r="X81" s="206">
        <f t="shared" si="112"/>
        <v>51.928962454545449</v>
      </c>
      <c r="Y81" s="206">
        <f t="shared" si="112"/>
        <v>24.325868149999998</v>
      </c>
      <c r="Z81" s="206">
        <f t="shared" si="112"/>
        <v>34.940620599999995</v>
      </c>
      <c r="AA81" s="206">
        <f t="shared" si="112"/>
        <v>29.910467052631578</v>
      </c>
      <c r="AB81" s="206">
        <f t="shared" si="112"/>
        <v>22.543163714285715</v>
      </c>
      <c r="AC81" s="206">
        <f t="shared" si="112"/>
        <v>32.610438000000002</v>
      </c>
      <c r="AD81" s="206">
        <f t="shared" si="112"/>
        <v>26.796640476190479</v>
      </c>
      <c r="AE81" s="206">
        <f t="shared" si="112"/>
        <v>22.939011407407406</v>
      </c>
      <c r="AF81" s="206">
        <f>IFERROR(AF79/AF80,"")</f>
        <v>28.87915894736842</v>
      </c>
      <c r="AG81" s="347">
        <f t="shared" si="112"/>
        <v>111.15660129629629</v>
      </c>
      <c r="AH81" s="206">
        <f t="shared" si="112"/>
        <v>35.4437195</v>
      </c>
      <c r="AI81" s="206">
        <f t="shared" si="112"/>
        <v>23.307192333333333</v>
      </c>
      <c r="AJ81" s="206">
        <f t="shared" si="112"/>
        <v>25.34931825</v>
      </c>
      <c r="AK81" s="206">
        <f t="shared" si="112"/>
        <v>25.840737000000001</v>
      </c>
      <c r="AL81" s="206">
        <f t="shared" si="112"/>
        <v>27.209228551724138</v>
      </c>
      <c r="AM81" s="206">
        <f t="shared" si="112"/>
        <v>28.668840578947371</v>
      </c>
      <c r="AN81" s="206">
        <f t="shared" si="112"/>
        <v>25.933401149999998</v>
      </c>
      <c r="AO81" s="206">
        <f t="shared" si="112"/>
        <v>33.438081296296296</v>
      </c>
      <c r="AP81" s="206">
        <f t="shared" si="112"/>
        <v>26.625951380952383</v>
      </c>
      <c r="AQ81" s="206">
        <f t="shared" si="112"/>
        <v>27.105566142857146</v>
      </c>
      <c r="AR81" s="206">
        <f t="shared" si="112"/>
        <v>24.157623413793104</v>
      </c>
      <c r="AS81" s="206">
        <f t="shared" si="112"/>
        <v>29.55415438888889</v>
      </c>
      <c r="AT81" s="347" t="str">
        <f t="shared" si="112"/>
        <v/>
      </c>
      <c r="AU81" s="206">
        <f t="shared" si="112"/>
        <v>33.047412764705882</v>
      </c>
      <c r="AV81" s="206">
        <f>IFERROR(AV79/AV80,"")</f>
        <v>34.336625190476191</v>
      </c>
      <c r="AW81" s="206">
        <f>IFERROR(AW79/AW80,"")</f>
        <v>29.783942058823531</v>
      </c>
      <c r="AX81" s="206">
        <f>IFERROR(AX79/AX80,"")</f>
        <v>37.905230529411767</v>
      </c>
      <c r="AY81" s="206">
        <f>IFERROR(AY79/AY80,"")</f>
        <v>30.669240272727276</v>
      </c>
      <c r="AZ81" s="206">
        <f>IFERROR(AZ79/AZ80,"")</f>
        <v>33.442149000000001</v>
      </c>
    </row>
    <row r="82" spans="2:52" ht="17.149999999999999" customHeight="1">
      <c r="B82" s="219" t="s">
        <v>572</v>
      </c>
      <c r="C82" s="220"/>
      <c r="D82" s="220"/>
      <c r="E82" s="221">
        <v>236.009545</v>
      </c>
      <c r="F82" s="222">
        <v>87.95</v>
      </c>
      <c r="G82" s="223">
        <v>97.398835999999989</v>
      </c>
      <c r="H82" s="55">
        <v>24.381779999999999</v>
      </c>
      <c r="I82" s="55">
        <v>24.323314</v>
      </c>
      <c r="J82" s="55">
        <v>24.302852999999999</v>
      </c>
      <c r="K82" s="55">
        <v>24.766257</v>
      </c>
      <c r="L82" s="55">
        <v>40.054724</v>
      </c>
      <c r="M82" s="55">
        <v>41.433746999999997</v>
      </c>
      <c r="N82" s="55">
        <v>19.175211000000001</v>
      </c>
      <c r="O82" s="55">
        <v>19.040834</v>
      </c>
      <c r="P82" s="55">
        <v>81.163073999999995</v>
      </c>
      <c r="Q82" s="55">
        <v>76.023559000000006</v>
      </c>
      <c r="R82" s="55">
        <v>75.144518000000005</v>
      </c>
      <c r="S82" s="55">
        <v>89.589787000000001</v>
      </c>
      <c r="T82" s="224">
        <f>SUM(H82:S82)</f>
        <v>539.39965800000004</v>
      </c>
      <c r="U82" s="55">
        <v>118.56623999999999</v>
      </c>
      <c r="V82" s="55">
        <v>49.594951999999999</v>
      </c>
      <c r="W82" s="55">
        <v>92.097516999999996</v>
      </c>
      <c r="X82" s="55">
        <v>82.847044999999994</v>
      </c>
      <c r="Y82" s="55">
        <v>100.2873</v>
      </c>
      <c r="Z82" s="55">
        <v>100.730923</v>
      </c>
      <c r="AA82" s="55">
        <v>161.45377300000001</v>
      </c>
      <c r="AB82" s="55">
        <v>735.787104</v>
      </c>
      <c r="AC82" s="55">
        <v>51.467222999999997</v>
      </c>
      <c r="AD82" s="55">
        <v>125.491951</v>
      </c>
      <c r="AE82" s="55">
        <v>114.829442</v>
      </c>
      <c r="AF82" s="55">
        <v>1168.258771</v>
      </c>
      <c r="AG82" s="345">
        <f>SUM(U82:AF82)</f>
        <v>2901.412241</v>
      </c>
      <c r="AH82" s="55">
        <v>83.844063000000006</v>
      </c>
      <c r="AI82" s="55">
        <v>358.39734900000002</v>
      </c>
      <c r="AJ82" s="55">
        <v>280.22106500000001</v>
      </c>
      <c r="AK82" s="55">
        <v>269.11058800000001</v>
      </c>
      <c r="AL82" s="55">
        <v>338.02651100000003</v>
      </c>
      <c r="AM82" s="55">
        <v>388.68426399999998</v>
      </c>
      <c r="AN82" s="55">
        <v>671.92395299999998</v>
      </c>
      <c r="AO82" s="55">
        <v>971.475144</v>
      </c>
      <c r="AP82" s="55">
        <v>921.38736400000005</v>
      </c>
      <c r="AQ82" s="55">
        <v>457.75013200000001</v>
      </c>
      <c r="AR82" s="55">
        <v>663.60318400000006</v>
      </c>
      <c r="AS82" s="55">
        <v>990.89642100000003</v>
      </c>
      <c r="AT82" s="345">
        <f>SUM(AH82:AS82)</f>
        <v>6395.3200380000007</v>
      </c>
      <c r="AU82" s="55">
        <v>513.66813200000001</v>
      </c>
      <c r="AV82" s="55">
        <v>622.77424199999996</v>
      </c>
      <c r="AW82" s="55">
        <v>610.82946000000004</v>
      </c>
      <c r="AX82" s="55">
        <v>857.38916799999993</v>
      </c>
      <c r="AY82" s="55">
        <v>719.35545999999999</v>
      </c>
      <c r="AZ82" s="55">
        <v>996.09035599999993</v>
      </c>
    </row>
    <row r="83" spans="2:52" ht="17.149999999999999" customHeight="1">
      <c r="B83" s="54"/>
      <c r="C83" s="225" t="s">
        <v>558</v>
      </c>
      <c r="D83" s="226"/>
      <c r="E83" s="195">
        <v>4</v>
      </c>
      <c r="F83" s="196">
        <v>2</v>
      </c>
      <c r="G83" s="197">
        <v>4</v>
      </c>
      <c r="H83" s="198">
        <v>6</v>
      </c>
      <c r="I83" s="198">
        <v>6</v>
      </c>
      <c r="J83" s="198">
        <v>7</v>
      </c>
      <c r="K83" s="198">
        <v>8</v>
      </c>
      <c r="L83" s="198">
        <v>7</v>
      </c>
      <c r="M83" s="198">
        <v>9</v>
      </c>
      <c r="N83" s="198">
        <v>8</v>
      </c>
      <c r="O83" s="198">
        <v>8</v>
      </c>
      <c r="P83" s="198">
        <v>9</v>
      </c>
      <c r="Q83" s="198">
        <v>12</v>
      </c>
      <c r="R83" s="198">
        <v>15</v>
      </c>
      <c r="S83" s="198">
        <v>18</v>
      </c>
      <c r="T83" s="199">
        <v>19</v>
      </c>
      <c r="U83" s="198">
        <v>21</v>
      </c>
      <c r="V83" s="198">
        <v>20</v>
      </c>
      <c r="W83" s="198">
        <v>18</v>
      </c>
      <c r="X83" s="198">
        <v>18</v>
      </c>
      <c r="Y83" s="198">
        <v>19</v>
      </c>
      <c r="Z83" s="198">
        <v>20</v>
      </c>
      <c r="AA83" s="198">
        <v>25</v>
      </c>
      <c r="AB83" s="198">
        <v>29</v>
      </c>
      <c r="AC83" s="198">
        <v>22</v>
      </c>
      <c r="AD83" s="198">
        <v>28</v>
      </c>
      <c r="AE83" s="198">
        <v>32</v>
      </c>
      <c r="AF83" s="198">
        <v>35</v>
      </c>
      <c r="AG83" s="346">
        <v>2</v>
      </c>
      <c r="AH83" s="198">
        <v>29</v>
      </c>
      <c r="AI83" s="198">
        <v>38</v>
      </c>
      <c r="AJ83" s="198">
        <v>40</v>
      </c>
      <c r="AK83" s="198">
        <v>46</v>
      </c>
      <c r="AL83" s="198">
        <v>46</v>
      </c>
      <c r="AM83" s="198">
        <v>52</v>
      </c>
      <c r="AN83" s="198">
        <v>57</v>
      </c>
      <c r="AO83" s="198">
        <v>57</v>
      </c>
      <c r="AP83" s="198">
        <v>61</v>
      </c>
      <c r="AQ83" s="198">
        <v>63</v>
      </c>
      <c r="AR83" s="198">
        <v>65</v>
      </c>
      <c r="AS83" s="198">
        <v>71</v>
      </c>
      <c r="AT83" s="346">
        <v>0</v>
      </c>
      <c r="AU83" s="198">
        <v>70</v>
      </c>
      <c r="AV83" s="198">
        <v>70</v>
      </c>
      <c r="AW83" s="198">
        <v>75</v>
      </c>
      <c r="AX83" s="198">
        <v>77</v>
      </c>
      <c r="AY83" s="198">
        <v>86</v>
      </c>
      <c r="AZ83" s="198">
        <v>78</v>
      </c>
    </row>
    <row r="84" spans="2:52" ht="17.149999999999999" customHeight="1">
      <c r="B84" s="253"/>
      <c r="C84" s="254" t="s">
        <v>559</v>
      </c>
      <c r="D84" s="255"/>
      <c r="E84" s="256">
        <f>IFERROR(E82/E83,"")</f>
        <v>59.002386250000001</v>
      </c>
      <c r="F84" s="257">
        <f>IFERROR(F82/F83,"")</f>
        <v>43.975000000000001</v>
      </c>
      <c r="G84" s="258">
        <f>IFERROR(G82/G83,"")</f>
        <v>24.349708999999997</v>
      </c>
      <c r="H84" s="182">
        <f>IFERROR(H82/H83,"")</f>
        <v>4.0636299999999999</v>
      </c>
      <c r="I84" s="182">
        <f t="shared" ref="I84:S84" si="113">IFERROR(I82/I83,"")</f>
        <v>4.0538856666666669</v>
      </c>
      <c r="J84" s="182">
        <f t="shared" si="113"/>
        <v>3.4718361428571427</v>
      </c>
      <c r="K84" s="182">
        <f t="shared" si="113"/>
        <v>3.0957821249999999</v>
      </c>
      <c r="L84" s="182">
        <f t="shared" si="113"/>
        <v>5.7221034285714287</v>
      </c>
      <c r="M84" s="182">
        <f t="shared" si="113"/>
        <v>4.6037496666666664</v>
      </c>
      <c r="N84" s="182">
        <f t="shared" si="113"/>
        <v>2.3969013750000001</v>
      </c>
      <c r="O84" s="182">
        <f t="shared" si="113"/>
        <v>2.38010425</v>
      </c>
      <c r="P84" s="182">
        <f t="shared" si="113"/>
        <v>9.0181193333333329</v>
      </c>
      <c r="Q84" s="182">
        <f t="shared" si="113"/>
        <v>6.3352965833333341</v>
      </c>
      <c r="R84" s="182">
        <f t="shared" si="113"/>
        <v>5.0096345333333341</v>
      </c>
      <c r="S84" s="182">
        <f t="shared" si="113"/>
        <v>4.9772103888888886</v>
      </c>
      <c r="T84" s="259">
        <f>IFERROR(T82/T83,"")</f>
        <v>28.389455684210528</v>
      </c>
      <c r="U84" s="182">
        <f t="shared" ref="U84:AU84" si="114">IFERROR(U82/U83,"")</f>
        <v>5.6460114285714287</v>
      </c>
      <c r="V84" s="182">
        <f t="shared" si="114"/>
        <v>2.4797476000000001</v>
      </c>
      <c r="W84" s="182">
        <f t="shared" si="114"/>
        <v>5.1165287222222222</v>
      </c>
      <c r="X84" s="182">
        <f t="shared" si="114"/>
        <v>4.6026136111111109</v>
      </c>
      <c r="Y84" s="182">
        <f t="shared" si="114"/>
        <v>5.2782789473684213</v>
      </c>
      <c r="Z84" s="182">
        <f t="shared" si="114"/>
        <v>5.0365461500000004</v>
      </c>
      <c r="AA84" s="182">
        <f t="shared" si="114"/>
        <v>6.4581509200000005</v>
      </c>
      <c r="AB84" s="182">
        <f t="shared" si="114"/>
        <v>25.371969103448276</v>
      </c>
      <c r="AC84" s="182">
        <f t="shared" si="114"/>
        <v>2.3394192272727272</v>
      </c>
      <c r="AD84" s="182">
        <f t="shared" si="114"/>
        <v>4.4818553928571427</v>
      </c>
      <c r="AE84" s="182">
        <f t="shared" si="114"/>
        <v>3.5884200625</v>
      </c>
      <c r="AF84" s="182">
        <f>IFERROR(AF82/AF83,"")</f>
        <v>33.378822028571427</v>
      </c>
      <c r="AG84" s="352">
        <f t="shared" si="114"/>
        <v>1450.7061205</v>
      </c>
      <c r="AH84" s="182">
        <f t="shared" si="114"/>
        <v>2.8911745862068967</v>
      </c>
      <c r="AI84" s="182">
        <f t="shared" si="114"/>
        <v>9.4315091842105261</v>
      </c>
      <c r="AJ84" s="182">
        <f t="shared" si="114"/>
        <v>7.0055266249999999</v>
      </c>
      <c r="AK84" s="182">
        <f t="shared" si="114"/>
        <v>5.8502301739130438</v>
      </c>
      <c r="AL84" s="182">
        <f t="shared" si="114"/>
        <v>7.3484024130434786</v>
      </c>
      <c r="AM84" s="182">
        <f t="shared" si="114"/>
        <v>7.4746973846153839</v>
      </c>
      <c r="AN84" s="182">
        <f t="shared" si="114"/>
        <v>11.788139526315788</v>
      </c>
      <c r="AO84" s="182">
        <f t="shared" si="114"/>
        <v>17.043423578947369</v>
      </c>
      <c r="AP84" s="182">
        <f t="shared" si="114"/>
        <v>15.104710885245902</v>
      </c>
      <c r="AQ84" s="182">
        <f t="shared" si="114"/>
        <v>7.2658751111111108</v>
      </c>
      <c r="AR84" s="182">
        <f t="shared" si="114"/>
        <v>10.209279753846154</v>
      </c>
      <c r="AS84" s="182">
        <f t="shared" si="114"/>
        <v>13.95628761971831</v>
      </c>
      <c r="AT84" s="352" t="str">
        <f t="shared" si="114"/>
        <v/>
      </c>
      <c r="AU84" s="182">
        <f t="shared" si="114"/>
        <v>7.3381161714285712</v>
      </c>
      <c r="AV84" s="182">
        <f>IFERROR(AV82/AV83,"")</f>
        <v>8.8967748857142848</v>
      </c>
      <c r="AW84" s="182">
        <f>IFERROR(AW82/AW83,"")</f>
        <v>8.1443928000000003</v>
      </c>
      <c r="AX84" s="182">
        <f>IFERROR(AX82/AX83,"")</f>
        <v>11.134924259740259</v>
      </c>
      <c r="AY84" s="182">
        <f>IFERROR(AY82/AY83,"")</f>
        <v>8.3645983720930239</v>
      </c>
      <c r="AZ84" s="182">
        <f>IFERROR(AZ82/AZ83,"")</f>
        <v>12.770389179487179</v>
      </c>
    </row>
    <row r="85" spans="2:52" ht="17.149999999999999" customHeight="1">
      <c r="B85" s="260" t="s">
        <v>544</v>
      </c>
      <c r="C85" s="260"/>
      <c r="D85" s="260"/>
      <c r="E85" s="191">
        <f t="shared" ref="E85:S85" si="115">SUM(E87,E98,E109,E133)</f>
        <v>125500.10271156376</v>
      </c>
      <c r="F85" s="114">
        <f t="shared" si="115"/>
        <v>146482.8852709819</v>
      </c>
      <c r="G85" s="192">
        <f t="shared" si="115"/>
        <v>175904.323875567</v>
      </c>
      <c r="H85" s="116">
        <f t="shared" si="115"/>
        <v>10723.421061588899</v>
      </c>
      <c r="I85" s="116">
        <f t="shared" si="115"/>
        <v>15897.338794098401</v>
      </c>
      <c r="J85" s="116">
        <f t="shared" si="115"/>
        <v>21186.4290449808</v>
      </c>
      <c r="K85" s="116">
        <f t="shared" si="115"/>
        <v>13479.338874873101</v>
      </c>
      <c r="L85" s="116">
        <f t="shared" si="115"/>
        <v>15414.208962165299</v>
      </c>
      <c r="M85" s="116">
        <f t="shared" si="115"/>
        <v>20379.847655274301</v>
      </c>
      <c r="N85" s="116">
        <f t="shared" si="115"/>
        <v>21548.859388206001</v>
      </c>
      <c r="O85" s="116">
        <f t="shared" si="115"/>
        <v>16705.507092016902</v>
      </c>
      <c r="P85" s="116">
        <f t="shared" si="115"/>
        <v>61325.9073278133</v>
      </c>
      <c r="Q85" s="116">
        <f t="shared" si="115"/>
        <v>17802.479861625798</v>
      </c>
      <c r="R85" s="116">
        <f t="shared" si="115"/>
        <v>16844.715221797898</v>
      </c>
      <c r="S85" s="116">
        <f t="shared" si="115"/>
        <v>27897.525207429699</v>
      </c>
      <c r="T85" s="117">
        <f>SUM(H85:S85)</f>
        <v>259205.57849187037</v>
      </c>
      <c r="U85" s="116">
        <f t="shared" ref="U85:AU85" si="116">SUM(U87,U98,U109,U133)</f>
        <v>21793.771219065988</v>
      </c>
      <c r="V85" s="116">
        <f t="shared" si="116"/>
        <v>23663.500659607591</v>
      </c>
      <c r="W85" s="116">
        <f t="shared" si="116"/>
        <v>31631.616726952449</v>
      </c>
      <c r="X85" s="116">
        <f t="shared" si="116"/>
        <v>23275.627413669681</v>
      </c>
      <c r="Y85" s="116">
        <f t="shared" si="116"/>
        <v>21784.982597749491</v>
      </c>
      <c r="Z85" s="116">
        <f t="shared" si="116"/>
        <v>25994.575435780946</v>
      </c>
      <c r="AA85" s="116">
        <f t="shared" si="116"/>
        <v>31648.209928220323</v>
      </c>
      <c r="AB85" s="116">
        <f t="shared" si="116"/>
        <v>18007.692882360141</v>
      </c>
      <c r="AC85" s="116">
        <f t="shared" si="116"/>
        <v>59889.53423555677</v>
      </c>
      <c r="AD85" s="116">
        <f t="shared" si="116"/>
        <v>24210.6035525597</v>
      </c>
      <c r="AE85" s="116">
        <f t="shared" si="116"/>
        <v>24905.295211267217</v>
      </c>
      <c r="AF85" s="116">
        <f>SUM(AF87,AF98,AF109,AF133)</f>
        <v>37982.464481359551</v>
      </c>
      <c r="AG85" s="335">
        <f t="shared" si="116"/>
        <v>344787.87434414984</v>
      </c>
      <c r="AH85" s="116">
        <f t="shared" si="116"/>
        <v>27607.890244291444</v>
      </c>
      <c r="AI85" s="116">
        <f t="shared" si="116"/>
        <v>22121.47924779357</v>
      </c>
      <c r="AJ85" s="116">
        <f t="shared" si="116"/>
        <v>33032.724769338143</v>
      </c>
      <c r="AK85" s="116">
        <f t="shared" si="116"/>
        <v>26110.110654912729</v>
      </c>
      <c r="AL85" s="116">
        <f t="shared" si="116"/>
        <v>25080.497587930913</v>
      </c>
      <c r="AM85" s="116">
        <f t="shared" si="116"/>
        <v>29650.287245973377</v>
      </c>
      <c r="AN85" s="116">
        <f t="shared" si="116"/>
        <v>37926.815929158744</v>
      </c>
      <c r="AO85" s="116">
        <f t="shared" si="116"/>
        <v>26605.221698639882</v>
      </c>
      <c r="AP85" s="116">
        <f t="shared" si="116"/>
        <v>30304.684261805625</v>
      </c>
      <c r="AQ85" s="116">
        <f t="shared" si="116"/>
        <v>27562.615946000002</v>
      </c>
      <c r="AR85" s="116">
        <f t="shared" si="116"/>
        <v>25367.580131999999</v>
      </c>
      <c r="AS85" s="116">
        <f t="shared" si="116"/>
        <v>42835.213292321292</v>
      </c>
      <c r="AT85" s="335">
        <f t="shared" si="116"/>
        <v>354205.12101016566</v>
      </c>
      <c r="AU85" s="116">
        <f t="shared" si="116"/>
        <v>55112.955828100196</v>
      </c>
      <c r="AV85" s="116">
        <f>SUM(AV87,AV98,AV109,AV133)</f>
        <v>49147.377149999993</v>
      </c>
      <c r="AW85" s="116">
        <f>SUM(AW87,AW98,AW109,AW133)</f>
        <v>44466.533591000007</v>
      </c>
      <c r="AX85" s="116">
        <f>SUM(AX87,AX98,AX109,AX133)</f>
        <v>32838.786188999999</v>
      </c>
      <c r="AY85" s="116">
        <f>SUM(AY87,AY98,AY109,AY133)</f>
        <v>29638.554351999999</v>
      </c>
      <c r="AZ85" s="116">
        <f>SUM(AZ87,AZ98,AZ109,AZ133)</f>
        <v>47227.214256000007</v>
      </c>
    </row>
    <row r="86" spans="2:52" ht="17.149999999999999" customHeight="1">
      <c r="B86" s="260"/>
      <c r="C86" s="209" t="s">
        <v>560</v>
      </c>
      <c r="D86" s="210"/>
      <c r="E86" s="339">
        <f t="shared" ref="E86:S86" si="117">IFERROR(E85/D85-1,0)</f>
        <v>0</v>
      </c>
      <c r="F86" s="340">
        <f>IFERROR(F85/E85-1,0)</f>
        <v>0.16719334969504174</v>
      </c>
      <c r="G86" s="341">
        <f t="shared" si="117"/>
        <v>0.20085239685276357</v>
      </c>
      <c r="H86" s="214"/>
      <c r="I86" s="216">
        <f t="shared" si="117"/>
        <v>0.48248760379673827</v>
      </c>
      <c r="J86" s="216">
        <f t="shared" si="117"/>
        <v>0.33270287054874093</v>
      </c>
      <c r="K86" s="216">
        <f t="shared" si="117"/>
        <v>-0.36377485576945578</v>
      </c>
      <c r="L86" s="216">
        <f t="shared" si="117"/>
        <v>0.14354339669425475</v>
      </c>
      <c r="M86" s="216">
        <f t="shared" si="117"/>
        <v>0.32214683901699592</v>
      </c>
      <c r="N86" s="216">
        <f t="shared" si="117"/>
        <v>5.7361161511389369E-2</v>
      </c>
      <c r="O86" s="216">
        <f t="shared" si="117"/>
        <v>-0.22476142281757783</v>
      </c>
      <c r="P86" s="216">
        <f t="shared" si="117"/>
        <v>2.6709994488655329</v>
      </c>
      <c r="Q86" s="216">
        <f t="shared" si="117"/>
        <v>-0.70970702860597079</v>
      </c>
      <c r="R86" s="216">
        <f t="shared" si="117"/>
        <v>-5.3799506994102075E-2</v>
      </c>
      <c r="S86" s="216">
        <f t="shared" si="117"/>
        <v>0.65615891038210705</v>
      </c>
      <c r="T86" s="342"/>
      <c r="U86" s="216">
        <f>IFERROR(U85/S85-1,0)</f>
        <v>-0.21879195172259058</v>
      </c>
      <c r="V86" s="216">
        <f t="shared" ref="V86:AZ86" si="118">IFERROR(V85/U85-1,0)</f>
        <v>8.5791918330586858E-2</v>
      </c>
      <c r="W86" s="216">
        <f t="shared" si="118"/>
        <v>0.33672600609537162</v>
      </c>
      <c r="X86" s="216">
        <f t="shared" si="118"/>
        <v>-0.26416573599170012</v>
      </c>
      <c r="Y86" s="216">
        <f t="shared" si="118"/>
        <v>-6.4043163667619973E-2</v>
      </c>
      <c r="Z86" s="216">
        <f t="shared" si="118"/>
        <v>0.19323370212222835</v>
      </c>
      <c r="AA86" s="216">
        <f t="shared" si="118"/>
        <v>0.21749285755432179</v>
      </c>
      <c r="AB86" s="216">
        <f t="shared" si="118"/>
        <v>-0.43100437834549055</v>
      </c>
      <c r="AC86" s="216">
        <f t="shared" si="118"/>
        <v>2.3257749688869347</v>
      </c>
      <c r="AD86" s="216">
        <f t="shared" si="118"/>
        <v>-0.59574566973029286</v>
      </c>
      <c r="AE86" s="216">
        <f t="shared" si="118"/>
        <v>2.8693694364098965E-2</v>
      </c>
      <c r="AF86" s="216">
        <f t="shared" si="118"/>
        <v>0.5250758587344988</v>
      </c>
      <c r="AG86" s="344">
        <f>AG85/T85-1</f>
        <v>0.33017150460349232</v>
      </c>
      <c r="AH86" s="216">
        <f t="shared" si="118"/>
        <v>-0.91992789683567977</v>
      </c>
      <c r="AI86" s="216">
        <f t="shared" si="118"/>
        <v>-0.19872619558940452</v>
      </c>
      <c r="AJ86" s="216">
        <f t="shared" si="118"/>
        <v>0.49324212903316034</v>
      </c>
      <c r="AK86" s="216">
        <f t="shared" si="118"/>
        <v>-0.209568364788701</v>
      </c>
      <c r="AL86" s="216">
        <f t="shared" si="118"/>
        <v>-3.9433500707439118E-2</v>
      </c>
      <c r="AM86" s="216">
        <f t="shared" si="118"/>
        <v>0.18220490411009682</v>
      </c>
      <c r="AN86" s="216">
        <f t="shared" si="118"/>
        <v>0.27913822940482147</v>
      </c>
      <c r="AO86" s="216">
        <f t="shared" si="118"/>
        <v>-0.29851159273865224</v>
      </c>
      <c r="AP86" s="216">
        <f t="shared" si="118"/>
        <v>0.13905024378559738</v>
      </c>
      <c r="AQ86" s="216">
        <f t="shared" si="118"/>
        <v>-9.0483315784338214E-2</v>
      </c>
      <c r="AR86" s="216">
        <f t="shared" si="118"/>
        <v>-7.9638152572327092E-2</v>
      </c>
      <c r="AS86" s="216">
        <f t="shared" si="118"/>
        <v>0.68858097892777326</v>
      </c>
      <c r="AT86" s="344">
        <f>AT85/AG85-1</f>
        <v>2.7313160835279238E-2</v>
      </c>
      <c r="AU86" s="216">
        <f t="shared" si="118"/>
        <v>-0.84440384240938615</v>
      </c>
      <c r="AV86" s="216">
        <f t="shared" si="118"/>
        <v>-0.10824276412804124</v>
      </c>
      <c r="AW86" s="216">
        <f t="shared" si="118"/>
        <v>-9.5240963616712304E-2</v>
      </c>
      <c r="AX86" s="216">
        <f t="shared" si="118"/>
        <v>-0.2614943523358757</v>
      </c>
      <c r="AY86" s="216">
        <f t="shared" si="118"/>
        <v>-9.745280530715783E-2</v>
      </c>
      <c r="AZ86" s="216">
        <f t="shared" si="118"/>
        <v>0.59343852251056672</v>
      </c>
    </row>
    <row r="87" spans="2:52" ht="17.149999999999999" customHeight="1">
      <c r="B87" s="86" t="s">
        <v>573</v>
      </c>
      <c r="C87" s="218"/>
      <c r="D87" s="218"/>
      <c r="E87" s="191">
        <f t="shared" ref="E87:S87" si="119">SUM(E89,E92,E95)</f>
        <v>5068.3207118135588</v>
      </c>
      <c r="F87" s="114">
        <f t="shared" si="119"/>
        <v>9256.8098664583777</v>
      </c>
      <c r="G87" s="192">
        <f t="shared" si="119"/>
        <v>15505.745378195677</v>
      </c>
      <c r="H87" s="116">
        <f t="shared" si="119"/>
        <v>1334.6784132444</v>
      </c>
      <c r="I87" s="116">
        <f t="shared" si="119"/>
        <v>1109.5961673705999</v>
      </c>
      <c r="J87" s="116">
        <f t="shared" si="119"/>
        <v>1454.4043099638002</v>
      </c>
      <c r="K87" s="116">
        <f t="shared" si="119"/>
        <v>2392.1474095834001</v>
      </c>
      <c r="L87" s="116">
        <f t="shared" si="119"/>
        <v>2015.0865485326999</v>
      </c>
      <c r="M87" s="116">
        <f t="shared" si="119"/>
        <v>2447.2874619234999</v>
      </c>
      <c r="N87" s="116">
        <f t="shared" si="119"/>
        <v>2522.2108252378998</v>
      </c>
      <c r="O87" s="116">
        <f t="shared" si="119"/>
        <v>2291.0315055291999</v>
      </c>
      <c r="P87" s="116">
        <f t="shared" si="119"/>
        <v>4565.6122995817004</v>
      </c>
      <c r="Q87" s="116">
        <f t="shared" si="119"/>
        <v>2465.7093959414001</v>
      </c>
      <c r="R87" s="116">
        <f t="shared" si="119"/>
        <v>3109.6642074420001</v>
      </c>
      <c r="S87" s="116">
        <f t="shared" si="119"/>
        <v>2991.4416291070002</v>
      </c>
      <c r="T87" s="117">
        <f>SUM(H87:S87)</f>
        <v>28698.870173457603</v>
      </c>
      <c r="U87" s="116">
        <f t="shared" ref="U87:AU87" si="120">SUM(U89,U92,U95)</f>
        <v>3241.8075545637689</v>
      </c>
      <c r="V87" s="116">
        <f t="shared" si="120"/>
        <v>2890.8120024718105</v>
      </c>
      <c r="W87" s="116">
        <f t="shared" si="120"/>
        <v>3659.0029526122148</v>
      </c>
      <c r="X87" s="116">
        <f t="shared" si="120"/>
        <v>3185.0055246170182</v>
      </c>
      <c r="Y87" s="116">
        <f t="shared" si="120"/>
        <v>3670.179088846</v>
      </c>
      <c r="Z87" s="116">
        <f t="shared" si="120"/>
        <v>3056.0368800176038</v>
      </c>
      <c r="AA87" s="116">
        <f t="shared" si="120"/>
        <v>3818.2781508789135</v>
      </c>
      <c r="AB87" s="116">
        <f t="shared" si="120"/>
        <v>4003.3328318023623</v>
      </c>
      <c r="AC87" s="116">
        <f t="shared" si="120"/>
        <v>4097.411332515343</v>
      </c>
      <c r="AD87" s="116">
        <f t="shared" si="120"/>
        <v>4111.9993873814765</v>
      </c>
      <c r="AE87" s="116">
        <f t="shared" si="120"/>
        <v>3502.3239105427792</v>
      </c>
      <c r="AF87" s="116">
        <f>SUM(AF89,AF92,AF95)</f>
        <v>7188.328442143611</v>
      </c>
      <c r="AG87" s="335">
        <f t="shared" si="120"/>
        <v>46424.518058392896</v>
      </c>
      <c r="AH87" s="116">
        <f t="shared" si="120"/>
        <v>3747.9686600920018</v>
      </c>
      <c r="AI87" s="116">
        <f t="shared" si="120"/>
        <v>3685.7774116796318</v>
      </c>
      <c r="AJ87" s="116">
        <f t="shared" si="120"/>
        <v>4027.2142249887042</v>
      </c>
      <c r="AK87" s="116">
        <f t="shared" si="120"/>
        <v>4149.6054404115139</v>
      </c>
      <c r="AL87" s="116">
        <f t="shared" si="120"/>
        <v>4326.2781170812195</v>
      </c>
      <c r="AM87" s="116">
        <f t="shared" si="120"/>
        <v>4986.1151290407297</v>
      </c>
      <c r="AN87" s="116">
        <f t="shared" si="120"/>
        <v>5039.4211689384019</v>
      </c>
      <c r="AO87" s="116">
        <f t="shared" si="120"/>
        <v>3958.377737704338</v>
      </c>
      <c r="AP87" s="116">
        <f t="shared" si="120"/>
        <v>5025.5848396293422</v>
      </c>
      <c r="AQ87" s="116">
        <f t="shared" si="120"/>
        <v>3805.7835279999999</v>
      </c>
      <c r="AR87" s="116">
        <f t="shared" si="120"/>
        <v>4197.7401770000006</v>
      </c>
      <c r="AS87" s="116">
        <f t="shared" si="120"/>
        <v>6221.3792540732784</v>
      </c>
      <c r="AT87" s="335">
        <f t="shared" si="120"/>
        <v>53171.245688639159</v>
      </c>
      <c r="AU87" s="116">
        <f t="shared" si="120"/>
        <v>4100.820140018378</v>
      </c>
      <c r="AV87" s="116">
        <f>SUM(AV89,AV92,AV95)</f>
        <v>5631.1205999999993</v>
      </c>
      <c r="AW87" s="116">
        <f>SUM(AW89,AW92,AW95)</f>
        <v>6513.2971769999995</v>
      </c>
      <c r="AX87" s="116">
        <f>SUM(AX89,AX92,AX95)</f>
        <v>4256.7121859999997</v>
      </c>
      <c r="AY87" s="116">
        <f>SUM(AY89,AY92,AY95)</f>
        <v>4098.5100730000004</v>
      </c>
      <c r="AZ87" s="116">
        <f>SUM(AZ89,AZ92,AZ95)</f>
        <v>4236.0382299999992</v>
      </c>
    </row>
    <row r="88" spans="2:52" ht="17.149999999999999" customHeight="1">
      <c r="B88" s="260"/>
      <c r="C88" s="209" t="s">
        <v>560</v>
      </c>
      <c r="D88" s="210"/>
      <c r="E88" s="339">
        <f t="shared" ref="E88:S88" si="121">IFERROR(E87/D87-1,0)</f>
        <v>0</v>
      </c>
      <c r="F88" s="340">
        <f>IFERROR(F87/E87-1,0)</f>
        <v>0.82640570571669358</v>
      </c>
      <c r="G88" s="341">
        <f t="shared" si="121"/>
        <v>0.67506361283059602</v>
      </c>
      <c r="H88" s="214"/>
      <c r="I88" s="216">
        <f t="shared" si="121"/>
        <v>-0.16864155712735274</v>
      </c>
      <c r="J88" s="216">
        <f t="shared" si="121"/>
        <v>0.3107510216174314</v>
      </c>
      <c r="K88" s="216">
        <f t="shared" si="121"/>
        <v>0.64476094659190064</v>
      </c>
      <c r="L88" s="216">
        <f t="shared" si="121"/>
        <v>-0.15762442545978661</v>
      </c>
      <c r="M88" s="216">
        <f t="shared" si="121"/>
        <v>0.21448255595051746</v>
      </c>
      <c r="N88" s="216">
        <f t="shared" si="121"/>
        <v>3.0614860117622822E-2</v>
      </c>
      <c r="O88" s="216">
        <f t="shared" si="121"/>
        <v>-9.1657413169216162E-2</v>
      </c>
      <c r="P88" s="216">
        <f t="shared" si="121"/>
        <v>0.9928195175679615</v>
      </c>
      <c r="Q88" s="216">
        <f t="shared" si="121"/>
        <v>-0.4599389448448552</v>
      </c>
      <c r="R88" s="216">
        <f t="shared" si="121"/>
        <v>0.26116411470084855</v>
      </c>
      <c r="S88" s="216">
        <f t="shared" si="121"/>
        <v>-3.8017795635963414E-2</v>
      </c>
      <c r="T88" s="342"/>
      <c r="U88" s="216">
        <f>IFERROR(U87/S87-1,0)</f>
        <v>8.3694070116790975E-2</v>
      </c>
      <c r="V88" s="216">
        <f t="shared" ref="V88:AZ88" si="122">IFERROR(V87/U87-1,0)</f>
        <v>-0.10827155720512527</v>
      </c>
      <c r="W88" s="216">
        <f t="shared" si="122"/>
        <v>0.26573535376342594</v>
      </c>
      <c r="X88" s="216">
        <f t="shared" si="122"/>
        <v>-0.1295427836855948</v>
      </c>
      <c r="Y88" s="216">
        <f t="shared" si="122"/>
        <v>0.15233052516834222</v>
      </c>
      <c r="Z88" s="216">
        <f t="shared" si="122"/>
        <v>-0.16733303578967818</v>
      </c>
      <c r="AA88" s="216">
        <f t="shared" si="122"/>
        <v>0.24942148959174837</v>
      </c>
      <c r="AB88" s="214">
        <f t="shared" si="122"/>
        <v>4.8465479362956199E-2</v>
      </c>
      <c r="AC88" s="214">
        <f t="shared" si="122"/>
        <v>2.3500044754116711E-2</v>
      </c>
      <c r="AD88" s="214">
        <f t="shared" si="122"/>
        <v>3.5603100792855891E-3</v>
      </c>
      <c r="AE88" s="214">
        <f t="shared" si="122"/>
        <v>-0.14826740458902132</v>
      </c>
      <c r="AF88" s="214">
        <f t="shared" si="122"/>
        <v>1.0524453550698532</v>
      </c>
      <c r="AG88" s="344">
        <f>AG87/T87-1</f>
        <v>0.61764270780697883</v>
      </c>
      <c r="AH88" s="216">
        <f t="shared" si="122"/>
        <v>-0.91926747294656252</v>
      </c>
      <c r="AI88" s="216">
        <f t="shared" si="122"/>
        <v>-1.6593321356866197E-2</v>
      </c>
      <c r="AJ88" s="216">
        <f t="shared" si="122"/>
        <v>9.2636308483283525E-2</v>
      </c>
      <c r="AK88" s="216">
        <f t="shared" si="122"/>
        <v>3.03910367279141E-2</v>
      </c>
      <c r="AL88" s="216">
        <f t="shared" si="122"/>
        <v>4.2575777192972231E-2</v>
      </c>
      <c r="AM88" s="216">
        <f t="shared" si="122"/>
        <v>0.15251839898001696</v>
      </c>
      <c r="AN88" s="216">
        <f t="shared" si="122"/>
        <v>1.0690896322710364E-2</v>
      </c>
      <c r="AO88" s="216">
        <f t="shared" si="122"/>
        <v>-0.21451738106299123</v>
      </c>
      <c r="AP88" s="216">
        <f t="shared" si="122"/>
        <v>0.26960719078415485</v>
      </c>
      <c r="AQ88" s="216">
        <f t="shared" si="122"/>
        <v>-0.24271828066866497</v>
      </c>
      <c r="AR88" s="216">
        <f t="shared" si="122"/>
        <v>0.10298973814886958</v>
      </c>
      <c r="AS88" s="216">
        <f t="shared" si="122"/>
        <v>0.48207821154846031</v>
      </c>
      <c r="AT88" s="344">
        <f>AT87/AG87-1</f>
        <v>0.1453268210939791</v>
      </c>
      <c r="AU88" s="353">
        <f t="shared" si="122"/>
        <v>-0.92287522914110365</v>
      </c>
      <c r="AV88" s="353">
        <f t="shared" si="122"/>
        <v>0.37316936801202005</v>
      </c>
      <c r="AW88" s="353">
        <f t="shared" si="122"/>
        <v>0.15666092766686623</v>
      </c>
      <c r="AX88" s="353">
        <f t="shared" si="122"/>
        <v>-0.34645816545397889</v>
      </c>
      <c r="AY88" s="353">
        <f t="shared" si="122"/>
        <v>-3.7165329974696015E-2</v>
      </c>
      <c r="AZ88" s="353">
        <f t="shared" si="122"/>
        <v>3.3555646942531991E-2</v>
      </c>
    </row>
    <row r="89" spans="2:52" ht="17.149999999999999" customHeight="1">
      <c r="B89" s="219" t="s">
        <v>574</v>
      </c>
      <c r="C89" s="220"/>
      <c r="D89" s="220"/>
      <c r="E89" s="221">
        <v>5020.903307813559</v>
      </c>
      <c r="F89" s="222">
        <v>9231.0098664583784</v>
      </c>
      <c r="G89" s="223">
        <v>14395.443425812011</v>
      </c>
      <c r="H89" s="55">
        <v>1109.5384070159</v>
      </c>
      <c r="I89" s="55">
        <v>1005.3220293183</v>
      </c>
      <c r="J89" s="55">
        <v>1348.6358467089001</v>
      </c>
      <c r="K89" s="55">
        <v>1970.248082934</v>
      </c>
      <c r="L89" s="55">
        <v>1778.57718</v>
      </c>
      <c r="M89" s="55">
        <v>2212.8351970480999</v>
      </c>
      <c r="N89" s="55">
        <v>2244.1284656588</v>
      </c>
      <c r="O89" s="55">
        <v>2048.8568724647998</v>
      </c>
      <c r="P89" s="55">
        <v>4309.4903280416002</v>
      </c>
      <c r="Q89" s="55">
        <v>2193.7816941443002</v>
      </c>
      <c r="R89" s="55">
        <v>2799.0132611880999</v>
      </c>
      <c r="S89" s="55">
        <v>2669.7787989046001</v>
      </c>
      <c r="T89" s="224">
        <f>SUM(H89:S89)</f>
        <v>25690.206163427403</v>
      </c>
      <c r="U89" s="55">
        <v>2788.508943682828</v>
      </c>
      <c r="V89" s="55">
        <v>2462.8498692534131</v>
      </c>
      <c r="W89" s="55">
        <v>2859.5574774570982</v>
      </c>
      <c r="X89" s="55">
        <v>2505.1133330759512</v>
      </c>
      <c r="Y89" s="55">
        <v>3179.2093763585158</v>
      </c>
      <c r="Z89" s="55">
        <v>2291.0753942697902</v>
      </c>
      <c r="AA89" s="55">
        <v>3080.9774371736107</v>
      </c>
      <c r="AB89" s="55">
        <v>3242.5397320326783</v>
      </c>
      <c r="AC89" s="55">
        <v>3407.1219532487617</v>
      </c>
      <c r="AD89" s="55">
        <v>3584.8735443814767</v>
      </c>
      <c r="AE89" s="55">
        <v>2529.6950753720266</v>
      </c>
      <c r="AF89" s="55">
        <v>6259.5677436570504</v>
      </c>
      <c r="AG89" s="345">
        <f>SUM(U89:AF89)</f>
        <v>38191.089879963198</v>
      </c>
      <c r="AH89" s="55">
        <v>3005.848071056942</v>
      </c>
      <c r="AI89" s="55">
        <v>2786.2970339861577</v>
      </c>
      <c r="AJ89" s="55">
        <v>3184.2611267363086</v>
      </c>
      <c r="AK89" s="55">
        <v>3413.1725226669378</v>
      </c>
      <c r="AL89" s="55">
        <v>3745.6633977776551</v>
      </c>
      <c r="AM89" s="55">
        <v>4008.8408301719996</v>
      </c>
      <c r="AN89" s="55">
        <v>4329.8170078343055</v>
      </c>
      <c r="AO89" s="55">
        <v>3275.5323400196085</v>
      </c>
      <c r="AP89" s="55">
        <v>4348.048293629342</v>
      </c>
      <c r="AQ89" s="55">
        <v>3107.8495750000002</v>
      </c>
      <c r="AR89" s="55">
        <v>3501.8577060000002</v>
      </c>
      <c r="AS89" s="55">
        <v>5410.2762190732783</v>
      </c>
      <c r="AT89" s="345">
        <f>SUM(AH89:AS89)</f>
        <v>44117.464123952537</v>
      </c>
      <c r="AU89" s="55">
        <v>3508.3484710183779</v>
      </c>
      <c r="AV89" s="55">
        <v>4895.2068719999997</v>
      </c>
      <c r="AW89" s="55">
        <v>5575.7447069999989</v>
      </c>
      <c r="AX89" s="55">
        <v>4018.7702199999999</v>
      </c>
      <c r="AY89" s="55">
        <v>3503.7957179999999</v>
      </c>
      <c r="AZ89" s="55">
        <v>4207.40193</v>
      </c>
    </row>
    <row r="90" spans="2:52" ht="17.149999999999999" customHeight="1">
      <c r="B90" s="54"/>
      <c r="C90" s="225" t="s">
        <v>558</v>
      </c>
      <c r="D90" s="226"/>
      <c r="E90" s="195">
        <v>203</v>
      </c>
      <c r="F90" s="196">
        <v>251</v>
      </c>
      <c r="G90" s="197">
        <v>301</v>
      </c>
      <c r="H90" s="198">
        <v>181</v>
      </c>
      <c r="I90" s="198">
        <v>178</v>
      </c>
      <c r="J90" s="198">
        <v>175</v>
      </c>
      <c r="K90" s="198">
        <v>202</v>
      </c>
      <c r="L90" s="198">
        <v>190</v>
      </c>
      <c r="M90" s="198">
        <v>211</v>
      </c>
      <c r="N90" s="198">
        <v>208</v>
      </c>
      <c r="O90" s="198">
        <v>202</v>
      </c>
      <c r="P90" s="198">
        <v>226</v>
      </c>
      <c r="Q90" s="198">
        <v>225</v>
      </c>
      <c r="R90" s="198">
        <v>236</v>
      </c>
      <c r="S90" s="198">
        <v>243</v>
      </c>
      <c r="T90" s="199">
        <v>422</v>
      </c>
      <c r="U90" s="198">
        <v>229</v>
      </c>
      <c r="V90" s="198">
        <v>245</v>
      </c>
      <c r="W90" s="198">
        <v>260</v>
      </c>
      <c r="X90" s="198">
        <v>251</v>
      </c>
      <c r="Y90" s="198">
        <v>269</v>
      </c>
      <c r="Z90" s="198">
        <v>268</v>
      </c>
      <c r="AA90" s="198">
        <v>276</v>
      </c>
      <c r="AB90" s="198">
        <v>268</v>
      </c>
      <c r="AC90" s="198">
        <v>277</v>
      </c>
      <c r="AD90" s="198">
        <v>283</v>
      </c>
      <c r="AE90" s="198">
        <v>268</v>
      </c>
      <c r="AF90" s="198">
        <v>279</v>
      </c>
      <c r="AG90" s="346">
        <v>489</v>
      </c>
      <c r="AH90" s="198">
        <v>263</v>
      </c>
      <c r="AI90" s="198">
        <v>281</v>
      </c>
      <c r="AJ90" s="198">
        <v>278</v>
      </c>
      <c r="AK90" s="198">
        <v>289</v>
      </c>
      <c r="AL90" s="198">
        <v>290</v>
      </c>
      <c r="AM90" s="198">
        <v>312</v>
      </c>
      <c r="AN90" s="198">
        <v>316</v>
      </c>
      <c r="AO90" s="198">
        <v>299</v>
      </c>
      <c r="AP90" s="198">
        <v>318</v>
      </c>
      <c r="AQ90" s="198">
        <v>308</v>
      </c>
      <c r="AR90" s="198">
        <v>330</v>
      </c>
      <c r="AS90" s="198">
        <v>334</v>
      </c>
      <c r="AT90" s="346">
        <v>0</v>
      </c>
      <c r="AU90" s="198">
        <v>339</v>
      </c>
      <c r="AV90" s="198">
        <v>322</v>
      </c>
      <c r="AW90" s="198">
        <v>336</v>
      </c>
      <c r="AX90" s="198">
        <v>329</v>
      </c>
      <c r="AY90" s="198">
        <v>333</v>
      </c>
      <c r="AZ90" s="198">
        <v>369</v>
      </c>
    </row>
    <row r="91" spans="2:52" ht="17.149999999999999" customHeight="1">
      <c r="B91" s="54"/>
      <c r="C91" s="227" t="s">
        <v>559</v>
      </c>
      <c r="D91" s="228"/>
      <c r="E91" s="203">
        <f>IFERROR(E89/E90,"")</f>
        <v>24.733513831593886</v>
      </c>
      <c r="F91" s="204">
        <f>IFERROR(F89/F90,"")</f>
        <v>36.776931738877998</v>
      </c>
      <c r="G91" s="205">
        <f>IFERROR(G89/G90,"")</f>
        <v>47.825393441235917</v>
      </c>
      <c r="H91" s="206">
        <f>IFERROR(H89/H90,"")</f>
        <v>6.1300464476016572</v>
      </c>
      <c r="I91" s="206">
        <f t="shared" ref="I91:S91" si="123">IFERROR(I89/I90,"")</f>
        <v>5.647876569203933</v>
      </c>
      <c r="J91" s="206">
        <f t="shared" si="123"/>
        <v>7.7064905526222862</v>
      </c>
      <c r="K91" s="206">
        <f t="shared" si="123"/>
        <v>9.7537033808613867</v>
      </c>
      <c r="L91" s="206">
        <f t="shared" si="123"/>
        <v>9.3609325263157892</v>
      </c>
      <c r="M91" s="206">
        <f t="shared" si="123"/>
        <v>10.487370602123695</v>
      </c>
      <c r="N91" s="206">
        <f t="shared" si="123"/>
        <v>10.789079161821153</v>
      </c>
      <c r="O91" s="206">
        <f t="shared" si="123"/>
        <v>10.142855804281186</v>
      </c>
      <c r="P91" s="206">
        <f t="shared" si="123"/>
        <v>19.068541274520356</v>
      </c>
      <c r="Q91" s="206">
        <f t="shared" si="123"/>
        <v>9.7501408628635566</v>
      </c>
      <c r="R91" s="206">
        <f t="shared" si="123"/>
        <v>11.860225683000424</v>
      </c>
      <c r="S91" s="206">
        <f t="shared" si="123"/>
        <v>10.986744028413993</v>
      </c>
      <c r="T91" s="207">
        <f>IFERROR(T89/T90,"")</f>
        <v>60.877265790112332</v>
      </c>
      <c r="U91" s="206">
        <f t="shared" ref="U91:AU91" si="124">IFERROR(U89/U90,"")</f>
        <v>12.176894950580035</v>
      </c>
      <c r="V91" s="206">
        <f t="shared" si="124"/>
        <v>10.052448445932299</v>
      </c>
      <c r="W91" s="206">
        <f t="shared" si="124"/>
        <v>10.998297990219609</v>
      </c>
      <c r="X91" s="206">
        <f t="shared" si="124"/>
        <v>9.9805312074739092</v>
      </c>
      <c r="Y91" s="206">
        <f t="shared" si="124"/>
        <v>11.818622216946155</v>
      </c>
      <c r="Z91" s="206">
        <f t="shared" si="124"/>
        <v>8.5487887845887691</v>
      </c>
      <c r="AA91" s="206">
        <f t="shared" si="124"/>
        <v>11.162961728889893</v>
      </c>
      <c r="AB91" s="206">
        <f t="shared" si="124"/>
        <v>12.099028850868203</v>
      </c>
      <c r="AC91" s="206">
        <f t="shared" si="124"/>
        <v>12.300079253605638</v>
      </c>
      <c r="AD91" s="206">
        <f t="shared" si="124"/>
        <v>12.667397683326772</v>
      </c>
      <c r="AE91" s="206">
        <f t="shared" si="124"/>
        <v>9.4391607290000987</v>
      </c>
      <c r="AF91" s="206">
        <f>IFERROR(AF89/AF90,"")</f>
        <v>22.435726679774373</v>
      </c>
      <c r="AG91" s="347">
        <f t="shared" si="124"/>
        <v>78.100388302583227</v>
      </c>
      <c r="AH91" s="206">
        <f t="shared" si="124"/>
        <v>11.429080118087231</v>
      </c>
      <c r="AI91" s="206">
        <f t="shared" si="124"/>
        <v>9.9156478077799211</v>
      </c>
      <c r="AJ91" s="206">
        <f t="shared" si="124"/>
        <v>11.454176714878807</v>
      </c>
      <c r="AK91" s="206">
        <f t="shared" si="124"/>
        <v>11.810285545560339</v>
      </c>
      <c r="AL91" s="206">
        <f t="shared" si="124"/>
        <v>12.916080681991915</v>
      </c>
      <c r="AM91" s="206">
        <f t="shared" si="124"/>
        <v>12.848848814653845</v>
      </c>
      <c r="AN91" s="206">
        <f t="shared" si="124"/>
        <v>13.701952556437675</v>
      </c>
      <c r="AO91" s="206">
        <f t="shared" si="124"/>
        <v>10.954957658928457</v>
      </c>
      <c r="AP91" s="206">
        <f t="shared" si="124"/>
        <v>13.673107841601704</v>
      </c>
      <c r="AQ91" s="206">
        <f t="shared" si="124"/>
        <v>10.090420698051949</v>
      </c>
      <c r="AR91" s="206">
        <f t="shared" si="124"/>
        <v>10.611690018181818</v>
      </c>
      <c r="AS91" s="206">
        <f t="shared" si="124"/>
        <v>16.198431793632569</v>
      </c>
      <c r="AT91" s="347" t="str">
        <f t="shared" si="124"/>
        <v/>
      </c>
      <c r="AU91" s="206">
        <f t="shared" si="124"/>
        <v>10.349110533977516</v>
      </c>
      <c r="AV91" s="206">
        <f>IFERROR(AV89/AV90,"")</f>
        <v>15.202505813664596</v>
      </c>
      <c r="AW91" s="206">
        <f>IFERROR(AW89/AW90,"")</f>
        <v>16.594478294642855</v>
      </c>
      <c r="AX91" s="206">
        <f>IFERROR(AX89/AX90,"")</f>
        <v>12.215107051671731</v>
      </c>
      <c r="AY91" s="206">
        <f>IFERROR(AY89/AY90,"")</f>
        <v>10.521909063063063</v>
      </c>
      <c r="AZ91" s="206">
        <f>IFERROR(AZ89/AZ90,"")</f>
        <v>11.402173252032521</v>
      </c>
    </row>
    <row r="92" spans="2:52" ht="17.149999999999999" customHeight="1">
      <c r="B92" s="219" t="s">
        <v>575</v>
      </c>
      <c r="C92" s="220"/>
      <c r="D92" s="220"/>
      <c r="E92" s="221">
        <v>47.417404000000005</v>
      </c>
      <c r="F92" s="222">
        <v>25.8</v>
      </c>
      <c r="G92" s="223">
        <v>32.182162000000005</v>
      </c>
      <c r="H92" s="55">
        <v>2.0867</v>
      </c>
      <c r="I92" s="55">
        <v>2.0867</v>
      </c>
      <c r="J92" s="55">
        <v>2.0867</v>
      </c>
      <c r="K92" s="55">
        <v>246.16501400000001</v>
      </c>
      <c r="L92" s="55">
        <v>73.278057000000004</v>
      </c>
      <c r="M92" s="55">
        <v>73.278057000000004</v>
      </c>
      <c r="N92" s="55">
        <v>98.896756999999994</v>
      </c>
      <c r="O92" s="55">
        <v>75.300357000000005</v>
      </c>
      <c r="P92" s="55">
        <v>75.508694000000006</v>
      </c>
      <c r="Q92" s="55">
        <v>73.486394000000004</v>
      </c>
      <c r="R92" s="55">
        <v>81.346394000000004</v>
      </c>
      <c r="S92" s="55">
        <v>81.346394000000004</v>
      </c>
      <c r="T92" s="224">
        <f>SUM(H92:S92)</f>
        <v>884.866218</v>
      </c>
      <c r="U92" s="55">
        <v>250.60235700000001</v>
      </c>
      <c r="V92" s="55">
        <v>196.78827800000002</v>
      </c>
      <c r="W92" s="55">
        <v>458.32986900000003</v>
      </c>
      <c r="X92" s="55">
        <v>481.06356099999999</v>
      </c>
      <c r="Y92" s="55">
        <v>243.45627900000002</v>
      </c>
      <c r="Z92" s="55">
        <v>479.205489</v>
      </c>
      <c r="AA92" s="55">
        <v>477.25778300000002</v>
      </c>
      <c r="AB92" s="55">
        <v>478.89488999999998</v>
      </c>
      <c r="AC92" s="55">
        <v>464.73992300000003</v>
      </c>
      <c r="AD92" s="55">
        <v>467.48660899999999</v>
      </c>
      <c r="AE92" s="55">
        <v>677.89567799999998</v>
      </c>
      <c r="AF92" s="55">
        <v>724.20203800000002</v>
      </c>
      <c r="AG92" s="345">
        <f>SUM(U92:AF92)</f>
        <v>5399.9227540000011</v>
      </c>
      <c r="AH92" s="55">
        <v>460.19214199999999</v>
      </c>
      <c r="AI92" s="55">
        <v>624.96682199999998</v>
      </c>
      <c r="AJ92" s="55">
        <v>611.59976700000004</v>
      </c>
      <c r="AK92" s="55">
        <v>528.10594800000001</v>
      </c>
      <c r="AL92" s="55">
        <v>437.85307899999998</v>
      </c>
      <c r="AM92" s="55">
        <v>819.35582499999998</v>
      </c>
      <c r="AN92" s="55">
        <v>500.50156600000003</v>
      </c>
      <c r="AO92" s="55">
        <v>544.52600200000006</v>
      </c>
      <c r="AP92" s="55">
        <v>586.78339700000004</v>
      </c>
      <c r="AQ92" s="55">
        <v>581.67477299999996</v>
      </c>
      <c r="AR92" s="55">
        <v>563.35800099999994</v>
      </c>
      <c r="AS92" s="55">
        <v>555.45014900000001</v>
      </c>
      <c r="AT92" s="345">
        <f>SUM(AH92:AS92)</f>
        <v>6814.3674709999996</v>
      </c>
      <c r="AU92" s="55">
        <v>431.91727200000003</v>
      </c>
      <c r="AV92" s="55">
        <v>634.89553000000001</v>
      </c>
      <c r="AW92" s="55">
        <v>505.57223699999997</v>
      </c>
      <c r="AX92" s="55">
        <v>114.886346</v>
      </c>
      <c r="AY92" s="55">
        <v>491.58895100000001</v>
      </c>
      <c r="AZ92" s="55">
        <v>-1.5416669999999999</v>
      </c>
    </row>
    <row r="93" spans="2:52" ht="17.149999999999999" customHeight="1">
      <c r="B93" s="54"/>
      <c r="C93" s="225" t="s">
        <v>558</v>
      </c>
      <c r="D93" s="226"/>
      <c r="E93" s="195">
        <v>8</v>
      </c>
      <c r="F93" s="196">
        <v>2</v>
      </c>
      <c r="G93" s="197">
        <v>3</v>
      </c>
      <c r="H93" s="198">
        <v>2</v>
      </c>
      <c r="I93" s="198">
        <v>2</v>
      </c>
      <c r="J93" s="198">
        <v>2</v>
      </c>
      <c r="K93" s="198">
        <v>3</v>
      </c>
      <c r="L93" s="198">
        <v>3</v>
      </c>
      <c r="M93" s="198">
        <v>3</v>
      </c>
      <c r="N93" s="198">
        <v>5</v>
      </c>
      <c r="O93" s="198">
        <v>4</v>
      </c>
      <c r="P93" s="198">
        <v>5</v>
      </c>
      <c r="Q93" s="198">
        <v>4</v>
      </c>
      <c r="R93" s="198">
        <v>6</v>
      </c>
      <c r="S93" s="198">
        <v>5</v>
      </c>
      <c r="T93" s="199">
        <v>8</v>
      </c>
      <c r="U93" s="198">
        <v>4</v>
      </c>
      <c r="V93" s="198">
        <v>5</v>
      </c>
      <c r="W93" s="198">
        <v>7</v>
      </c>
      <c r="X93" s="198">
        <v>6</v>
      </c>
      <c r="Y93" s="198">
        <v>6</v>
      </c>
      <c r="Z93" s="198">
        <v>6</v>
      </c>
      <c r="AA93" s="198">
        <v>5</v>
      </c>
      <c r="AB93" s="198">
        <v>5</v>
      </c>
      <c r="AC93" s="198">
        <v>5</v>
      </c>
      <c r="AD93" s="198">
        <v>6</v>
      </c>
      <c r="AE93" s="198">
        <v>5</v>
      </c>
      <c r="AF93" s="198">
        <v>7</v>
      </c>
      <c r="AG93" s="346">
        <v>8</v>
      </c>
      <c r="AH93" s="198">
        <v>4</v>
      </c>
      <c r="AI93" s="198">
        <v>4</v>
      </c>
      <c r="AJ93" s="198">
        <v>9</v>
      </c>
      <c r="AK93" s="198">
        <v>8</v>
      </c>
      <c r="AL93" s="198">
        <v>7</v>
      </c>
      <c r="AM93" s="198">
        <v>8</v>
      </c>
      <c r="AN93" s="198">
        <v>8</v>
      </c>
      <c r="AO93" s="198">
        <v>8</v>
      </c>
      <c r="AP93" s="198">
        <v>7</v>
      </c>
      <c r="AQ93" s="198">
        <v>8</v>
      </c>
      <c r="AR93" s="198">
        <v>8</v>
      </c>
      <c r="AS93" s="198">
        <v>7</v>
      </c>
      <c r="AT93" s="346">
        <v>0</v>
      </c>
      <c r="AU93" s="198">
        <v>6</v>
      </c>
      <c r="AV93" s="198">
        <v>7</v>
      </c>
      <c r="AW93" s="198">
        <v>6</v>
      </c>
      <c r="AX93" s="198">
        <v>5</v>
      </c>
      <c r="AY93" s="198">
        <v>4</v>
      </c>
      <c r="AZ93" s="198">
        <v>1</v>
      </c>
    </row>
    <row r="94" spans="2:52" ht="17.149999999999999" customHeight="1">
      <c r="B94" s="54"/>
      <c r="C94" s="227" t="s">
        <v>559</v>
      </c>
      <c r="D94" s="228"/>
      <c r="E94" s="203">
        <f>IFERROR(E92/E93,"")</f>
        <v>5.9271755000000006</v>
      </c>
      <c r="F94" s="204">
        <f>IFERROR(F92/F93,"")</f>
        <v>12.9</v>
      </c>
      <c r="G94" s="205">
        <f>IFERROR(G92/G93,"")</f>
        <v>10.727387333333334</v>
      </c>
      <c r="H94" s="206">
        <f>IFERROR(H92/H93,"")</f>
        <v>1.04335</v>
      </c>
      <c r="I94" s="206">
        <f t="shared" ref="I94:S94" si="125">IFERROR(I92/I93,"")</f>
        <v>1.04335</v>
      </c>
      <c r="J94" s="206">
        <f t="shared" si="125"/>
        <v>1.04335</v>
      </c>
      <c r="K94" s="206">
        <f t="shared" si="125"/>
        <v>82.055004666666676</v>
      </c>
      <c r="L94" s="206">
        <f t="shared" si="125"/>
        <v>24.426019</v>
      </c>
      <c r="M94" s="206">
        <f t="shared" si="125"/>
        <v>24.426019</v>
      </c>
      <c r="N94" s="206">
        <f t="shared" si="125"/>
        <v>19.779351399999999</v>
      </c>
      <c r="O94" s="206">
        <f t="shared" si="125"/>
        <v>18.825089250000001</v>
      </c>
      <c r="P94" s="206">
        <f t="shared" si="125"/>
        <v>15.101738800000001</v>
      </c>
      <c r="Q94" s="206">
        <f t="shared" si="125"/>
        <v>18.371598500000001</v>
      </c>
      <c r="R94" s="206">
        <f t="shared" si="125"/>
        <v>13.557732333333334</v>
      </c>
      <c r="S94" s="206">
        <f t="shared" si="125"/>
        <v>16.269278800000002</v>
      </c>
      <c r="T94" s="207">
        <f>IFERROR(T92/T93,"")</f>
        <v>110.60827725</v>
      </c>
      <c r="U94" s="206">
        <f t="shared" ref="U94:AU94" si="126">IFERROR(U92/U93,"")</f>
        <v>62.650589250000003</v>
      </c>
      <c r="V94" s="206">
        <f t="shared" si="126"/>
        <v>39.357655600000001</v>
      </c>
      <c r="W94" s="206">
        <f t="shared" si="126"/>
        <v>65.475695571428574</v>
      </c>
      <c r="X94" s="206">
        <f t="shared" si="126"/>
        <v>80.17726016666667</v>
      </c>
      <c r="Y94" s="206">
        <f t="shared" si="126"/>
        <v>40.576046500000004</v>
      </c>
      <c r="Z94" s="206">
        <f t="shared" si="126"/>
        <v>79.8675815</v>
      </c>
      <c r="AA94" s="206">
        <f t="shared" si="126"/>
        <v>95.451556600000004</v>
      </c>
      <c r="AB94" s="206">
        <f t="shared" si="126"/>
        <v>95.778977999999995</v>
      </c>
      <c r="AC94" s="206">
        <f t="shared" si="126"/>
        <v>92.947984600000012</v>
      </c>
      <c r="AD94" s="206">
        <f t="shared" si="126"/>
        <v>77.914434833333331</v>
      </c>
      <c r="AE94" s="206">
        <f t="shared" si="126"/>
        <v>135.5791356</v>
      </c>
      <c r="AF94" s="206">
        <f>IFERROR(AF92/AF93,"")</f>
        <v>103.45743400000001</v>
      </c>
      <c r="AG94" s="347">
        <f t="shared" si="126"/>
        <v>674.99034425000013</v>
      </c>
      <c r="AH94" s="206">
        <f t="shared" si="126"/>
        <v>115.0480355</v>
      </c>
      <c r="AI94" s="206">
        <f t="shared" si="126"/>
        <v>156.24170549999999</v>
      </c>
      <c r="AJ94" s="206">
        <f t="shared" si="126"/>
        <v>67.955529666666678</v>
      </c>
      <c r="AK94" s="206">
        <f t="shared" si="126"/>
        <v>66.013243500000002</v>
      </c>
      <c r="AL94" s="206">
        <f t="shared" si="126"/>
        <v>62.550439857142855</v>
      </c>
      <c r="AM94" s="206">
        <f t="shared" si="126"/>
        <v>102.419478125</v>
      </c>
      <c r="AN94" s="206">
        <f t="shared" si="126"/>
        <v>62.562695750000003</v>
      </c>
      <c r="AO94" s="206">
        <f t="shared" si="126"/>
        <v>68.065750250000008</v>
      </c>
      <c r="AP94" s="206">
        <f t="shared" si="126"/>
        <v>83.826199571428575</v>
      </c>
      <c r="AQ94" s="206">
        <f t="shared" si="126"/>
        <v>72.709346624999995</v>
      </c>
      <c r="AR94" s="206">
        <f t="shared" si="126"/>
        <v>70.419750124999993</v>
      </c>
      <c r="AS94" s="206">
        <f t="shared" si="126"/>
        <v>79.350021285714291</v>
      </c>
      <c r="AT94" s="347" t="str">
        <f t="shared" si="126"/>
        <v/>
      </c>
      <c r="AU94" s="206">
        <f t="shared" si="126"/>
        <v>71.986212000000009</v>
      </c>
      <c r="AV94" s="206">
        <f>IFERROR(AV92/AV93,"")</f>
        <v>90.699361428571436</v>
      </c>
      <c r="AW94" s="206">
        <f>IFERROR(AW92/AW93,"")</f>
        <v>84.2620395</v>
      </c>
      <c r="AX94" s="206">
        <f>IFERROR(AX92/AX93,"")</f>
        <v>22.977269200000002</v>
      </c>
      <c r="AY94" s="206">
        <f>IFERROR(AY92/AY93,"")</f>
        <v>122.89723775</v>
      </c>
      <c r="AZ94" s="206">
        <f>IFERROR(AZ92/AZ93,"")</f>
        <v>-1.5416669999999999</v>
      </c>
    </row>
    <row r="95" spans="2:52" ht="17.149999999999999" customHeight="1">
      <c r="B95" s="219" t="s">
        <v>576</v>
      </c>
      <c r="C95" s="220"/>
      <c r="D95" s="220"/>
      <c r="E95" s="221">
        <v>0</v>
      </c>
      <c r="F95" s="222">
        <v>0</v>
      </c>
      <c r="G95" s="223">
        <v>1078.1197903836671</v>
      </c>
      <c r="H95" s="55">
        <v>223.05330622849999</v>
      </c>
      <c r="I95" s="55">
        <v>102.1874380523</v>
      </c>
      <c r="J95" s="55">
        <v>103.68176325490001</v>
      </c>
      <c r="K95" s="55">
        <v>175.73431264940001</v>
      </c>
      <c r="L95" s="55">
        <v>163.2313115327</v>
      </c>
      <c r="M95" s="55">
        <v>161.17420787539999</v>
      </c>
      <c r="N95" s="55">
        <v>179.18560257909999</v>
      </c>
      <c r="O95" s="55">
        <v>166.87427606439999</v>
      </c>
      <c r="P95" s="55">
        <v>180.6132775401</v>
      </c>
      <c r="Q95" s="55">
        <v>198.4413077971</v>
      </c>
      <c r="R95" s="55">
        <v>229.3045522539</v>
      </c>
      <c r="S95" s="55">
        <v>240.31643620240001</v>
      </c>
      <c r="T95" s="224">
        <f>SUM(H95:S95)</f>
        <v>2123.7977920302001</v>
      </c>
      <c r="U95" s="55">
        <v>202.69625388094079</v>
      </c>
      <c r="V95" s="55">
        <v>231.17385521839748</v>
      </c>
      <c r="W95" s="55">
        <v>341.11560615511661</v>
      </c>
      <c r="X95" s="55">
        <v>198.82863054106718</v>
      </c>
      <c r="Y95" s="55">
        <v>247.51343348748415</v>
      </c>
      <c r="Z95" s="55">
        <v>285.75599674781364</v>
      </c>
      <c r="AA95" s="55">
        <v>260.04293070530287</v>
      </c>
      <c r="AB95" s="55">
        <v>281.89820976968417</v>
      </c>
      <c r="AC95" s="55">
        <v>225.54945626658122</v>
      </c>
      <c r="AD95" s="55">
        <v>59.639234000000002</v>
      </c>
      <c r="AE95" s="55">
        <v>294.73315717075275</v>
      </c>
      <c r="AF95" s="55">
        <v>204.55866048656014</v>
      </c>
      <c r="AG95" s="345">
        <f>SUM(U95:AF95)</f>
        <v>2833.5054244297012</v>
      </c>
      <c r="AH95" s="55">
        <v>281.92844703506006</v>
      </c>
      <c r="AI95" s="55">
        <v>274.51355569347402</v>
      </c>
      <c r="AJ95" s="55">
        <v>231.35333125239544</v>
      </c>
      <c r="AK95" s="55">
        <v>208.32696974457582</v>
      </c>
      <c r="AL95" s="55">
        <v>142.76164030356404</v>
      </c>
      <c r="AM95" s="55">
        <v>157.91847386873036</v>
      </c>
      <c r="AN95" s="55">
        <v>209.10259510409617</v>
      </c>
      <c r="AO95" s="55">
        <v>138.3193956847295</v>
      </c>
      <c r="AP95" s="55">
        <v>90.753148999999993</v>
      </c>
      <c r="AQ95" s="55">
        <v>116.25918</v>
      </c>
      <c r="AR95" s="55">
        <v>132.52447000000001</v>
      </c>
      <c r="AS95" s="55">
        <v>255.652886</v>
      </c>
      <c r="AT95" s="345">
        <f>SUM(AH95:AS95)</f>
        <v>2239.4140936866252</v>
      </c>
      <c r="AU95" s="55">
        <v>160.55439699999999</v>
      </c>
      <c r="AV95" s="55">
        <v>101.018198</v>
      </c>
      <c r="AW95" s="55">
        <v>431.980233</v>
      </c>
      <c r="AX95" s="55">
        <v>123.05562</v>
      </c>
      <c r="AY95" s="55">
        <v>103.125404</v>
      </c>
      <c r="AZ95" s="55">
        <v>30.177966999999999</v>
      </c>
    </row>
    <row r="96" spans="2:52" ht="17.149999999999999" customHeight="1">
      <c r="B96" s="86"/>
      <c r="C96" s="225" t="s">
        <v>558</v>
      </c>
      <c r="D96" s="226"/>
      <c r="E96" s="195">
        <v>0</v>
      </c>
      <c r="F96" s="196">
        <v>0</v>
      </c>
      <c r="G96" s="197">
        <v>21</v>
      </c>
      <c r="H96" s="198">
        <v>2</v>
      </c>
      <c r="I96" s="198">
        <v>2</v>
      </c>
      <c r="J96" s="198">
        <v>1</v>
      </c>
      <c r="K96" s="198">
        <v>2</v>
      </c>
      <c r="L96" s="198">
        <v>1</v>
      </c>
      <c r="M96" s="198">
        <v>1</v>
      </c>
      <c r="N96" s="198">
        <v>3</v>
      </c>
      <c r="O96" s="198">
        <v>4</v>
      </c>
      <c r="P96" s="198">
        <v>3</v>
      </c>
      <c r="Q96" s="198">
        <v>3</v>
      </c>
      <c r="R96" s="198">
        <v>5</v>
      </c>
      <c r="S96" s="198">
        <v>5</v>
      </c>
      <c r="T96" s="199">
        <v>13</v>
      </c>
      <c r="U96" s="198">
        <v>6</v>
      </c>
      <c r="V96" s="198">
        <v>6</v>
      </c>
      <c r="W96" s="198">
        <v>7</v>
      </c>
      <c r="X96" s="198">
        <v>6</v>
      </c>
      <c r="Y96" s="198">
        <v>6</v>
      </c>
      <c r="Z96" s="198">
        <v>9</v>
      </c>
      <c r="AA96" s="198">
        <v>7</v>
      </c>
      <c r="AB96" s="198">
        <v>9</v>
      </c>
      <c r="AC96" s="198">
        <v>7</v>
      </c>
      <c r="AD96" s="198">
        <v>4</v>
      </c>
      <c r="AE96" s="198">
        <v>9</v>
      </c>
      <c r="AF96" s="198">
        <v>8</v>
      </c>
      <c r="AG96" s="346">
        <v>23</v>
      </c>
      <c r="AH96" s="198">
        <v>7</v>
      </c>
      <c r="AI96" s="198">
        <v>10</v>
      </c>
      <c r="AJ96" s="198">
        <v>7</v>
      </c>
      <c r="AK96" s="198">
        <v>5</v>
      </c>
      <c r="AL96" s="198">
        <v>5</v>
      </c>
      <c r="AM96" s="198">
        <v>7</v>
      </c>
      <c r="AN96" s="198">
        <v>9</v>
      </c>
      <c r="AO96" s="198">
        <v>9</v>
      </c>
      <c r="AP96" s="198">
        <v>7</v>
      </c>
      <c r="AQ96" s="198">
        <v>10</v>
      </c>
      <c r="AR96" s="198">
        <v>12</v>
      </c>
      <c r="AS96" s="198">
        <v>12</v>
      </c>
      <c r="AT96" s="346">
        <v>0</v>
      </c>
      <c r="AU96" s="198">
        <v>12</v>
      </c>
      <c r="AV96" s="198">
        <v>7</v>
      </c>
      <c r="AW96" s="198">
        <v>12</v>
      </c>
      <c r="AX96" s="198">
        <v>8</v>
      </c>
      <c r="AY96" s="198">
        <v>10</v>
      </c>
      <c r="AZ96" s="198">
        <v>11</v>
      </c>
    </row>
    <row r="97" spans="2:52" ht="17.149999999999999" customHeight="1">
      <c r="B97" s="86"/>
      <c r="C97" s="227" t="s">
        <v>559</v>
      </c>
      <c r="D97" s="228"/>
      <c r="E97" s="203">
        <f>IFERROR(E95/E96,0)</f>
        <v>0</v>
      </c>
      <c r="F97" s="204">
        <f>IFERROR(F95/F96,0)</f>
        <v>0</v>
      </c>
      <c r="G97" s="205">
        <f>IFERROR(G95/G96,0)</f>
        <v>51.339037637317482</v>
      </c>
      <c r="H97" s="206">
        <f>IFERROR(H95/H96,0)</f>
        <v>111.52665311425</v>
      </c>
      <c r="I97" s="206">
        <f t="shared" ref="I97:S97" si="127">IFERROR(I95/I96,0)</f>
        <v>51.093719026149998</v>
      </c>
      <c r="J97" s="206">
        <f t="shared" si="127"/>
        <v>103.68176325490001</v>
      </c>
      <c r="K97" s="206">
        <f t="shared" si="127"/>
        <v>87.867156324700005</v>
      </c>
      <c r="L97" s="206">
        <f t="shared" si="127"/>
        <v>163.2313115327</v>
      </c>
      <c r="M97" s="206">
        <f t="shared" si="127"/>
        <v>161.17420787539999</v>
      </c>
      <c r="N97" s="206">
        <f t="shared" si="127"/>
        <v>59.728534193033333</v>
      </c>
      <c r="O97" s="206">
        <f t="shared" si="127"/>
        <v>41.718569016099998</v>
      </c>
      <c r="P97" s="206">
        <f t="shared" si="127"/>
        <v>60.204425846699998</v>
      </c>
      <c r="Q97" s="206">
        <f t="shared" si="127"/>
        <v>66.147102599033332</v>
      </c>
      <c r="R97" s="206">
        <f t="shared" si="127"/>
        <v>45.860910450779997</v>
      </c>
      <c r="S97" s="206">
        <f t="shared" si="127"/>
        <v>48.063287240480001</v>
      </c>
      <c r="T97" s="207">
        <f>IFERROR(T95/T96,0)</f>
        <v>163.36906092539999</v>
      </c>
      <c r="U97" s="206">
        <f t="shared" ref="U97:AU97" si="128">IFERROR(U95/U96,0)</f>
        <v>33.782708980156798</v>
      </c>
      <c r="V97" s="206">
        <f t="shared" si="128"/>
        <v>38.528975869732911</v>
      </c>
      <c r="W97" s="206">
        <f t="shared" si="128"/>
        <v>48.730800879302372</v>
      </c>
      <c r="X97" s="206">
        <f t="shared" si="128"/>
        <v>33.138105090177866</v>
      </c>
      <c r="Y97" s="206">
        <f t="shared" si="128"/>
        <v>41.252238914580694</v>
      </c>
      <c r="Z97" s="206">
        <f t="shared" si="128"/>
        <v>31.750666305312627</v>
      </c>
      <c r="AA97" s="206">
        <f t="shared" si="128"/>
        <v>37.148990100757551</v>
      </c>
      <c r="AB97" s="206">
        <f t="shared" si="128"/>
        <v>31.322023307742686</v>
      </c>
      <c r="AC97" s="206">
        <f t="shared" si="128"/>
        <v>32.221350895225889</v>
      </c>
      <c r="AD97" s="206">
        <f t="shared" si="128"/>
        <v>14.9098085</v>
      </c>
      <c r="AE97" s="206">
        <f t="shared" si="128"/>
        <v>32.748128574528081</v>
      </c>
      <c r="AF97" s="206">
        <f>IFERROR(AF95/AF96,0)</f>
        <v>25.569832560820018</v>
      </c>
      <c r="AG97" s="347">
        <f t="shared" si="128"/>
        <v>123.19588801868267</v>
      </c>
      <c r="AH97" s="206">
        <f t="shared" si="128"/>
        <v>40.275492433580006</v>
      </c>
      <c r="AI97" s="206">
        <f t="shared" si="128"/>
        <v>27.451355569347403</v>
      </c>
      <c r="AJ97" s="206">
        <f t="shared" si="128"/>
        <v>33.050475893199348</v>
      </c>
      <c r="AK97" s="206">
        <f t="shared" si="128"/>
        <v>41.665393948915167</v>
      </c>
      <c r="AL97" s="206">
        <f t="shared" si="128"/>
        <v>28.552328060712806</v>
      </c>
      <c r="AM97" s="206">
        <f t="shared" si="128"/>
        <v>22.559781981247195</v>
      </c>
      <c r="AN97" s="206">
        <f t="shared" si="128"/>
        <v>23.233621678232907</v>
      </c>
      <c r="AO97" s="206">
        <f t="shared" si="128"/>
        <v>15.368821742747722</v>
      </c>
      <c r="AP97" s="206">
        <f t="shared" si="128"/>
        <v>12.964735571428571</v>
      </c>
      <c r="AQ97" s="206">
        <f t="shared" si="128"/>
        <v>11.625918</v>
      </c>
      <c r="AR97" s="206">
        <f t="shared" si="128"/>
        <v>11.043705833333334</v>
      </c>
      <c r="AS97" s="206">
        <f t="shared" si="128"/>
        <v>21.304407166666667</v>
      </c>
      <c r="AT97" s="347">
        <f t="shared" si="128"/>
        <v>0</v>
      </c>
      <c r="AU97" s="206">
        <f t="shared" si="128"/>
        <v>13.379533083333333</v>
      </c>
      <c r="AV97" s="206">
        <f>IFERROR(AV95/AV96,0)</f>
        <v>14.431171142857142</v>
      </c>
      <c r="AW97" s="206">
        <f>IFERROR(AW95/AW96,0)</f>
        <v>35.998352750000002</v>
      </c>
      <c r="AX97" s="206">
        <f>IFERROR(AX95/AX96,0)</f>
        <v>15.381952500000001</v>
      </c>
      <c r="AY97" s="206">
        <f>IFERROR(AY95/AY96,0)</f>
        <v>10.3125404</v>
      </c>
      <c r="AZ97" s="206">
        <f>IFERROR(AZ95/AZ96,0)</f>
        <v>2.7434515454545454</v>
      </c>
    </row>
    <row r="98" spans="2:52" ht="17.149999999999999" customHeight="1">
      <c r="B98" s="86" t="s">
        <v>577</v>
      </c>
      <c r="C98" s="218"/>
      <c r="D98" s="218"/>
      <c r="E98" s="191">
        <f t="shared" ref="E98:S98" si="129">SUM(E100,E103,E106)</f>
        <v>4147.4488390019396</v>
      </c>
      <c r="F98" s="114">
        <f t="shared" si="129"/>
        <v>5524.9807130675081</v>
      </c>
      <c r="G98" s="192">
        <f t="shared" si="129"/>
        <v>11916.727042170212</v>
      </c>
      <c r="H98" s="116">
        <f t="shared" si="129"/>
        <v>1179.6077502379001</v>
      </c>
      <c r="I98" s="116">
        <f t="shared" si="129"/>
        <v>1357.05003468</v>
      </c>
      <c r="J98" s="116">
        <f t="shared" si="129"/>
        <v>967.12486821779999</v>
      </c>
      <c r="K98" s="116">
        <f t="shared" si="129"/>
        <v>940.00669799999991</v>
      </c>
      <c r="L98" s="116">
        <f t="shared" si="129"/>
        <v>1111.068008</v>
      </c>
      <c r="M98" s="116">
        <f t="shared" si="129"/>
        <v>1299.0087952967999</v>
      </c>
      <c r="N98" s="116">
        <f t="shared" si="129"/>
        <v>3059.3688090026003</v>
      </c>
      <c r="O98" s="116">
        <f t="shared" si="129"/>
        <v>2742.7240379033001</v>
      </c>
      <c r="P98" s="116">
        <f t="shared" si="129"/>
        <v>8843.6394181847991</v>
      </c>
      <c r="Q98" s="116">
        <f t="shared" si="129"/>
        <v>3151.6772808835999</v>
      </c>
      <c r="R98" s="116">
        <f t="shared" si="129"/>
        <v>2734.3781990613002</v>
      </c>
      <c r="S98" s="116">
        <f t="shared" si="129"/>
        <v>6588.7210549626998</v>
      </c>
      <c r="T98" s="117">
        <f>SUM(H98:S98)</f>
        <v>33974.374954430801</v>
      </c>
      <c r="U98" s="116">
        <f t="shared" ref="U98:AU98" si="130">SUM(U100,U103,U106)</f>
        <v>2179.1096808367752</v>
      </c>
      <c r="V98" s="116">
        <f t="shared" si="130"/>
        <v>7533.7409165260506</v>
      </c>
      <c r="W98" s="116">
        <f t="shared" si="130"/>
        <v>5327.3578157828642</v>
      </c>
      <c r="X98" s="116">
        <f t="shared" si="130"/>
        <v>5241.593325941104</v>
      </c>
      <c r="Y98" s="116">
        <f t="shared" si="130"/>
        <v>2899.6918459875683</v>
      </c>
      <c r="Z98" s="116">
        <f t="shared" si="130"/>
        <v>5368.3038725600582</v>
      </c>
      <c r="AA98" s="116">
        <f t="shared" si="130"/>
        <v>4522.2382847196386</v>
      </c>
      <c r="AB98" s="116">
        <f t="shared" si="130"/>
        <v>4849.9769510952383</v>
      </c>
      <c r="AC98" s="116">
        <f t="shared" si="130"/>
        <v>8137.8997545682723</v>
      </c>
      <c r="AD98" s="116">
        <f t="shared" si="130"/>
        <v>5504.5972678105263</v>
      </c>
      <c r="AE98" s="116">
        <f t="shared" si="130"/>
        <v>4237.4341060000006</v>
      </c>
      <c r="AF98" s="116">
        <f>SUM(AF100,AF103,AF106)</f>
        <v>7772.4622069999987</v>
      </c>
      <c r="AG98" s="335">
        <f t="shared" si="130"/>
        <v>63574.406028828089</v>
      </c>
      <c r="AH98" s="116">
        <f t="shared" si="130"/>
        <v>2696.990757</v>
      </c>
      <c r="AI98" s="116">
        <f t="shared" si="130"/>
        <v>2728.0185218920365</v>
      </c>
      <c r="AJ98" s="116">
        <f t="shared" si="130"/>
        <v>1830.8965170000045</v>
      </c>
      <c r="AK98" s="116">
        <f t="shared" si="130"/>
        <v>2931.4959049999998</v>
      </c>
      <c r="AL98" s="116">
        <f t="shared" si="130"/>
        <v>3386.6513449999998</v>
      </c>
      <c r="AM98" s="116">
        <f t="shared" si="130"/>
        <v>3566.8522740000003</v>
      </c>
      <c r="AN98" s="116">
        <f t="shared" si="130"/>
        <v>4281.3297480000001</v>
      </c>
      <c r="AO98" s="116">
        <f t="shared" si="130"/>
        <v>4575.1525119999997</v>
      </c>
      <c r="AP98" s="116">
        <f t="shared" si="130"/>
        <v>3593.0786429999998</v>
      </c>
      <c r="AQ98" s="116">
        <f t="shared" si="130"/>
        <v>4914.6385659999996</v>
      </c>
      <c r="AR98" s="116">
        <f t="shared" si="130"/>
        <v>3651.8567059999996</v>
      </c>
      <c r="AS98" s="116">
        <f t="shared" si="130"/>
        <v>6119.4417539999995</v>
      </c>
      <c r="AT98" s="335">
        <f t="shared" si="130"/>
        <v>44276.403248892035</v>
      </c>
      <c r="AU98" s="116">
        <f t="shared" si="130"/>
        <v>3759.5536649999995</v>
      </c>
      <c r="AV98" s="116">
        <f>SUM(AV100,AV103,AV106)</f>
        <v>1635.6649520000001</v>
      </c>
      <c r="AW98" s="116">
        <f>SUM(AW100,AW103,AW106)</f>
        <v>2959.855192</v>
      </c>
      <c r="AX98" s="116">
        <f>SUM(AX100,AX103,AX106)</f>
        <v>3588.9449060000002</v>
      </c>
      <c r="AY98" s="116">
        <f>SUM(AY100,AY103,AY106)</f>
        <v>4577.4629199999999</v>
      </c>
      <c r="AZ98" s="116">
        <f>SUM(AZ100,AZ103,AZ106)</f>
        <v>4648.522207</v>
      </c>
    </row>
    <row r="99" spans="2:52" ht="17.149999999999999" customHeight="1">
      <c r="B99" s="86"/>
      <c r="C99" s="209" t="s">
        <v>560</v>
      </c>
      <c r="D99" s="210"/>
      <c r="E99" s="339">
        <f t="shared" ref="E99:S99" si="131">IFERROR(E98/D98-1,0)</f>
        <v>0</v>
      </c>
      <c r="F99" s="340">
        <f>IFERROR(F98/E98-1,0)</f>
        <v>0.33213957001988326</v>
      </c>
      <c r="G99" s="341">
        <f t="shared" si="131"/>
        <v>1.156881202134362</v>
      </c>
      <c r="H99" s="214"/>
      <c r="I99" s="216">
        <f t="shared" si="131"/>
        <v>0.1504248207985357</v>
      </c>
      <c r="J99" s="216">
        <f t="shared" si="131"/>
        <v>-0.2873